"s">
        <v>474</v>
      </c>
      <c r="I30139" s="16" t="s">
        <v>126617</v>
      </c>
      <c r="J30139" s="28" t="s">
        <v>126618</v>
      </c>
      <c r="K30139" s="18" t="s">
        <v>126619</v>
      </c>
      <c r="L30139" s="28" t="s">
        <v>315</v>
      </c>
      <c r="M30139" s="19" t="s">
        <v>23</v>
      </c>
      <c r="N30139" s="28" t="s">
        <v>24</v>
      </c>
    </row>
    <row r="30140" spans="1:14" x14ac:dyDescent="0.3">
      <c r="A30140" s="26">
        <v>45198</v>
      </c>
      <c r="B30140" s="26">
        <v>45198</v>
      </c>
      <c r="C30140" s="16" t="s">
        <v>126620</v>
      </c>
      <c r="D30140" s="16" t="s">
        <v>16</v>
      </c>
      <c r="E30140" s="28" t="s">
        <v>17</v>
      </c>
      <c r="F30140" s="28" t="s">
        <v>18</v>
      </c>
      <c r="G30140" s="17">
        <v>300.06</v>
      </c>
      <c r="H30140" s="16" t="s">
        <v>126621</v>
      </c>
      <c r="I30140" s="16" t="s">
        <v>126622</v>
      </c>
      <c r="J30140" s="28" t="s">
        <v>126623</v>
      </c>
      <c r="K30140" s="18" t="s">
        <v>126624</v>
      </c>
      <c r="L30140" s="28" t="s">
        <v>153</v>
      </c>
      <c r="M30140" s="19" t="s">
        <v>126625</v>
      </c>
      <c r="N30140" s="28" t="s">
        <v>24</v>
      </c>
    </row>
    <row r="30141" spans="1:14" x14ac:dyDescent="0.3">
      <c r="A30141" s="26">
        <v>43132</v>
      </c>
      <c r="B30141" s="26">
        <v>43132</v>
      </c>
      <c r="C30141" s="16" t="s">
        <v>126626</v>
      </c>
      <c r="D30141" s="16" t="s">
        <v>16</v>
      </c>
      <c r="E30141" s="28" t="s">
        <v>17</v>
      </c>
      <c r="F30141" s="28" t="s">
        <v>18</v>
      </c>
      <c r="G30141" s="17">
        <v>300</v>
      </c>
      <c r="H30141" s="16" t="s">
        <v>90868</v>
      </c>
      <c r="I30141" s="16" t="s">
        <v>126627</v>
      </c>
      <c r="J30141" s="28" t="s">
        <v>126628</v>
      </c>
      <c r="K30141" s="18" t="s">
        <v>126629</v>
      </c>
      <c r="L30141" s="28" t="s">
        <v>23</v>
      </c>
      <c r="M30141" s="19" t="s">
        <v>23</v>
      </c>
      <c r="N30141" s="28" t="s">
        <v>24</v>
      </c>
    </row>
    <row r="30142" spans="1:14" x14ac:dyDescent="0.3">
      <c r="A30142" s="26">
        <v>43173</v>
      </c>
      <c r="B30142" s="26">
        <v>43173</v>
      </c>
      <c r="C30142" s="16" t="s">
        <v>126630</v>
      </c>
      <c r="D30142" s="16" t="s">
        <v>16</v>
      </c>
      <c r="E30142" s="28" t="s">
        <v>17</v>
      </c>
      <c r="F30142" s="28" t="s">
        <v>18</v>
      </c>
      <c r="G30142" s="17">
        <v>300</v>
      </c>
      <c r="H30142" s="16" t="s">
        <v>23674</v>
      </c>
      <c r="I30142" s="16" t="s">
        <v>126631</v>
      </c>
      <c r="J30142" s="28" t="s">
        <v>126632</v>
      </c>
      <c r="K30142" s="18" t="s">
        <v>126633</v>
      </c>
      <c r="L30142" s="28" t="s">
        <v>23</v>
      </c>
      <c r="M30142" s="19" t="s">
        <v>126634</v>
      </c>
      <c r="N30142" s="28" t="s">
        <v>24</v>
      </c>
    </row>
    <row r="30143" spans="1:14" x14ac:dyDescent="0.3">
      <c r="A30143" s="26">
        <v>43175</v>
      </c>
      <c r="B30143" s="26">
        <v>43175</v>
      </c>
      <c r="C30143" s="16" t="s">
        <v>126635</v>
      </c>
      <c r="D30143" s="16" t="s">
        <v>16</v>
      </c>
      <c r="E30143" s="28" t="s">
        <v>17</v>
      </c>
      <c r="F30143" s="28" t="s">
        <v>18</v>
      </c>
      <c r="G30143" s="17">
        <v>300</v>
      </c>
      <c r="H30143" s="16" t="s">
        <v>126636</v>
      </c>
      <c r="I30143" s="16" t="s">
        <v>126637</v>
      </c>
      <c r="J30143" s="28" t="s">
        <v>126638</v>
      </c>
      <c r="K30143" s="18" t="s">
        <v>126639</v>
      </c>
      <c r="L30143" s="28" t="s">
        <v>16</v>
      </c>
      <c r="M30143" s="19" t="s">
        <v>126640</v>
      </c>
      <c r="N30143" s="28" t="s">
        <v>146</v>
      </c>
    </row>
    <row r="30144" spans="1:14" x14ac:dyDescent="0.3">
      <c r="A30144" s="26">
        <v>43181</v>
      </c>
      <c r="B30144" s="26">
        <v>43181</v>
      </c>
      <c r="C30144" s="16" t="s">
        <v>126641</v>
      </c>
      <c r="D30144" s="16" t="s">
        <v>16</v>
      </c>
      <c r="E30144" s="28" t="s">
        <v>17</v>
      </c>
      <c r="F30144" s="28" t="s">
        <v>18</v>
      </c>
      <c r="G30144" s="17">
        <v>300</v>
      </c>
      <c r="H30144" s="16" t="s">
        <v>216</v>
      </c>
      <c r="I30144" s="16" t="s">
        <v>16</v>
      </c>
      <c r="J30144" s="28" t="s">
        <v>126642</v>
      </c>
      <c r="K30144" s="18" t="s">
        <v>126643</v>
      </c>
      <c r="L30144" s="28" t="s">
        <v>315</v>
      </c>
      <c r="M30144" s="19" t="s">
        <v>16</v>
      </c>
      <c r="N30144" s="28" t="s">
        <v>24</v>
      </c>
    </row>
    <row r="30145" spans="1:14" x14ac:dyDescent="0.3">
      <c r="A30145" s="26">
        <v>43181</v>
      </c>
      <c r="B30145" s="26">
        <v>43181</v>
      </c>
      <c r="C30145" s="16" t="s">
        <v>126644</v>
      </c>
      <c r="D30145" s="16" t="s">
        <v>16</v>
      </c>
      <c r="E30145" s="28" t="s">
        <v>17</v>
      </c>
      <c r="F30145" s="28" t="s">
        <v>18</v>
      </c>
      <c r="G30145" s="17">
        <v>300</v>
      </c>
      <c r="H30145" s="16" t="s">
        <v>126645</v>
      </c>
      <c r="I30145" s="16" t="s">
        <v>126646</v>
      </c>
      <c r="J30145" s="28" t="s">
        <v>126647</v>
      </c>
      <c r="K30145" s="18" t="s">
        <v>126648</v>
      </c>
      <c r="L30145" s="28" t="s">
        <v>23</v>
      </c>
      <c r="M30145" s="19" t="s">
        <v>126649</v>
      </c>
      <c r="N30145" s="28" t="s">
        <v>24</v>
      </c>
    </row>
    <row r="30146" spans="1:14" x14ac:dyDescent="0.3">
      <c r="A30146" s="26">
        <v>43188</v>
      </c>
      <c r="B30146" s="26">
        <v>43187</v>
      </c>
      <c r="C30146" s="16" t="s">
        <v>91359</v>
      </c>
      <c r="D30146" s="16" t="s">
        <v>16</v>
      </c>
      <c r="E30146" s="28" t="s">
        <v>17</v>
      </c>
      <c r="F30146" s="28" t="s">
        <v>18</v>
      </c>
      <c r="G30146" s="17">
        <v>300</v>
      </c>
      <c r="H30146" s="16" t="s">
        <v>126650</v>
      </c>
      <c r="I30146" s="16" t="s">
        <v>126651</v>
      </c>
      <c r="J30146" s="28" t="s">
        <v>126652</v>
      </c>
      <c r="K30146" s="18" t="s">
        <v>126653</v>
      </c>
      <c r="L30146" s="28" t="s">
        <v>23</v>
      </c>
      <c r="M30146" s="19" t="s">
        <v>23</v>
      </c>
      <c r="N30146" s="28" t="s">
        <v>24</v>
      </c>
    </row>
    <row r="30147" spans="1:14" x14ac:dyDescent="0.3">
      <c r="A30147" s="26">
        <v>43210</v>
      </c>
      <c r="B30147" s="26">
        <v>43210</v>
      </c>
      <c r="C30147" s="16" t="s">
        <v>126654</v>
      </c>
      <c r="D30147" s="16" t="s">
        <v>126655</v>
      </c>
      <c r="E30147" s="28" t="s">
        <v>17</v>
      </c>
      <c r="F30147" s="28" t="s">
        <v>18</v>
      </c>
      <c r="G30147" s="17">
        <v>300</v>
      </c>
      <c r="H30147" s="16" t="s">
        <v>126656</v>
      </c>
      <c r="I30147" s="16" t="s">
        <v>126657</v>
      </c>
      <c r="J30147" s="28" t="s">
        <v>126658</v>
      </c>
      <c r="K30147" s="18" t="s">
        <v>126659</v>
      </c>
      <c r="L30147" s="28" t="s">
        <v>5061</v>
      </c>
      <c r="M30147" s="19" t="s">
        <v>53</v>
      </c>
      <c r="N30147" s="28" t="s">
        <v>24</v>
      </c>
    </row>
    <row r="30148" spans="1:14" x14ac:dyDescent="0.3">
      <c r="A30148" s="26">
        <v>43308</v>
      </c>
      <c r="B30148" s="26">
        <v>43308</v>
      </c>
      <c r="C30148" s="16" t="s">
        <v>126660</v>
      </c>
      <c r="D30148" s="16" t="s">
        <v>16</v>
      </c>
      <c r="E30148" s="28" t="s">
        <v>17</v>
      </c>
      <c r="F30148" s="28" t="s">
        <v>18</v>
      </c>
      <c r="G30148" s="17">
        <v>300</v>
      </c>
      <c r="H30148" s="16" t="s">
        <v>126661</v>
      </c>
      <c r="I30148" s="16" t="s">
        <v>809</v>
      </c>
      <c r="J30148" s="28" t="s">
        <v>126662</v>
      </c>
      <c r="K30148" s="18" t="s">
        <v>126663</v>
      </c>
      <c r="L30148" s="28" t="s">
        <v>16</v>
      </c>
      <c r="M30148" s="19" t="s">
        <v>321</v>
      </c>
      <c r="N30148" s="28" t="s">
        <v>24</v>
      </c>
    </row>
    <row r="30149" spans="1:14" x14ac:dyDescent="0.3">
      <c r="A30149" s="26">
        <v>43315</v>
      </c>
      <c r="B30149" s="26">
        <v>43315</v>
      </c>
      <c r="C30149" s="16" t="s">
        <v>126664</v>
      </c>
      <c r="D30149" s="16" t="s">
        <v>16</v>
      </c>
      <c r="E30149" s="28" t="s">
        <v>17</v>
      </c>
      <c r="F30149" s="28" t="s">
        <v>18</v>
      </c>
      <c r="G30149" s="17">
        <v>300</v>
      </c>
      <c r="H30149" s="16" t="s">
        <v>126665</v>
      </c>
      <c r="I30149" s="16" t="s">
        <v>27381</v>
      </c>
      <c r="J30149" s="28" t="s">
        <v>126666</v>
      </c>
      <c r="K30149" s="18" t="s">
        <v>126667</v>
      </c>
      <c r="L30149" s="28" t="s">
        <v>16</v>
      </c>
      <c r="M30149" s="19" t="s">
        <v>121</v>
      </c>
      <c r="N30149" s="28" t="s">
        <v>146</v>
      </c>
    </row>
    <row r="30150" spans="1:14" x14ac:dyDescent="0.3">
      <c r="A30150" s="26">
        <v>43341</v>
      </c>
      <c r="B30150" s="26">
        <v>43341</v>
      </c>
      <c r="C30150" s="16" t="s">
        <v>126668</v>
      </c>
      <c r="D30150" s="16" t="s">
        <v>16</v>
      </c>
      <c r="E30150" s="28" t="s">
        <v>17</v>
      </c>
      <c r="F30150" s="28" t="s">
        <v>18</v>
      </c>
      <c r="G30150" s="17">
        <v>300</v>
      </c>
      <c r="H30150" s="16" t="s">
        <v>126669</v>
      </c>
      <c r="I30150" s="16" t="s">
        <v>14199</v>
      </c>
      <c r="J30150" s="28" t="s">
        <v>126670</v>
      </c>
      <c r="K30150" s="18" t="s">
        <v>126671</v>
      </c>
      <c r="L30150" s="28" t="s">
        <v>16</v>
      </c>
      <c r="M30150" s="19" t="s">
        <v>23</v>
      </c>
      <c r="N30150" s="28" t="s">
        <v>146</v>
      </c>
    </row>
    <row r="30151" spans="1:14" x14ac:dyDescent="0.3">
      <c r="A30151" s="26">
        <v>43360</v>
      </c>
      <c r="B30151" s="26">
        <v>43360</v>
      </c>
      <c r="C30151" s="16" t="s">
        <v>126672</v>
      </c>
      <c r="D30151" s="16" t="s">
        <v>16</v>
      </c>
      <c r="E30151" s="28" t="s">
        <v>17</v>
      </c>
      <c r="F30151" s="28" t="s">
        <v>557</v>
      </c>
      <c r="G30151" s="17">
        <v>300</v>
      </c>
      <c r="H30151" s="16" t="s">
        <v>21341</v>
      </c>
      <c r="I30151" s="16" t="s">
        <v>16</v>
      </c>
      <c r="J30151" s="28" t="s">
        <v>126673</v>
      </c>
      <c r="K30151" s="18" t="s">
        <v>126674</v>
      </c>
      <c r="L30151" s="28" t="s">
        <v>16</v>
      </c>
      <c r="M30151" s="19" t="s">
        <v>16</v>
      </c>
      <c r="N30151" s="28" t="s">
        <v>146</v>
      </c>
    </row>
    <row r="30152" spans="1:14" x14ac:dyDescent="0.3">
      <c r="A30152" s="26">
        <v>43375</v>
      </c>
      <c r="B30152" s="26">
        <v>43375</v>
      </c>
      <c r="C30152" s="16" t="s">
        <v>126675</v>
      </c>
      <c r="D30152" s="16" t="s">
        <v>16</v>
      </c>
      <c r="E30152" s="28" t="s">
        <v>17</v>
      </c>
      <c r="F30152" s="28" t="s">
        <v>18</v>
      </c>
      <c r="G30152" s="17">
        <v>300</v>
      </c>
      <c r="H30152" s="16" t="s">
        <v>126676</v>
      </c>
      <c r="I30152" s="16" t="s">
        <v>126677</v>
      </c>
      <c r="J30152" s="28" t="s">
        <v>126678</v>
      </c>
      <c r="K30152" s="18" t="s">
        <v>126679</v>
      </c>
      <c r="L30152" s="28" t="s">
        <v>16</v>
      </c>
      <c r="M30152" s="19" t="s">
        <v>23</v>
      </c>
      <c r="N30152" s="28" t="s">
        <v>146</v>
      </c>
    </row>
    <row r="30153" spans="1:14" x14ac:dyDescent="0.3">
      <c r="A30153" s="26">
        <v>43350</v>
      </c>
      <c r="B30153" s="26">
        <v>43350</v>
      </c>
      <c r="C30153" s="16" t="s">
        <v>126680</v>
      </c>
      <c r="D30153" s="16" t="s">
        <v>16</v>
      </c>
      <c r="E30153" s="28" t="s">
        <v>17</v>
      </c>
      <c r="F30153" s="28" t="s">
        <v>18</v>
      </c>
      <c r="G30153" s="17">
        <v>300</v>
      </c>
      <c r="H30153" s="16" t="s">
        <v>43209</v>
      </c>
      <c r="I30153" s="16" t="s">
        <v>3642</v>
      </c>
      <c r="J30153" s="28" t="s">
        <v>126681</v>
      </c>
      <c r="K30153" s="18" t="s">
        <v>126682</v>
      </c>
      <c r="L30153" s="28" t="s">
        <v>16</v>
      </c>
      <c r="M30153" s="19" t="s">
        <v>53</v>
      </c>
      <c r="N30153" s="28" t="s">
        <v>146</v>
      </c>
    </row>
    <row r="30154" spans="1:14" x14ac:dyDescent="0.3">
      <c r="A30154" s="26">
        <v>43384</v>
      </c>
      <c r="B30154" s="26">
        <v>43384</v>
      </c>
      <c r="C30154" s="16" t="s">
        <v>126683</v>
      </c>
      <c r="D30154" s="16" t="s">
        <v>16</v>
      </c>
      <c r="E30154" s="28" t="s">
        <v>17</v>
      </c>
      <c r="F30154" s="28" t="s">
        <v>18</v>
      </c>
      <c r="G30154" s="17">
        <v>300</v>
      </c>
      <c r="H30154" s="16" t="s">
        <v>19160</v>
      </c>
      <c r="I30154" s="16" t="s">
        <v>2697</v>
      </c>
      <c r="J30154" s="28" t="s">
        <v>126684</v>
      </c>
      <c r="K30154" s="18" t="s">
        <v>126685</v>
      </c>
      <c r="L30154" s="28" t="s">
        <v>16</v>
      </c>
      <c r="M30154" s="19" t="s">
        <v>53</v>
      </c>
      <c r="N30154" s="28" t="s">
        <v>146</v>
      </c>
    </row>
    <row r="30155" spans="1:14" x14ac:dyDescent="0.3">
      <c r="A30155" s="26">
        <v>43412</v>
      </c>
      <c r="B30155" s="26">
        <v>43411</v>
      </c>
      <c r="C30155" s="16" t="s">
        <v>126686</v>
      </c>
      <c r="D30155" s="16" t="s">
        <v>16</v>
      </c>
      <c r="E30155" s="28" t="s">
        <v>17</v>
      </c>
      <c r="F30155" s="28" t="s">
        <v>18</v>
      </c>
      <c r="G30155" s="17">
        <v>300</v>
      </c>
      <c r="H30155" s="16" t="s">
        <v>126687</v>
      </c>
      <c r="I30155" s="16" t="s">
        <v>24803</v>
      </c>
      <c r="J30155" s="28" t="s">
        <v>126688</v>
      </c>
      <c r="K30155" s="18" t="s">
        <v>126689</v>
      </c>
      <c r="L30155" s="28" t="s">
        <v>16</v>
      </c>
      <c r="M30155" s="19" t="s">
        <v>92</v>
      </c>
      <c r="N30155" s="28" t="s">
        <v>146</v>
      </c>
    </row>
    <row r="30156" spans="1:14" x14ac:dyDescent="0.3">
      <c r="A30156" s="26">
        <v>43418</v>
      </c>
      <c r="B30156" s="26">
        <v>43417</v>
      </c>
      <c r="C30156" s="16" t="s">
        <v>126690</v>
      </c>
      <c r="D30156" s="16" t="s">
        <v>16</v>
      </c>
      <c r="E30156" s="28" t="s">
        <v>17</v>
      </c>
      <c r="F30156" s="28" t="s">
        <v>18</v>
      </c>
      <c r="G30156" s="17">
        <v>300</v>
      </c>
      <c r="H30156" s="16" t="s">
        <v>9933</v>
      </c>
      <c r="I30156" s="16" t="s">
        <v>126691</v>
      </c>
      <c r="J30156" s="28" t="s">
        <v>126692</v>
      </c>
      <c r="K30156" s="18" t="s">
        <v>126693</v>
      </c>
      <c r="L30156" s="28" t="s">
        <v>23</v>
      </c>
      <c r="M30156" s="19" t="s">
        <v>23</v>
      </c>
      <c r="N30156" s="28" t="s">
        <v>24</v>
      </c>
    </row>
    <row r="30157" spans="1:14" x14ac:dyDescent="0.3">
      <c r="A30157" s="26">
        <v>43350</v>
      </c>
      <c r="B30157" s="26">
        <v>43350</v>
      </c>
      <c r="C30157" s="16" t="s">
        <v>126694</v>
      </c>
      <c r="D30157" s="16" t="s">
        <v>16</v>
      </c>
      <c r="E30157" s="28" t="s">
        <v>17</v>
      </c>
      <c r="F30157" s="28" t="s">
        <v>18</v>
      </c>
      <c r="G30157" s="17">
        <v>300</v>
      </c>
      <c r="H30157" s="16" t="s">
        <v>126695</v>
      </c>
      <c r="I30157" s="16" t="s">
        <v>63298</v>
      </c>
      <c r="J30157" s="28" t="s">
        <v>126696</v>
      </c>
      <c r="K30157" s="18" t="s">
        <v>126697</v>
      </c>
      <c r="L30157" s="28" t="s">
        <v>16</v>
      </c>
      <c r="M30157" s="19" t="s">
        <v>23</v>
      </c>
      <c r="N30157" s="28" t="s">
        <v>146</v>
      </c>
    </row>
    <row r="30158" spans="1:14" x14ac:dyDescent="0.3">
      <c r="A30158" s="26">
        <v>43425</v>
      </c>
      <c r="B30158" s="26">
        <v>43425</v>
      </c>
      <c r="C30158" s="16" t="s">
        <v>126698</v>
      </c>
      <c r="D30158" s="16" t="s">
        <v>16</v>
      </c>
      <c r="E30158" s="28" t="s">
        <v>17</v>
      </c>
      <c r="F30158" s="28" t="s">
        <v>18</v>
      </c>
      <c r="G30158" s="17">
        <v>300</v>
      </c>
      <c r="H30158" s="16" t="s">
        <v>16</v>
      </c>
      <c r="I30158" s="16" t="s">
        <v>7782</v>
      </c>
      <c r="J30158" s="28" t="s">
        <v>126699</v>
      </c>
      <c r="K30158" s="18" t="s">
        <v>126700</v>
      </c>
      <c r="L30158" s="28" t="s">
        <v>16</v>
      </c>
      <c r="M30158" s="19" t="s">
        <v>53</v>
      </c>
      <c r="N30158" s="28" t="s">
        <v>146</v>
      </c>
    </row>
    <row r="30159" spans="1:14" x14ac:dyDescent="0.3">
      <c r="A30159" s="26">
        <v>43361</v>
      </c>
      <c r="B30159" s="26">
        <v>43361</v>
      </c>
      <c r="C30159" s="16" t="s">
        <v>126701</v>
      </c>
      <c r="D30159" s="16" t="s">
        <v>16</v>
      </c>
      <c r="E30159" s="28" t="s">
        <v>17</v>
      </c>
      <c r="F30159" s="28" t="s">
        <v>18</v>
      </c>
      <c r="G30159" s="17">
        <v>300</v>
      </c>
      <c r="H30159" s="16" t="s">
        <v>16690</v>
      </c>
      <c r="I30159" s="16" t="s">
        <v>16</v>
      </c>
      <c r="J30159" s="28" t="s">
        <v>126702</v>
      </c>
      <c r="K30159" s="18" t="s">
        <v>126703</v>
      </c>
      <c r="L30159" s="28" t="s">
        <v>16</v>
      </c>
      <c r="M30159" s="19" t="s">
        <v>16</v>
      </c>
      <c r="N30159" s="28" t="s">
        <v>24</v>
      </c>
    </row>
    <row r="30160" spans="1:14" x14ac:dyDescent="0.3">
      <c r="A30160" s="26">
        <v>43482</v>
      </c>
      <c r="B30160" s="26">
        <v>43482</v>
      </c>
      <c r="C30160" s="16" t="s">
        <v>126704</v>
      </c>
      <c r="D30160" s="16" t="s">
        <v>16</v>
      </c>
      <c r="E30160" s="28" t="s">
        <v>17</v>
      </c>
      <c r="F30160" s="28" t="s">
        <v>18</v>
      </c>
      <c r="G30160" s="17">
        <v>300</v>
      </c>
      <c r="H30160" s="16" t="s">
        <v>126705</v>
      </c>
      <c r="I30160" s="16" t="s">
        <v>123996</v>
      </c>
      <c r="J30160" s="28" t="s">
        <v>126706</v>
      </c>
      <c r="K30160" s="18" t="s">
        <v>126707</v>
      </c>
      <c r="L30160" s="28" t="s">
        <v>16</v>
      </c>
      <c r="M30160" s="19" t="s">
        <v>23</v>
      </c>
      <c r="N30160" s="28" t="s">
        <v>146</v>
      </c>
    </row>
    <row r="30161" spans="1:14" x14ac:dyDescent="0.3">
      <c r="A30161" s="26">
        <v>43509</v>
      </c>
      <c r="B30161" s="26">
        <v>43509</v>
      </c>
      <c r="C30161" s="16" t="s">
        <v>126708</v>
      </c>
      <c r="D30161" s="16" t="s">
        <v>16</v>
      </c>
      <c r="E30161" s="28" t="s">
        <v>17</v>
      </c>
      <c r="F30161" s="28" t="s">
        <v>18</v>
      </c>
      <c r="G30161" s="17">
        <v>300</v>
      </c>
      <c r="H30161" s="16" t="s">
        <v>126709</v>
      </c>
      <c r="I30161" s="16" t="s">
        <v>126710</v>
      </c>
      <c r="J30161" s="28" t="s">
        <v>126711</v>
      </c>
      <c r="K30161" s="18" t="s">
        <v>126712</v>
      </c>
      <c r="L30161" s="28" t="s">
        <v>16</v>
      </c>
      <c r="M30161" s="19" t="s">
        <v>16</v>
      </c>
      <c r="N30161" s="28" t="s">
        <v>146</v>
      </c>
    </row>
    <row r="30162" spans="1:14" x14ac:dyDescent="0.3">
      <c r="A30162" s="26">
        <v>43510</v>
      </c>
      <c r="B30162" s="26">
        <v>43510</v>
      </c>
      <c r="C30162" s="16" t="s">
        <v>126713</v>
      </c>
      <c r="D30162" s="16" t="s">
        <v>16</v>
      </c>
      <c r="E30162" s="28" t="s">
        <v>17</v>
      </c>
      <c r="F30162" s="28" t="s">
        <v>18</v>
      </c>
      <c r="G30162" s="17">
        <v>300</v>
      </c>
      <c r="H30162" s="16" t="s">
        <v>763</v>
      </c>
      <c r="I30162" s="16" t="s">
        <v>2559</v>
      </c>
      <c r="J30162" s="28" t="s">
        <v>126714</v>
      </c>
      <c r="K30162" s="18" t="s">
        <v>126715</v>
      </c>
      <c r="L30162" s="28" t="s">
        <v>16</v>
      </c>
      <c r="M30162" s="19" t="s">
        <v>23</v>
      </c>
      <c r="N30162" s="28" t="s">
        <v>146</v>
      </c>
    </row>
    <row r="30163" spans="1:14" x14ac:dyDescent="0.3">
      <c r="A30163" s="26">
        <v>43517</v>
      </c>
      <c r="B30163" s="26">
        <v>43511</v>
      </c>
      <c r="C30163" s="16" t="s">
        <v>126716</v>
      </c>
      <c r="D30163" s="16" t="s">
        <v>16</v>
      </c>
      <c r="E30163" s="28" t="s">
        <v>17</v>
      </c>
      <c r="F30163" s="28" t="s">
        <v>18</v>
      </c>
      <c r="G30163" s="17">
        <v>300</v>
      </c>
      <c r="H30163" s="16" t="s">
        <v>126717</v>
      </c>
      <c r="I30163" s="16" t="s">
        <v>126718</v>
      </c>
      <c r="J30163" s="28" t="s">
        <v>126719</v>
      </c>
      <c r="K30163" s="18" t="s">
        <v>126720</v>
      </c>
      <c r="L30163" s="28" t="s">
        <v>16</v>
      </c>
      <c r="M30163" s="19" t="s">
        <v>23</v>
      </c>
      <c r="N30163" s="28" t="s">
        <v>146</v>
      </c>
    </row>
    <row r="30164" spans="1:14" x14ac:dyDescent="0.3">
      <c r="A30164" s="26">
        <v>43534</v>
      </c>
      <c r="B30164" s="26">
        <v>43534</v>
      </c>
      <c r="C30164" s="16" t="s">
        <v>126721</v>
      </c>
      <c r="D30164" s="16" t="s">
        <v>16</v>
      </c>
      <c r="E30164" s="28" t="s">
        <v>17</v>
      </c>
      <c r="F30164" s="28" t="s">
        <v>18</v>
      </c>
      <c r="G30164" s="17">
        <v>300</v>
      </c>
      <c r="H30164" s="16" t="s">
        <v>126722</v>
      </c>
      <c r="I30164" s="16" t="s">
        <v>126723</v>
      </c>
      <c r="J30164" s="28" t="s">
        <v>126724</v>
      </c>
      <c r="K30164" s="18" t="s">
        <v>126725</v>
      </c>
      <c r="L30164" s="28" t="s">
        <v>23</v>
      </c>
      <c r="M30164" s="19" t="s">
        <v>126726</v>
      </c>
      <c r="N30164" s="28" t="s">
        <v>24</v>
      </c>
    </row>
    <row r="30165" spans="1:14" x14ac:dyDescent="0.3">
      <c r="A30165" s="26">
        <v>43549</v>
      </c>
      <c r="B30165" s="26">
        <v>43549</v>
      </c>
      <c r="C30165" s="16" t="s">
        <v>124356</v>
      </c>
      <c r="D30165" s="16" t="s">
        <v>16</v>
      </c>
      <c r="E30165" s="28" t="s">
        <v>17</v>
      </c>
      <c r="F30165" s="28" t="s">
        <v>18</v>
      </c>
      <c r="G30165" s="17">
        <v>300</v>
      </c>
      <c r="H30165" s="16" t="s">
        <v>11238</v>
      </c>
      <c r="I30165" s="16" t="s">
        <v>126727</v>
      </c>
      <c r="J30165" s="28" t="s">
        <v>126728</v>
      </c>
      <c r="K30165" s="18" t="s">
        <v>126729</v>
      </c>
      <c r="L30165" s="28" t="s">
        <v>1587</v>
      </c>
      <c r="M30165" s="19" t="s">
        <v>126730</v>
      </c>
      <c r="N30165" s="28" t="s">
        <v>24</v>
      </c>
    </row>
    <row r="30166" spans="1:14" x14ac:dyDescent="0.3">
      <c r="A30166" s="26">
        <v>43549</v>
      </c>
      <c r="B30166" s="26">
        <v>43549</v>
      </c>
      <c r="C30166" s="16" t="s">
        <v>126731</v>
      </c>
      <c r="D30166" s="16" t="s">
        <v>16</v>
      </c>
      <c r="E30166" s="28" t="s">
        <v>17</v>
      </c>
      <c r="F30166" s="28" t="s">
        <v>18</v>
      </c>
      <c r="G30166" s="17">
        <v>300</v>
      </c>
      <c r="H30166" s="16" t="s">
        <v>16</v>
      </c>
      <c r="I30166" s="16" t="s">
        <v>16</v>
      </c>
      <c r="J30166" s="28" t="s">
        <v>126732</v>
      </c>
      <c r="K30166" s="18" t="s">
        <v>126733</v>
      </c>
      <c r="L30166" s="28" t="s">
        <v>23</v>
      </c>
      <c r="M30166" s="19" t="s">
        <v>16</v>
      </c>
      <c r="N30166" s="28" t="s">
        <v>24</v>
      </c>
    </row>
    <row r="30167" spans="1:14" x14ac:dyDescent="0.3">
      <c r="A30167" s="26">
        <v>43579</v>
      </c>
      <c r="B30167" s="26">
        <v>43579</v>
      </c>
      <c r="C30167" s="16" t="s">
        <v>126734</v>
      </c>
      <c r="D30167" s="16" t="s">
        <v>16</v>
      </c>
      <c r="E30167" s="28" t="s">
        <v>17</v>
      </c>
      <c r="F30167" s="28" t="s">
        <v>18</v>
      </c>
      <c r="G30167" s="17">
        <v>300</v>
      </c>
      <c r="H30167" s="16" t="s">
        <v>23951</v>
      </c>
      <c r="I30167" s="16" t="s">
        <v>126735</v>
      </c>
      <c r="J30167" s="28" t="s">
        <v>126736</v>
      </c>
      <c r="K30167" s="18" t="s">
        <v>126737</v>
      </c>
      <c r="L30167" s="28" t="s">
        <v>315</v>
      </c>
      <c r="M30167" s="19" t="s">
        <v>126738</v>
      </c>
      <c r="N30167" s="28" t="s">
        <v>24</v>
      </c>
    </row>
    <row r="30168" spans="1:14" x14ac:dyDescent="0.3">
      <c r="A30168" s="26">
        <v>43605</v>
      </c>
      <c r="B30168" s="26">
        <v>43600</v>
      </c>
      <c r="C30168" s="16" t="s">
        <v>126739</v>
      </c>
      <c r="D30168" s="16" t="s">
        <v>16</v>
      </c>
      <c r="E30168" s="28" t="s">
        <v>17</v>
      </c>
      <c r="F30168" s="28" t="s">
        <v>18</v>
      </c>
      <c r="G30168" s="17">
        <v>300</v>
      </c>
      <c r="H30168" s="16" t="s">
        <v>126740</v>
      </c>
      <c r="I30168" s="16" t="s">
        <v>126741</v>
      </c>
      <c r="J30168" s="28" t="s">
        <v>126742</v>
      </c>
      <c r="K30168" s="18" t="s">
        <v>126743</v>
      </c>
      <c r="L30168" s="28" t="s">
        <v>16</v>
      </c>
      <c r="M30168" s="19" t="s">
        <v>16</v>
      </c>
      <c r="N30168" s="28" t="s">
        <v>146</v>
      </c>
    </row>
    <row r="30169" spans="1:14" x14ac:dyDescent="0.3">
      <c r="A30169" s="26">
        <v>43646</v>
      </c>
      <c r="B30169" s="26">
        <v>43641</v>
      </c>
      <c r="C30169" s="16" t="s">
        <v>126744</v>
      </c>
      <c r="D30169" s="16" t="s">
        <v>16</v>
      </c>
      <c r="E30169" s="28" t="s">
        <v>17</v>
      </c>
      <c r="F30169" s="28" t="s">
        <v>18</v>
      </c>
      <c r="G30169" s="17">
        <v>300</v>
      </c>
      <c r="H30169" s="16" t="s">
        <v>126745</v>
      </c>
      <c r="I30169" s="16" t="s">
        <v>16</v>
      </c>
      <c r="J30169" s="28" t="s">
        <v>126746</v>
      </c>
      <c r="K30169" s="18" t="s">
        <v>126747</v>
      </c>
      <c r="L30169" s="28" t="s">
        <v>23</v>
      </c>
      <c r="M30169" s="19" t="s">
        <v>16</v>
      </c>
      <c r="N30169" s="28" t="s">
        <v>24</v>
      </c>
    </row>
    <row r="30170" spans="1:14" x14ac:dyDescent="0.3">
      <c r="A30170" s="26">
        <v>43658</v>
      </c>
      <c r="B30170" s="26">
        <v>43658</v>
      </c>
      <c r="C30170" s="16" t="s">
        <v>126748</v>
      </c>
      <c r="D30170" s="16" t="s">
        <v>16</v>
      </c>
      <c r="E30170" s="28" t="s">
        <v>17</v>
      </c>
      <c r="F30170" s="28" t="s">
        <v>18</v>
      </c>
      <c r="G30170" s="17">
        <v>300</v>
      </c>
      <c r="H30170" s="16" t="s">
        <v>126749</v>
      </c>
      <c r="I30170" s="16" t="s">
        <v>6527</v>
      </c>
      <c r="J30170" s="28" t="s">
        <v>126750</v>
      </c>
      <c r="K30170" s="18" t="s">
        <v>126751</v>
      </c>
      <c r="L30170" s="28" t="s">
        <v>973</v>
      </c>
      <c r="M30170" s="19" t="s">
        <v>23</v>
      </c>
      <c r="N30170" s="28" t="s">
        <v>24</v>
      </c>
    </row>
    <row r="30171" spans="1:14" x14ac:dyDescent="0.3">
      <c r="A30171" s="26">
        <v>43675</v>
      </c>
      <c r="B30171" s="26">
        <v>43635</v>
      </c>
      <c r="C30171" s="16" t="s">
        <v>16326</v>
      </c>
      <c r="D30171" s="16" t="s">
        <v>16</v>
      </c>
      <c r="E30171" s="28" t="s">
        <v>17</v>
      </c>
      <c r="F30171" s="28" t="s">
        <v>18</v>
      </c>
      <c r="G30171" s="17">
        <v>300</v>
      </c>
      <c r="H30171" s="16" t="s">
        <v>16</v>
      </c>
      <c r="I30171" s="16" t="s">
        <v>16</v>
      </c>
      <c r="J30171" s="28" t="s">
        <v>126752</v>
      </c>
      <c r="K30171" s="18" t="s">
        <v>126753</v>
      </c>
      <c r="L30171" s="28" t="s">
        <v>23</v>
      </c>
      <c r="M30171" s="19" t="s">
        <v>16</v>
      </c>
      <c r="N30171" s="28" t="s">
        <v>24</v>
      </c>
    </row>
    <row r="30172" spans="1:14" x14ac:dyDescent="0.3">
      <c r="A30172" s="26">
        <v>43689</v>
      </c>
      <c r="B30172" s="26">
        <v>43688</v>
      </c>
      <c r="C30172" s="16" t="s">
        <v>126754</v>
      </c>
      <c r="D30172" s="16" t="s">
        <v>16</v>
      </c>
      <c r="E30172" s="28" t="s">
        <v>17</v>
      </c>
      <c r="F30172" s="28" t="s">
        <v>18</v>
      </c>
      <c r="G30172" s="17">
        <v>300</v>
      </c>
      <c r="H30172" s="16" t="s">
        <v>126755</v>
      </c>
      <c r="I30172" s="16" t="s">
        <v>126756</v>
      </c>
      <c r="J30172" s="28" t="s">
        <v>126757</v>
      </c>
      <c r="K30172" s="18" t="s">
        <v>126758</v>
      </c>
      <c r="L30172" s="28" t="s">
        <v>23</v>
      </c>
      <c r="M30172" s="19" t="s">
        <v>126759</v>
      </c>
      <c r="N30172" s="28" t="s">
        <v>782</v>
      </c>
    </row>
    <row r="30173" spans="1:14" x14ac:dyDescent="0.3">
      <c r="A30173" s="26">
        <v>43697</v>
      </c>
      <c r="B30173" s="26">
        <v>43697</v>
      </c>
      <c r="C30173" s="16" t="s">
        <v>126760</v>
      </c>
      <c r="D30173" s="16" t="s">
        <v>16</v>
      </c>
      <c r="E30173" s="28" t="s">
        <v>17</v>
      </c>
      <c r="F30173" s="28" t="s">
        <v>18</v>
      </c>
      <c r="G30173" s="17">
        <v>300</v>
      </c>
      <c r="H30173" s="16" t="s">
        <v>16</v>
      </c>
      <c r="I30173" s="16" t="s">
        <v>16</v>
      </c>
      <c r="J30173" s="28" t="s">
        <v>126761</v>
      </c>
      <c r="K30173" s="18" t="s">
        <v>126762</v>
      </c>
      <c r="L30173" s="28" t="s">
        <v>16</v>
      </c>
      <c r="M30173" s="19" t="s">
        <v>16</v>
      </c>
      <c r="N30173" s="28" t="s">
        <v>146</v>
      </c>
    </row>
    <row r="30174" spans="1:14" x14ac:dyDescent="0.3">
      <c r="A30174" s="26">
        <v>43360</v>
      </c>
      <c r="B30174" s="26">
        <v>43360</v>
      </c>
      <c r="C30174" s="16" t="s">
        <v>126763</v>
      </c>
      <c r="D30174" s="16" t="s">
        <v>16</v>
      </c>
      <c r="E30174" s="28" t="s">
        <v>17</v>
      </c>
      <c r="F30174" s="28" t="s">
        <v>18</v>
      </c>
      <c r="G30174" s="17">
        <v>300</v>
      </c>
      <c r="H30174" s="16" t="s">
        <v>126764</v>
      </c>
      <c r="I30174" s="16" t="s">
        <v>32161</v>
      </c>
      <c r="J30174" s="28" t="s">
        <v>126765</v>
      </c>
      <c r="K30174" s="18" t="s">
        <v>126766</v>
      </c>
      <c r="L30174" s="28" t="s">
        <v>23</v>
      </c>
      <c r="M30174" s="19" t="s">
        <v>23</v>
      </c>
      <c r="N30174" s="28" t="s">
        <v>24</v>
      </c>
    </row>
    <row r="30175" spans="1:14" x14ac:dyDescent="0.3">
      <c r="A30175" s="26">
        <v>43724</v>
      </c>
      <c r="B30175" s="26">
        <v>43724</v>
      </c>
      <c r="C30175" s="16" t="s">
        <v>126767</v>
      </c>
      <c r="D30175" s="16" t="s">
        <v>16</v>
      </c>
      <c r="E30175" s="28" t="s">
        <v>17</v>
      </c>
      <c r="F30175" s="28" t="s">
        <v>18</v>
      </c>
      <c r="G30175" s="17">
        <v>300</v>
      </c>
      <c r="H30175" s="16" t="s">
        <v>126768</v>
      </c>
      <c r="I30175" s="16" t="s">
        <v>43298</v>
      </c>
      <c r="J30175" s="28" t="s">
        <v>126769</v>
      </c>
      <c r="K30175" s="18" t="s">
        <v>126770</v>
      </c>
      <c r="L30175" s="28" t="s">
        <v>16</v>
      </c>
      <c r="M30175" s="19" t="s">
        <v>23</v>
      </c>
      <c r="N30175" s="28" t="s">
        <v>146</v>
      </c>
    </row>
    <row r="30176" spans="1:14" x14ac:dyDescent="0.3">
      <c r="A30176" s="26">
        <v>43726</v>
      </c>
      <c r="B30176" s="26">
        <v>43726</v>
      </c>
      <c r="C30176" s="16" t="s">
        <v>1700</v>
      </c>
      <c r="D30176" s="16" t="s">
        <v>16</v>
      </c>
      <c r="E30176" s="28" t="s">
        <v>17</v>
      </c>
      <c r="F30176" s="28" t="s">
        <v>18</v>
      </c>
      <c r="G30176" s="17">
        <v>300</v>
      </c>
      <c r="H30176" s="16" t="s">
        <v>126771</v>
      </c>
      <c r="I30176" s="16" t="s">
        <v>126772</v>
      </c>
      <c r="J30176" s="28" t="s">
        <v>126773</v>
      </c>
      <c r="K30176" s="18" t="s">
        <v>126774</v>
      </c>
      <c r="L30176" s="28" t="s">
        <v>23</v>
      </c>
      <c r="M30176" s="19" t="s">
        <v>126775</v>
      </c>
      <c r="N30176" s="28" t="s">
        <v>24</v>
      </c>
    </row>
    <row r="30177" spans="1:14" x14ac:dyDescent="0.3">
      <c r="A30177" s="26">
        <v>43733</v>
      </c>
      <c r="B30177" s="26">
        <v>43733</v>
      </c>
      <c r="C30177" s="16" t="s">
        <v>126776</v>
      </c>
      <c r="D30177" s="16" t="s">
        <v>16</v>
      </c>
      <c r="E30177" s="28" t="s">
        <v>17</v>
      </c>
      <c r="F30177" s="28" t="s">
        <v>18</v>
      </c>
      <c r="G30177" s="17">
        <v>300</v>
      </c>
      <c r="H30177" s="16" t="s">
        <v>126777</v>
      </c>
      <c r="I30177" s="16" t="s">
        <v>22685</v>
      </c>
      <c r="J30177" s="28" t="s">
        <v>126778</v>
      </c>
      <c r="K30177" s="18" t="s">
        <v>126779</v>
      </c>
      <c r="L30177" s="28" t="s">
        <v>16</v>
      </c>
      <c r="M30177" s="19" t="s">
        <v>23</v>
      </c>
      <c r="N30177" s="28" t="s">
        <v>146</v>
      </c>
    </row>
    <row r="30178" spans="1:14" x14ac:dyDescent="0.3">
      <c r="A30178" s="26">
        <v>43748</v>
      </c>
      <c r="B30178" s="26">
        <v>43748</v>
      </c>
      <c r="C30178" s="16" t="s">
        <v>126780</v>
      </c>
      <c r="D30178" s="16" t="s">
        <v>16</v>
      </c>
      <c r="E30178" s="28" t="s">
        <v>17</v>
      </c>
      <c r="F30178" s="28" t="s">
        <v>18</v>
      </c>
      <c r="G30178" s="17">
        <v>300</v>
      </c>
      <c r="H30178" s="16" t="s">
        <v>12798</v>
      </c>
      <c r="I30178" s="16" t="s">
        <v>22129</v>
      </c>
      <c r="J30178" s="28" t="s">
        <v>126781</v>
      </c>
      <c r="K30178" s="18" t="s">
        <v>126782</v>
      </c>
      <c r="L30178" s="28" t="s">
        <v>23</v>
      </c>
      <c r="M30178" s="19" t="s">
        <v>23</v>
      </c>
      <c r="N30178" s="28" t="s">
        <v>24</v>
      </c>
    </row>
    <row r="30179" spans="1:14" x14ac:dyDescent="0.3">
      <c r="A30179" s="26">
        <v>43768</v>
      </c>
      <c r="B30179" s="26">
        <v>43768</v>
      </c>
      <c r="C30179" s="16" t="s">
        <v>126783</v>
      </c>
      <c r="D30179" s="16" t="s">
        <v>16</v>
      </c>
      <c r="E30179" s="28" t="s">
        <v>17</v>
      </c>
      <c r="F30179" s="28" t="s">
        <v>18</v>
      </c>
      <c r="G30179" s="17">
        <v>300</v>
      </c>
      <c r="H30179" s="16" t="s">
        <v>126784</v>
      </c>
      <c r="I30179" s="16" t="s">
        <v>5288</v>
      </c>
      <c r="J30179" s="28" t="s">
        <v>126785</v>
      </c>
      <c r="K30179" s="18" t="s">
        <v>126786</v>
      </c>
      <c r="L30179" s="28" t="s">
        <v>121</v>
      </c>
      <c r="M30179" s="19" t="s">
        <v>315</v>
      </c>
      <c r="N30179" s="28" t="s">
        <v>24</v>
      </c>
    </row>
    <row r="30180" spans="1:14" x14ac:dyDescent="0.3">
      <c r="A30180" s="26">
        <v>43858</v>
      </c>
      <c r="B30180" s="26">
        <v>43858</v>
      </c>
      <c r="C30180" s="16" t="s">
        <v>126787</v>
      </c>
      <c r="D30180" s="16" t="s">
        <v>16</v>
      </c>
      <c r="E30180" s="28" t="s">
        <v>17</v>
      </c>
      <c r="F30180" s="28" t="s">
        <v>18</v>
      </c>
      <c r="G30180" s="17">
        <v>300</v>
      </c>
      <c r="H30180" s="16" t="s">
        <v>126788</v>
      </c>
      <c r="I30180" s="16" t="s">
        <v>16</v>
      </c>
      <c r="J30180" s="28" t="s">
        <v>126789</v>
      </c>
      <c r="K30180" s="18" t="s">
        <v>126790</v>
      </c>
      <c r="L30180" s="28" t="s">
        <v>23</v>
      </c>
      <c r="M30180" s="19" t="s">
        <v>16</v>
      </c>
      <c r="N30180" s="28" t="s">
        <v>24</v>
      </c>
    </row>
    <row r="30181" spans="1:14" x14ac:dyDescent="0.3">
      <c r="A30181" s="26">
        <v>43873</v>
      </c>
      <c r="B30181" s="26">
        <v>43873</v>
      </c>
      <c r="C30181" s="16" t="s">
        <v>126791</v>
      </c>
      <c r="D30181" s="16" t="s">
        <v>16</v>
      </c>
      <c r="E30181" s="28" t="s">
        <v>17</v>
      </c>
      <c r="F30181" s="28" t="s">
        <v>18</v>
      </c>
      <c r="G30181" s="17">
        <v>300</v>
      </c>
      <c r="H30181" s="16" t="s">
        <v>126792</v>
      </c>
      <c r="I30181" s="16" t="s">
        <v>7756</v>
      </c>
      <c r="J30181" s="28" t="s">
        <v>126793</v>
      </c>
      <c r="K30181" s="18" t="s">
        <v>126794</v>
      </c>
      <c r="L30181" s="28" t="s">
        <v>16</v>
      </c>
      <c r="M30181" s="19" t="s">
        <v>53</v>
      </c>
      <c r="N30181" s="28" t="s">
        <v>146</v>
      </c>
    </row>
    <row r="30182" spans="1:14" x14ac:dyDescent="0.3">
      <c r="A30182" s="26">
        <v>44538</v>
      </c>
      <c r="B30182" s="26">
        <v>44302</v>
      </c>
      <c r="C30182" s="16" t="s">
        <v>126795</v>
      </c>
      <c r="D30182" s="16" t="s">
        <v>16</v>
      </c>
      <c r="E30182" s="28" t="s">
        <v>17</v>
      </c>
      <c r="F30182" s="28" t="s">
        <v>18</v>
      </c>
      <c r="G30182" s="17">
        <v>300</v>
      </c>
      <c r="H30182" s="16" t="s">
        <v>11967</v>
      </c>
      <c r="I30182" s="16" t="s">
        <v>1636</v>
      </c>
      <c r="J30182" s="28" t="s">
        <v>126796</v>
      </c>
      <c r="K30182" s="18" t="s">
        <v>126797</v>
      </c>
      <c r="L30182" s="28" t="s">
        <v>16</v>
      </c>
      <c r="M30182" s="19" t="s">
        <v>321</v>
      </c>
      <c r="N30182" s="28" t="s">
        <v>146</v>
      </c>
    </row>
    <row r="30183" spans="1:14" x14ac:dyDescent="0.3">
      <c r="A30183" s="26">
        <v>43942</v>
      </c>
      <c r="B30183" s="26">
        <v>43942</v>
      </c>
      <c r="C30183" s="16" t="s">
        <v>126798</v>
      </c>
      <c r="D30183" s="16" t="s">
        <v>16</v>
      </c>
      <c r="E30183" s="28" t="s">
        <v>17</v>
      </c>
      <c r="F30183" s="28" t="s">
        <v>18</v>
      </c>
      <c r="G30183" s="17">
        <v>300</v>
      </c>
      <c r="H30183" s="16" t="s">
        <v>126799</v>
      </c>
      <c r="I30183" s="16" t="s">
        <v>47468</v>
      </c>
      <c r="J30183" s="28" t="s">
        <v>126800</v>
      </c>
      <c r="K30183" s="18" t="s">
        <v>126801</v>
      </c>
      <c r="L30183" s="28" t="s">
        <v>16</v>
      </c>
      <c r="M30183" s="19" t="s">
        <v>23</v>
      </c>
      <c r="N30183" s="28" t="s">
        <v>146</v>
      </c>
    </row>
    <row r="30184" spans="1:14" x14ac:dyDescent="0.3">
      <c r="A30184" s="26">
        <v>44015</v>
      </c>
      <c r="B30184" s="26">
        <v>44015</v>
      </c>
      <c r="C30184" s="16" t="s">
        <v>126802</v>
      </c>
      <c r="D30184" s="16" t="s">
        <v>16</v>
      </c>
      <c r="E30184" s="28" t="s">
        <v>17</v>
      </c>
      <c r="F30184" s="28" t="s">
        <v>18</v>
      </c>
      <c r="G30184" s="17">
        <v>300</v>
      </c>
      <c r="H30184" s="16" t="s">
        <v>20652</v>
      </c>
      <c r="I30184" s="16" t="s">
        <v>126803</v>
      </c>
      <c r="J30184" s="28" t="s">
        <v>126804</v>
      </c>
      <c r="K30184" s="18" t="s">
        <v>126805</v>
      </c>
      <c r="L30184" s="28" t="s">
        <v>111</v>
      </c>
      <c r="M30184" s="19" t="s">
        <v>126806</v>
      </c>
      <c r="N30184" s="28" t="s">
        <v>24</v>
      </c>
    </row>
    <row r="30185" spans="1:14" x14ac:dyDescent="0.3">
      <c r="A30185" s="26">
        <v>44083</v>
      </c>
      <c r="B30185" s="26">
        <v>44083</v>
      </c>
      <c r="C30185" s="16" t="s">
        <v>126807</v>
      </c>
      <c r="D30185" s="16" t="s">
        <v>126808</v>
      </c>
      <c r="E30185" s="28" t="s">
        <v>17</v>
      </c>
      <c r="F30185" s="28" t="s">
        <v>18</v>
      </c>
      <c r="G30185" s="17">
        <v>300</v>
      </c>
      <c r="H30185" s="16" t="s">
        <v>4286</v>
      </c>
      <c r="I30185" s="16" t="s">
        <v>16</v>
      </c>
      <c r="J30185" s="28" t="s">
        <v>126809</v>
      </c>
      <c r="K30185" s="18" t="s">
        <v>126810</v>
      </c>
      <c r="L30185" s="28" t="s">
        <v>23</v>
      </c>
      <c r="M30185" s="19" t="s">
        <v>16</v>
      </c>
      <c r="N30185" s="28" t="s">
        <v>24</v>
      </c>
    </row>
    <row r="30186" spans="1:14" x14ac:dyDescent="0.3">
      <c r="A30186" s="26">
        <v>44071</v>
      </c>
      <c r="B30186" s="26">
        <v>44061</v>
      </c>
      <c r="C30186" s="16" t="s">
        <v>4148</v>
      </c>
      <c r="D30186" s="16" t="s">
        <v>16</v>
      </c>
      <c r="E30186" s="28" t="s">
        <v>17</v>
      </c>
      <c r="F30186" s="28" t="s">
        <v>18</v>
      </c>
      <c r="G30186" s="17">
        <v>300</v>
      </c>
      <c r="H30186" s="16" t="s">
        <v>126811</v>
      </c>
      <c r="I30186" s="16" t="s">
        <v>16</v>
      </c>
      <c r="J30186" s="28" t="s">
        <v>126812</v>
      </c>
      <c r="K30186" s="18" t="s">
        <v>126813</v>
      </c>
      <c r="L30186" s="28" t="s">
        <v>134</v>
      </c>
      <c r="M30186" s="19" t="s">
        <v>16</v>
      </c>
      <c r="N30186" s="28" t="s">
        <v>24</v>
      </c>
    </row>
    <row r="30187" spans="1:14" x14ac:dyDescent="0.3">
      <c r="A30187" s="26">
        <v>44123</v>
      </c>
      <c r="B30187" s="26">
        <v>44122</v>
      </c>
      <c r="C30187" s="16" t="s">
        <v>126814</v>
      </c>
      <c r="D30187" s="16" t="s">
        <v>16</v>
      </c>
      <c r="E30187" s="28" t="s">
        <v>17</v>
      </c>
      <c r="F30187" s="28" t="s">
        <v>18</v>
      </c>
      <c r="G30187" s="17">
        <v>300</v>
      </c>
      <c r="H30187" s="16" t="s">
        <v>110663</v>
      </c>
      <c r="I30187" s="16" t="s">
        <v>39009</v>
      </c>
      <c r="J30187" s="28" t="s">
        <v>126815</v>
      </c>
      <c r="K30187" s="18" t="s">
        <v>126816</v>
      </c>
      <c r="L30187" s="28" t="s">
        <v>16</v>
      </c>
      <c r="M30187" s="19" t="s">
        <v>23</v>
      </c>
      <c r="N30187" s="28" t="s">
        <v>146</v>
      </c>
    </row>
    <row r="30188" spans="1:14" x14ac:dyDescent="0.3">
      <c r="A30188" s="26">
        <v>44132</v>
      </c>
      <c r="B30188" s="26">
        <v>44131</v>
      </c>
      <c r="C30188" s="16" t="s">
        <v>126817</v>
      </c>
      <c r="D30188" s="16" t="s">
        <v>16</v>
      </c>
      <c r="E30188" s="28" t="s">
        <v>17</v>
      </c>
      <c r="F30188" s="28" t="s">
        <v>18</v>
      </c>
      <c r="G30188" s="17">
        <v>300</v>
      </c>
      <c r="H30188" s="16" t="s">
        <v>126818</v>
      </c>
      <c r="I30188" s="16" t="s">
        <v>24596</v>
      </c>
      <c r="J30188" s="28" t="s">
        <v>126819</v>
      </c>
      <c r="K30188" s="18" t="s">
        <v>126820</v>
      </c>
      <c r="L30188" s="28" t="s">
        <v>23</v>
      </c>
      <c r="M30188" s="19" t="s">
        <v>23</v>
      </c>
      <c r="N30188" s="28" t="s">
        <v>24</v>
      </c>
    </row>
    <row r="30189" spans="1:14" x14ac:dyDescent="0.3">
      <c r="A30189" s="26">
        <v>44137</v>
      </c>
      <c r="B30189" s="26">
        <v>44137</v>
      </c>
      <c r="C30189" s="16" t="s">
        <v>126821</v>
      </c>
      <c r="D30189" s="16" t="s">
        <v>16</v>
      </c>
      <c r="E30189" s="28" t="s">
        <v>17</v>
      </c>
      <c r="F30189" s="28" t="s">
        <v>141</v>
      </c>
      <c r="G30189" s="17">
        <v>300</v>
      </c>
      <c r="H30189" s="16" t="s">
        <v>126822</v>
      </c>
      <c r="I30189" s="16" t="s">
        <v>8764</v>
      </c>
      <c r="J30189" s="28" t="s">
        <v>126823</v>
      </c>
      <c r="K30189" s="18" t="s">
        <v>126824</v>
      </c>
      <c r="L30189" s="28" t="s">
        <v>16</v>
      </c>
      <c r="M30189" s="19" t="s">
        <v>23</v>
      </c>
      <c r="N30189" s="28" t="s">
        <v>146</v>
      </c>
    </row>
    <row r="30190" spans="1:14" x14ac:dyDescent="0.3">
      <c r="A30190" s="26">
        <v>44145</v>
      </c>
      <c r="B30190" s="26">
        <v>44145</v>
      </c>
      <c r="C30190" s="16" t="s">
        <v>126825</v>
      </c>
      <c r="D30190" s="16" t="s">
        <v>16</v>
      </c>
      <c r="E30190" s="28" t="s">
        <v>17</v>
      </c>
      <c r="F30190" s="28" t="s">
        <v>18</v>
      </c>
      <c r="G30190" s="17">
        <v>300</v>
      </c>
      <c r="H30190" s="16" t="s">
        <v>126826</v>
      </c>
      <c r="I30190" s="16" t="s">
        <v>47663</v>
      </c>
      <c r="J30190" s="28" t="s">
        <v>126827</v>
      </c>
      <c r="K30190" s="18" t="s">
        <v>126828</v>
      </c>
      <c r="L30190" s="28" t="s">
        <v>23</v>
      </c>
      <c r="M30190" s="19" t="s">
        <v>2510</v>
      </c>
      <c r="N30190" s="28" t="s">
        <v>24</v>
      </c>
    </row>
    <row r="30191" spans="1:14" x14ac:dyDescent="0.3">
      <c r="A30191" s="26">
        <v>44167</v>
      </c>
      <c r="B30191" s="26">
        <v>44167</v>
      </c>
      <c r="C30191" s="16" t="s">
        <v>126829</v>
      </c>
      <c r="D30191" s="16" t="s">
        <v>16</v>
      </c>
      <c r="E30191" s="28" t="s">
        <v>17</v>
      </c>
      <c r="F30191" s="28" t="s">
        <v>18</v>
      </c>
      <c r="G30191" s="17">
        <v>300</v>
      </c>
      <c r="H30191" s="16" t="s">
        <v>4665</v>
      </c>
      <c r="I30191" s="16" t="s">
        <v>16</v>
      </c>
      <c r="J30191" s="28" t="s">
        <v>126830</v>
      </c>
      <c r="K30191" s="18" t="s">
        <v>126831</v>
      </c>
      <c r="L30191" s="28" t="s">
        <v>23</v>
      </c>
      <c r="M30191" s="19" t="s">
        <v>16</v>
      </c>
      <c r="N30191" s="28" t="s">
        <v>24</v>
      </c>
    </row>
    <row r="30192" spans="1:14" x14ac:dyDescent="0.3">
      <c r="A30192" s="26">
        <v>44167</v>
      </c>
      <c r="B30192" s="26">
        <v>44167</v>
      </c>
      <c r="C30192" s="16" t="s">
        <v>126832</v>
      </c>
      <c r="D30192" s="16" t="s">
        <v>16</v>
      </c>
      <c r="E30192" s="28" t="s">
        <v>17</v>
      </c>
      <c r="F30192" s="28" t="s">
        <v>18</v>
      </c>
      <c r="G30192" s="17">
        <v>300</v>
      </c>
      <c r="H30192" s="16" t="s">
        <v>17146</v>
      </c>
      <c r="I30192" s="16" t="s">
        <v>12689</v>
      </c>
      <c r="J30192" s="28" t="s">
        <v>126833</v>
      </c>
      <c r="K30192" s="18" t="s">
        <v>126834</v>
      </c>
      <c r="L30192" s="28" t="s">
        <v>16</v>
      </c>
      <c r="M30192" s="19" t="s">
        <v>23</v>
      </c>
      <c r="N30192" s="28" t="s">
        <v>146</v>
      </c>
    </row>
    <row r="30193" spans="1:14" x14ac:dyDescent="0.3">
      <c r="A30193" s="26">
        <v>44180</v>
      </c>
      <c r="B30193" s="26">
        <v>44180</v>
      </c>
      <c r="C30193" s="16" t="s">
        <v>126835</v>
      </c>
      <c r="D30193" s="16" t="s">
        <v>16</v>
      </c>
      <c r="E30193" s="28" t="s">
        <v>17</v>
      </c>
      <c r="F30193" s="28" t="s">
        <v>18</v>
      </c>
      <c r="G30193" s="17">
        <v>300</v>
      </c>
      <c r="H30193" s="16" t="s">
        <v>126836</v>
      </c>
      <c r="I30193" s="16" t="s">
        <v>126837</v>
      </c>
      <c r="J30193" s="28" t="s">
        <v>126838</v>
      </c>
      <c r="K30193" s="18" t="s">
        <v>126839</v>
      </c>
      <c r="L30193" s="28" t="s">
        <v>16</v>
      </c>
      <c r="M30193" s="19" t="s">
        <v>92</v>
      </c>
      <c r="N30193" s="28" t="s">
        <v>24</v>
      </c>
    </row>
    <row r="30194" spans="1:14" x14ac:dyDescent="0.3">
      <c r="A30194" s="26">
        <v>44181</v>
      </c>
      <c r="B30194" s="26">
        <v>44181</v>
      </c>
      <c r="C30194" s="16" t="s">
        <v>126840</v>
      </c>
      <c r="D30194" s="16" t="s">
        <v>16</v>
      </c>
      <c r="E30194" s="28" t="s">
        <v>17</v>
      </c>
      <c r="F30194" s="28" t="s">
        <v>141</v>
      </c>
      <c r="G30194" s="17">
        <v>300</v>
      </c>
      <c r="H30194" s="16" t="s">
        <v>47547</v>
      </c>
      <c r="I30194" s="16" t="s">
        <v>126841</v>
      </c>
      <c r="J30194" s="28" t="s">
        <v>126842</v>
      </c>
      <c r="K30194" s="18" t="s">
        <v>126843</v>
      </c>
      <c r="L30194" s="28" t="s">
        <v>16</v>
      </c>
      <c r="M30194" s="19" t="s">
        <v>153</v>
      </c>
      <c r="N30194" s="28" t="s">
        <v>146</v>
      </c>
    </row>
    <row r="30195" spans="1:14" x14ac:dyDescent="0.3">
      <c r="A30195" s="26">
        <v>44183</v>
      </c>
      <c r="B30195" s="26">
        <v>44183</v>
      </c>
      <c r="C30195" s="16" t="s">
        <v>126844</v>
      </c>
      <c r="D30195" s="16" t="s">
        <v>16</v>
      </c>
      <c r="E30195" s="28" t="s">
        <v>17</v>
      </c>
      <c r="F30195" s="28" t="s">
        <v>18</v>
      </c>
      <c r="G30195" s="17">
        <v>300</v>
      </c>
      <c r="H30195" s="16" t="s">
        <v>8874</v>
      </c>
      <c r="I30195" s="16" t="s">
        <v>16</v>
      </c>
      <c r="J30195" s="28" t="s">
        <v>126845</v>
      </c>
      <c r="K30195" s="18" t="s">
        <v>126846</v>
      </c>
      <c r="L30195" s="28" t="s">
        <v>16</v>
      </c>
      <c r="M30195" s="19" t="s">
        <v>16</v>
      </c>
      <c r="N30195" s="28" t="s">
        <v>24</v>
      </c>
    </row>
    <row r="30196" spans="1:14" x14ac:dyDescent="0.3">
      <c r="A30196" s="26">
        <v>44243</v>
      </c>
      <c r="B30196" s="26">
        <v>44241</v>
      </c>
      <c r="C30196" s="16" t="s">
        <v>126847</v>
      </c>
      <c r="D30196" s="16" t="s">
        <v>16</v>
      </c>
      <c r="E30196" s="28" t="s">
        <v>17</v>
      </c>
      <c r="F30196" s="28" t="s">
        <v>18</v>
      </c>
      <c r="G30196" s="17">
        <v>300</v>
      </c>
      <c r="H30196" s="16" t="s">
        <v>15805</v>
      </c>
      <c r="I30196" s="16" t="s">
        <v>1722</v>
      </c>
      <c r="J30196" s="28" t="s">
        <v>126848</v>
      </c>
      <c r="K30196" s="18" t="s">
        <v>126849</v>
      </c>
      <c r="L30196" s="28" t="s">
        <v>16</v>
      </c>
      <c r="M30196" s="19" t="s">
        <v>23</v>
      </c>
      <c r="N30196" s="28" t="s">
        <v>146</v>
      </c>
    </row>
    <row r="30197" spans="1:14" x14ac:dyDescent="0.3">
      <c r="A30197" s="26">
        <v>44286</v>
      </c>
      <c r="B30197" s="26">
        <v>44286</v>
      </c>
      <c r="C30197" s="16" t="s">
        <v>126850</v>
      </c>
      <c r="D30197" s="16" t="s">
        <v>16</v>
      </c>
      <c r="E30197" s="28" t="s">
        <v>17</v>
      </c>
      <c r="F30197" s="28" t="s">
        <v>18</v>
      </c>
      <c r="G30197" s="17">
        <v>300</v>
      </c>
      <c r="H30197" s="16" t="s">
        <v>474</v>
      </c>
      <c r="I30197" s="16" t="s">
        <v>93313</v>
      </c>
      <c r="J30197" s="28" t="s">
        <v>126851</v>
      </c>
      <c r="K30197" s="18" t="s">
        <v>126852</v>
      </c>
      <c r="L30197" s="28" t="s">
        <v>16</v>
      </c>
      <c r="M30197" s="19" t="s">
        <v>23</v>
      </c>
      <c r="N30197" s="28" t="s">
        <v>146</v>
      </c>
    </row>
    <row r="30198" spans="1:14" x14ac:dyDescent="0.3">
      <c r="A30198" s="26">
        <v>44307</v>
      </c>
      <c r="B30198" s="26">
        <v>44306</v>
      </c>
      <c r="C30198" s="16" t="s">
        <v>126853</v>
      </c>
      <c r="D30198" s="16" t="s">
        <v>16</v>
      </c>
      <c r="E30198" s="28" t="s">
        <v>17</v>
      </c>
      <c r="F30198" s="28" t="s">
        <v>18</v>
      </c>
      <c r="G30198" s="17">
        <v>300</v>
      </c>
      <c r="H30198" s="16" t="s">
        <v>4331</v>
      </c>
      <c r="I30198" s="16" t="s">
        <v>16</v>
      </c>
      <c r="J30198" s="28" t="s">
        <v>126854</v>
      </c>
      <c r="K30198" s="18" t="s">
        <v>126855</v>
      </c>
      <c r="L30198" s="28" t="s">
        <v>23</v>
      </c>
      <c r="M30198" s="19" t="s">
        <v>16</v>
      </c>
      <c r="N30198" s="28" t="s">
        <v>24</v>
      </c>
    </row>
    <row r="30199" spans="1:14" x14ac:dyDescent="0.3">
      <c r="A30199" s="26">
        <v>44312</v>
      </c>
      <c r="B30199" s="26">
        <v>44312</v>
      </c>
      <c r="C30199" s="16" t="s">
        <v>126856</v>
      </c>
      <c r="D30199" s="16" t="s">
        <v>16</v>
      </c>
      <c r="E30199" s="28" t="s">
        <v>17</v>
      </c>
      <c r="F30199" s="28" t="s">
        <v>18</v>
      </c>
      <c r="G30199" s="17">
        <v>300</v>
      </c>
      <c r="H30199" s="16" t="s">
        <v>57068</v>
      </c>
      <c r="I30199" s="16" t="s">
        <v>16</v>
      </c>
      <c r="J30199" s="28" t="s">
        <v>126857</v>
      </c>
      <c r="K30199" s="18" t="s">
        <v>126858</v>
      </c>
      <c r="L30199" s="28" t="s">
        <v>16</v>
      </c>
      <c r="M30199" s="19" t="s">
        <v>16</v>
      </c>
      <c r="N30199" s="28" t="s">
        <v>146</v>
      </c>
    </row>
    <row r="30200" spans="1:14" x14ac:dyDescent="0.3">
      <c r="A30200" s="26">
        <v>44321</v>
      </c>
      <c r="B30200" s="26">
        <v>44321</v>
      </c>
      <c r="C30200" s="16" t="s">
        <v>126859</v>
      </c>
      <c r="D30200" s="16" t="s">
        <v>16</v>
      </c>
      <c r="E30200" s="28" t="s">
        <v>17</v>
      </c>
      <c r="F30200" s="28" t="s">
        <v>18</v>
      </c>
      <c r="G30200" s="17">
        <v>300</v>
      </c>
      <c r="H30200" s="16" t="s">
        <v>69147</v>
      </c>
      <c r="I30200" s="16" t="s">
        <v>126860</v>
      </c>
      <c r="J30200" s="28" t="s">
        <v>126861</v>
      </c>
      <c r="K30200" s="18" t="s">
        <v>126862</v>
      </c>
      <c r="L30200" s="28" t="s">
        <v>1587</v>
      </c>
      <c r="M30200" s="19" t="s">
        <v>103176</v>
      </c>
      <c r="N30200" s="28" t="s">
        <v>24</v>
      </c>
    </row>
    <row r="30201" spans="1:14" x14ac:dyDescent="0.3">
      <c r="A30201" s="26">
        <v>44371</v>
      </c>
      <c r="B30201" s="26">
        <v>44371</v>
      </c>
      <c r="C30201" s="16" t="s">
        <v>126863</v>
      </c>
      <c r="D30201" s="16" t="s">
        <v>16</v>
      </c>
      <c r="E30201" s="28" t="s">
        <v>17</v>
      </c>
      <c r="F30201" s="28" t="s">
        <v>18</v>
      </c>
      <c r="G30201" s="17">
        <v>300</v>
      </c>
      <c r="H30201" s="16" t="s">
        <v>15809</v>
      </c>
      <c r="I30201" s="16" t="s">
        <v>126864</v>
      </c>
      <c r="J30201" s="28" t="s">
        <v>126865</v>
      </c>
      <c r="K30201" s="18" t="s">
        <v>126866</v>
      </c>
      <c r="L30201" s="28" t="s">
        <v>23</v>
      </c>
      <c r="M30201" s="19" t="s">
        <v>126867</v>
      </c>
      <c r="N30201" s="28" t="s">
        <v>24</v>
      </c>
    </row>
    <row r="30202" spans="1:14" x14ac:dyDescent="0.3">
      <c r="A30202" s="26">
        <v>44105</v>
      </c>
      <c r="B30202" s="26">
        <v>44105</v>
      </c>
      <c r="C30202" s="16" t="s">
        <v>126868</v>
      </c>
      <c r="D30202" s="16" t="s">
        <v>16</v>
      </c>
      <c r="E30202" s="28" t="s">
        <v>17</v>
      </c>
      <c r="F30202" s="28" t="s">
        <v>18</v>
      </c>
      <c r="G30202" s="17">
        <v>300</v>
      </c>
      <c r="H30202" s="16" t="s">
        <v>8668</v>
      </c>
      <c r="I30202" s="16" t="s">
        <v>16</v>
      </c>
      <c r="J30202" s="28" t="s">
        <v>126869</v>
      </c>
      <c r="K30202" s="18" t="s">
        <v>126870</v>
      </c>
      <c r="L30202" s="28" t="s">
        <v>23</v>
      </c>
      <c r="M30202" s="19" t="s">
        <v>16</v>
      </c>
      <c r="N30202" s="28" t="s">
        <v>24</v>
      </c>
    </row>
    <row r="30203" spans="1:14" x14ac:dyDescent="0.3">
      <c r="A30203" s="26">
        <v>44377</v>
      </c>
      <c r="B30203" s="26">
        <v>44377</v>
      </c>
      <c r="C30203" s="16" t="s">
        <v>126871</v>
      </c>
      <c r="D30203" s="16" t="s">
        <v>16</v>
      </c>
      <c r="E30203" s="28" t="s">
        <v>17</v>
      </c>
      <c r="F30203" s="28" t="s">
        <v>18</v>
      </c>
      <c r="G30203" s="17">
        <v>300</v>
      </c>
      <c r="H30203" s="16" t="s">
        <v>16</v>
      </c>
      <c r="I30203" s="16" t="s">
        <v>67441</v>
      </c>
      <c r="J30203" s="28" t="s">
        <v>126872</v>
      </c>
      <c r="K30203" s="18" t="s">
        <v>126873</v>
      </c>
      <c r="L30203" s="28" t="s">
        <v>16</v>
      </c>
      <c r="M30203" s="19" t="s">
        <v>23</v>
      </c>
      <c r="N30203" s="28" t="s">
        <v>146</v>
      </c>
    </row>
    <row r="30204" spans="1:14" x14ac:dyDescent="0.3">
      <c r="A30204" s="26">
        <v>44378</v>
      </c>
      <c r="B30204" s="26">
        <v>44377</v>
      </c>
      <c r="C30204" s="16" t="s">
        <v>126874</v>
      </c>
      <c r="D30204" s="16" t="s">
        <v>16</v>
      </c>
      <c r="E30204" s="28" t="s">
        <v>17</v>
      </c>
      <c r="F30204" s="28" t="s">
        <v>18</v>
      </c>
      <c r="G30204" s="17">
        <v>300</v>
      </c>
      <c r="H30204" s="16" t="s">
        <v>126875</v>
      </c>
      <c r="I30204" s="16" t="s">
        <v>7504</v>
      </c>
      <c r="J30204" s="28" t="s">
        <v>126876</v>
      </c>
      <c r="K30204" s="18" t="s">
        <v>126877</v>
      </c>
      <c r="L30204" s="28" t="s">
        <v>16</v>
      </c>
      <c r="M30204" s="19" t="s">
        <v>667</v>
      </c>
      <c r="N30204" s="28" t="s">
        <v>146</v>
      </c>
    </row>
    <row r="30205" spans="1:14" x14ac:dyDescent="0.3">
      <c r="A30205" s="26">
        <v>44383</v>
      </c>
      <c r="B30205" s="26">
        <v>44382</v>
      </c>
      <c r="C30205" s="16" t="s">
        <v>126878</v>
      </c>
      <c r="D30205" s="16" t="s">
        <v>16</v>
      </c>
      <c r="E30205" s="28" t="s">
        <v>17</v>
      </c>
      <c r="F30205" s="28" t="s">
        <v>18</v>
      </c>
      <c r="G30205" s="17">
        <v>300</v>
      </c>
      <c r="H30205" s="16" t="s">
        <v>126879</v>
      </c>
      <c r="I30205" s="16" t="s">
        <v>7504</v>
      </c>
      <c r="J30205" s="28" t="s">
        <v>126880</v>
      </c>
      <c r="K30205" s="18" t="s">
        <v>126881</v>
      </c>
      <c r="L30205" s="28" t="s">
        <v>16</v>
      </c>
      <c r="M30205" s="19" t="s">
        <v>667</v>
      </c>
      <c r="N30205" s="28" t="s">
        <v>24</v>
      </c>
    </row>
    <row r="30206" spans="1:14" x14ac:dyDescent="0.3">
      <c r="A30206" s="26">
        <v>44392</v>
      </c>
      <c r="B30206" s="26">
        <v>44392</v>
      </c>
      <c r="C30206" s="16" t="s">
        <v>126882</v>
      </c>
      <c r="D30206" s="16" t="s">
        <v>16</v>
      </c>
      <c r="E30206" s="28" t="s">
        <v>17</v>
      </c>
      <c r="F30206" s="28" t="s">
        <v>141</v>
      </c>
      <c r="G30206" s="17">
        <v>300</v>
      </c>
      <c r="H30206" s="16" t="s">
        <v>19188</v>
      </c>
      <c r="I30206" s="16" t="s">
        <v>16</v>
      </c>
      <c r="J30206" s="28" t="s">
        <v>126883</v>
      </c>
      <c r="K30206" s="18" t="s">
        <v>126884</v>
      </c>
      <c r="L30206" s="28" t="s">
        <v>16</v>
      </c>
      <c r="M30206" s="19" t="s">
        <v>16</v>
      </c>
      <c r="N30206" s="28" t="s">
        <v>24</v>
      </c>
    </row>
    <row r="30207" spans="1:14" x14ac:dyDescent="0.3">
      <c r="A30207" s="26">
        <v>44393</v>
      </c>
      <c r="B30207" s="26">
        <v>44393</v>
      </c>
      <c r="C30207" s="16" t="s">
        <v>126885</v>
      </c>
      <c r="D30207" s="16" t="s">
        <v>16</v>
      </c>
      <c r="E30207" s="28" t="s">
        <v>17</v>
      </c>
      <c r="F30207" s="28" t="s">
        <v>18</v>
      </c>
      <c r="G30207" s="17">
        <v>300</v>
      </c>
      <c r="H30207" s="16" t="s">
        <v>126886</v>
      </c>
      <c r="I30207" s="16" t="s">
        <v>11720</v>
      </c>
      <c r="J30207" s="28" t="s">
        <v>126887</v>
      </c>
      <c r="K30207" s="18" t="s">
        <v>126888</v>
      </c>
      <c r="L30207" s="28" t="s">
        <v>16</v>
      </c>
      <c r="M30207" s="19" t="s">
        <v>967</v>
      </c>
      <c r="N30207" s="28" t="s">
        <v>146</v>
      </c>
    </row>
    <row r="30208" spans="1:14" x14ac:dyDescent="0.3">
      <c r="A30208" s="26">
        <v>44417</v>
      </c>
      <c r="B30208" s="26">
        <v>44342</v>
      </c>
      <c r="C30208" s="16" t="s">
        <v>126889</v>
      </c>
      <c r="D30208" s="16" t="s">
        <v>16</v>
      </c>
      <c r="E30208" s="28" t="s">
        <v>17</v>
      </c>
      <c r="F30208" s="28" t="s">
        <v>18</v>
      </c>
      <c r="G30208" s="17">
        <v>300</v>
      </c>
      <c r="H30208" s="16" t="s">
        <v>126890</v>
      </c>
      <c r="I30208" s="16" t="s">
        <v>126891</v>
      </c>
      <c r="J30208" s="28" t="s">
        <v>126892</v>
      </c>
      <c r="K30208" s="18" t="s">
        <v>126893</v>
      </c>
      <c r="L30208" s="28" t="s">
        <v>955</v>
      </c>
      <c r="M30208" s="19" t="s">
        <v>126894</v>
      </c>
      <c r="N30208" s="28" t="s">
        <v>24</v>
      </c>
    </row>
    <row r="30209" spans="1:14" x14ac:dyDescent="0.3">
      <c r="A30209" s="26">
        <v>44449</v>
      </c>
      <c r="B30209" s="26">
        <v>44449</v>
      </c>
      <c r="C30209" s="16" t="s">
        <v>126895</v>
      </c>
      <c r="D30209" s="16" t="s">
        <v>16</v>
      </c>
      <c r="E30209" s="28" t="s">
        <v>17</v>
      </c>
      <c r="F30209" s="28" t="s">
        <v>141</v>
      </c>
      <c r="G30209" s="17">
        <v>300</v>
      </c>
      <c r="H30209" s="16" t="s">
        <v>16</v>
      </c>
      <c r="I30209" s="16" t="s">
        <v>479</v>
      </c>
      <c r="J30209" s="28" t="s">
        <v>126896</v>
      </c>
      <c r="K30209" s="18" t="s">
        <v>126897</v>
      </c>
      <c r="L30209" s="28" t="s">
        <v>16</v>
      </c>
      <c r="M30209" s="19" t="s">
        <v>23</v>
      </c>
      <c r="N30209" s="28" t="s">
        <v>146</v>
      </c>
    </row>
    <row r="30210" spans="1:14" x14ac:dyDescent="0.3">
      <c r="A30210" s="26">
        <v>44469</v>
      </c>
      <c r="B30210" s="26">
        <v>44468</v>
      </c>
      <c r="C30210" s="16" t="s">
        <v>126898</v>
      </c>
      <c r="D30210" s="16" t="s">
        <v>16</v>
      </c>
      <c r="E30210" s="28" t="s">
        <v>17</v>
      </c>
      <c r="F30210" s="28" t="s">
        <v>18</v>
      </c>
      <c r="G30210" s="17">
        <v>300</v>
      </c>
      <c r="H30210" s="16" t="s">
        <v>4027</v>
      </c>
      <c r="I30210" s="16" t="s">
        <v>16</v>
      </c>
      <c r="J30210" s="28" t="s">
        <v>126899</v>
      </c>
      <c r="K30210" s="18" t="s">
        <v>126900</v>
      </c>
      <c r="L30210" s="28" t="s">
        <v>23</v>
      </c>
      <c r="M30210" s="19" t="s">
        <v>16</v>
      </c>
      <c r="N30210" s="28" t="s">
        <v>24</v>
      </c>
    </row>
    <row r="30211" spans="1:14" x14ac:dyDescent="0.3">
      <c r="A30211" s="26">
        <v>44490</v>
      </c>
      <c r="B30211" s="26">
        <v>44490</v>
      </c>
      <c r="C30211" s="16" t="s">
        <v>126901</v>
      </c>
      <c r="D30211" s="16" t="s">
        <v>16</v>
      </c>
      <c r="E30211" s="28" t="s">
        <v>17</v>
      </c>
      <c r="F30211" s="28" t="s">
        <v>18</v>
      </c>
      <c r="G30211" s="17">
        <v>300</v>
      </c>
      <c r="H30211" s="16" t="s">
        <v>9743</v>
      </c>
      <c r="I30211" s="16" t="s">
        <v>126902</v>
      </c>
      <c r="J30211" s="28" t="s">
        <v>126903</v>
      </c>
      <c r="K30211" s="18" t="s">
        <v>126904</v>
      </c>
      <c r="L30211" s="28" t="s">
        <v>23</v>
      </c>
      <c r="M30211" s="19" t="s">
        <v>126905</v>
      </c>
      <c r="N30211" s="28" t="s">
        <v>24</v>
      </c>
    </row>
    <row r="30212" spans="1:14" x14ac:dyDescent="0.3">
      <c r="A30212" s="26">
        <v>44494</v>
      </c>
      <c r="B30212" s="26">
        <v>44494</v>
      </c>
      <c r="C30212" s="16" t="s">
        <v>126906</v>
      </c>
      <c r="D30212" s="16" t="s">
        <v>16</v>
      </c>
      <c r="E30212" s="28" t="s">
        <v>17</v>
      </c>
      <c r="F30212" s="28" t="s">
        <v>18</v>
      </c>
      <c r="G30212" s="17">
        <v>300</v>
      </c>
      <c r="H30212" s="16" t="s">
        <v>88620</v>
      </c>
      <c r="I30212" s="16" t="s">
        <v>16</v>
      </c>
      <c r="J30212" s="28" t="s">
        <v>126907</v>
      </c>
      <c r="K30212" s="18" t="s">
        <v>126908</v>
      </c>
      <c r="L30212" s="28" t="s">
        <v>23</v>
      </c>
      <c r="M30212" s="19" t="s">
        <v>16</v>
      </c>
      <c r="N30212" s="28" t="s">
        <v>24</v>
      </c>
    </row>
    <row r="30213" spans="1:14" x14ac:dyDescent="0.3">
      <c r="A30213" s="26">
        <v>44516</v>
      </c>
      <c r="B30213" s="26">
        <v>44516</v>
      </c>
      <c r="C30213" s="16" t="s">
        <v>126909</v>
      </c>
      <c r="D30213" s="16" t="s">
        <v>16</v>
      </c>
      <c r="E30213" s="28" t="s">
        <v>17</v>
      </c>
      <c r="F30213" s="28" t="s">
        <v>18</v>
      </c>
      <c r="G30213" s="17">
        <v>300</v>
      </c>
      <c r="H30213" s="16" t="s">
        <v>126910</v>
      </c>
      <c r="I30213" s="16" t="s">
        <v>126911</v>
      </c>
      <c r="J30213" s="28" t="s">
        <v>126912</v>
      </c>
      <c r="K30213" s="18" t="s">
        <v>126913</v>
      </c>
      <c r="L30213" s="28" t="s">
        <v>16</v>
      </c>
      <c r="M30213" s="19" t="s">
        <v>126914</v>
      </c>
      <c r="N30213" s="28" t="s">
        <v>24</v>
      </c>
    </row>
    <row r="30214" spans="1:14" x14ac:dyDescent="0.3">
      <c r="A30214" s="26">
        <v>44515</v>
      </c>
      <c r="B30214" s="26">
        <v>44515</v>
      </c>
      <c r="C30214" s="16" t="s">
        <v>126915</v>
      </c>
      <c r="D30214" s="16" t="s">
        <v>16</v>
      </c>
      <c r="E30214" s="28" t="s">
        <v>17</v>
      </c>
      <c r="F30214" s="28" t="s">
        <v>18</v>
      </c>
      <c r="G30214" s="17">
        <v>300</v>
      </c>
      <c r="H30214" s="16" t="s">
        <v>18030</v>
      </c>
      <c r="I30214" s="16" t="s">
        <v>126916</v>
      </c>
      <c r="J30214" s="28" t="s">
        <v>126917</v>
      </c>
      <c r="K30214" s="18" t="s">
        <v>126918</v>
      </c>
      <c r="L30214" s="28" t="s">
        <v>23</v>
      </c>
      <c r="M30214" s="19" t="s">
        <v>126919</v>
      </c>
      <c r="N30214" s="28" t="s">
        <v>24</v>
      </c>
    </row>
    <row r="30215" spans="1:14" x14ac:dyDescent="0.3">
      <c r="A30215" s="26">
        <v>44519</v>
      </c>
      <c r="B30215" s="26">
        <v>44519</v>
      </c>
      <c r="C30215" s="16" t="s">
        <v>126920</v>
      </c>
      <c r="D30215" s="16" t="s">
        <v>16</v>
      </c>
      <c r="E30215" s="28" t="s">
        <v>17</v>
      </c>
      <c r="F30215" s="28" t="s">
        <v>18</v>
      </c>
      <c r="G30215" s="17">
        <v>300</v>
      </c>
      <c r="H30215" s="16" t="s">
        <v>126921</v>
      </c>
      <c r="I30215" s="16" t="s">
        <v>126922</v>
      </c>
      <c r="J30215" s="28" t="s">
        <v>126923</v>
      </c>
      <c r="K30215" s="18" t="s">
        <v>126924</v>
      </c>
      <c r="L30215" s="28" t="s">
        <v>23</v>
      </c>
      <c r="M30215" s="19" t="s">
        <v>23</v>
      </c>
      <c r="N30215" s="28" t="s">
        <v>24</v>
      </c>
    </row>
    <row r="30216" spans="1:14" x14ac:dyDescent="0.3">
      <c r="A30216" s="26">
        <v>43532</v>
      </c>
      <c r="B30216" s="26">
        <v>43312</v>
      </c>
      <c r="C30216" s="16" t="s">
        <v>126925</v>
      </c>
      <c r="D30216" s="16" t="s">
        <v>16</v>
      </c>
      <c r="E30216" s="28" t="s">
        <v>17</v>
      </c>
      <c r="F30216" s="28" t="s">
        <v>18</v>
      </c>
      <c r="G30216" s="17">
        <v>300</v>
      </c>
      <c r="H30216" s="16" t="s">
        <v>1208</v>
      </c>
      <c r="I30216" s="16" t="s">
        <v>18030</v>
      </c>
      <c r="J30216" s="28" t="s">
        <v>126926</v>
      </c>
      <c r="K30216" s="18" t="s">
        <v>126927</v>
      </c>
      <c r="L30216" s="28" t="s">
        <v>23</v>
      </c>
      <c r="M30216" s="19" t="s">
        <v>315</v>
      </c>
      <c r="N30216" s="28" t="s">
        <v>24</v>
      </c>
    </row>
    <row r="30217" spans="1:14" x14ac:dyDescent="0.3">
      <c r="A30217" s="26">
        <v>44538</v>
      </c>
      <c r="B30217" s="26">
        <v>44537</v>
      </c>
      <c r="C30217" s="16" t="s">
        <v>126928</v>
      </c>
      <c r="D30217" s="16" t="s">
        <v>16</v>
      </c>
      <c r="E30217" s="28" t="s">
        <v>17</v>
      </c>
      <c r="F30217" s="28" t="s">
        <v>18</v>
      </c>
      <c r="G30217" s="17">
        <v>300</v>
      </c>
      <c r="H30217" s="16" t="s">
        <v>126929</v>
      </c>
      <c r="I30217" s="16" t="s">
        <v>126930</v>
      </c>
      <c r="J30217" s="28" t="s">
        <v>126931</v>
      </c>
      <c r="K30217" s="18" t="s">
        <v>126932</v>
      </c>
      <c r="L30217" s="28" t="s">
        <v>1587</v>
      </c>
      <c r="M30217" s="19" t="s">
        <v>126933</v>
      </c>
      <c r="N30217" s="28" t="s">
        <v>24</v>
      </c>
    </row>
    <row r="30218" spans="1:14" x14ac:dyDescent="0.3">
      <c r="A30218" s="26">
        <v>44543</v>
      </c>
      <c r="B30218" s="26">
        <v>44543</v>
      </c>
      <c r="C30218" s="16" t="s">
        <v>126934</v>
      </c>
      <c r="D30218" s="16" t="s">
        <v>16</v>
      </c>
      <c r="E30218" s="28" t="s">
        <v>17</v>
      </c>
      <c r="F30218" s="28" t="s">
        <v>18</v>
      </c>
      <c r="G30218" s="17">
        <v>300</v>
      </c>
      <c r="H30218" s="16" t="s">
        <v>41994</v>
      </c>
      <c r="I30218" s="16" t="s">
        <v>126935</v>
      </c>
      <c r="J30218" s="28" t="s">
        <v>126936</v>
      </c>
      <c r="K30218" s="18" t="s">
        <v>126937</v>
      </c>
      <c r="L30218" s="28" t="s">
        <v>16</v>
      </c>
      <c r="M30218" s="19" t="s">
        <v>92</v>
      </c>
      <c r="N30218" s="28" t="s">
        <v>146</v>
      </c>
    </row>
    <row r="30219" spans="1:14" x14ac:dyDescent="0.3">
      <c r="A30219" s="26">
        <v>44573</v>
      </c>
      <c r="B30219" s="26">
        <v>44573</v>
      </c>
      <c r="C30219" s="16" t="s">
        <v>126938</v>
      </c>
      <c r="D30219" s="16" t="s">
        <v>16</v>
      </c>
      <c r="E30219" s="28" t="s">
        <v>17</v>
      </c>
      <c r="F30219" s="28" t="s">
        <v>18</v>
      </c>
      <c r="G30219" s="17">
        <v>300</v>
      </c>
      <c r="H30219" s="16" t="s">
        <v>121406</v>
      </c>
      <c r="I30219" s="16" t="s">
        <v>16</v>
      </c>
      <c r="J30219" s="28" t="s">
        <v>126939</v>
      </c>
      <c r="K30219" s="18" t="s">
        <v>126940</v>
      </c>
      <c r="L30219" s="28" t="s">
        <v>16</v>
      </c>
      <c r="M30219" s="19" t="s">
        <v>16</v>
      </c>
      <c r="N30219" s="28" t="s">
        <v>24</v>
      </c>
    </row>
    <row r="30220" spans="1:14" x14ac:dyDescent="0.3">
      <c r="A30220" s="26">
        <v>44553</v>
      </c>
      <c r="B30220" s="26">
        <v>44553</v>
      </c>
      <c r="C30220" s="16" t="s">
        <v>126941</v>
      </c>
      <c r="D30220" s="16" t="s">
        <v>16</v>
      </c>
      <c r="E30220" s="28" t="s">
        <v>17</v>
      </c>
      <c r="F30220" s="28" t="s">
        <v>18</v>
      </c>
      <c r="G30220" s="17">
        <v>300</v>
      </c>
      <c r="H30220" s="16" t="s">
        <v>126942</v>
      </c>
      <c r="I30220" s="16" t="s">
        <v>126943</v>
      </c>
      <c r="J30220" s="28" t="s">
        <v>126944</v>
      </c>
      <c r="K30220" s="18" t="s">
        <v>126945</v>
      </c>
      <c r="L30220" s="28" t="s">
        <v>16</v>
      </c>
      <c r="M30220" s="19" t="s">
        <v>16</v>
      </c>
      <c r="N30220" s="28" t="s">
        <v>146</v>
      </c>
    </row>
    <row r="30221" spans="1:14" x14ac:dyDescent="0.3">
      <c r="A30221" s="26">
        <v>44539</v>
      </c>
      <c r="B30221" s="26">
        <v>44312</v>
      </c>
      <c r="C30221" s="16" t="s">
        <v>126946</v>
      </c>
      <c r="D30221" s="16" t="s">
        <v>16</v>
      </c>
      <c r="E30221" s="28" t="s">
        <v>17</v>
      </c>
      <c r="F30221" s="28" t="s">
        <v>18</v>
      </c>
      <c r="G30221" s="17">
        <v>300</v>
      </c>
      <c r="H30221" s="16" t="s">
        <v>126947</v>
      </c>
      <c r="I30221" s="16" t="s">
        <v>28125</v>
      </c>
      <c r="J30221" s="28" t="s">
        <v>126948</v>
      </c>
      <c r="K30221" s="18" t="s">
        <v>126949</v>
      </c>
      <c r="L30221" s="28" t="s">
        <v>16</v>
      </c>
      <c r="M30221" s="19" t="s">
        <v>23</v>
      </c>
      <c r="N30221" s="28" t="s">
        <v>24</v>
      </c>
    </row>
    <row r="30222" spans="1:14" x14ac:dyDescent="0.3">
      <c r="A30222" s="26">
        <v>44606</v>
      </c>
      <c r="B30222" s="26">
        <v>44606</v>
      </c>
      <c r="C30222" s="16" t="s">
        <v>126950</v>
      </c>
      <c r="D30222" s="16" t="s">
        <v>16</v>
      </c>
      <c r="E30222" s="28" t="s">
        <v>17</v>
      </c>
      <c r="F30222" s="28" t="s">
        <v>18</v>
      </c>
      <c r="G30222" s="17">
        <v>300</v>
      </c>
      <c r="H30222" s="16" t="s">
        <v>126951</v>
      </c>
      <c r="I30222" s="16" t="s">
        <v>126952</v>
      </c>
      <c r="J30222" s="28" t="s">
        <v>126953</v>
      </c>
      <c r="K30222" s="18" t="s">
        <v>126954</v>
      </c>
      <c r="L30222" s="28" t="s">
        <v>16</v>
      </c>
      <c r="M30222" s="19" t="s">
        <v>126955</v>
      </c>
      <c r="N30222" s="28" t="s">
        <v>146</v>
      </c>
    </row>
    <row r="30223" spans="1:14" x14ac:dyDescent="0.3">
      <c r="A30223" s="26">
        <v>44683</v>
      </c>
      <c r="B30223" s="26">
        <v>44683</v>
      </c>
      <c r="C30223" s="16" t="s">
        <v>126956</v>
      </c>
      <c r="D30223" s="16" t="s">
        <v>16</v>
      </c>
      <c r="E30223" s="28" t="s">
        <v>17</v>
      </c>
      <c r="F30223" s="28" t="s">
        <v>18</v>
      </c>
      <c r="G30223" s="17">
        <v>300</v>
      </c>
      <c r="H30223" s="16" t="s">
        <v>6097</v>
      </c>
      <c r="I30223" s="16" t="s">
        <v>126957</v>
      </c>
      <c r="J30223" s="28" t="s">
        <v>126958</v>
      </c>
      <c r="K30223" s="18" t="s">
        <v>126959</v>
      </c>
      <c r="L30223" s="28" t="s">
        <v>16</v>
      </c>
      <c r="M30223" s="19" t="s">
        <v>126960</v>
      </c>
      <c r="N30223" s="28" t="s">
        <v>24</v>
      </c>
    </row>
    <row r="30224" spans="1:14" x14ac:dyDescent="0.3">
      <c r="A30224" s="26">
        <v>44690</v>
      </c>
      <c r="B30224" s="26">
        <v>44326</v>
      </c>
      <c r="C30224" s="16" t="s">
        <v>126961</v>
      </c>
      <c r="D30224" s="16" t="s">
        <v>16</v>
      </c>
      <c r="E30224" s="28" t="s">
        <v>17</v>
      </c>
      <c r="F30224" s="28" t="s">
        <v>18</v>
      </c>
      <c r="G30224" s="17">
        <v>300</v>
      </c>
      <c r="H30224" s="16" t="s">
        <v>6112</v>
      </c>
      <c r="I30224" s="16" t="s">
        <v>126962</v>
      </c>
      <c r="J30224" s="28" t="s">
        <v>126963</v>
      </c>
      <c r="K30224" s="18" t="s">
        <v>126964</v>
      </c>
      <c r="L30224" s="28" t="s">
        <v>16</v>
      </c>
      <c r="M30224" s="19" t="s">
        <v>16</v>
      </c>
      <c r="N30224" s="28" t="s">
        <v>146</v>
      </c>
    </row>
    <row r="30225" spans="1:14" x14ac:dyDescent="0.3">
      <c r="A30225" s="26">
        <v>44810</v>
      </c>
      <c r="B30225" s="26">
        <v>44810</v>
      </c>
      <c r="C30225" s="16" t="s">
        <v>126965</v>
      </c>
      <c r="D30225" s="16" t="s">
        <v>16</v>
      </c>
      <c r="E30225" s="28" t="s">
        <v>17</v>
      </c>
      <c r="F30225" s="28" t="s">
        <v>141</v>
      </c>
      <c r="G30225" s="17">
        <v>300</v>
      </c>
      <c r="H30225" s="16" t="s">
        <v>126966</v>
      </c>
      <c r="I30225" s="16" t="s">
        <v>10168</v>
      </c>
      <c r="J30225" s="28" t="s">
        <v>126967</v>
      </c>
      <c r="K30225" s="18" t="s">
        <v>126968</v>
      </c>
      <c r="L30225" s="28" t="s">
        <v>16</v>
      </c>
      <c r="M30225" s="19" t="s">
        <v>23</v>
      </c>
      <c r="N30225" s="28" t="s">
        <v>146</v>
      </c>
    </row>
    <row r="30226" spans="1:14" x14ac:dyDescent="0.3">
      <c r="A30226" s="26">
        <v>44812</v>
      </c>
      <c r="B30226" s="26">
        <v>44812</v>
      </c>
      <c r="C30226" s="16" t="s">
        <v>126969</v>
      </c>
      <c r="D30226" s="16" t="s">
        <v>16</v>
      </c>
      <c r="E30226" s="28" t="s">
        <v>17</v>
      </c>
      <c r="F30226" s="28" t="s">
        <v>557</v>
      </c>
      <c r="G30226" s="17">
        <v>300</v>
      </c>
      <c r="H30226" s="16" t="s">
        <v>46376</v>
      </c>
      <c r="I30226" s="16" t="s">
        <v>16</v>
      </c>
      <c r="J30226" s="28" t="s">
        <v>126970</v>
      </c>
      <c r="K30226" s="18" t="s">
        <v>126971</v>
      </c>
      <c r="L30226" s="28" t="s">
        <v>16</v>
      </c>
      <c r="M30226" s="19" t="s">
        <v>16</v>
      </c>
      <c r="N30226" s="28" t="s">
        <v>146</v>
      </c>
    </row>
    <row r="30227" spans="1:14" x14ac:dyDescent="0.3">
      <c r="A30227" s="26">
        <v>44861</v>
      </c>
      <c r="B30227" s="26">
        <v>44861</v>
      </c>
      <c r="C30227" s="16" t="s">
        <v>126972</v>
      </c>
      <c r="D30227" s="16" t="s">
        <v>16</v>
      </c>
      <c r="E30227" s="28" t="s">
        <v>17</v>
      </c>
      <c r="F30227" s="28" t="s">
        <v>18</v>
      </c>
      <c r="G30227" s="17">
        <v>300</v>
      </c>
      <c r="H30227" s="16" t="s">
        <v>5383</v>
      </c>
      <c r="I30227" s="16" t="s">
        <v>16</v>
      </c>
      <c r="J30227" s="28" t="s">
        <v>126973</v>
      </c>
      <c r="K30227" s="18" t="s">
        <v>126974</v>
      </c>
      <c r="L30227" s="28" t="s">
        <v>23</v>
      </c>
      <c r="M30227" s="19" t="s">
        <v>16</v>
      </c>
      <c r="N30227" s="28" t="s">
        <v>24</v>
      </c>
    </row>
    <row r="30228" spans="1:14" x14ac:dyDescent="0.3">
      <c r="A30228" s="26">
        <v>44757</v>
      </c>
      <c r="B30228" s="26">
        <v>44757</v>
      </c>
      <c r="C30228" s="16" t="s">
        <v>126975</v>
      </c>
      <c r="D30228" s="16" t="s">
        <v>16</v>
      </c>
      <c r="E30228" s="28" t="s">
        <v>17</v>
      </c>
      <c r="F30228" s="28" t="s">
        <v>18</v>
      </c>
      <c r="G30228" s="17">
        <v>300</v>
      </c>
      <c r="H30228" s="16" t="s">
        <v>126976</v>
      </c>
      <c r="I30228" s="16" t="s">
        <v>126977</v>
      </c>
      <c r="J30228" s="28" t="s">
        <v>126978</v>
      </c>
      <c r="K30228" s="18" t="s">
        <v>126979</v>
      </c>
      <c r="L30228" s="28" t="s">
        <v>111</v>
      </c>
      <c r="M30228" s="19" t="s">
        <v>16</v>
      </c>
      <c r="N30228" s="28" t="s">
        <v>24</v>
      </c>
    </row>
    <row r="30229" spans="1:14" x14ac:dyDescent="0.3">
      <c r="A30229" s="26">
        <v>44965</v>
      </c>
      <c r="B30229" s="26">
        <v>44965</v>
      </c>
      <c r="C30229" s="16" t="s">
        <v>126980</v>
      </c>
      <c r="D30229" s="16" t="s">
        <v>16</v>
      </c>
      <c r="E30229" s="28" t="s">
        <v>17</v>
      </c>
      <c r="F30229" s="28" t="s">
        <v>18</v>
      </c>
      <c r="G30229" s="17">
        <v>300</v>
      </c>
      <c r="H30229" s="16" t="s">
        <v>126981</v>
      </c>
      <c r="I30229" s="16" t="s">
        <v>16</v>
      </c>
      <c r="J30229" s="28" t="s">
        <v>126982</v>
      </c>
      <c r="K30229" s="18" t="s">
        <v>126983</v>
      </c>
      <c r="L30229" s="28" t="s">
        <v>23</v>
      </c>
      <c r="M30229" s="19" t="s">
        <v>16</v>
      </c>
      <c r="N30229" s="28" t="s">
        <v>24</v>
      </c>
    </row>
    <row r="30230" spans="1:14" x14ac:dyDescent="0.3">
      <c r="A30230" s="26">
        <v>44921</v>
      </c>
      <c r="B30230" s="26">
        <v>44921</v>
      </c>
      <c r="C30230" s="16" t="s">
        <v>126984</v>
      </c>
      <c r="D30230" s="16" t="s">
        <v>16</v>
      </c>
      <c r="E30230" s="28" t="s">
        <v>17</v>
      </c>
      <c r="F30230" s="28" t="s">
        <v>18</v>
      </c>
      <c r="G30230" s="17">
        <v>300</v>
      </c>
      <c r="H30230" s="16" t="s">
        <v>86449</v>
      </c>
      <c r="I30230" s="16" t="s">
        <v>126985</v>
      </c>
      <c r="J30230" s="28" t="s">
        <v>126986</v>
      </c>
      <c r="K30230" s="18" t="s">
        <v>126987</v>
      </c>
      <c r="L30230" s="28" t="s">
        <v>6493</v>
      </c>
      <c r="M30230" s="19" t="s">
        <v>134</v>
      </c>
      <c r="N30230" s="28" t="s">
        <v>24</v>
      </c>
    </row>
    <row r="30231" spans="1:14" x14ac:dyDescent="0.3">
      <c r="A30231" s="26">
        <v>45005</v>
      </c>
      <c r="B30231" s="26">
        <v>45002</v>
      </c>
      <c r="C30231" s="16" t="s">
        <v>126988</v>
      </c>
      <c r="D30231" s="16" t="s">
        <v>16</v>
      </c>
      <c r="E30231" s="28" t="s">
        <v>17</v>
      </c>
      <c r="F30231" s="28" t="s">
        <v>18</v>
      </c>
      <c r="G30231" s="17">
        <v>300</v>
      </c>
      <c r="H30231" s="16" t="s">
        <v>710</v>
      </c>
      <c r="I30231" s="16" t="s">
        <v>126989</v>
      </c>
      <c r="J30231" s="28" t="s">
        <v>126990</v>
      </c>
      <c r="K30231" s="18" t="s">
        <v>126991</v>
      </c>
      <c r="L30231" s="28" t="s">
        <v>23</v>
      </c>
      <c r="M30231" s="19" t="s">
        <v>126992</v>
      </c>
      <c r="N30231" s="28" t="s">
        <v>24</v>
      </c>
    </row>
    <row r="30232" spans="1:14" x14ac:dyDescent="0.3">
      <c r="A30232" s="26">
        <v>45044</v>
      </c>
      <c r="B30232" s="26">
        <v>45044</v>
      </c>
      <c r="C30232" s="16" t="s">
        <v>126993</v>
      </c>
      <c r="D30232" s="16" t="s">
        <v>16</v>
      </c>
      <c r="E30232" s="28" t="s">
        <v>17</v>
      </c>
      <c r="F30232" s="28" t="s">
        <v>18</v>
      </c>
      <c r="G30232" s="17">
        <v>300</v>
      </c>
      <c r="H30232" s="16" t="s">
        <v>126994</v>
      </c>
      <c r="I30232" s="16" t="s">
        <v>126995</v>
      </c>
      <c r="J30232" s="28" t="s">
        <v>126996</v>
      </c>
      <c r="K30232" s="18" t="s">
        <v>126997</v>
      </c>
      <c r="L30232" s="28" t="s">
        <v>134</v>
      </c>
      <c r="M30232" s="19" t="s">
        <v>126998</v>
      </c>
      <c r="N30232" s="28" t="s">
        <v>24</v>
      </c>
    </row>
    <row r="30233" spans="1:14" x14ac:dyDescent="0.3">
      <c r="A30233" s="26">
        <v>45062</v>
      </c>
      <c r="B30233" s="26">
        <v>45061</v>
      </c>
      <c r="C30233" s="16" t="s">
        <v>126999</v>
      </c>
      <c r="D30233" s="16" t="s">
        <v>16</v>
      </c>
      <c r="E30233" s="28" t="s">
        <v>17</v>
      </c>
      <c r="F30233" s="28" t="s">
        <v>141</v>
      </c>
      <c r="G30233" s="17">
        <v>300</v>
      </c>
      <c r="H30233" s="16" t="s">
        <v>127000</v>
      </c>
      <c r="I30233" s="16" t="s">
        <v>40997</v>
      </c>
      <c r="J30233" s="28" t="s">
        <v>127001</v>
      </c>
      <c r="K30233" s="18" t="s">
        <v>127002</v>
      </c>
      <c r="L30233" s="28" t="s">
        <v>16</v>
      </c>
      <c r="M30233" s="19" t="s">
        <v>92</v>
      </c>
      <c r="N30233" s="28" t="s">
        <v>146</v>
      </c>
    </row>
    <row r="30234" spans="1:14" x14ac:dyDescent="0.3">
      <c r="A30234" s="26">
        <v>45104</v>
      </c>
      <c r="B30234" s="26">
        <v>45104</v>
      </c>
      <c r="C30234" s="16" t="s">
        <v>127003</v>
      </c>
      <c r="D30234" s="16" t="s">
        <v>16</v>
      </c>
      <c r="E30234" s="28" t="s">
        <v>17</v>
      </c>
      <c r="F30234" s="28" t="s">
        <v>18</v>
      </c>
      <c r="G30234" s="17">
        <v>300</v>
      </c>
      <c r="H30234" s="16" t="s">
        <v>127004</v>
      </c>
      <c r="I30234" s="16" t="s">
        <v>7285</v>
      </c>
      <c r="J30234" s="28" t="s">
        <v>127005</v>
      </c>
      <c r="K30234" s="18" t="s">
        <v>127006</v>
      </c>
      <c r="L30234" s="28" t="s">
        <v>16</v>
      </c>
      <c r="M30234" s="19" t="s">
        <v>98</v>
      </c>
      <c r="N30234" s="28" t="s">
        <v>146</v>
      </c>
    </row>
    <row r="30235" spans="1:14" x14ac:dyDescent="0.3">
      <c r="A30235" s="26">
        <v>45118</v>
      </c>
      <c r="B30235" s="26">
        <v>45118</v>
      </c>
      <c r="C30235" s="16" t="s">
        <v>127007</v>
      </c>
      <c r="D30235" s="16" t="s">
        <v>16</v>
      </c>
      <c r="E30235" s="28" t="s">
        <v>17</v>
      </c>
      <c r="F30235" s="28" t="s">
        <v>18</v>
      </c>
      <c r="G30235" s="17">
        <v>300</v>
      </c>
      <c r="H30235" s="16" t="s">
        <v>127008</v>
      </c>
      <c r="I30235" s="16" t="s">
        <v>8177</v>
      </c>
      <c r="J30235" s="28" t="s">
        <v>127009</v>
      </c>
      <c r="K30235" s="18" t="s">
        <v>127010</v>
      </c>
      <c r="L30235" s="28" t="s">
        <v>23</v>
      </c>
      <c r="M30235" s="19" t="s">
        <v>23</v>
      </c>
      <c r="N30235" s="28" t="s">
        <v>24</v>
      </c>
    </row>
    <row r="30236" spans="1:14" x14ac:dyDescent="0.3">
      <c r="A30236" s="26">
        <v>45183</v>
      </c>
      <c r="B30236" s="26">
        <v>45183</v>
      </c>
      <c r="C30236" s="16" t="s">
        <v>127011</v>
      </c>
      <c r="D30236" s="16" t="s">
        <v>16</v>
      </c>
      <c r="E30236" s="28" t="s">
        <v>17</v>
      </c>
      <c r="F30236" s="28" t="s">
        <v>18</v>
      </c>
      <c r="G30236" s="17">
        <v>300</v>
      </c>
      <c r="H30236" s="16" t="s">
        <v>10470</v>
      </c>
      <c r="I30236" s="16" t="s">
        <v>127012</v>
      </c>
      <c r="J30236" s="28" t="s">
        <v>127013</v>
      </c>
      <c r="K30236" s="18" t="s">
        <v>127014</v>
      </c>
      <c r="L30236" s="28" t="s">
        <v>1587</v>
      </c>
      <c r="M30236" s="25" t="s">
        <v>127015</v>
      </c>
      <c r="N30236" s="28" t="s">
        <v>24</v>
      </c>
    </row>
    <row r="30237" spans="1:14" x14ac:dyDescent="0.3">
      <c r="A30237" s="26">
        <v>45231</v>
      </c>
      <c r="B30237" s="26">
        <v>45231</v>
      </c>
      <c r="C30237" s="16" t="s">
        <v>127016</v>
      </c>
      <c r="D30237" s="16" t="s">
        <v>16</v>
      </c>
      <c r="E30237" s="28" t="s">
        <v>17</v>
      </c>
      <c r="F30237" s="28" t="s">
        <v>18</v>
      </c>
      <c r="G30237" s="17">
        <v>300</v>
      </c>
      <c r="H30237" s="16" t="s">
        <v>127017</v>
      </c>
      <c r="I30237" s="16" t="s">
        <v>127018</v>
      </c>
      <c r="J30237" s="28" t="s">
        <v>127019</v>
      </c>
      <c r="K30237" s="18" t="s">
        <v>127020</v>
      </c>
      <c r="L30237" s="28" t="s">
        <v>16</v>
      </c>
      <c r="M30237" s="19" t="s">
        <v>23</v>
      </c>
      <c r="N30237" s="28" t="s">
        <v>146</v>
      </c>
    </row>
    <row r="30238" spans="1:14" x14ac:dyDescent="0.3">
      <c r="A30238" s="26">
        <v>45300</v>
      </c>
      <c r="B30238" s="26">
        <v>45281</v>
      </c>
      <c r="C30238" s="16" t="s">
        <v>127021</v>
      </c>
      <c r="D30238" s="16" t="s">
        <v>16</v>
      </c>
      <c r="E30238" s="28" t="s">
        <v>17</v>
      </c>
      <c r="F30238" s="28" t="s">
        <v>18</v>
      </c>
      <c r="G30238" s="17">
        <v>300</v>
      </c>
      <c r="H30238" s="16" t="s">
        <v>127022</v>
      </c>
      <c r="I30238" s="16" t="s">
        <v>34627</v>
      </c>
      <c r="J30238" s="28" t="s">
        <v>127023</v>
      </c>
      <c r="K30238" s="18" t="s">
        <v>127024</v>
      </c>
      <c r="L30238" s="28" t="s">
        <v>6686</v>
      </c>
      <c r="M30238" s="19" t="s">
        <v>517</v>
      </c>
      <c r="N30238" s="28" t="s">
        <v>24</v>
      </c>
    </row>
    <row r="30239" spans="1:14" x14ac:dyDescent="0.3">
      <c r="A30239" s="26">
        <v>45364</v>
      </c>
      <c r="B30239" s="26">
        <v>45364</v>
      </c>
      <c r="C30239" s="16" t="s">
        <v>127025</v>
      </c>
      <c r="D30239" s="16" t="s">
        <v>16</v>
      </c>
      <c r="E30239" s="28" t="s">
        <v>17</v>
      </c>
      <c r="F30239" s="28" t="s">
        <v>557</v>
      </c>
      <c r="G30239" s="17">
        <v>300</v>
      </c>
      <c r="H30239" s="16" t="s">
        <v>4058</v>
      </c>
      <c r="I30239" s="16" t="s">
        <v>6062</v>
      </c>
      <c r="J30239" s="28" t="s">
        <v>127026</v>
      </c>
      <c r="K30239" s="18" t="s">
        <v>127027</v>
      </c>
      <c r="L30239" s="28" t="s">
        <v>16</v>
      </c>
      <c r="M30239" s="19" t="s">
        <v>973</v>
      </c>
      <c r="N30239" s="28" t="s">
        <v>146</v>
      </c>
    </row>
    <row r="30240" spans="1:14" x14ac:dyDescent="0.3">
      <c r="A30240" s="26">
        <v>45404</v>
      </c>
      <c r="B30240" s="26">
        <v>45402</v>
      </c>
      <c r="C30240" s="16" t="s">
        <v>127028</v>
      </c>
      <c r="D30240" s="16" t="s">
        <v>16</v>
      </c>
      <c r="E30240" s="28" t="s">
        <v>17</v>
      </c>
      <c r="F30240" s="28" t="s">
        <v>18</v>
      </c>
      <c r="G30240" s="17">
        <v>300</v>
      </c>
      <c r="H30240" s="16" t="s">
        <v>3364</v>
      </c>
      <c r="I30240" s="16" t="s">
        <v>936</v>
      </c>
      <c r="J30240" s="28" t="s">
        <v>127029</v>
      </c>
      <c r="K30240" s="18" t="s">
        <v>127030</v>
      </c>
      <c r="L30240" s="28" t="s">
        <v>23</v>
      </c>
      <c r="M30240" s="19" t="s">
        <v>46</v>
      </c>
      <c r="N30240" s="28" t="s">
        <v>24</v>
      </c>
    </row>
    <row r="30241" spans="1:14" x14ac:dyDescent="0.3">
      <c r="A30241" s="26">
        <v>45407</v>
      </c>
      <c r="B30241" s="26">
        <v>45407</v>
      </c>
      <c r="C30241" s="16" t="s">
        <v>127031</v>
      </c>
      <c r="D30241" s="16" t="s">
        <v>16</v>
      </c>
      <c r="E30241" s="28" t="s">
        <v>17</v>
      </c>
      <c r="F30241" s="28" t="s">
        <v>18</v>
      </c>
      <c r="G30241" s="17">
        <v>300</v>
      </c>
      <c r="H30241" s="16" t="s">
        <v>2226</v>
      </c>
      <c r="I30241" s="16" t="s">
        <v>127032</v>
      </c>
      <c r="J30241" s="28" t="s">
        <v>127033</v>
      </c>
      <c r="K30241" s="18" t="s">
        <v>127034</v>
      </c>
      <c r="L30241" s="28" t="s">
        <v>1587</v>
      </c>
      <c r="M30241" s="19" t="s">
        <v>127035</v>
      </c>
      <c r="N30241" s="28" t="s">
        <v>24</v>
      </c>
    </row>
    <row r="30242" spans="1:14" x14ac:dyDescent="0.3">
      <c r="A30242" s="26">
        <v>45450</v>
      </c>
      <c r="B30242" s="26">
        <v>45450</v>
      </c>
      <c r="C30242" s="16" t="s">
        <v>127036</v>
      </c>
      <c r="D30242" s="16" t="s">
        <v>127037</v>
      </c>
      <c r="E30242" s="28" t="s">
        <v>17</v>
      </c>
      <c r="F30242" s="28" t="s">
        <v>141</v>
      </c>
      <c r="G30242" s="17">
        <v>300</v>
      </c>
      <c r="H30242" s="16" t="s">
        <v>127038</v>
      </c>
      <c r="I30242" s="16" t="s">
        <v>127039</v>
      </c>
      <c r="J30242" s="28" t="s">
        <v>127040</v>
      </c>
      <c r="K30242" s="18" t="s">
        <v>127041</v>
      </c>
      <c r="L30242" s="28" t="s">
        <v>134</v>
      </c>
      <c r="M30242" s="19" t="s">
        <v>127042</v>
      </c>
      <c r="N30242" s="28" t="s">
        <v>24</v>
      </c>
    </row>
    <row r="30243" spans="1:14" x14ac:dyDescent="0.3">
      <c r="A30243" s="26">
        <v>45522</v>
      </c>
      <c r="B30243" s="26">
        <v>45522</v>
      </c>
      <c r="C30243" s="16" t="s">
        <v>127043</v>
      </c>
      <c r="D30243" s="16" t="s">
        <v>16</v>
      </c>
      <c r="E30243" s="28" t="s">
        <v>17</v>
      </c>
      <c r="F30243" s="28" t="s">
        <v>141</v>
      </c>
      <c r="G30243" s="17">
        <v>300</v>
      </c>
      <c r="H30243" s="16" t="s">
        <v>16211</v>
      </c>
      <c r="I30243" s="16" t="s">
        <v>127044</v>
      </c>
      <c r="J30243" s="28" t="s">
        <v>127045</v>
      </c>
      <c r="K30243" s="18" t="s">
        <v>127046</v>
      </c>
      <c r="L30243" s="28" t="s">
        <v>16</v>
      </c>
      <c r="M30243" s="19" t="s">
        <v>23</v>
      </c>
      <c r="N30243" s="28" t="s">
        <v>24</v>
      </c>
    </row>
    <row r="30244" spans="1:14" x14ac:dyDescent="0.3">
      <c r="A30244" s="26">
        <v>45355</v>
      </c>
      <c r="B30244" s="26">
        <v>45355</v>
      </c>
      <c r="C30244" s="16" t="s">
        <v>127047</v>
      </c>
      <c r="D30244" s="16" t="s">
        <v>16</v>
      </c>
      <c r="E30244" s="28" t="s">
        <v>17</v>
      </c>
      <c r="F30244" s="28" t="s">
        <v>18</v>
      </c>
      <c r="G30244" s="17">
        <v>300</v>
      </c>
      <c r="H30244" s="16" t="s">
        <v>127048</v>
      </c>
      <c r="I30244" s="16" t="s">
        <v>16</v>
      </c>
      <c r="J30244" s="28" t="s">
        <v>127049</v>
      </c>
      <c r="K30244" s="18" t="s">
        <v>127050</v>
      </c>
      <c r="L30244" s="28" t="s">
        <v>14400</v>
      </c>
      <c r="M30244" s="19" t="s">
        <v>16</v>
      </c>
      <c r="N30244" s="28" t="s">
        <v>24</v>
      </c>
    </row>
    <row r="30245" spans="1:14" x14ac:dyDescent="0.3">
      <c r="A30245" s="26">
        <v>45568</v>
      </c>
      <c r="B30245" s="26">
        <v>45568</v>
      </c>
      <c r="C30245" s="16" t="s">
        <v>127051</v>
      </c>
      <c r="D30245" s="16" t="s">
        <v>16</v>
      </c>
      <c r="E30245" s="28" t="s">
        <v>17</v>
      </c>
      <c r="F30245" s="28" t="s">
        <v>18</v>
      </c>
      <c r="G30245" s="17">
        <v>300</v>
      </c>
      <c r="H30245" s="16" t="s">
        <v>103300</v>
      </c>
      <c r="I30245" s="16" t="s">
        <v>127052</v>
      </c>
      <c r="J30245" s="28" t="s">
        <v>127053</v>
      </c>
      <c r="K30245" s="18" t="s">
        <v>127054</v>
      </c>
      <c r="L30245" s="28" t="s">
        <v>16</v>
      </c>
      <c r="M30245" s="19" t="s">
        <v>127055</v>
      </c>
      <c r="N30245" s="28" t="s">
        <v>146</v>
      </c>
    </row>
    <row r="30246" spans="1:14" x14ac:dyDescent="0.3">
      <c r="A30246" s="26">
        <v>45534</v>
      </c>
      <c r="B30246" s="26">
        <v>45532</v>
      </c>
      <c r="C30246" s="16" t="s">
        <v>127056</v>
      </c>
      <c r="D30246" s="16" t="s">
        <v>16</v>
      </c>
      <c r="E30246" s="28" t="s">
        <v>17</v>
      </c>
      <c r="F30246" s="28" t="s">
        <v>18</v>
      </c>
      <c r="G30246" s="17">
        <v>300</v>
      </c>
      <c r="H30246" s="16" t="s">
        <v>523</v>
      </c>
      <c r="I30246" s="16" t="s">
        <v>979</v>
      </c>
      <c r="J30246" s="28" t="s">
        <v>127057</v>
      </c>
      <c r="K30246" s="18" t="s">
        <v>127058</v>
      </c>
      <c r="L30246" s="28" t="s">
        <v>23</v>
      </c>
      <c r="M30246" s="19" t="s">
        <v>23</v>
      </c>
      <c r="N30246" s="28" t="s">
        <v>24</v>
      </c>
    </row>
    <row r="30247" spans="1:14" x14ac:dyDescent="0.3">
      <c r="A30247" s="26">
        <v>45615</v>
      </c>
      <c r="B30247" s="26">
        <v>45615</v>
      </c>
      <c r="C30247" s="16" t="s">
        <v>127059</v>
      </c>
      <c r="D30247" s="16" t="s">
        <v>16</v>
      </c>
      <c r="E30247" s="28" t="s">
        <v>17</v>
      </c>
      <c r="F30247" s="28" t="s">
        <v>18</v>
      </c>
      <c r="G30247" s="17">
        <v>300</v>
      </c>
      <c r="H30247" s="16" t="s">
        <v>82019</v>
      </c>
      <c r="I30247" s="16" t="s">
        <v>16</v>
      </c>
      <c r="J30247" s="28" t="s">
        <v>127060</v>
      </c>
      <c r="K30247" s="18" t="s">
        <v>127061</v>
      </c>
      <c r="L30247" s="28" t="s">
        <v>23</v>
      </c>
      <c r="M30247" s="19" t="s">
        <v>16</v>
      </c>
      <c r="N30247" s="28" t="s">
        <v>24</v>
      </c>
    </row>
    <row r="30248" spans="1:14" x14ac:dyDescent="0.3">
      <c r="A30248" s="26">
        <v>45673</v>
      </c>
      <c r="B30248" s="26">
        <v>45673</v>
      </c>
      <c r="C30248" s="16" t="s">
        <v>127062</v>
      </c>
      <c r="D30248" s="16" t="s">
        <v>16</v>
      </c>
      <c r="E30248" s="28" t="s">
        <v>17</v>
      </c>
      <c r="F30248" s="28" t="s">
        <v>18</v>
      </c>
      <c r="G30248" s="17">
        <v>300</v>
      </c>
      <c r="H30248" s="16" t="s">
        <v>127063</v>
      </c>
      <c r="I30248" s="16" t="s">
        <v>16</v>
      </c>
      <c r="J30248" s="28" t="s">
        <v>127064</v>
      </c>
      <c r="K30248" s="18" t="s">
        <v>127065</v>
      </c>
      <c r="L30248" s="28" t="s">
        <v>23</v>
      </c>
      <c r="M30248" s="19" t="s">
        <v>16</v>
      </c>
      <c r="N30248" s="28" t="s">
        <v>24</v>
      </c>
    </row>
    <row r="30249" spans="1:14" x14ac:dyDescent="0.3">
      <c r="A30249" s="26">
        <v>45706</v>
      </c>
      <c r="B30249" s="26">
        <v>45706</v>
      </c>
      <c r="C30249" s="16" t="s">
        <v>127066</v>
      </c>
      <c r="D30249" s="16" t="s">
        <v>16</v>
      </c>
      <c r="E30249" s="28" t="s">
        <v>17</v>
      </c>
      <c r="F30249" s="28" t="s">
        <v>18</v>
      </c>
      <c r="G30249" s="17">
        <v>300</v>
      </c>
      <c r="H30249" s="16" t="s">
        <v>10691</v>
      </c>
      <c r="I30249" s="16" t="s">
        <v>16</v>
      </c>
      <c r="J30249" s="28" t="s">
        <v>127067</v>
      </c>
      <c r="K30249" s="18" t="s">
        <v>127068</v>
      </c>
      <c r="L30249" s="28" t="s">
        <v>23</v>
      </c>
      <c r="M30249" s="19" t="s">
        <v>16</v>
      </c>
      <c r="N30249" s="28" t="s">
        <v>24</v>
      </c>
    </row>
    <row r="30250" spans="1:14" x14ac:dyDescent="0.3">
      <c r="A30250" s="26">
        <v>45712</v>
      </c>
      <c r="B30250" s="26">
        <v>45712</v>
      </c>
      <c r="C30250" s="16" t="s">
        <v>127069</v>
      </c>
      <c r="D30250" s="16" t="s">
        <v>16</v>
      </c>
      <c r="E30250" s="28" t="s">
        <v>17</v>
      </c>
      <c r="F30250" s="28" t="s">
        <v>141</v>
      </c>
      <c r="G30250" s="17">
        <v>300</v>
      </c>
      <c r="H30250" s="16" t="s">
        <v>6935</v>
      </c>
      <c r="I30250" s="16" t="s">
        <v>113</v>
      </c>
      <c r="J30250" s="28" t="s">
        <v>127070</v>
      </c>
      <c r="K30250" s="18" t="s">
        <v>127071</v>
      </c>
      <c r="L30250" s="28" t="s">
        <v>16</v>
      </c>
      <c r="M30250" s="19" t="s">
        <v>23</v>
      </c>
      <c r="N30250" s="28" t="s">
        <v>146</v>
      </c>
    </row>
    <row r="30251" spans="1:14" x14ac:dyDescent="0.3">
      <c r="A30251" s="26">
        <v>45713</v>
      </c>
      <c r="B30251" s="26">
        <v>45712</v>
      </c>
      <c r="C30251" s="16" t="s">
        <v>127072</v>
      </c>
      <c r="D30251" s="16" t="s">
        <v>16</v>
      </c>
      <c r="E30251" s="28" t="s">
        <v>17</v>
      </c>
      <c r="F30251" s="28" t="s">
        <v>18</v>
      </c>
      <c r="G30251" s="17">
        <v>300</v>
      </c>
      <c r="H30251" s="16" t="s">
        <v>127073</v>
      </c>
      <c r="I30251" s="16" t="s">
        <v>1736</v>
      </c>
      <c r="J30251" s="28" t="s">
        <v>127074</v>
      </c>
      <c r="K30251" s="18" t="s">
        <v>127075</v>
      </c>
      <c r="L30251" s="28" t="s">
        <v>23</v>
      </c>
      <c r="M30251" s="19" t="s">
        <v>23</v>
      </c>
      <c r="N30251" s="28" t="s">
        <v>24</v>
      </c>
    </row>
    <row r="30252" spans="1:14" x14ac:dyDescent="0.3">
      <c r="A30252" s="26">
        <v>45747</v>
      </c>
      <c r="B30252" s="26">
        <v>45645</v>
      </c>
      <c r="C30252" s="16" t="s">
        <v>127076</v>
      </c>
      <c r="D30252" s="16" t="s">
        <v>16</v>
      </c>
      <c r="E30252" s="28" t="s">
        <v>17</v>
      </c>
      <c r="F30252" s="28" t="s">
        <v>18</v>
      </c>
      <c r="G30252" s="17">
        <v>300</v>
      </c>
      <c r="H30252" s="16" t="s">
        <v>9492</v>
      </c>
      <c r="I30252" s="16" t="s">
        <v>16</v>
      </c>
      <c r="J30252" s="28" t="s">
        <v>127077</v>
      </c>
      <c r="K30252" s="18" t="s">
        <v>127078</v>
      </c>
      <c r="L30252" s="28" t="s">
        <v>23</v>
      </c>
      <c r="M30252" s="19" t="s">
        <v>16</v>
      </c>
      <c r="N30252" s="28" t="s">
        <v>24</v>
      </c>
    </row>
    <row r="30253" spans="1:14" x14ac:dyDescent="0.3">
      <c r="A30253" s="26">
        <v>45754</v>
      </c>
      <c r="B30253" s="26">
        <v>45754</v>
      </c>
      <c r="C30253" s="16" t="s">
        <v>127079</v>
      </c>
      <c r="D30253" s="16" t="s">
        <v>16</v>
      </c>
      <c r="E30253" s="28" t="s">
        <v>17</v>
      </c>
      <c r="F30253" s="28" t="s">
        <v>18</v>
      </c>
      <c r="G30253" s="17">
        <v>300</v>
      </c>
      <c r="H30253" s="16" t="s">
        <v>126935</v>
      </c>
      <c r="I30253" s="16" t="s">
        <v>5348</v>
      </c>
      <c r="J30253" s="28" t="s">
        <v>127080</v>
      </c>
      <c r="K30253" s="18" t="s">
        <v>127081</v>
      </c>
      <c r="L30253" s="28" t="s">
        <v>16</v>
      </c>
      <c r="M30253" s="19" t="s">
        <v>92</v>
      </c>
      <c r="N30253" s="28" t="s">
        <v>146</v>
      </c>
    </row>
    <row r="30254" spans="1:14" x14ac:dyDescent="0.3">
      <c r="A30254" s="26">
        <v>45793</v>
      </c>
      <c r="B30254" s="26">
        <v>45749</v>
      </c>
      <c r="C30254" s="16" t="s">
        <v>127082</v>
      </c>
      <c r="D30254" s="16" t="s">
        <v>16</v>
      </c>
      <c r="E30254" s="28" t="s">
        <v>17</v>
      </c>
      <c r="F30254" s="28" t="s">
        <v>141</v>
      </c>
      <c r="G30254" s="17">
        <v>300</v>
      </c>
      <c r="H30254" s="16" t="s">
        <v>16</v>
      </c>
      <c r="I30254" s="16" t="s">
        <v>16</v>
      </c>
      <c r="J30254" s="28" t="s">
        <v>127083</v>
      </c>
      <c r="K30254" s="18" t="s">
        <v>127084</v>
      </c>
      <c r="L30254" s="28" t="s">
        <v>23</v>
      </c>
      <c r="M30254" s="19" t="s">
        <v>16</v>
      </c>
      <c r="N30254" s="28" t="s">
        <v>24</v>
      </c>
    </row>
    <row r="30255" spans="1:14" x14ac:dyDescent="0.3">
      <c r="A30255" s="26">
        <v>45805</v>
      </c>
      <c r="B30255" s="26">
        <v>45800</v>
      </c>
      <c r="C30255" s="16" t="s">
        <v>127085</v>
      </c>
      <c r="D30255" s="16" t="s">
        <v>16</v>
      </c>
      <c r="E30255" s="28" t="s">
        <v>17</v>
      </c>
      <c r="F30255" s="28" t="s">
        <v>18</v>
      </c>
      <c r="G30255" s="17">
        <v>300</v>
      </c>
      <c r="H30255" s="16" t="s">
        <v>19197</v>
      </c>
      <c r="I30255" s="16" t="s">
        <v>16</v>
      </c>
      <c r="J30255" s="28" t="s">
        <v>127086</v>
      </c>
      <c r="K30255" s="18" t="s">
        <v>127087</v>
      </c>
      <c r="L30255" s="28" t="s">
        <v>23</v>
      </c>
      <c r="M30255" s="19" t="s">
        <v>16</v>
      </c>
      <c r="N30255" s="28" t="s">
        <v>24</v>
      </c>
    </row>
    <row r="30256" spans="1:14" x14ac:dyDescent="0.3">
      <c r="A30256" s="26">
        <v>44763</v>
      </c>
      <c r="B30256" s="26">
        <v>44742</v>
      </c>
      <c r="C30256" s="16" t="s">
        <v>127088</v>
      </c>
      <c r="D30256" s="16" t="s">
        <v>16</v>
      </c>
      <c r="E30256" s="28" t="s">
        <v>17</v>
      </c>
      <c r="F30256" s="28" t="s">
        <v>18</v>
      </c>
      <c r="G30256" s="17">
        <v>300</v>
      </c>
      <c r="H30256" s="16" t="s">
        <v>856</v>
      </c>
      <c r="I30256" s="16" t="s">
        <v>3215</v>
      </c>
      <c r="J30256" s="28" t="s">
        <v>127089</v>
      </c>
      <c r="K30256" s="18" t="s">
        <v>127090</v>
      </c>
      <c r="L30256" s="28" t="s">
        <v>23</v>
      </c>
      <c r="M30256" s="19" t="s">
        <v>16</v>
      </c>
      <c r="N30256" s="28" t="s">
        <v>24</v>
      </c>
    </row>
    <row r="30257" spans="1:14" x14ac:dyDescent="0.3">
      <c r="A30257" s="26">
        <v>45448</v>
      </c>
      <c r="B30257" s="26">
        <v>45446</v>
      </c>
      <c r="C30257" s="16" t="s">
        <v>127091</v>
      </c>
      <c r="D30257" s="16" t="s">
        <v>16</v>
      </c>
      <c r="E30257" s="28" t="s">
        <v>17</v>
      </c>
      <c r="F30257" s="28" t="s">
        <v>141</v>
      </c>
      <c r="G30257" s="17">
        <v>300</v>
      </c>
      <c r="H30257" s="16" t="s">
        <v>21516</v>
      </c>
      <c r="I30257" s="16" t="s">
        <v>88</v>
      </c>
      <c r="J30257" s="28" t="s">
        <v>127092</v>
      </c>
      <c r="K30257" s="18" t="s">
        <v>127093</v>
      </c>
      <c r="L30257" s="28" t="s">
        <v>16</v>
      </c>
      <c r="M30257" s="19" t="s">
        <v>92</v>
      </c>
      <c r="N30257" s="28" t="s">
        <v>146</v>
      </c>
    </row>
    <row r="30258" spans="1:14" x14ac:dyDescent="0.3">
      <c r="A30258" s="26">
        <v>44971</v>
      </c>
      <c r="B30258" s="26">
        <v>44971</v>
      </c>
      <c r="C30258" s="16" t="s">
        <v>127094</v>
      </c>
      <c r="D30258" s="16" t="s">
        <v>127095</v>
      </c>
      <c r="E30258" s="28" t="s">
        <v>17</v>
      </c>
      <c r="F30258" s="28" t="s">
        <v>141</v>
      </c>
      <c r="G30258" s="17">
        <v>299.97000000000003</v>
      </c>
      <c r="H30258" s="16" t="s">
        <v>127096</v>
      </c>
      <c r="I30258" s="16" t="s">
        <v>16</v>
      </c>
      <c r="J30258" s="28" t="s">
        <v>127097</v>
      </c>
      <c r="K30258" s="18" t="s">
        <v>127098</v>
      </c>
      <c r="L30258" s="28" t="s">
        <v>1587</v>
      </c>
      <c r="M30258" s="19" t="s">
        <v>16</v>
      </c>
      <c r="N30258" s="28" t="s">
        <v>24</v>
      </c>
    </row>
    <row r="30259" spans="1:14" x14ac:dyDescent="0.3">
      <c r="A30259" s="26">
        <v>45138</v>
      </c>
      <c r="B30259" s="26">
        <v>45138</v>
      </c>
      <c r="C30259" s="16" t="s">
        <v>127099</v>
      </c>
      <c r="D30259" s="16" t="s">
        <v>16</v>
      </c>
      <c r="E30259" s="28" t="s">
        <v>17</v>
      </c>
      <c r="F30259" s="28" t="s">
        <v>18</v>
      </c>
      <c r="G30259" s="17">
        <v>299.97000000000003</v>
      </c>
      <c r="H30259" s="16" t="s">
        <v>11866</v>
      </c>
      <c r="I30259" s="16" t="s">
        <v>127100</v>
      </c>
      <c r="J30259" s="28" t="s">
        <v>127101</v>
      </c>
      <c r="K30259" s="18" t="s">
        <v>127102</v>
      </c>
      <c r="L30259" s="28" t="s">
        <v>16</v>
      </c>
      <c r="M30259" s="19" t="s">
        <v>16</v>
      </c>
      <c r="N30259" s="28" t="s">
        <v>146</v>
      </c>
    </row>
    <row r="30260" spans="1:14" x14ac:dyDescent="0.3">
      <c r="A30260" s="26">
        <v>44998</v>
      </c>
      <c r="B30260" s="26">
        <v>44998</v>
      </c>
      <c r="C30260" s="16" t="s">
        <v>80728</v>
      </c>
      <c r="D30260" s="16" t="s">
        <v>80729</v>
      </c>
      <c r="E30260" s="28" t="s">
        <v>17</v>
      </c>
      <c r="F30260" s="28" t="s">
        <v>18</v>
      </c>
      <c r="G30260" s="17">
        <v>299.95999999999998</v>
      </c>
      <c r="H30260" s="16" t="s">
        <v>80730</v>
      </c>
      <c r="I30260" s="16" t="s">
        <v>127103</v>
      </c>
      <c r="J30260" s="28" t="s">
        <v>127104</v>
      </c>
      <c r="K30260" s="18" t="s">
        <v>127105</v>
      </c>
      <c r="L30260" s="28" t="s">
        <v>7512</v>
      </c>
      <c r="M30260" s="19" t="s">
        <v>16</v>
      </c>
      <c r="N30260" s="28" t="s">
        <v>24</v>
      </c>
    </row>
    <row r="30261" spans="1:14" x14ac:dyDescent="0.3">
      <c r="A30261" s="26">
        <v>43329</v>
      </c>
      <c r="B30261" s="26">
        <v>43328</v>
      </c>
      <c r="C30261" s="16" t="s">
        <v>127106</v>
      </c>
      <c r="D30261" s="16" t="s">
        <v>16</v>
      </c>
      <c r="E30261" s="28" t="s">
        <v>17</v>
      </c>
      <c r="F30261" s="28" t="s">
        <v>18</v>
      </c>
      <c r="G30261" s="17">
        <v>299.95999999999998</v>
      </c>
      <c r="H30261" s="16" t="s">
        <v>127107</v>
      </c>
      <c r="I30261" s="16" t="s">
        <v>16</v>
      </c>
      <c r="J30261" s="28" t="s">
        <v>127108</v>
      </c>
      <c r="K30261" s="18" t="s">
        <v>127109</v>
      </c>
      <c r="L30261" s="28" t="s">
        <v>23</v>
      </c>
      <c r="M30261" s="19" t="s">
        <v>16</v>
      </c>
      <c r="N30261" s="28" t="s">
        <v>24</v>
      </c>
    </row>
    <row r="30262" spans="1:14" x14ac:dyDescent="0.3">
      <c r="A30262" s="26">
        <v>43608</v>
      </c>
      <c r="B30262" s="26">
        <v>43608</v>
      </c>
      <c r="C30262" s="16" t="s">
        <v>127110</v>
      </c>
      <c r="D30262" s="16" t="s">
        <v>16</v>
      </c>
      <c r="E30262" s="28" t="s">
        <v>17</v>
      </c>
      <c r="F30262" s="28" t="s">
        <v>18</v>
      </c>
      <c r="G30262" s="17">
        <v>299.89999999999998</v>
      </c>
      <c r="H30262" s="16" t="s">
        <v>127111</v>
      </c>
      <c r="I30262" s="16" t="s">
        <v>127112</v>
      </c>
      <c r="J30262" s="28" t="s">
        <v>127113</v>
      </c>
      <c r="K30262" s="18" t="s">
        <v>127114</v>
      </c>
      <c r="L30262" s="28" t="s">
        <v>4991</v>
      </c>
      <c r="M30262" s="19" t="s">
        <v>92</v>
      </c>
      <c r="N30262" s="28" t="s">
        <v>24</v>
      </c>
    </row>
    <row r="30263" spans="1:14" x14ac:dyDescent="0.3">
      <c r="A30263" s="26">
        <v>43728</v>
      </c>
      <c r="B30263" s="26">
        <v>43728</v>
      </c>
      <c r="C30263" s="16" t="s">
        <v>127115</v>
      </c>
      <c r="D30263" s="16" t="s">
        <v>16</v>
      </c>
      <c r="E30263" s="28" t="s">
        <v>17</v>
      </c>
      <c r="F30263" s="28" t="s">
        <v>18</v>
      </c>
      <c r="G30263" s="17">
        <v>299.82</v>
      </c>
      <c r="H30263" s="16" t="s">
        <v>127116</v>
      </c>
      <c r="I30263" s="16" t="s">
        <v>127117</v>
      </c>
      <c r="J30263" s="28" t="s">
        <v>127118</v>
      </c>
      <c r="K30263" s="18" t="s">
        <v>127119</v>
      </c>
      <c r="L30263" s="28" t="s">
        <v>53</v>
      </c>
      <c r="M30263" s="25" t="s">
        <v>127120</v>
      </c>
      <c r="N30263" s="28" t="s">
        <v>24</v>
      </c>
    </row>
    <row r="30264" spans="1:14" x14ac:dyDescent="0.3">
      <c r="A30264" s="26">
        <v>45597</v>
      </c>
      <c r="B30264" s="26">
        <v>45596</v>
      </c>
      <c r="C30264" s="16" t="s">
        <v>127121</v>
      </c>
      <c r="D30264" s="16" t="s">
        <v>16</v>
      </c>
      <c r="E30264" s="28" t="s">
        <v>17</v>
      </c>
      <c r="F30264" s="28" t="s">
        <v>18</v>
      </c>
      <c r="G30264" s="17">
        <v>299.8</v>
      </c>
      <c r="H30264" s="16" t="s">
        <v>127122</v>
      </c>
      <c r="I30264" s="16" t="s">
        <v>127123</v>
      </c>
      <c r="J30264" s="28" t="s">
        <v>127124</v>
      </c>
      <c r="K30264" s="18" t="s">
        <v>127125</v>
      </c>
      <c r="L30264" s="28" t="s">
        <v>23038</v>
      </c>
      <c r="M30264" s="19" t="s">
        <v>2897</v>
      </c>
      <c r="N30264" s="28" t="s">
        <v>24</v>
      </c>
    </row>
    <row r="30265" spans="1:14" x14ac:dyDescent="0.3">
      <c r="A30265" s="26">
        <v>44566</v>
      </c>
      <c r="B30265" s="26">
        <v>44561</v>
      </c>
      <c r="C30265" s="16" t="s">
        <v>127126</v>
      </c>
      <c r="D30265" s="16" t="s">
        <v>16</v>
      </c>
      <c r="E30265" s="28" t="s">
        <v>17</v>
      </c>
      <c r="F30265" s="28" t="s">
        <v>18</v>
      </c>
      <c r="G30265" s="17">
        <v>299.8</v>
      </c>
      <c r="H30265" s="16" t="s">
        <v>6278</v>
      </c>
      <c r="I30265" s="16" t="s">
        <v>16</v>
      </c>
      <c r="J30265" s="28" t="s">
        <v>127127</v>
      </c>
      <c r="K30265" s="18" t="s">
        <v>127128</v>
      </c>
      <c r="L30265" s="28" t="s">
        <v>16</v>
      </c>
      <c r="M30265" s="19" t="s">
        <v>16</v>
      </c>
      <c r="N30265" s="28" t="s">
        <v>24</v>
      </c>
    </row>
    <row r="30266" spans="1:14" x14ac:dyDescent="0.3">
      <c r="A30266" s="26">
        <v>43734</v>
      </c>
      <c r="B30266" s="26">
        <v>43734</v>
      </c>
      <c r="C30266" s="16" t="s">
        <v>68970</v>
      </c>
      <c r="D30266" s="16" t="s">
        <v>127129</v>
      </c>
      <c r="E30266" s="28" t="s">
        <v>17</v>
      </c>
      <c r="F30266" s="28" t="s">
        <v>18</v>
      </c>
      <c r="G30266" s="17">
        <v>299.79000000000002</v>
      </c>
      <c r="H30266" s="16" t="s">
        <v>127130</v>
      </c>
      <c r="I30266" s="16" t="s">
        <v>127131</v>
      </c>
      <c r="J30266" s="28" t="s">
        <v>127132</v>
      </c>
      <c r="K30266" s="18" t="s">
        <v>127133</v>
      </c>
      <c r="L30266" s="28" t="s">
        <v>315</v>
      </c>
      <c r="M30266" s="19" t="s">
        <v>23</v>
      </c>
      <c r="N30266" s="28" t="s">
        <v>24</v>
      </c>
    </row>
    <row r="30267" spans="1:14" x14ac:dyDescent="0.3">
      <c r="A30267" s="26">
        <v>45222</v>
      </c>
      <c r="B30267" s="26">
        <v>45221</v>
      </c>
      <c r="C30267" s="16" t="s">
        <v>127134</v>
      </c>
      <c r="D30267" s="16" t="s">
        <v>16</v>
      </c>
      <c r="E30267" s="28" t="s">
        <v>17</v>
      </c>
      <c r="F30267" s="28" t="s">
        <v>18</v>
      </c>
      <c r="G30267" s="17">
        <v>299.73</v>
      </c>
      <c r="H30267" s="16" t="s">
        <v>127135</v>
      </c>
      <c r="I30267" s="16" t="s">
        <v>127136</v>
      </c>
      <c r="J30267" s="28" t="s">
        <v>127137</v>
      </c>
      <c r="K30267" s="18" t="s">
        <v>127138</v>
      </c>
      <c r="L30267" s="28" t="s">
        <v>92</v>
      </c>
      <c r="M30267" s="19" t="s">
        <v>23</v>
      </c>
      <c r="N30267" s="28" t="s">
        <v>24</v>
      </c>
    </row>
    <row r="30268" spans="1:14" x14ac:dyDescent="0.3">
      <c r="A30268" s="26">
        <v>43154</v>
      </c>
      <c r="B30268" s="26">
        <v>43154</v>
      </c>
      <c r="C30268" s="16" t="s">
        <v>127139</v>
      </c>
      <c r="D30268" s="16" t="s">
        <v>16</v>
      </c>
      <c r="E30268" s="28" t="s">
        <v>17</v>
      </c>
      <c r="F30268" s="28" t="s">
        <v>18</v>
      </c>
      <c r="G30268" s="17">
        <v>299.7</v>
      </c>
      <c r="H30268" s="16" t="s">
        <v>6571</v>
      </c>
      <c r="I30268" s="16" t="s">
        <v>16</v>
      </c>
      <c r="J30268" s="28" t="s">
        <v>127140</v>
      </c>
      <c r="K30268" s="18" t="s">
        <v>127141</v>
      </c>
      <c r="L30268" s="28" t="s">
        <v>315</v>
      </c>
      <c r="M30268" s="19" t="s">
        <v>16</v>
      </c>
      <c r="N30268" s="28" t="s">
        <v>24</v>
      </c>
    </row>
    <row r="30269" spans="1:14" x14ac:dyDescent="0.3">
      <c r="A30269" s="26">
        <v>45622</v>
      </c>
      <c r="B30269" s="26">
        <v>45608</v>
      </c>
      <c r="C30269" s="16" t="s">
        <v>127142</v>
      </c>
      <c r="D30269" s="16" t="s">
        <v>16</v>
      </c>
      <c r="E30269" s="28" t="s">
        <v>17</v>
      </c>
      <c r="F30269" s="28" t="s">
        <v>141</v>
      </c>
      <c r="G30269" s="17">
        <v>299.68</v>
      </c>
      <c r="H30269" s="16" t="s">
        <v>127143</v>
      </c>
      <c r="I30269" s="16" t="s">
        <v>127144</v>
      </c>
      <c r="J30269" s="28" t="s">
        <v>127145</v>
      </c>
      <c r="K30269" s="18" t="s">
        <v>127146</v>
      </c>
      <c r="L30269" s="28" t="s">
        <v>350</v>
      </c>
      <c r="M30269" s="19" t="s">
        <v>127147</v>
      </c>
      <c r="N30269" s="28" t="s">
        <v>24</v>
      </c>
    </row>
    <row r="30270" spans="1:14" x14ac:dyDescent="0.3">
      <c r="A30270" s="26">
        <v>43529</v>
      </c>
      <c r="B30270" s="26">
        <v>43528</v>
      </c>
      <c r="C30270" s="16" t="s">
        <v>127148</v>
      </c>
      <c r="D30270" s="16" t="s">
        <v>16</v>
      </c>
      <c r="E30270" s="28" t="s">
        <v>17</v>
      </c>
      <c r="F30270" s="28" t="s">
        <v>18</v>
      </c>
      <c r="G30270" s="17">
        <v>299.66000000000003</v>
      </c>
      <c r="H30270" s="16" t="s">
        <v>17586</v>
      </c>
      <c r="I30270" s="16" t="s">
        <v>127149</v>
      </c>
      <c r="J30270" s="28" t="s">
        <v>127150</v>
      </c>
      <c r="K30270" s="18" t="s">
        <v>127151</v>
      </c>
      <c r="L30270" s="28" t="s">
        <v>23</v>
      </c>
      <c r="M30270" s="19" t="s">
        <v>127152</v>
      </c>
      <c r="N30270" s="28" t="s">
        <v>24</v>
      </c>
    </row>
    <row r="30271" spans="1:14" x14ac:dyDescent="0.3">
      <c r="A30271" s="26">
        <v>45378</v>
      </c>
      <c r="B30271" s="26">
        <v>45378</v>
      </c>
      <c r="C30271" s="16" t="s">
        <v>127153</v>
      </c>
      <c r="D30271" s="16" t="s">
        <v>16</v>
      </c>
      <c r="E30271" s="28" t="s">
        <v>17</v>
      </c>
      <c r="F30271" s="28" t="s">
        <v>18</v>
      </c>
      <c r="G30271" s="17">
        <v>299.63</v>
      </c>
      <c r="H30271" s="16" t="s">
        <v>36575</v>
      </c>
      <c r="I30271" s="16" t="s">
        <v>16</v>
      </c>
      <c r="J30271" s="28" t="s">
        <v>127154</v>
      </c>
      <c r="K30271" s="18" t="s">
        <v>127155</v>
      </c>
      <c r="L30271" s="28" t="s">
        <v>23</v>
      </c>
      <c r="M30271" s="19" t="s">
        <v>16</v>
      </c>
      <c r="N30271" s="28" t="s">
        <v>24</v>
      </c>
    </row>
    <row r="30272" spans="1:14" x14ac:dyDescent="0.3">
      <c r="A30272" s="26">
        <v>44312</v>
      </c>
      <c r="B30272" s="26">
        <v>44309</v>
      </c>
      <c r="C30272" s="16" t="s">
        <v>34322</v>
      </c>
      <c r="D30272" s="16" t="s">
        <v>98762</v>
      </c>
      <c r="E30272" s="28" t="s">
        <v>17</v>
      </c>
      <c r="F30272" s="28" t="s">
        <v>18</v>
      </c>
      <c r="G30272" s="17">
        <v>299.52</v>
      </c>
      <c r="H30272" s="16" t="s">
        <v>16</v>
      </c>
      <c r="I30272" s="16" t="s">
        <v>16</v>
      </c>
      <c r="J30272" s="28" t="s">
        <v>127156</v>
      </c>
      <c r="K30272" s="18" t="s">
        <v>127157</v>
      </c>
      <c r="L30272" s="28" t="s">
        <v>350</v>
      </c>
      <c r="M30272" s="19" t="s">
        <v>16</v>
      </c>
      <c r="N30272" s="28" t="s">
        <v>24</v>
      </c>
    </row>
    <row r="30273" spans="1:14" x14ac:dyDescent="0.3">
      <c r="A30273" s="26">
        <v>44669</v>
      </c>
      <c r="B30273" s="26">
        <v>44669</v>
      </c>
      <c r="C30273" s="16" t="s">
        <v>127158</v>
      </c>
      <c r="D30273" s="16" t="s">
        <v>16</v>
      </c>
      <c r="E30273" s="28" t="s">
        <v>17</v>
      </c>
      <c r="F30273" s="28" t="s">
        <v>18</v>
      </c>
      <c r="G30273" s="17">
        <v>299.49</v>
      </c>
      <c r="H30273" s="16" t="s">
        <v>127159</v>
      </c>
      <c r="I30273" s="16" t="s">
        <v>127160</v>
      </c>
      <c r="J30273" s="28" t="s">
        <v>127161</v>
      </c>
      <c r="K30273" s="18" t="s">
        <v>127162</v>
      </c>
      <c r="L30273" s="28" t="s">
        <v>23</v>
      </c>
      <c r="M30273" s="19" t="s">
        <v>23</v>
      </c>
      <c r="N30273" s="28" t="s">
        <v>24</v>
      </c>
    </row>
    <row r="30274" spans="1:14" x14ac:dyDescent="0.3">
      <c r="A30274" s="26">
        <v>43170</v>
      </c>
      <c r="B30274" s="26">
        <v>43168</v>
      </c>
      <c r="C30274" s="16" t="s">
        <v>29643</v>
      </c>
      <c r="D30274" s="16" t="s">
        <v>16</v>
      </c>
      <c r="E30274" s="28" t="s">
        <v>17</v>
      </c>
      <c r="F30274" s="28" t="s">
        <v>557</v>
      </c>
      <c r="G30274" s="17">
        <v>299.49</v>
      </c>
      <c r="H30274" s="16" t="s">
        <v>7285</v>
      </c>
      <c r="I30274" s="16" t="s">
        <v>3148</v>
      </c>
      <c r="J30274" s="28" t="s">
        <v>127163</v>
      </c>
      <c r="K30274" s="18" t="s">
        <v>127164</v>
      </c>
      <c r="L30274" s="28" t="s">
        <v>16</v>
      </c>
      <c r="M30274" s="19" t="s">
        <v>36</v>
      </c>
      <c r="N30274" s="28" t="s">
        <v>146</v>
      </c>
    </row>
    <row r="30275" spans="1:14" x14ac:dyDescent="0.3">
      <c r="A30275" s="26">
        <v>45524</v>
      </c>
      <c r="B30275" s="26">
        <v>45524</v>
      </c>
      <c r="C30275" s="16" t="s">
        <v>127165</v>
      </c>
      <c r="D30275" s="16" t="s">
        <v>16</v>
      </c>
      <c r="E30275" s="28" t="s">
        <v>17</v>
      </c>
      <c r="F30275" s="28" t="s">
        <v>18</v>
      </c>
      <c r="G30275" s="17">
        <v>299.49</v>
      </c>
      <c r="H30275" s="16" t="s">
        <v>126483</v>
      </c>
      <c r="I30275" s="16" t="s">
        <v>115992</v>
      </c>
      <c r="J30275" s="28" t="s">
        <v>127166</v>
      </c>
      <c r="K30275" s="18" t="s">
        <v>127167</v>
      </c>
      <c r="L30275" s="28" t="s">
        <v>46</v>
      </c>
      <c r="M30275" s="19" t="s">
        <v>16</v>
      </c>
      <c r="N30275" s="28" t="s">
        <v>24</v>
      </c>
    </row>
    <row r="30276" spans="1:14" x14ac:dyDescent="0.3">
      <c r="A30276" s="26">
        <v>43569</v>
      </c>
      <c r="B30276" s="26">
        <v>43569</v>
      </c>
      <c r="C30276" s="16" t="s">
        <v>4675</v>
      </c>
      <c r="D30276" s="16" t="s">
        <v>16</v>
      </c>
      <c r="E30276" s="28" t="s">
        <v>17</v>
      </c>
      <c r="F30276" s="28" t="s">
        <v>18</v>
      </c>
      <c r="G30276" s="17">
        <v>299.48</v>
      </c>
      <c r="H30276" s="16" t="s">
        <v>127168</v>
      </c>
      <c r="I30276" s="16" t="s">
        <v>4677</v>
      </c>
      <c r="J30276" s="28" t="s">
        <v>127169</v>
      </c>
      <c r="K30276" s="18" t="s">
        <v>127170</v>
      </c>
      <c r="L30276" s="28" t="s">
        <v>16</v>
      </c>
      <c r="M30276" s="19" t="s">
        <v>16</v>
      </c>
      <c r="N30276" s="28" t="s">
        <v>24</v>
      </c>
    </row>
    <row r="30277" spans="1:14" x14ac:dyDescent="0.3">
      <c r="A30277" s="26">
        <v>44501</v>
      </c>
      <c r="B30277" s="26">
        <v>44501</v>
      </c>
      <c r="C30277" s="16" t="s">
        <v>127171</v>
      </c>
      <c r="D30277" s="16" t="s">
        <v>16</v>
      </c>
      <c r="E30277" s="28" t="s">
        <v>17</v>
      </c>
      <c r="F30277" s="28" t="s">
        <v>18</v>
      </c>
      <c r="G30277" s="17">
        <v>299.47000000000003</v>
      </c>
      <c r="H30277" s="16" t="s">
        <v>127172</v>
      </c>
      <c r="I30277" s="16" t="s">
        <v>127173</v>
      </c>
      <c r="J30277" s="28" t="s">
        <v>127174</v>
      </c>
      <c r="K30277" s="18" t="s">
        <v>127175</v>
      </c>
      <c r="L30277" s="28" t="s">
        <v>16</v>
      </c>
      <c r="M30277" s="19" t="s">
        <v>16</v>
      </c>
      <c r="N30277" s="28" t="s">
        <v>146</v>
      </c>
    </row>
    <row r="30278" spans="1:14" x14ac:dyDescent="0.3">
      <c r="A30278" s="26">
        <v>45460</v>
      </c>
      <c r="B30278" s="26">
        <v>45460</v>
      </c>
      <c r="C30278" s="16" t="s">
        <v>127176</v>
      </c>
      <c r="D30278" s="16" t="s">
        <v>16</v>
      </c>
      <c r="E30278" s="28" t="s">
        <v>17</v>
      </c>
      <c r="F30278" s="28" t="s">
        <v>18</v>
      </c>
      <c r="G30278" s="17">
        <v>299.45</v>
      </c>
      <c r="H30278" s="16" t="s">
        <v>127177</v>
      </c>
      <c r="I30278" s="16" t="s">
        <v>110386</v>
      </c>
      <c r="J30278" s="28" t="s">
        <v>127178</v>
      </c>
      <c r="K30278" s="18" t="s">
        <v>127179</v>
      </c>
      <c r="L30278" s="28" t="s">
        <v>16</v>
      </c>
      <c r="M30278" s="19" t="s">
        <v>53</v>
      </c>
      <c r="N30278" s="28" t="s">
        <v>146</v>
      </c>
    </row>
    <row r="30279" spans="1:14" x14ac:dyDescent="0.3">
      <c r="A30279" s="26">
        <v>43353</v>
      </c>
      <c r="B30279" s="26">
        <v>43353</v>
      </c>
      <c r="C30279" s="16" t="s">
        <v>127180</v>
      </c>
      <c r="D30279" s="16" t="s">
        <v>16</v>
      </c>
      <c r="E30279" s="28" t="s">
        <v>17</v>
      </c>
      <c r="F30279" s="28" t="s">
        <v>18</v>
      </c>
      <c r="G30279" s="17">
        <v>299.39999999999998</v>
      </c>
      <c r="H30279" s="16" t="s">
        <v>127181</v>
      </c>
      <c r="I30279" s="16" t="s">
        <v>127182</v>
      </c>
      <c r="J30279" s="28" t="s">
        <v>127183</v>
      </c>
      <c r="K30279" s="18" t="s">
        <v>127184</v>
      </c>
      <c r="L30279" s="28" t="s">
        <v>16</v>
      </c>
      <c r="M30279" s="19" t="s">
        <v>16</v>
      </c>
      <c r="N30279" s="28" t="s">
        <v>146</v>
      </c>
    </row>
    <row r="30280" spans="1:14" x14ac:dyDescent="0.3">
      <c r="A30280" s="26">
        <v>45448</v>
      </c>
      <c r="B30280" s="26">
        <v>45448</v>
      </c>
      <c r="C30280" s="16" t="s">
        <v>127185</v>
      </c>
      <c r="D30280" s="16" t="s">
        <v>16</v>
      </c>
      <c r="E30280" s="28" t="s">
        <v>17</v>
      </c>
      <c r="F30280" s="28" t="s">
        <v>141</v>
      </c>
      <c r="G30280" s="17">
        <v>299.37</v>
      </c>
      <c r="H30280" s="16" t="s">
        <v>127186</v>
      </c>
      <c r="I30280" s="16" t="s">
        <v>16</v>
      </c>
      <c r="J30280" s="28" t="s">
        <v>127187</v>
      </c>
      <c r="K30280" s="18" t="s">
        <v>127188</v>
      </c>
      <c r="L30280" s="28" t="s">
        <v>2108</v>
      </c>
      <c r="M30280" s="19" t="s">
        <v>16</v>
      </c>
      <c r="N30280" s="28" t="s">
        <v>24</v>
      </c>
    </row>
    <row r="30281" spans="1:14" x14ac:dyDescent="0.3">
      <c r="A30281" s="26">
        <v>45597</v>
      </c>
      <c r="B30281" s="26">
        <v>45596</v>
      </c>
      <c r="C30281" s="16" t="s">
        <v>127189</v>
      </c>
      <c r="D30281" s="16" t="s">
        <v>16</v>
      </c>
      <c r="E30281" s="28" t="s">
        <v>17</v>
      </c>
      <c r="F30281" s="28" t="s">
        <v>141</v>
      </c>
      <c r="G30281" s="17">
        <v>299.26</v>
      </c>
      <c r="H30281" s="16" t="s">
        <v>127190</v>
      </c>
      <c r="I30281" s="16" t="s">
        <v>127191</v>
      </c>
      <c r="J30281" s="28" t="s">
        <v>127192</v>
      </c>
      <c r="K30281" s="18" t="s">
        <v>127193</v>
      </c>
      <c r="L30281" s="28" t="s">
        <v>350</v>
      </c>
      <c r="M30281" s="19" t="s">
        <v>127194</v>
      </c>
      <c r="N30281" s="28" t="s">
        <v>24</v>
      </c>
    </row>
    <row r="30282" spans="1:14" x14ac:dyDescent="0.3">
      <c r="A30282" s="26">
        <v>44186</v>
      </c>
      <c r="B30282" s="26">
        <v>44186</v>
      </c>
      <c r="C30282" s="16" t="s">
        <v>90041</v>
      </c>
      <c r="D30282" s="16" t="s">
        <v>127195</v>
      </c>
      <c r="E30282" s="28" t="s">
        <v>17</v>
      </c>
      <c r="F30282" s="28" t="s">
        <v>18</v>
      </c>
      <c r="G30282" s="17">
        <v>299.24</v>
      </c>
      <c r="H30282" s="16" t="s">
        <v>127196</v>
      </c>
      <c r="I30282" s="16" t="s">
        <v>127197</v>
      </c>
      <c r="J30282" s="28" t="s">
        <v>127198</v>
      </c>
      <c r="K30282" s="18" t="s">
        <v>127199</v>
      </c>
      <c r="L30282" s="28" t="s">
        <v>350</v>
      </c>
      <c r="M30282" s="19" t="s">
        <v>350</v>
      </c>
      <c r="N30282" s="28" t="s">
        <v>24</v>
      </c>
    </row>
    <row r="30283" spans="1:14" x14ac:dyDescent="0.3">
      <c r="A30283" s="26">
        <v>45584</v>
      </c>
      <c r="B30283" s="26">
        <v>45584</v>
      </c>
      <c r="C30283" s="16" t="s">
        <v>127200</v>
      </c>
      <c r="D30283" s="16" t="s">
        <v>16</v>
      </c>
      <c r="E30283" s="28" t="s">
        <v>17</v>
      </c>
      <c r="F30283" s="28" t="s">
        <v>18</v>
      </c>
      <c r="G30283" s="17">
        <v>299.19</v>
      </c>
      <c r="H30283" s="16" t="s">
        <v>104663</v>
      </c>
      <c r="I30283" s="16" t="s">
        <v>16</v>
      </c>
      <c r="J30283" s="28" t="s">
        <v>127201</v>
      </c>
      <c r="K30283" s="18" t="s">
        <v>127202</v>
      </c>
      <c r="L30283" s="28" t="s">
        <v>16</v>
      </c>
      <c r="M30283" s="19" t="s">
        <v>16</v>
      </c>
      <c r="N30283" s="28" t="s">
        <v>146</v>
      </c>
    </row>
    <row r="30284" spans="1:14" x14ac:dyDescent="0.3">
      <c r="A30284" s="26">
        <v>43405</v>
      </c>
      <c r="B30284" s="26">
        <v>43293</v>
      </c>
      <c r="C30284" s="16" t="s">
        <v>127203</v>
      </c>
      <c r="D30284" s="16" t="s">
        <v>16</v>
      </c>
      <c r="E30284" s="28" t="s">
        <v>17</v>
      </c>
      <c r="F30284" s="28" t="s">
        <v>18</v>
      </c>
      <c r="G30284" s="17">
        <v>299.14</v>
      </c>
      <c r="H30284" s="16" t="s">
        <v>38169</v>
      </c>
      <c r="I30284" s="16" t="s">
        <v>127204</v>
      </c>
      <c r="J30284" s="28" t="s">
        <v>127205</v>
      </c>
      <c r="K30284" s="18" t="s">
        <v>127206</v>
      </c>
      <c r="L30284" s="28" t="s">
        <v>23</v>
      </c>
      <c r="M30284" s="19" t="s">
        <v>127207</v>
      </c>
      <c r="N30284" s="28" t="s">
        <v>24</v>
      </c>
    </row>
    <row r="30285" spans="1:14" x14ac:dyDescent="0.3">
      <c r="A30285" s="26">
        <v>44305</v>
      </c>
      <c r="B30285" s="26">
        <v>44304</v>
      </c>
      <c r="C30285" s="16" t="s">
        <v>127208</v>
      </c>
      <c r="D30285" s="16" t="s">
        <v>16</v>
      </c>
      <c r="E30285" s="28" t="s">
        <v>17</v>
      </c>
      <c r="F30285" s="28" t="s">
        <v>18</v>
      </c>
      <c r="G30285" s="17">
        <v>299.06</v>
      </c>
      <c r="H30285" s="16" t="s">
        <v>789</v>
      </c>
      <c r="I30285" s="16" t="s">
        <v>127209</v>
      </c>
      <c r="J30285" s="28" t="s">
        <v>127210</v>
      </c>
      <c r="K30285" s="18" t="s">
        <v>127211</v>
      </c>
      <c r="L30285" s="28" t="s">
        <v>23</v>
      </c>
      <c r="M30285" s="19" t="s">
        <v>16</v>
      </c>
      <c r="N30285" s="28" t="s">
        <v>24</v>
      </c>
    </row>
    <row r="30286" spans="1:14" x14ac:dyDescent="0.3">
      <c r="A30286" s="26">
        <v>44277</v>
      </c>
      <c r="B30286" s="26">
        <v>44258</v>
      </c>
      <c r="C30286" s="16" t="s">
        <v>127212</v>
      </c>
      <c r="D30286" s="16" t="s">
        <v>16</v>
      </c>
      <c r="E30286" s="28" t="s">
        <v>17</v>
      </c>
      <c r="F30286" s="28" t="s">
        <v>18</v>
      </c>
      <c r="G30286" s="17">
        <v>299.04000000000002</v>
      </c>
      <c r="H30286" s="16" t="s">
        <v>127213</v>
      </c>
      <c r="I30286" s="16" t="s">
        <v>16</v>
      </c>
      <c r="J30286" s="28" t="s">
        <v>127214</v>
      </c>
      <c r="K30286" s="18" t="s">
        <v>127215</v>
      </c>
      <c r="L30286" s="28" t="s">
        <v>23</v>
      </c>
      <c r="M30286" s="19" t="s">
        <v>16</v>
      </c>
      <c r="N30286" s="28" t="s">
        <v>68</v>
      </c>
    </row>
    <row r="30287" spans="1:14" x14ac:dyDescent="0.3">
      <c r="A30287" s="26">
        <v>43733</v>
      </c>
      <c r="B30287" s="26">
        <v>43733</v>
      </c>
      <c r="C30287" s="16" t="s">
        <v>17314</v>
      </c>
      <c r="D30287" s="16" t="s">
        <v>31512</v>
      </c>
      <c r="E30287" s="28" t="s">
        <v>17</v>
      </c>
      <c r="F30287" s="28" t="s">
        <v>18</v>
      </c>
      <c r="G30287" s="17">
        <v>299.02999999999997</v>
      </c>
      <c r="H30287" s="16" t="s">
        <v>21115</v>
      </c>
      <c r="I30287" s="16" t="s">
        <v>122531</v>
      </c>
      <c r="J30287" s="28" t="s">
        <v>127216</v>
      </c>
      <c r="K30287" s="18" t="s">
        <v>127217</v>
      </c>
      <c r="L30287" s="28" t="s">
        <v>2108</v>
      </c>
      <c r="M30287" s="19" t="s">
        <v>2108</v>
      </c>
      <c r="N30287" s="28" t="s">
        <v>24</v>
      </c>
    </row>
    <row r="30288" spans="1:14" x14ac:dyDescent="0.3">
      <c r="A30288" s="26">
        <v>43250</v>
      </c>
      <c r="B30288" s="26">
        <v>43245</v>
      </c>
      <c r="C30288" s="16" t="s">
        <v>127218</v>
      </c>
      <c r="D30288" s="16" t="s">
        <v>16</v>
      </c>
      <c r="E30288" s="28" t="s">
        <v>17</v>
      </c>
      <c r="F30288" s="28" t="s">
        <v>18</v>
      </c>
      <c r="G30288" s="17">
        <v>299</v>
      </c>
      <c r="H30288" s="16" t="s">
        <v>833</v>
      </c>
      <c r="I30288" s="16" t="s">
        <v>127219</v>
      </c>
      <c r="J30288" s="28" t="s">
        <v>127220</v>
      </c>
      <c r="K30288" s="18" t="s">
        <v>127221</v>
      </c>
      <c r="L30288" s="28" t="s">
        <v>5061</v>
      </c>
      <c r="M30288" s="19" t="s">
        <v>127222</v>
      </c>
      <c r="N30288" s="28" t="s">
        <v>24</v>
      </c>
    </row>
    <row r="30289" spans="1:14" x14ac:dyDescent="0.3">
      <c r="A30289" s="26">
        <v>43430</v>
      </c>
      <c r="B30289" s="26">
        <v>43430</v>
      </c>
      <c r="C30289" s="16" t="s">
        <v>109251</v>
      </c>
      <c r="D30289" s="16" t="s">
        <v>16</v>
      </c>
      <c r="E30289" s="28" t="s">
        <v>17</v>
      </c>
      <c r="F30289" s="28" t="s">
        <v>18</v>
      </c>
      <c r="G30289" s="17">
        <v>299</v>
      </c>
      <c r="H30289" s="16" t="s">
        <v>127223</v>
      </c>
      <c r="I30289" s="16" t="s">
        <v>16</v>
      </c>
      <c r="J30289" s="28" t="s">
        <v>127224</v>
      </c>
      <c r="K30289" s="18" t="s">
        <v>127225</v>
      </c>
      <c r="L30289" s="28" t="s">
        <v>23</v>
      </c>
      <c r="M30289" s="19" t="s">
        <v>16</v>
      </c>
      <c r="N30289" s="28" t="s">
        <v>24</v>
      </c>
    </row>
    <row r="30290" spans="1:14" x14ac:dyDescent="0.3">
      <c r="A30290" s="26">
        <v>43749</v>
      </c>
      <c r="B30290" s="26">
        <v>43749</v>
      </c>
      <c r="C30290" s="16" t="s">
        <v>127226</v>
      </c>
      <c r="D30290" s="16" t="s">
        <v>16</v>
      </c>
      <c r="E30290" s="28" t="s">
        <v>17</v>
      </c>
      <c r="F30290" s="28" t="s">
        <v>18</v>
      </c>
      <c r="G30290" s="17">
        <v>299</v>
      </c>
      <c r="H30290" s="16" t="s">
        <v>23957</v>
      </c>
      <c r="I30290" s="16" t="s">
        <v>13005</v>
      </c>
      <c r="J30290" s="28" t="s">
        <v>127227</v>
      </c>
      <c r="K30290" s="18" t="s">
        <v>127228</v>
      </c>
      <c r="L30290" s="28" t="s">
        <v>16</v>
      </c>
      <c r="M30290" s="19" t="s">
        <v>23</v>
      </c>
      <c r="N30290" s="28" t="s">
        <v>146</v>
      </c>
    </row>
    <row r="30291" spans="1:14" x14ac:dyDescent="0.3">
      <c r="A30291" s="26">
        <v>44550</v>
      </c>
      <c r="B30291" s="26">
        <v>44550</v>
      </c>
      <c r="C30291" s="16" t="s">
        <v>127229</v>
      </c>
      <c r="D30291" s="16" t="s">
        <v>16</v>
      </c>
      <c r="E30291" s="28" t="s">
        <v>17</v>
      </c>
      <c r="F30291" s="28" t="s">
        <v>18</v>
      </c>
      <c r="G30291" s="17">
        <v>299</v>
      </c>
      <c r="H30291" s="16" t="s">
        <v>75288</v>
      </c>
      <c r="I30291" s="16" t="s">
        <v>16</v>
      </c>
      <c r="J30291" s="28" t="s">
        <v>127230</v>
      </c>
      <c r="K30291" s="18" t="s">
        <v>127231</v>
      </c>
      <c r="L30291" s="28" t="s">
        <v>53</v>
      </c>
      <c r="M30291" s="19" t="s">
        <v>16</v>
      </c>
      <c r="N30291" s="28" t="s">
        <v>24</v>
      </c>
    </row>
    <row r="30292" spans="1:14" x14ac:dyDescent="0.3">
      <c r="A30292" s="26">
        <v>45733</v>
      </c>
      <c r="B30292" s="26">
        <v>45733</v>
      </c>
      <c r="C30292" s="16" t="s">
        <v>127232</v>
      </c>
      <c r="D30292" s="16" t="s">
        <v>16</v>
      </c>
      <c r="E30292" s="28" t="s">
        <v>17</v>
      </c>
      <c r="F30292" s="28" t="s">
        <v>141</v>
      </c>
      <c r="G30292" s="17">
        <v>299</v>
      </c>
      <c r="H30292" s="16" t="s">
        <v>16875</v>
      </c>
      <c r="I30292" s="16" t="s">
        <v>127233</v>
      </c>
      <c r="J30292" s="28" t="s">
        <v>127234</v>
      </c>
      <c r="K30292" s="18" t="s">
        <v>127235</v>
      </c>
      <c r="L30292" s="28" t="s">
        <v>16</v>
      </c>
      <c r="M30292" s="19" t="s">
        <v>16</v>
      </c>
      <c r="N30292" s="28" t="s">
        <v>146</v>
      </c>
    </row>
    <row r="30293" spans="1:14" x14ac:dyDescent="0.3">
      <c r="A30293" s="26">
        <v>44263</v>
      </c>
      <c r="B30293" s="26">
        <v>44263</v>
      </c>
      <c r="C30293" s="16" t="s">
        <v>127236</v>
      </c>
      <c r="D30293" s="16" t="s">
        <v>16</v>
      </c>
      <c r="E30293" s="28" t="s">
        <v>17</v>
      </c>
      <c r="F30293" s="28" t="s">
        <v>18</v>
      </c>
      <c r="G30293" s="17">
        <v>298.95</v>
      </c>
      <c r="H30293" s="16" t="s">
        <v>127237</v>
      </c>
      <c r="I30293" s="16" t="s">
        <v>127238</v>
      </c>
      <c r="J30293" s="28" t="s">
        <v>127239</v>
      </c>
      <c r="K30293" s="18" t="s">
        <v>127240</v>
      </c>
      <c r="L30293" s="28" t="s">
        <v>16</v>
      </c>
      <c r="M30293" s="19" t="s">
        <v>127241</v>
      </c>
      <c r="N30293" s="28" t="s">
        <v>24</v>
      </c>
    </row>
    <row r="30294" spans="1:14" x14ac:dyDescent="0.3">
      <c r="A30294" s="26">
        <v>45133</v>
      </c>
      <c r="B30294" s="26">
        <v>45133</v>
      </c>
      <c r="C30294" s="16" t="s">
        <v>127242</v>
      </c>
      <c r="D30294" s="16" t="s">
        <v>16</v>
      </c>
      <c r="E30294" s="28" t="s">
        <v>17</v>
      </c>
      <c r="F30294" s="28" t="s">
        <v>18</v>
      </c>
      <c r="G30294" s="17">
        <v>298.86</v>
      </c>
      <c r="H30294" s="16" t="s">
        <v>127243</v>
      </c>
      <c r="I30294" s="16" t="s">
        <v>16</v>
      </c>
      <c r="J30294" s="28" t="s">
        <v>127244</v>
      </c>
      <c r="K30294" s="18" t="s">
        <v>127245</v>
      </c>
      <c r="L30294" s="28" t="s">
        <v>321</v>
      </c>
      <c r="M30294" s="19" t="s">
        <v>16</v>
      </c>
      <c r="N30294" s="28" t="s">
        <v>24</v>
      </c>
    </row>
    <row r="30295" spans="1:14" x14ac:dyDescent="0.3">
      <c r="A30295" s="26">
        <v>44435</v>
      </c>
      <c r="B30295" s="26">
        <v>44434</v>
      </c>
      <c r="C30295" s="16" t="s">
        <v>127246</v>
      </c>
      <c r="D30295" s="16" t="s">
        <v>16</v>
      </c>
      <c r="E30295" s="28" t="s">
        <v>17</v>
      </c>
      <c r="F30295" s="28" t="s">
        <v>18</v>
      </c>
      <c r="G30295" s="17">
        <v>298.83999999999997</v>
      </c>
      <c r="H30295" s="16" t="s">
        <v>127247</v>
      </c>
      <c r="I30295" s="16" t="s">
        <v>127248</v>
      </c>
      <c r="J30295" s="28" t="s">
        <v>127249</v>
      </c>
      <c r="K30295" s="18" t="s">
        <v>127250</v>
      </c>
      <c r="L30295" s="28" t="s">
        <v>16</v>
      </c>
      <c r="M30295" s="19" t="s">
        <v>127251</v>
      </c>
      <c r="N30295" s="28" t="s">
        <v>24</v>
      </c>
    </row>
    <row r="30296" spans="1:14" x14ac:dyDescent="0.3">
      <c r="A30296" s="26">
        <v>45000</v>
      </c>
      <c r="B30296" s="26">
        <v>45000</v>
      </c>
      <c r="C30296" s="16" t="s">
        <v>127252</v>
      </c>
      <c r="D30296" s="16" t="s">
        <v>16</v>
      </c>
      <c r="E30296" s="28" t="s">
        <v>17</v>
      </c>
      <c r="F30296" s="28" t="s">
        <v>141</v>
      </c>
      <c r="G30296" s="17">
        <v>298.74</v>
      </c>
      <c r="H30296" s="16" t="s">
        <v>127253</v>
      </c>
      <c r="I30296" s="16" t="s">
        <v>16</v>
      </c>
      <c r="J30296" s="28" t="s">
        <v>127254</v>
      </c>
      <c r="K30296" s="18" t="s">
        <v>127255</v>
      </c>
      <c r="L30296" s="28" t="s">
        <v>350</v>
      </c>
      <c r="M30296" s="19" t="s">
        <v>16</v>
      </c>
      <c r="N30296" s="28" t="s">
        <v>24</v>
      </c>
    </row>
    <row r="30297" spans="1:14" x14ac:dyDescent="0.3">
      <c r="A30297" s="26">
        <v>44720</v>
      </c>
      <c r="B30297" s="26">
        <v>44720</v>
      </c>
      <c r="C30297" s="16" t="s">
        <v>127256</v>
      </c>
      <c r="D30297" s="16" t="s">
        <v>16</v>
      </c>
      <c r="E30297" s="28" t="s">
        <v>17</v>
      </c>
      <c r="F30297" s="28" t="s">
        <v>141</v>
      </c>
      <c r="G30297" s="17">
        <v>298.68</v>
      </c>
      <c r="H30297" s="16" t="s">
        <v>127257</v>
      </c>
      <c r="I30297" s="16" t="s">
        <v>16</v>
      </c>
      <c r="J30297" s="28" t="s">
        <v>127258</v>
      </c>
      <c r="K30297" s="18" t="s">
        <v>127259</v>
      </c>
      <c r="L30297" s="28" t="s">
        <v>350</v>
      </c>
      <c r="M30297" s="19" t="s">
        <v>16</v>
      </c>
      <c r="N30297" s="28" t="s">
        <v>24</v>
      </c>
    </row>
    <row r="30298" spans="1:14" x14ac:dyDescent="0.3">
      <c r="A30298" s="26">
        <v>43294</v>
      </c>
      <c r="B30298" s="26">
        <v>43294</v>
      </c>
      <c r="C30298" s="16" t="s">
        <v>31628</v>
      </c>
      <c r="D30298" s="16" t="s">
        <v>16</v>
      </c>
      <c r="E30298" s="28" t="s">
        <v>17</v>
      </c>
      <c r="F30298" s="28" t="s">
        <v>18</v>
      </c>
      <c r="G30298" s="17">
        <v>298.63</v>
      </c>
      <c r="H30298" s="16" t="s">
        <v>20682</v>
      </c>
      <c r="I30298" s="16" t="s">
        <v>105221</v>
      </c>
      <c r="J30298" s="28" t="s">
        <v>127260</v>
      </c>
      <c r="K30298" s="18" t="s">
        <v>127261</v>
      </c>
      <c r="L30298" s="28" t="s">
        <v>3242</v>
      </c>
      <c r="M30298" s="19" t="s">
        <v>53</v>
      </c>
      <c r="N30298" s="28" t="s">
        <v>24</v>
      </c>
    </row>
    <row r="30299" spans="1:14" x14ac:dyDescent="0.3">
      <c r="A30299" s="26">
        <v>44259</v>
      </c>
      <c r="B30299" s="26">
        <v>44259</v>
      </c>
      <c r="C30299" s="16" t="s">
        <v>127262</v>
      </c>
      <c r="D30299" s="16" t="s">
        <v>16</v>
      </c>
      <c r="E30299" s="28" t="s">
        <v>17</v>
      </c>
      <c r="F30299" s="28" t="s">
        <v>18</v>
      </c>
      <c r="G30299" s="17">
        <v>298.60000000000002</v>
      </c>
      <c r="H30299" s="16" t="s">
        <v>127263</v>
      </c>
      <c r="I30299" s="16" t="s">
        <v>127264</v>
      </c>
      <c r="J30299" s="28" t="s">
        <v>127265</v>
      </c>
      <c r="K30299" s="18" t="s">
        <v>127266</v>
      </c>
      <c r="L30299" s="28" t="s">
        <v>350</v>
      </c>
      <c r="M30299" s="19" t="s">
        <v>127267</v>
      </c>
      <c r="N30299" s="28" t="s">
        <v>24</v>
      </c>
    </row>
    <row r="30300" spans="1:14" x14ac:dyDescent="0.3">
      <c r="A30300" s="26">
        <v>45140</v>
      </c>
      <c r="B30300" s="26">
        <v>45140</v>
      </c>
      <c r="C30300" s="16" t="s">
        <v>127268</v>
      </c>
      <c r="D30300" s="16" t="s">
        <v>16</v>
      </c>
      <c r="E30300" s="28" t="s">
        <v>17</v>
      </c>
      <c r="F30300" s="28" t="s">
        <v>18</v>
      </c>
      <c r="G30300" s="17">
        <v>298.52</v>
      </c>
      <c r="H30300" s="16" t="s">
        <v>24715</v>
      </c>
      <c r="I30300" s="16" t="s">
        <v>895</v>
      </c>
      <c r="J30300" s="28" t="s">
        <v>127269</v>
      </c>
      <c r="K30300" s="18" t="s">
        <v>127270</v>
      </c>
      <c r="L30300" s="28" t="s">
        <v>16</v>
      </c>
      <c r="M30300" s="19" t="s">
        <v>53</v>
      </c>
      <c r="N30300" s="28" t="s">
        <v>146</v>
      </c>
    </row>
    <row r="30301" spans="1:14" x14ac:dyDescent="0.3">
      <c r="A30301" s="26">
        <v>44166</v>
      </c>
      <c r="B30301" s="26">
        <v>44166</v>
      </c>
      <c r="C30301" s="16" t="s">
        <v>127271</v>
      </c>
      <c r="D30301" s="16" t="s">
        <v>16</v>
      </c>
      <c r="E30301" s="28" t="s">
        <v>17</v>
      </c>
      <c r="F30301" s="28" t="s">
        <v>18</v>
      </c>
      <c r="G30301" s="17">
        <v>298.49</v>
      </c>
      <c r="H30301" s="16" t="s">
        <v>50292</v>
      </c>
      <c r="I30301" s="16" t="s">
        <v>127272</v>
      </c>
      <c r="J30301" s="28" t="s">
        <v>127273</v>
      </c>
      <c r="K30301" s="18" t="s">
        <v>127274</v>
      </c>
      <c r="L30301" s="28" t="s">
        <v>23</v>
      </c>
      <c r="M30301" s="19" t="s">
        <v>16</v>
      </c>
      <c r="N30301" s="28" t="s">
        <v>24</v>
      </c>
    </row>
    <row r="30302" spans="1:14" x14ac:dyDescent="0.3">
      <c r="A30302" s="26">
        <v>43454</v>
      </c>
      <c r="B30302" s="26">
        <v>43454</v>
      </c>
      <c r="C30302" s="16" t="s">
        <v>127275</v>
      </c>
      <c r="D30302" s="16" t="s">
        <v>16</v>
      </c>
      <c r="E30302" s="28" t="s">
        <v>17</v>
      </c>
      <c r="F30302" s="28" t="s">
        <v>18</v>
      </c>
      <c r="G30302" s="17">
        <v>298.49</v>
      </c>
      <c r="H30302" s="16" t="s">
        <v>127276</v>
      </c>
      <c r="I30302" s="16" t="s">
        <v>16811</v>
      </c>
      <c r="J30302" s="28" t="s">
        <v>127277</v>
      </c>
      <c r="K30302" s="18" t="s">
        <v>127278</v>
      </c>
      <c r="L30302" s="28" t="s">
        <v>16</v>
      </c>
      <c r="M30302" s="19" t="s">
        <v>16</v>
      </c>
      <c r="N30302" s="28" t="s">
        <v>146</v>
      </c>
    </row>
    <row r="30303" spans="1:14" x14ac:dyDescent="0.3">
      <c r="A30303" s="26">
        <v>44361</v>
      </c>
      <c r="B30303" s="26">
        <v>44357</v>
      </c>
      <c r="C30303" s="16" t="s">
        <v>127279</v>
      </c>
      <c r="D30303" s="16" t="s">
        <v>16</v>
      </c>
      <c r="E30303" s="28" t="s">
        <v>17</v>
      </c>
      <c r="F30303" s="28" t="s">
        <v>18</v>
      </c>
      <c r="G30303" s="17">
        <v>298.48</v>
      </c>
      <c r="H30303" s="16" t="s">
        <v>13005</v>
      </c>
      <c r="I30303" s="16" t="s">
        <v>16</v>
      </c>
      <c r="J30303" s="28" t="s">
        <v>127280</v>
      </c>
      <c r="K30303" s="18" t="s">
        <v>127281</v>
      </c>
      <c r="L30303" s="28" t="s">
        <v>16</v>
      </c>
      <c r="M30303" s="19" t="s">
        <v>16</v>
      </c>
      <c r="N30303" s="28" t="s">
        <v>146</v>
      </c>
    </row>
    <row r="30304" spans="1:14" x14ac:dyDescent="0.3">
      <c r="A30304" s="26">
        <v>43808</v>
      </c>
      <c r="B30304" s="26">
        <v>43807</v>
      </c>
      <c r="C30304" s="16" t="s">
        <v>100339</v>
      </c>
      <c r="D30304" s="16" t="s">
        <v>16</v>
      </c>
      <c r="E30304" s="28" t="s">
        <v>17</v>
      </c>
      <c r="F30304" s="28" t="s">
        <v>18</v>
      </c>
      <c r="G30304" s="17">
        <v>298.47000000000003</v>
      </c>
      <c r="H30304" s="16" t="s">
        <v>100340</v>
      </c>
      <c r="I30304" s="16" t="s">
        <v>127282</v>
      </c>
      <c r="J30304" s="28" t="s">
        <v>127283</v>
      </c>
      <c r="K30304" s="18" t="s">
        <v>127284</v>
      </c>
      <c r="L30304" s="28" t="s">
        <v>315</v>
      </c>
      <c r="M30304" s="19" t="s">
        <v>16</v>
      </c>
      <c r="N30304" s="28" t="s">
        <v>24</v>
      </c>
    </row>
    <row r="30305" spans="1:14" x14ac:dyDescent="0.3">
      <c r="A30305" s="26">
        <v>45386</v>
      </c>
      <c r="B30305" s="26">
        <v>45386</v>
      </c>
      <c r="C30305" s="16" t="s">
        <v>127285</v>
      </c>
      <c r="D30305" s="16" t="s">
        <v>16</v>
      </c>
      <c r="E30305" s="28" t="s">
        <v>17</v>
      </c>
      <c r="F30305" s="28" t="s">
        <v>18</v>
      </c>
      <c r="G30305" s="17">
        <v>298.35000000000002</v>
      </c>
      <c r="H30305" s="16" t="s">
        <v>127286</v>
      </c>
      <c r="I30305" s="16" t="s">
        <v>17289</v>
      </c>
      <c r="J30305" s="28" t="s">
        <v>127287</v>
      </c>
      <c r="K30305" s="18" t="s">
        <v>127288</v>
      </c>
      <c r="L30305" s="28" t="s">
        <v>16</v>
      </c>
      <c r="M30305" s="19" t="s">
        <v>23</v>
      </c>
      <c r="N30305" s="28" t="s">
        <v>24</v>
      </c>
    </row>
    <row r="30306" spans="1:14" x14ac:dyDescent="0.3">
      <c r="A30306" s="26">
        <v>43298</v>
      </c>
      <c r="B30306" s="26">
        <v>43298</v>
      </c>
      <c r="C30306" s="16" t="s">
        <v>127289</v>
      </c>
      <c r="D30306" s="16" t="s">
        <v>16</v>
      </c>
      <c r="E30306" s="28" t="s">
        <v>17</v>
      </c>
      <c r="F30306" s="28" t="s">
        <v>18</v>
      </c>
      <c r="G30306" s="17">
        <v>298.31</v>
      </c>
      <c r="H30306" s="16" t="s">
        <v>127290</v>
      </c>
      <c r="I30306" s="16" t="s">
        <v>16</v>
      </c>
      <c r="J30306" s="28" t="s">
        <v>127291</v>
      </c>
      <c r="K30306" s="18" t="s">
        <v>127292</v>
      </c>
      <c r="L30306" s="28" t="s">
        <v>16</v>
      </c>
      <c r="M30306" s="19" t="s">
        <v>16</v>
      </c>
      <c r="N30306" s="28" t="s">
        <v>146</v>
      </c>
    </row>
    <row r="30307" spans="1:14" x14ac:dyDescent="0.3">
      <c r="A30307" s="26">
        <v>44193</v>
      </c>
      <c r="B30307" s="26">
        <v>44187</v>
      </c>
      <c r="C30307" s="16" t="s">
        <v>127293</v>
      </c>
      <c r="D30307" s="16" t="s">
        <v>16</v>
      </c>
      <c r="E30307" s="28" t="s">
        <v>17</v>
      </c>
      <c r="F30307" s="28" t="s">
        <v>141</v>
      </c>
      <c r="G30307" s="17">
        <v>298.31</v>
      </c>
      <c r="H30307" s="16" t="s">
        <v>127294</v>
      </c>
      <c r="I30307" s="16" t="s">
        <v>16</v>
      </c>
      <c r="J30307" s="28" t="s">
        <v>127295</v>
      </c>
      <c r="K30307" s="18" t="s">
        <v>127296</v>
      </c>
      <c r="L30307" s="28" t="s">
        <v>16</v>
      </c>
      <c r="M30307" s="19" t="s">
        <v>16</v>
      </c>
      <c r="N30307" s="28" t="s">
        <v>24</v>
      </c>
    </row>
    <row r="30308" spans="1:14" x14ac:dyDescent="0.3">
      <c r="A30308" s="26">
        <v>44375</v>
      </c>
      <c r="B30308" s="26">
        <v>44375</v>
      </c>
      <c r="C30308" s="16" t="s">
        <v>97202</v>
      </c>
      <c r="D30308" s="16" t="s">
        <v>16</v>
      </c>
      <c r="E30308" s="28" t="s">
        <v>17</v>
      </c>
      <c r="F30308" s="28" t="s">
        <v>18</v>
      </c>
      <c r="G30308" s="17">
        <v>298.29000000000002</v>
      </c>
      <c r="H30308" s="16" t="s">
        <v>127297</v>
      </c>
      <c r="I30308" s="16" t="s">
        <v>16098</v>
      </c>
      <c r="J30308" s="28" t="s">
        <v>127298</v>
      </c>
      <c r="K30308" s="18" t="s">
        <v>127299</v>
      </c>
      <c r="L30308" s="28" t="s">
        <v>1150</v>
      </c>
      <c r="M30308" s="19" t="s">
        <v>189</v>
      </c>
      <c r="N30308" s="28" t="s">
        <v>24</v>
      </c>
    </row>
    <row r="30309" spans="1:14" x14ac:dyDescent="0.3">
      <c r="A30309" s="26">
        <v>44894</v>
      </c>
      <c r="B30309" s="26">
        <v>44890</v>
      </c>
      <c r="C30309" s="16" t="s">
        <v>127300</v>
      </c>
      <c r="D30309" s="16" t="s">
        <v>16</v>
      </c>
      <c r="E30309" s="28" t="s">
        <v>17</v>
      </c>
      <c r="F30309" s="28" t="s">
        <v>18</v>
      </c>
      <c r="G30309" s="17">
        <v>298.29000000000002</v>
      </c>
      <c r="H30309" s="16" t="s">
        <v>127301</v>
      </c>
      <c r="I30309" s="16" t="s">
        <v>127302</v>
      </c>
      <c r="J30309" s="28" t="s">
        <v>127303</v>
      </c>
      <c r="K30309" s="18" t="s">
        <v>127304</v>
      </c>
      <c r="L30309" s="28" t="s">
        <v>16</v>
      </c>
      <c r="M30309" s="19" t="s">
        <v>16</v>
      </c>
      <c r="N30309" s="28" t="s">
        <v>24</v>
      </c>
    </row>
    <row r="30310" spans="1:14" x14ac:dyDescent="0.3">
      <c r="A30310" s="26">
        <v>43403</v>
      </c>
      <c r="B30310" s="26">
        <v>43403</v>
      </c>
      <c r="C30310" s="16" t="s">
        <v>127305</v>
      </c>
      <c r="D30310" s="16" t="s">
        <v>16</v>
      </c>
      <c r="E30310" s="28" t="s">
        <v>17</v>
      </c>
      <c r="F30310" s="28" t="s">
        <v>18</v>
      </c>
      <c r="G30310" s="17">
        <v>298.08999999999997</v>
      </c>
      <c r="H30310" s="16" t="s">
        <v>92647</v>
      </c>
      <c r="I30310" s="16" t="s">
        <v>127306</v>
      </c>
      <c r="J30310" s="28" t="s">
        <v>127307</v>
      </c>
      <c r="K30310" s="18" t="s">
        <v>127308</v>
      </c>
      <c r="L30310" s="28" t="s">
        <v>16</v>
      </c>
      <c r="M30310" s="19" t="s">
        <v>23</v>
      </c>
      <c r="N30310" s="28" t="s">
        <v>24</v>
      </c>
    </row>
    <row r="30311" spans="1:14" x14ac:dyDescent="0.3">
      <c r="A30311" s="26">
        <v>45302</v>
      </c>
      <c r="B30311" s="26">
        <v>45302</v>
      </c>
      <c r="C30311" s="16" t="s">
        <v>127309</v>
      </c>
      <c r="D30311" s="16" t="s">
        <v>16</v>
      </c>
      <c r="E30311" s="28" t="s">
        <v>17</v>
      </c>
      <c r="F30311" s="28" t="s">
        <v>18</v>
      </c>
      <c r="G30311" s="17">
        <v>298.01</v>
      </c>
      <c r="H30311" s="16" t="s">
        <v>127310</v>
      </c>
      <c r="I30311" s="16" t="s">
        <v>16341</v>
      </c>
      <c r="J30311" s="28" t="s">
        <v>127311</v>
      </c>
      <c r="K30311" s="18" t="s">
        <v>127312</v>
      </c>
      <c r="L30311" s="28" t="s">
        <v>16</v>
      </c>
      <c r="M30311" s="19" t="s">
        <v>23</v>
      </c>
      <c r="N30311" s="28" t="s">
        <v>24</v>
      </c>
    </row>
    <row r="30312" spans="1:14" x14ac:dyDescent="0.3">
      <c r="A30312" s="26">
        <v>43321</v>
      </c>
      <c r="B30312" s="26">
        <v>43320</v>
      </c>
      <c r="C30312" s="16" t="s">
        <v>90558</v>
      </c>
      <c r="D30312" s="16" t="s">
        <v>16</v>
      </c>
      <c r="E30312" s="28" t="s">
        <v>17</v>
      </c>
      <c r="F30312" s="28" t="s">
        <v>18</v>
      </c>
      <c r="G30312" s="17">
        <v>298</v>
      </c>
      <c r="H30312" s="16" t="s">
        <v>9128</v>
      </c>
      <c r="I30312" s="16" t="s">
        <v>127313</v>
      </c>
      <c r="J30312" s="28" t="s">
        <v>127314</v>
      </c>
      <c r="K30312" s="18" t="s">
        <v>127315</v>
      </c>
      <c r="L30312" s="28" t="s">
        <v>23</v>
      </c>
      <c r="M30312" s="19" t="s">
        <v>127316</v>
      </c>
      <c r="N30312" s="28" t="s">
        <v>24</v>
      </c>
    </row>
    <row r="30313" spans="1:14" x14ac:dyDescent="0.3">
      <c r="A30313" s="26">
        <v>43419</v>
      </c>
      <c r="B30313" s="26">
        <v>43291</v>
      </c>
      <c r="C30313" s="16" t="s">
        <v>127317</v>
      </c>
      <c r="D30313" s="16" t="s">
        <v>16</v>
      </c>
      <c r="E30313" s="28" t="s">
        <v>17</v>
      </c>
      <c r="F30313" s="28" t="s">
        <v>18</v>
      </c>
      <c r="G30313" s="17">
        <v>298</v>
      </c>
      <c r="H30313" s="16" t="s">
        <v>16</v>
      </c>
      <c r="I30313" s="16" t="s">
        <v>24006</v>
      </c>
      <c r="J30313" s="28" t="s">
        <v>127318</v>
      </c>
      <c r="K30313" s="18" t="s">
        <v>127319</v>
      </c>
      <c r="L30313" s="28" t="s">
        <v>16</v>
      </c>
      <c r="M30313" s="19" t="s">
        <v>23</v>
      </c>
      <c r="N30313" s="28" t="s">
        <v>146</v>
      </c>
    </row>
    <row r="30314" spans="1:14" x14ac:dyDescent="0.3">
      <c r="A30314" s="26">
        <v>44201</v>
      </c>
      <c r="B30314" s="26">
        <v>44196</v>
      </c>
      <c r="C30314" s="16" t="s">
        <v>127320</v>
      </c>
      <c r="D30314" s="16" t="s">
        <v>16</v>
      </c>
      <c r="E30314" s="28" t="s">
        <v>17</v>
      </c>
      <c r="F30314" s="28" t="s">
        <v>18</v>
      </c>
      <c r="G30314" s="17">
        <v>298</v>
      </c>
      <c r="H30314" s="16" t="s">
        <v>62973</v>
      </c>
      <c r="I30314" s="16" t="s">
        <v>16</v>
      </c>
      <c r="J30314" s="28" t="s">
        <v>127321</v>
      </c>
      <c r="K30314" s="18" t="s">
        <v>127322</v>
      </c>
      <c r="L30314" s="28" t="s">
        <v>53</v>
      </c>
      <c r="M30314" s="19" t="s">
        <v>16</v>
      </c>
      <c r="N30314" s="28" t="s">
        <v>24</v>
      </c>
    </row>
    <row r="30315" spans="1:14" x14ac:dyDescent="0.3">
      <c r="A30315" s="26">
        <v>44599</v>
      </c>
      <c r="B30315" s="26">
        <v>44596</v>
      </c>
      <c r="C30315" s="16" t="s">
        <v>127323</v>
      </c>
      <c r="D30315" s="16" t="s">
        <v>16</v>
      </c>
      <c r="E30315" s="28" t="s">
        <v>17</v>
      </c>
      <c r="F30315" s="28" t="s">
        <v>18</v>
      </c>
      <c r="G30315" s="17">
        <v>298</v>
      </c>
      <c r="H30315" s="16" t="s">
        <v>67042</v>
      </c>
      <c r="I30315" s="16" t="s">
        <v>127324</v>
      </c>
      <c r="J30315" s="28" t="s">
        <v>127325</v>
      </c>
      <c r="K30315" s="18" t="s">
        <v>127326</v>
      </c>
      <c r="L30315" s="28" t="s">
        <v>121</v>
      </c>
      <c r="M30315" s="19" t="s">
        <v>24151</v>
      </c>
      <c r="N30315" s="28" t="s">
        <v>24</v>
      </c>
    </row>
    <row r="30316" spans="1:14" x14ac:dyDescent="0.3">
      <c r="A30316" s="26">
        <v>44922</v>
      </c>
      <c r="B30316" s="26">
        <v>44922</v>
      </c>
      <c r="C30316" s="16" t="s">
        <v>127327</v>
      </c>
      <c r="D30316" s="16" t="s">
        <v>16</v>
      </c>
      <c r="E30316" s="28" t="s">
        <v>17</v>
      </c>
      <c r="F30316" s="28" t="s">
        <v>18</v>
      </c>
      <c r="G30316" s="17">
        <v>298</v>
      </c>
      <c r="H30316" s="16" t="s">
        <v>7715</v>
      </c>
      <c r="I30316" s="16" t="s">
        <v>76749</v>
      </c>
      <c r="J30316" s="28" t="s">
        <v>127328</v>
      </c>
      <c r="K30316" s="18" t="s">
        <v>127329</v>
      </c>
      <c r="L30316" s="28" t="s">
        <v>16</v>
      </c>
      <c r="M30316" s="19" t="s">
        <v>23</v>
      </c>
      <c r="N30316" s="28" t="s">
        <v>146</v>
      </c>
    </row>
    <row r="30317" spans="1:14" x14ac:dyDescent="0.3">
      <c r="A30317" s="26">
        <v>43284</v>
      </c>
      <c r="B30317" s="26">
        <v>43284</v>
      </c>
      <c r="C30317" s="16" t="s">
        <v>127330</v>
      </c>
      <c r="D30317" s="16" t="s">
        <v>16</v>
      </c>
      <c r="E30317" s="28" t="s">
        <v>17</v>
      </c>
      <c r="F30317" s="28" t="s">
        <v>18</v>
      </c>
      <c r="G30317" s="17">
        <v>297.97000000000003</v>
      </c>
      <c r="H30317" s="16" t="s">
        <v>61762</v>
      </c>
      <c r="I30317" s="16" t="s">
        <v>12535</v>
      </c>
      <c r="J30317" s="28" t="s">
        <v>127331</v>
      </c>
      <c r="K30317" s="18" t="s">
        <v>127332</v>
      </c>
      <c r="L30317" s="28" t="s">
        <v>16</v>
      </c>
      <c r="M30317" s="19" t="s">
        <v>23</v>
      </c>
      <c r="N30317" s="28" t="s">
        <v>146</v>
      </c>
    </row>
    <row r="30318" spans="1:14" x14ac:dyDescent="0.3">
      <c r="A30318" s="26">
        <v>45832</v>
      </c>
      <c r="B30318" s="26">
        <v>45832</v>
      </c>
      <c r="C30318" s="16" t="s">
        <v>127333</v>
      </c>
      <c r="D30318" s="16" t="s">
        <v>16</v>
      </c>
      <c r="E30318" s="28" t="s">
        <v>17</v>
      </c>
      <c r="F30318" s="28" t="s">
        <v>141</v>
      </c>
      <c r="G30318" s="17">
        <v>297.97000000000003</v>
      </c>
      <c r="H30318" s="16" t="s">
        <v>127334</v>
      </c>
      <c r="I30318" s="16" t="s">
        <v>127335</v>
      </c>
      <c r="J30318" s="28" t="s">
        <v>127336</v>
      </c>
      <c r="K30318" s="18" t="s">
        <v>127337</v>
      </c>
      <c r="L30318" s="28" t="s">
        <v>350</v>
      </c>
      <c r="M30318" s="19" t="s">
        <v>16</v>
      </c>
      <c r="N30318" s="28" t="s">
        <v>24</v>
      </c>
    </row>
    <row r="30319" spans="1:14" x14ac:dyDescent="0.3">
      <c r="A30319" s="26">
        <v>44133</v>
      </c>
      <c r="B30319" s="26">
        <v>44132</v>
      </c>
      <c r="C30319" s="16" t="s">
        <v>58033</v>
      </c>
      <c r="D30319" s="16" t="s">
        <v>58034</v>
      </c>
      <c r="E30319" s="28" t="s">
        <v>17</v>
      </c>
      <c r="F30319" s="28" t="s">
        <v>141</v>
      </c>
      <c r="G30319" s="17">
        <v>297.87</v>
      </c>
      <c r="H30319" s="16" t="s">
        <v>127338</v>
      </c>
      <c r="I30319" s="16" t="s">
        <v>58035</v>
      </c>
      <c r="J30319" s="28" t="s">
        <v>127339</v>
      </c>
      <c r="K30319" s="18" t="s">
        <v>127340</v>
      </c>
      <c r="L30319" s="28" t="s">
        <v>350</v>
      </c>
      <c r="M30319" s="19" t="s">
        <v>350</v>
      </c>
      <c r="N30319" s="28" t="s">
        <v>24</v>
      </c>
    </row>
    <row r="30320" spans="1:14" x14ac:dyDescent="0.3">
      <c r="A30320" s="26">
        <v>44518</v>
      </c>
      <c r="B30320" s="26">
        <v>44518</v>
      </c>
      <c r="C30320" s="16" t="s">
        <v>127341</v>
      </c>
      <c r="D30320" s="16" t="s">
        <v>16</v>
      </c>
      <c r="E30320" s="28" t="s">
        <v>17</v>
      </c>
      <c r="F30320" s="28" t="s">
        <v>18</v>
      </c>
      <c r="G30320" s="17">
        <v>297.81</v>
      </c>
      <c r="H30320" s="16" t="s">
        <v>18643</v>
      </c>
      <c r="I30320" s="16" t="s">
        <v>127342</v>
      </c>
      <c r="J30320" s="28" t="s">
        <v>127343</v>
      </c>
      <c r="K30320" s="18" t="s">
        <v>127344</v>
      </c>
      <c r="L30320" s="28" t="s">
        <v>16</v>
      </c>
      <c r="M30320" s="19" t="s">
        <v>16</v>
      </c>
      <c r="N30320" s="28" t="s">
        <v>146</v>
      </c>
    </row>
    <row r="30321" spans="1:14" x14ac:dyDescent="0.3">
      <c r="A30321" s="26">
        <v>44244</v>
      </c>
      <c r="B30321" s="26">
        <v>44244</v>
      </c>
      <c r="C30321" s="16" t="s">
        <v>127345</v>
      </c>
      <c r="D30321" s="16" t="s">
        <v>16</v>
      </c>
      <c r="E30321" s="28" t="s">
        <v>17</v>
      </c>
      <c r="F30321" s="28" t="s">
        <v>18</v>
      </c>
      <c r="G30321" s="17">
        <v>297.8</v>
      </c>
      <c r="H30321" s="16" t="s">
        <v>127346</v>
      </c>
      <c r="I30321" s="16" t="s">
        <v>127347</v>
      </c>
      <c r="J30321" s="28" t="s">
        <v>127348</v>
      </c>
      <c r="K30321" s="18" t="s">
        <v>127349</v>
      </c>
      <c r="L30321" s="28" t="s">
        <v>23</v>
      </c>
      <c r="M30321" s="19" t="s">
        <v>23</v>
      </c>
      <c r="N30321" s="28" t="s">
        <v>24</v>
      </c>
    </row>
    <row r="30322" spans="1:14" x14ac:dyDescent="0.3">
      <c r="A30322" s="26">
        <v>44393</v>
      </c>
      <c r="B30322" s="26">
        <v>44393</v>
      </c>
      <c r="C30322" s="16" t="s">
        <v>127350</v>
      </c>
      <c r="D30322" s="16" t="s">
        <v>127351</v>
      </c>
      <c r="E30322" s="28" t="s">
        <v>17</v>
      </c>
      <c r="F30322" s="28" t="s">
        <v>18</v>
      </c>
      <c r="G30322" s="17">
        <v>297.8</v>
      </c>
      <c r="H30322" s="16" t="s">
        <v>116081</v>
      </c>
      <c r="I30322" s="16" t="s">
        <v>16</v>
      </c>
      <c r="J30322" s="28" t="s">
        <v>127352</v>
      </c>
      <c r="K30322" s="18" t="s">
        <v>127353</v>
      </c>
      <c r="L30322" s="28" t="s">
        <v>111</v>
      </c>
      <c r="M30322" s="19" t="s">
        <v>16</v>
      </c>
      <c r="N30322" s="28" t="s">
        <v>24</v>
      </c>
    </row>
    <row r="30323" spans="1:14" x14ac:dyDescent="0.3">
      <c r="A30323" s="26">
        <v>44095</v>
      </c>
      <c r="B30323" s="26">
        <v>44047</v>
      </c>
      <c r="C30323" s="16" t="s">
        <v>127354</v>
      </c>
      <c r="D30323" s="16" t="s">
        <v>16</v>
      </c>
      <c r="E30323" s="28" t="s">
        <v>17</v>
      </c>
      <c r="F30323" s="28" t="s">
        <v>18</v>
      </c>
      <c r="G30323" s="17">
        <v>297.72000000000003</v>
      </c>
      <c r="H30323" s="16" t="s">
        <v>127355</v>
      </c>
      <c r="I30323" s="16" t="s">
        <v>16</v>
      </c>
      <c r="J30323" s="28" t="s">
        <v>127356</v>
      </c>
      <c r="K30323" s="18" t="s">
        <v>127357</v>
      </c>
      <c r="L30323" s="28" t="s">
        <v>23</v>
      </c>
      <c r="M30323" s="19" t="s">
        <v>16</v>
      </c>
      <c r="N30323" s="28" t="s">
        <v>24</v>
      </c>
    </row>
    <row r="30324" spans="1:14" x14ac:dyDescent="0.3">
      <c r="A30324" s="26">
        <v>44636</v>
      </c>
      <c r="B30324" s="26">
        <v>44636</v>
      </c>
      <c r="C30324" s="16" t="s">
        <v>69077</v>
      </c>
      <c r="D30324" s="16" t="s">
        <v>127358</v>
      </c>
      <c r="E30324" s="28" t="s">
        <v>17</v>
      </c>
      <c r="F30324" s="28" t="s">
        <v>141</v>
      </c>
      <c r="G30324" s="17">
        <v>297.67</v>
      </c>
      <c r="H30324" s="16" t="s">
        <v>127359</v>
      </c>
      <c r="I30324" s="16" t="s">
        <v>83030</v>
      </c>
      <c r="J30324" s="28" t="s">
        <v>127360</v>
      </c>
      <c r="K30324" s="18" t="s">
        <v>127361</v>
      </c>
      <c r="L30324" s="28" t="s">
        <v>7003</v>
      </c>
      <c r="M30324" s="19" t="s">
        <v>2108</v>
      </c>
      <c r="N30324" s="28" t="s">
        <v>24</v>
      </c>
    </row>
    <row r="30325" spans="1:14" x14ac:dyDescent="0.3">
      <c r="A30325" s="26">
        <v>44369</v>
      </c>
      <c r="B30325" s="26">
        <v>44368</v>
      </c>
      <c r="C30325" s="16" t="s">
        <v>127362</v>
      </c>
      <c r="D30325" s="16" t="s">
        <v>16</v>
      </c>
      <c r="E30325" s="28" t="s">
        <v>17</v>
      </c>
      <c r="F30325" s="28" t="s">
        <v>18</v>
      </c>
      <c r="G30325" s="17">
        <v>297.64999999999998</v>
      </c>
      <c r="H30325" s="16" t="s">
        <v>127363</v>
      </c>
      <c r="I30325" s="16" t="s">
        <v>127364</v>
      </c>
      <c r="J30325" s="28" t="s">
        <v>127365</v>
      </c>
      <c r="K30325" s="18" t="s">
        <v>127366</v>
      </c>
      <c r="L30325" s="28" t="s">
        <v>315</v>
      </c>
      <c r="M30325" s="19" t="s">
        <v>80491</v>
      </c>
      <c r="N30325" s="28" t="s">
        <v>24</v>
      </c>
    </row>
    <row r="30326" spans="1:14" x14ac:dyDescent="0.3">
      <c r="A30326" s="26">
        <v>44889</v>
      </c>
      <c r="B30326" s="26">
        <v>44889</v>
      </c>
      <c r="C30326" s="16" t="s">
        <v>127367</v>
      </c>
      <c r="D30326" s="16" t="s">
        <v>16</v>
      </c>
      <c r="E30326" s="28" t="s">
        <v>17</v>
      </c>
      <c r="F30326" s="28" t="s">
        <v>18</v>
      </c>
      <c r="G30326" s="17">
        <v>297.52</v>
      </c>
      <c r="H30326" s="16" t="s">
        <v>34275</v>
      </c>
      <c r="I30326" s="16" t="s">
        <v>16</v>
      </c>
      <c r="J30326" s="28" t="s">
        <v>127368</v>
      </c>
      <c r="K30326" s="18" t="s">
        <v>127369</v>
      </c>
      <c r="L30326" s="28" t="s">
        <v>350</v>
      </c>
      <c r="M30326" s="19" t="s">
        <v>16</v>
      </c>
      <c r="N30326" s="28" t="s">
        <v>24</v>
      </c>
    </row>
    <row r="30327" spans="1:14" x14ac:dyDescent="0.3">
      <c r="A30327" s="26">
        <v>45419</v>
      </c>
      <c r="B30327" s="26">
        <v>45419</v>
      </c>
      <c r="C30327" s="16" t="s">
        <v>127370</v>
      </c>
      <c r="D30327" s="16" t="s">
        <v>16</v>
      </c>
      <c r="E30327" s="28" t="s">
        <v>17</v>
      </c>
      <c r="F30327" s="28" t="s">
        <v>18</v>
      </c>
      <c r="G30327" s="17">
        <v>297.5</v>
      </c>
      <c r="H30327" s="16" t="s">
        <v>127371</v>
      </c>
      <c r="I30327" s="16" t="s">
        <v>16</v>
      </c>
      <c r="J30327" s="28" t="s">
        <v>127372</v>
      </c>
      <c r="K30327" s="18" t="s">
        <v>127373</v>
      </c>
      <c r="L30327" s="28" t="s">
        <v>23</v>
      </c>
      <c r="M30327" s="19" t="s">
        <v>16</v>
      </c>
      <c r="N30327" s="28" t="s">
        <v>24</v>
      </c>
    </row>
    <row r="30328" spans="1:14" x14ac:dyDescent="0.3">
      <c r="A30328" s="26">
        <v>44477</v>
      </c>
      <c r="B30328" s="26">
        <v>44477</v>
      </c>
      <c r="C30328" s="16" t="s">
        <v>127374</v>
      </c>
      <c r="D30328" s="16" t="s">
        <v>16</v>
      </c>
      <c r="E30328" s="28" t="s">
        <v>17</v>
      </c>
      <c r="F30328" s="28" t="s">
        <v>18</v>
      </c>
      <c r="G30328" s="17">
        <v>297.49</v>
      </c>
      <c r="H30328" s="16" t="s">
        <v>111960</v>
      </c>
      <c r="I30328" s="16" t="s">
        <v>127375</v>
      </c>
      <c r="J30328" s="28" t="s">
        <v>127376</v>
      </c>
      <c r="K30328" s="18" t="s">
        <v>127377</v>
      </c>
      <c r="L30328" s="28" t="s">
        <v>23</v>
      </c>
      <c r="M30328" s="19" t="s">
        <v>127378</v>
      </c>
      <c r="N30328" s="28" t="s">
        <v>595</v>
      </c>
    </row>
    <row r="30329" spans="1:14" x14ac:dyDescent="0.3">
      <c r="A30329" s="26">
        <v>43798</v>
      </c>
      <c r="B30329" s="26">
        <v>43788</v>
      </c>
      <c r="C30329" s="16" t="s">
        <v>127379</v>
      </c>
      <c r="D30329" s="16" t="s">
        <v>16</v>
      </c>
      <c r="E30329" s="28" t="s">
        <v>17</v>
      </c>
      <c r="F30329" s="28" t="s">
        <v>141</v>
      </c>
      <c r="G30329" s="17">
        <v>297.49</v>
      </c>
      <c r="H30329" s="16" t="s">
        <v>16</v>
      </c>
      <c r="I30329" s="16" t="s">
        <v>16</v>
      </c>
      <c r="J30329" s="28" t="s">
        <v>127380</v>
      </c>
      <c r="K30329" s="18" t="s">
        <v>127381</v>
      </c>
      <c r="L30329" s="28" t="s">
        <v>315</v>
      </c>
      <c r="M30329" s="19" t="s">
        <v>16</v>
      </c>
      <c r="N30329" s="28" t="s">
        <v>24</v>
      </c>
    </row>
    <row r="30330" spans="1:14" x14ac:dyDescent="0.3">
      <c r="A30330" s="26">
        <v>44538</v>
      </c>
      <c r="B30330" s="26">
        <v>44537</v>
      </c>
      <c r="C30330" s="16" t="s">
        <v>127382</v>
      </c>
      <c r="D30330" s="16" t="s">
        <v>16</v>
      </c>
      <c r="E30330" s="28" t="s">
        <v>17</v>
      </c>
      <c r="F30330" s="28" t="s">
        <v>18</v>
      </c>
      <c r="G30330" s="17">
        <v>297.33999999999997</v>
      </c>
      <c r="H30330" s="16" t="s">
        <v>127383</v>
      </c>
      <c r="I30330" s="16" t="s">
        <v>16</v>
      </c>
      <c r="J30330" s="28" t="s">
        <v>127384</v>
      </c>
      <c r="K30330" s="18" t="s">
        <v>127385</v>
      </c>
      <c r="L30330" s="28" t="s">
        <v>23</v>
      </c>
      <c r="M30330" s="19" t="s">
        <v>16</v>
      </c>
      <c r="N30330" s="28" t="s">
        <v>24</v>
      </c>
    </row>
    <row r="30331" spans="1:14" x14ac:dyDescent="0.3">
      <c r="A30331" s="26">
        <v>45105</v>
      </c>
      <c r="B30331" s="26">
        <v>45104</v>
      </c>
      <c r="C30331" s="16" t="s">
        <v>127386</v>
      </c>
      <c r="D30331" s="16" t="s">
        <v>127387</v>
      </c>
      <c r="E30331" s="28" t="s">
        <v>17</v>
      </c>
      <c r="F30331" s="28" t="s">
        <v>141</v>
      </c>
      <c r="G30331" s="17">
        <v>297.3</v>
      </c>
      <c r="H30331" s="16" t="s">
        <v>15039</v>
      </c>
      <c r="I30331" s="16" t="s">
        <v>16</v>
      </c>
      <c r="J30331" s="28" t="s">
        <v>127388</v>
      </c>
      <c r="K30331" s="18" t="s">
        <v>127389</v>
      </c>
      <c r="L30331" s="28" t="s">
        <v>23</v>
      </c>
      <c r="M30331" s="19" t="s">
        <v>16</v>
      </c>
      <c r="N30331" s="28" t="s">
        <v>68</v>
      </c>
    </row>
    <row r="30332" spans="1:14" x14ac:dyDescent="0.3">
      <c r="A30332" s="26">
        <v>44403</v>
      </c>
      <c r="B30332" s="26">
        <v>44355</v>
      </c>
      <c r="C30332" s="16" t="s">
        <v>127390</v>
      </c>
      <c r="D30332" s="16" t="s">
        <v>16</v>
      </c>
      <c r="E30332" s="28" t="s">
        <v>17</v>
      </c>
      <c r="F30332" s="28" t="s">
        <v>18</v>
      </c>
      <c r="G30332" s="17">
        <v>297.22000000000003</v>
      </c>
      <c r="H30332" s="16" t="s">
        <v>97190</v>
      </c>
      <c r="I30332" s="16" t="s">
        <v>127391</v>
      </c>
      <c r="J30332" s="28" t="s">
        <v>127392</v>
      </c>
      <c r="K30332" s="18" t="s">
        <v>127393</v>
      </c>
      <c r="L30332" s="28" t="s">
        <v>23</v>
      </c>
      <c r="M30332" s="19" t="s">
        <v>16</v>
      </c>
      <c r="N30332" s="28" t="s">
        <v>24</v>
      </c>
    </row>
    <row r="30333" spans="1:14" x14ac:dyDescent="0.3">
      <c r="A30333" s="26">
        <v>43568</v>
      </c>
      <c r="B30333" s="26">
        <v>43567</v>
      </c>
      <c r="C30333" s="16" t="s">
        <v>127394</v>
      </c>
      <c r="D30333" s="16" t="s">
        <v>16</v>
      </c>
      <c r="E30333" s="28" t="s">
        <v>17</v>
      </c>
      <c r="F30333" s="28" t="s">
        <v>18</v>
      </c>
      <c r="G30333" s="17">
        <v>297.19</v>
      </c>
      <c r="H30333" s="16" t="s">
        <v>31780</v>
      </c>
      <c r="I30333" s="16" t="s">
        <v>127395</v>
      </c>
      <c r="J30333" s="28" t="s">
        <v>127396</v>
      </c>
      <c r="K30333" s="18" t="s">
        <v>127397</v>
      </c>
      <c r="L30333" s="28" t="s">
        <v>350</v>
      </c>
      <c r="M30333" s="19" t="s">
        <v>350</v>
      </c>
      <c r="N30333" s="28" t="s">
        <v>24</v>
      </c>
    </row>
    <row r="30334" spans="1:14" x14ac:dyDescent="0.3">
      <c r="A30334" s="26">
        <v>44328</v>
      </c>
      <c r="B30334" s="26">
        <v>44328</v>
      </c>
      <c r="C30334" s="16" t="s">
        <v>127398</v>
      </c>
      <c r="D30334" s="16" t="s">
        <v>16</v>
      </c>
      <c r="E30334" s="28" t="s">
        <v>17</v>
      </c>
      <c r="F30334" s="28" t="s">
        <v>141</v>
      </c>
      <c r="G30334" s="17">
        <v>297.17</v>
      </c>
      <c r="H30334" s="16" t="s">
        <v>3759</v>
      </c>
      <c r="I30334" s="16" t="s">
        <v>16</v>
      </c>
      <c r="J30334" s="28" t="s">
        <v>127399</v>
      </c>
      <c r="K30334" s="18" t="s">
        <v>127400</v>
      </c>
      <c r="L30334" s="28" t="s">
        <v>16</v>
      </c>
      <c r="M30334" s="19" t="s">
        <v>16</v>
      </c>
      <c r="N30334" s="28" t="s">
        <v>146</v>
      </c>
    </row>
    <row r="30335" spans="1:14" x14ac:dyDescent="0.3">
      <c r="A30335" s="26">
        <v>43854</v>
      </c>
      <c r="B30335" s="26">
        <v>43854</v>
      </c>
      <c r="C30335" s="16" t="s">
        <v>127401</v>
      </c>
      <c r="D30335" s="16" t="s">
        <v>16</v>
      </c>
      <c r="E30335" s="28" t="s">
        <v>17</v>
      </c>
      <c r="F30335" s="28" t="s">
        <v>18</v>
      </c>
      <c r="G30335" s="17">
        <v>297.17</v>
      </c>
      <c r="H30335" s="16" t="s">
        <v>127402</v>
      </c>
      <c r="I30335" s="16" t="s">
        <v>16</v>
      </c>
      <c r="J30335" s="28" t="s">
        <v>127403</v>
      </c>
      <c r="K30335" s="18" t="s">
        <v>127404</v>
      </c>
      <c r="L30335" s="28" t="s">
        <v>111</v>
      </c>
      <c r="M30335" s="19" t="s">
        <v>16</v>
      </c>
      <c r="N30335" s="28" t="s">
        <v>24</v>
      </c>
    </row>
    <row r="30336" spans="1:14" x14ac:dyDescent="0.3">
      <c r="A30336" s="26">
        <v>44418</v>
      </c>
      <c r="B30336" s="26">
        <v>44418</v>
      </c>
      <c r="C30336" s="16" t="s">
        <v>127405</v>
      </c>
      <c r="D30336" s="16" t="s">
        <v>16</v>
      </c>
      <c r="E30336" s="28" t="s">
        <v>17</v>
      </c>
      <c r="F30336" s="28" t="s">
        <v>18</v>
      </c>
      <c r="G30336" s="17">
        <v>297.08999999999997</v>
      </c>
      <c r="H30336" s="16" t="s">
        <v>58442</v>
      </c>
      <c r="I30336" s="16" t="s">
        <v>71307</v>
      </c>
      <c r="J30336" s="28" t="s">
        <v>127406</v>
      </c>
      <c r="K30336" s="18" t="s">
        <v>127407</v>
      </c>
      <c r="L30336" s="28" t="s">
        <v>16</v>
      </c>
      <c r="M30336" s="19" t="s">
        <v>53</v>
      </c>
      <c r="N30336" s="28" t="s">
        <v>146</v>
      </c>
    </row>
    <row r="30337" spans="1:14" x14ac:dyDescent="0.3">
      <c r="A30337" s="26">
        <v>43766</v>
      </c>
      <c r="B30337" s="26">
        <v>43766</v>
      </c>
      <c r="C30337" s="16" t="s">
        <v>127408</v>
      </c>
      <c r="D30337" s="16" t="s">
        <v>16</v>
      </c>
      <c r="E30337" s="28" t="s">
        <v>17</v>
      </c>
      <c r="F30337" s="28" t="s">
        <v>18</v>
      </c>
      <c r="G30337" s="17">
        <v>297</v>
      </c>
      <c r="H30337" s="16" t="s">
        <v>5031</v>
      </c>
      <c r="I30337" s="16" t="s">
        <v>79912</v>
      </c>
      <c r="J30337" s="28" t="s">
        <v>127409</v>
      </c>
      <c r="K30337" s="18" t="s">
        <v>127410</v>
      </c>
      <c r="L30337" s="28" t="s">
        <v>16</v>
      </c>
      <c r="M30337" s="19" t="s">
        <v>23</v>
      </c>
      <c r="N30337" s="28" t="s">
        <v>146</v>
      </c>
    </row>
    <row r="30338" spans="1:14" x14ac:dyDescent="0.3">
      <c r="A30338" s="26">
        <v>43774</v>
      </c>
      <c r="B30338" s="26">
        <v>43768</v>
      </c>
      <c r="C30338" s="16" t="s">
        <v>127411</v>
      </c>
      <c r="D30338" s="16" t="s">
        <v>16</v>
      </c>
      <c r="E30338" s="28" t="s">
        <v>17</v>
      </c>
      <c r="F30338" s="28" t="s">
        <v>18</v>
      </c>
      <c r="G30338" s="17">
        <v>297</v>
      </c>
      <c r="H30338" s="16" t="s">
        <v>13705</v>
      </c>
      <c r="I30338" s="16" t="s">
        <v>26868</v>
      </c>
      <c r="J30338" s="28" t="s">
        <v>127412</v>
      </c>
      <c r="K30338" s="18" t="s">
        <v>127413</v>
      </c>
      <c r="L30338" s="28" t="s">
        <v>16</v>
      </c>
      <c r="M30338" s="19" t="s">
        <v>23</v>
      </c>
      <c r="N30338" s="28" t="s">
        <v>24</v>
      </c>
    </row>
    <row r="30339" spans="1:14" x14ac:dyDescent="0.3">
      <c r="A30339" s="26">
        <v>44244</v>
      </c>
      <c r="B30339" s="26">
        <v>44244</v>
      </c>
      <c r="C30339" s="16" t="s">
        <v>127414</v>
      </c>
      <c r="D30339" s="16" t="s">
        <v>16</v>
      </c>
      <c r="E30339" s="28" t="s">
        <v>17</v>
      </c>
      <c r="F30339" s="28" t="s">
        <v>18</v>
      </c>
      <c r="G30339" s="17">
        <v>297</v>
      </c>
      <c r="H30339" s="16" t="s">
        <v>127415</v>
      </c>
      <c r="I30339" s="16" t="s">
        <v>16</v>
      </c>
      <c r="J30339" s="28" t="s">
        <v>127416</v>
      </c>
      <c r="K30339" s="18" t="s">
        <v>127417</v>
      </c>
      <c r="L30339" s="28" t="s">
        <v>23</v>
      </c>
      <c r="M30339" s="19" t="s">
        <v>16</v>
      </c>
      <c r="N30339" s="28" t="s">
        <v>24</v>
      </c>
    </row>
    <row r="30340" spans="1:14" x14ac:dyDescent="0.3">
      <c r="A30340" s="26">
        <v>44386</v>
      </c>
      <c r="B30340" s="26">
        <v>44386</v>
      </c>
      <c r="C30340" s="16" t="s">
        <v>127418</v>
      </c>
      <c r="D30340" s="16" t="s">
        <v>16</v>
      </c>
      <c r="E30340" s="28" t="s">
        <v>17</v>
      </c>
      <c r="F30340" s="28" t="s">
        <v>141</v>
      </c>
      <c r="G30340" s="17">
        <v>296.98</v>
      </c>
      <c r="H30340" s="16" t="s">
        <v>127419</v>
      </c>
      <c r="I30340" s="16" t="s">
        <v>127420</v>
      </c>
      <c r="J30340" s="28" t="s">
        <v>127421</v>
      </c>
      <c r="K30340" s="18" t="s">
        <v>127422</v>
      </c>
      <c r="L30340" s="28" t="s">
        <v>2108</v>
      </c>
      <c r="M30340" s="19" t="s">
        <v>121</v>
      </c>
      <c r="N30340" s="28" t="s">
        <v>24</v>
      </c>
    </row>
    <row r="30341" spans="1:14" x14ac:dyDescent="0.3">
      <c r="A30341" s="26">
        <v>45729</v>
      </c>
      <c r="B30341" s="26">
        <v>45729</v>
      </c>
      <c r="C30341" s="16" t="s">
        <v>127423</v>
      </c>
      <c r="D30341" s="16" t="s">
        <v>16</v>
      </c>
      <c r="E30341" s="28" t="s">
        <v>17</v>
      </c>
      <c r="F30341" s="28" t="s">
        <v>141</v>
      </c>
      <c r="G30341" s="17">
        <v>296.97000000000003</v>
      </c>
      <c r="H30341" s="16" t="s">
        <v>127424</v>
      </c>
      <c r="I30341" s="16" t="s">
        <v>127425</v>
      </c>
      <c r="J30341" s="28" t="s">
        <v>127426</v>
      </c>
      <c r="K30341" s="18" t="s">
        <v>127427</v>
      </c>
      <c r="L30341" s="28" t="s">
        <v>350</v>
      </c>
      <c r="M30341" s="19" t="s">
        <v>16</v>
      </c>
      <c r="N30341" s="28" t="s">
        <v>24</v>
      </c>
    </row>
    <row r="30342" spans="1:14" x14ac:dyDescent="0.3">
      <c r="A30342" s="26">
        <v>44987</v>
      </c>
      <c r="B30342" s="26">
        <v>44987</v>
      </c>
      <c r="C30342" s="16" t="s">
        <v>127428</v>
      </c>
      <c r="D30342" s="16" t="s">
        <v>16</v>
      </c>
      <c r="E30342" s="28" t="s">
        <v>17</v>
      </c>
      <c r="F30342" s="28" t="s">
        <v>18</v>
      </c>
      <c r="G30342" s="17">
        <v>296.92</v>
      </c>
      <c r="H30342" s="16" t="s">
        <v>127429</v>
      </c>
      <c r="I30342" s="16" t="s">
        <v>127430</v>
      </c>
      <c r="J30342" s="28" t="s">
        <v>127431</v>
      </c>
      <c r="K30342" s="18" t="s">
        <v>127432</v>
      </c>
      <c r="L30342" s="28" t="s">
        <v>2720</v>
      </c>
      <c r="M30342" s="19" t="s">
        <v>127433</v>
      </c>
      <c r="N30342" s="28" t="s">
        <v>24</v>
      </c>
    </row>
    <row r="30343" spans="1:14" x14ac:dyDescent="0.3">
      <c r="A30343" s="26">
        <v>43811</v>
      </c>
      <c r="B30343" s="26">
        <v>43811</v>
      </c>
      <c r="C30343" s="16" t="s">
        <v>127434</v>
      </c>
      <c r="D30343" s="16" t="s">
        <v>16</v>
      </c>
      <c r="E30343" s="28" t="s">
        <v>17</v>
      </c>
      <c r="F30343" s="28" t="s">
        <v>18</v>
      </c>
      <c r="G30343" s="17">
        <v>296.8</v>
      </c>
      <c r="H30343" s="16" t="s">
        <v>43221</v>
      </c>
      <c r="I30343" s="16" t="s">
        <v>16</v>
      </c>
      <c r="J30343" s="28" t="s">
        <v>127435</v>
      </c>
      <c r="K30343" s="18" t="s">
        <v>127436</v>
      </c>
      <c r="L30343" s="28" t="s">
        <v>23</v>
      </c>
      <c r="M30343" s="19" t="s">
        <v>16</v>
      </c>
      <c r="N30343" s="28" t="s">
        <v>24</v>
      </c>
    </row>
    <row r="30344" spans="1:14" x14ac:dyDescent="0.3">
      <c r="A30344" s="26">
        <v>45219</v>
      </c>
      <c r="B30344" s="26">
        <v>45218</v>
      </c>
      <c r="C30344" s="16" t="s">
        <v>127437</v>
      </c>
      <c r="D30344" s="16" t="s">
        <v>16</v>
      </c>
      <c r="E30344" s="28" t="s">
        <v>17</v>
      </c>
      <c r="F30344" s="28" t="s">
        <v>18</v>
      </c>
      <c r="G30344" s="17">
        <v>296.7</v>
      </c>
      <c r="H30344" s="16" t="s">
        <v>11413</v>
      </c>
      <c r="I30344" s="16" t="s">
        <v>16</v>
      </c>
      <c r="J30344" s="28" t="s">
        <v>127438</v>
      </c>
      <c r="K30344" s="18" t="s">
        <v>127439</v>
      </c>
      <c r="L30344" s="28" t="s">
        <v>23</v>
      </c>
      <c r="M30344" s="19" t="s">
        <v>16</v>
      </c>
      <c r="N30344" s="28" t="s">
        <v>24</v>
      </c>
    </row>
    <row r="30345" spans="1:14" x14ac:dyDescent="0.3">
      <c r="A30345" s="26">
        <v>43404</v>
      </c>
      <c r="B30345" s="26">
        <v>43403</v>
      </c>
      <c r="C30345" s="16" t="s">
        <v>127440</v>
      </c>
      <c r="D30345" s="16" t="s">
        <v>16</v>
      </c>
      <c r="E30345" s="28" t="s">
        <v>17</v>
      </c>
      <c r="F30345" s="28" t="s">
        <v>18</v>
      </c>
      <c r="G30345" s="17">
        <v>296.64999999999998</v>
      </c>
      <c r="H30345" s="16" t="s">
        <v>127441</v>
      </c>
      <c r="I30345" s="16" t="s">
        <v>13897</v>
      </c>
      <c r="J30345" s="28" t="s">
        <v>127442</v>
      </c>
      <c r="K30345" s="18" t="s">
        <v>127443</v>
      </c>
      <c r="L30345" s="28" t="s">
        <v>16</v>
      </c>
      <c r="M30345" s="19" t="s">
        <v>171</v>
      </c>
      <c r="N30345" s="28" t="s">
        <v>146</v>
      </c>
    </row>
    <row r="30346" spans="1:14" x14ac:dyDescent="0.3">
      <c r="A30346" s="26">
        <v>44984</v>
      </c>
      <c r="B30346" s="26">
        <v>44984</v>
      </c>
      <c r="C30346" s="16" t="s">
        <v>127444</v>
      </c>
      <c r="D30346" s="16" t="s">
        <v>16</v>
      </c>
      <c r="E30346" s="28" t="s">
        <v>17</v>
      </c>
      <c r="F30346" s="28" t="s">
        <v>141</v>
      </c>
      <c r="G30346" s="17">
        <v>296.64</v>
      </c>
      <c r="H30346" s="16" t="s">
        <v>2202</v>
      </c>
      <c r="I30346" s="16" t="s">
        <v>4757</v>
      </c>
      <c r="J30346" s="28" t="s">
        <v>127445</v>
      </c>
      <c r="K30346" s="18" t="s">
        <v>127446</v>
      </c>
      <c r="L30346" s="28" t="s">
        <v>1088</v>
      </c>
      <c r="M30346" s="19" t="s">
        <v>1088</v>
      </c>
      <c r="N30346" s="28" t="s">
        <v>24</v>
      </c>
    </row>
    <row r="30347" spans="1:14" x14ac:dyDescent="0.3">
      <c r="A30347" s="26">
        <v>43356</v>
      </c>
      <c r="B30347" s="26">
        <v>43354</v>
      </c>
      <c r="C30347" s="16" t="s">
        <v>127447</v>
      </c>
      <c r="D30347" s="16" t="s">
        <v>16</v>
      </c>
      <c r="E30347" s="28" t="s">
        <v>17</v>
      </c>
      <c r="F30347" s="28" t="s">
        <v>18</v>
      </c>
      <c r="G30347" s="17">
        <v>296.63</v>
      </c>
      <c r="H30347" s="16" t="s">
        <v>127448</v>
      </c>
      <c r="I30347" s="16" t="s">
        <v>127449</v>
      </c>
      <c r="J30347" s="28" t="s">
        <v>127450</v>
      </c>
      <c r="K30347" s="18" t="s">
        <v>127451</v>
      </c>
      <c r="L30347" s="28" t="s">
        <v>16</v>
      </c>
      <c r="M30347" s="19" t="s">
        <v>127452</v>
      </c>
      <c r="N30347" s="28" t="s">
        <v>24</v>
      </c>
    </row>
    <row r="30348" spans="1:14" x14ac:dyDescent="0.3">
      <c r="A30348" s="26">
        <v>44113</v>
      </c>
      <c r="B30348" s="26">
        <v>44112</v>
      </c>
      <c r="C30348" s="16" t="s">
        <v>127453</v>
      </c>
      <c r="D30348" s="16" t="s">
        <v>16</v>
      </c>
      <c r="E30348" s="28" t="s">
        <v>17</v>
      </c>
      <c r="F30348" s="28" t="s">
        <v>18</v>
      </c>
      <c r="G30348" s="17">
        <v>296.60000000000002</v>
      </c>
      <c r="H30348" s="16" t="s">
        <v>127454</v>
      </c>
      <c r="I30348" s="16" t="s">
        <v>16</v>
      </c>
      <c r="J30348" s="28" t="s">
        <v>127455</v>
      </c>
      <c r="K30348" s="18" t="s">
        <v>127456</v>
      </c>
      <c r="L30348" s="28" t="s">
        <v>16</v>
      </c>
      <c r="M30348" s="19" t="s">
        <v>16</v>
      </c>
      <c r="N30348" s="28" t="s">
        <v>146</v>
      </c>
    </row>
    <row r="30349" spans="1:14" x14ac:dyDescent="0.3">
      <c r="A30349" s="26">
        <v>45468</v>
      </c>
      <c r="B30349" s="26">
        <v>45468</v>
      </c>
      <c r="C30349" s="16" t="s">
        <v>127457</v>
      </c>
      <c r="D30349" s="16" t="s">
        <v>16</v>
      </c>
      <c r="E30349" s="28" t="s">
        <v>17</v>
      </c>
      <c r="F30349" s="28" t="s">
        <v>18</v>
      </c>
      <c r="G30349" s="17">
        <v>296.55</v>
      </c>
      <c r="H30349" s="16" t="s">
        <v>76567</v>
      </c>
      <c r="I30349" s="16" t="s">
        <v>127458</v>
      </c>
      <c r="J30349" s="28" t="s">
        <v>127459</v>
      </c>
      <c r="K30349" s="18" t="s">
        <v>127460</v>
      </c>
      <c r="L30349" s="28" t="s">
        <v>16</v>
      </c>
      <c r="M30349" s="19" t="s">
        <v>23</v>
      </c>
      <c r="N30349" s="28" t="s">
        <v>146</v>
      </c>
    </row>
    <row r="30350" spans="1:14" x14ac:dyDescent="0.3">
      <c r="A30350" s="26">
        <v>43357</v>
      </c>
      <c r="B30350" s="26">
        <v>43357</v>
      </c>
      <c r="C30350" s="16" t="s">
        <v>65001</v>
      </c>
      <c r="D30350" s="16" t="s">
        <v>16</v>
      </c>
      <c r="E30350" s="28" t="s">
        <v>17</v>
      </c>
      <c r="F30350" s="28" t="s">
        <v>18</v>
      </c>
      <c r="G30350" s="17">
        <v>296.5</v>
      </c>
      <c r="H30350" s="16" t="s">
        <v>47237</v>
      </c>
      <c r="I30350" s="16" t="s">
        <v>127461</v>
      </c>
      <c r="J30350" s="28" t="s">
        <v>127462</v>
      </c>
      <c r="K30350" s="18" t="s">
        <v>127463</v>
      </c>
      <c r="L30350" s="28" t="s">
        <v>350</v>
      </c>
      <c r="M30350" s="19" t="s">
        <v>16</v>
      </c>
      <c r="N30350" s="28" t="s">
        <v>24</v>
      </c>
    </row>
    <row r="30351" spans="1:14" x14ac:dyDescent="0.3">
      <c r="A30351" s="26">
        <v>44740</v>
      </c>
      <c r="B30351" s="26">
        <v>44739</v>
      </c>
      <c r="C30351" s="16" t="s">
        <v>127464</v>
      </c>
      <c r="D30351" s="16" t="s">
        <v>16</v>
      </c>
      <c r="E30351" s="28" t="s">
        <v>17</v>
      </c>
      <c r="F30351" s="28" t="s">
        <v>18</v>
      </c>
      <c r="G30351" s="17">
        <v>296.45</v>
      </c>
      <c r="H30351" s="16" t="s">
        <v>13249</v>
      </c>
      <c r="I30351" s="16" t="s">
        <v>127465</v>
      </c>
      <c r="J30351" s="28" t="s">
        <v>127466</v>
      </c>
      <c r="K30351" s="18" t="s">
        <v>127467</v>
      </c>
      <c r="L30351" s="28" t="s">
        <v>16</v>
      </c>
      <c r="M30351" s="19" t="s">
        <v>127468</v>
      </c>
      <c r="N30351" s="28" t="s">
        <v>146</v>
      </c>
    </row>
    <row r="30352" spans="1:14" x14ac:dyDescent="0.3">
      <c r="A30352" s="26">
        <v>45334</v>
      </c>
      <c r="B30352" s="26">
        <v>45334</v>
      </c>
      <c r="C30352" s="16" t="s">
        <v>127469</v>
      </c>
      <c r="D30352" s="16" t="s">
        <v>16</v>
      </c>
      <c r="E30352" s="28" t="s">
        <v>17</v>
      </c>
      <c r="F30352" s="28" t="s">
        <v>18</v>
      </c>
      <c r="G30352" s="17">
        <v>296.44</v>
      </c>
      <c r="H30352" s="16" t="s">
        <v>9369</v>
      </c>
      <c r="I30352" s="16" t="s">
        <v>127470</v>
      </c>
      <c r="J30352" s="28" t="s">
        <v>127471</v>
      </c>
      <c r="K30352" s="18" t="s">
        <v>127472</v>
      </c>
      <c r="L30352" s="28" t="s">
        <v>53</v>
      </c>
      <c r="M30352" s="19" t="s">
        <v>16</v>
      </c>
      <c r="N30352" s="28" t="s">
        <v>24</v>
      </c>
    </row>
    <row r="30353" spans="1:14" x14ac:dyDescent="0.3">
      <c r="A30353" s="26">
        <v>45457</v>
      </c>
      <c r="B30353" s="26">
        <v>45457</v>
      </c>
      <c r="C30353" s="16" t="s">
        <v>127473</v>
      </c>
      <c r="D30353" s="16" t="s">
        <v>16</v>
      </c>
      <c r="E30353" s="28" t="s">
        <v>17</v>
      </c>
      <c r="F30353" s="28" t="s">
        <v>18</v>
      </c>
      <c r="G30353" s="17">
        <v>296.43</v>
      </c>
      <c r="H30353" s="16" t="s">
        <v>48234</v>
      </c>
      <c r="I30353" s="16" t="s">
        <v>68501</v>
      </c>
      <c r="J30353" s="28" t="s">
        <v>127474</v>
      </c>
      <c r="K30353" s="18" t="s">
        <v>127475</v>
      </c>
      <c r="L30353" s="28" t="s">
        <v>16</v>
      </c>
      <c r="M30353" s="19" t="s">
        <v>742</v>
      </c>
      <c r="N30353" s="28" t="s">
        <v>146</v>
      </c>
    </row>
    <row r="30354" spans="1:14" x14ac:dyDescent="0.3">
      <c r="A30354" s="26">
        <v>44383</v>
      </c>
      <c r="B30354" s="26">
        <v>44382</v>
      </c>
      <c r="C30354" s="16" t="s">
        <v>127476</v>
      </c>
      <c r="D30354" s="16" t="s">
        <v>16</v>
      </c>
      <c r="E30354" s="28" t="s">
        <v>17</v>
      </c>
      <c r="F30354" s="28" t="s">
        <v>18</v>
      </c>
      <c r="G30354" s="17">
        <v>296.43</v>
      </c>
      <c r="H30354" s="16" t="s">
        <v>7991</v>
      </c>
      <c r="I30354" s="16" t="s">
        <v>16</v>
      </c>
      <c r="J30354" s="28" t="s">
        <v>127477</v>
      </c>
      <c r="K30354" s="18" t="s">
        <v>127478</v>
      </c>
      <c r="L30354" s="28" t="s">
        <v>23</v>
      </c>
      <c r="M30354" s="19" t="s">
        <v>16</v>
      </c>
      <c r="N30354" s="28" t="s">
        <v>24</v>
      </c>
    </row>
    <row r="30355" spans="1:14" x14ac:dyDescent="0.3">
      <c r="A30355" s="26">
        <v>44810</v>
      </c>
      <c r="B30355" s="26">
        <v>44810</v>
      </c>
      <c r="C30355" s="16" t="s">
        <v>127479</v>
      </c>
      <c r="D30355" s="16" t="s">
        <v>16</v>
      </c>
      <c r="E30355" s="28" t="s">
        <v>17</v>
      </c>
      <c r="F30355" s="28" t="s">
        <v>18</v>
      </c>
      <c r="G30355" s="17">
        <v>296.35000000000002</v>
      </c>
      <c r="H30355" s="16" t="s">
        <v>16</v>
      </c>
      <c r="I30355" s="16" t="s">
        <v>6210</v>
      </c>
      <c r="J30355" s="28" t="s">
        <v>127480</v>
      </c>
      <c r="K30355" s="18" t="s">
        <v>127481</v>
      </c>
      <c r="L30355" s="28" t="s">
        <v>16</v>
      </c>
      <c r="M30355" s="19" t="s">
        <v>53</v>
      </c>
      <c r="N30355" s="28" t="s">
        <v>146</v>
      </c>
    </row>
    <row r="30356" spans="1:14" x14ac:dyDescent="0.3">
      <c r="A30356" s="26">
        <v>43271</v>
      </c>
      <c r="B30356" s="26">
        <v>43271</v>
      </c>
      <c r="C30356" s="16" t="s">
        <v>110493</v>
      </c>
      <c r="D30356" s="16" t="s">
        <v>16</v>
      </c>
      <c r="E30356" s="28" t="s">
        <v>17</v>
      </c>
      <c r="F30356" s="28" t="s">
        <v>18</v>
      </c>
      <c r="G30356" s="17">
        <v>296.33</v>
      </c>
      <c r="H30356" s="16" t="s">
        <v>33739</v>
      </c>
      <c r="I30356" s="16" t="s">
        <v>127482</v>
      </c>
      <c r="J30356" s="28" t="s">
        <v>127483</v>
      </c>
      <c r="K30356" s="18" t="s">
        <v>127484</v>
      </c>
      <c r="L30356" s="28" t="s">
        <v>350</v>
      </c>
      <c r="M30356" s="19" t="s">
        <v>350</v>
      </c>
      <c r="N30356" s="28" t="s">
        <v>24</v>
      </c>
    </row>
    <row r="30357" spans="1:14" x14ac:dyDescent="0.3">
      <c r="A30357" s="26">
        <v>43836</v>
      </c>
      <c r="B30357" s="26">
        <v>43830</v>
      </c>
      <c r="C30357" s="16" t="s">
        <v>127485</v>
      </c>
      <c r="D30357" s="16" t="s">
        <v>16</v>
      </c>
      <c r="E30357" s="28" t="s">
        <v>17</v>
      </c>
      <c r="F30357" s="28" t="s">
        <v>18</v>
      </c>
      <c r="G30357" s="17">
        <v>296.23</v>
      </c>
      <c r="H30357" s="16" t="s">
        <v>127486</v>
      </c>
      <c r="I30357" s="16" t="s">
        <v>16</v>
      </c>
      <c r="J30357" s="28" t="s">
        <v>127487</v>
      </c>
      <c r="K30357" s="18" t="s">
        <v>127488</v>
      </c>
      <c r="L30357" s="28" t="s">
        <v>350</v>
      </c>
      <c r="M30357" s="19" t="s">
        <v>16</v>
      </c>
      <c r="N30357" s="28" t="s">
        <v>24</v>
      </c>
    </row>
    <row r="30358" spans="1:14" x14ac:dyDescent="0.3">
      <c r="A30358" s="26">
        <v>43524</v>
      </c>
      <c r="B30358" s="26">
        <v>43524</v>
      </c>
      <c r="C30358" s="16" t="s">
        <v>127440</v>
      </c>
      <c r="D30358" s="16" t="s">
        <v>16</v>
      </c>
      <c r="E30358" s="28" t="s">
        <v>17</v>
      </c>
      <c r="F30358" s="28" t="s">
        <v>18</v>
      </c>
      <c r="G30358" s="17">
        <v>296.2</v>
      </c>
      <c r="H30358" s="16" t="s">
        <v>16</v>
      </c>
      <c r="I30358" s="16" t="s">
        <v>13897</v>
      </c>
      <c r="J30358" s="28" t="s">
        <v>127489</v>
      </c>
      <c r="K30358" s="18" t="s">
        <v>127490</v>
      </c>
      <c r="L30358" s="28" t="s">
        <v>16</v>
      </c>
      <c r="M30358" s="19" t="s">
        <v>171</v>
      </c>
      <c r="N30358" s="28" t="s">
        <v>146</v>
      </c>
    </row>
    <row r="30359" spans="1:14" x14ac:dyDescent="0.3">
      <c r="A30359" s="26">
        <v>44804</v>
      </c>
      <c r="B30359" s="26">
        <v>44803</v>
      </c>
      <c r="C30359" s="16" t="s">
        <v>118026</v>
      </c>
      <c r="D30359" s="16" t="s">
        <v>16</v>
      </c>
      <c r="E30359" s="28" t="s">
        <v>17</v>
      </c>
      <c r="F30359" s="28" t="s">
        <v>18</v>
      </c>
      <c r="G30359" s="17">
        <v>296.17</v>
      </c>
      <c r="H30359" s="16" t="s">
        <v>127491</v>
      </c>
      <c r="I30359" s="16" t="s">
        <v>127492</v>
      </c>
      <c r="J30359" s="28" t="s">
        <v>127493</v>
      </c>
      <c r="K30359" s="18" t="s">
        <v>127494</v>
      </c>
      <c r="L30359" s="28" t="s">
        <v>321</v>
      </c>
      <c r="M30359" s="19" t="s">
        <v>127495</v>
      </c>
      <c r="N30359" s="28" t="s">
        <v>61</v>
      </c>
    </row>
    <row r="30360" spans="1:14" x14ac:dyDescent="0.3">
      <c r="A30360" s="26">
        <v>44322</v>
      </c>
      <c r="B30360" s="26">
        <v>44322</v>
      </c>
      <c r="C30360" s="16" t="s">
        <v>127496</v>
      </c>
      <c r="D30360" s="16" t="s">
        <v>16</v>
      </c>
      <c r="E30360" s="28" t="s">
        <v>17</v>
      </c>
      <c r="F30360" s="28" t="s">
        <v>18</v>
      </c>
      <c r="G30360" s="17">
        <v>296.17</v>
      </c>
      <c r="H30360" s="16" t="s">
        <v>1269</v>
      </c>
      <c r="I30360" s="16" t="s">
        <v>127497</v>
      </c>
      <c r="J30360" s="28" t="s">
        <v>127498</v>
      </c>
      <c r="K30360" s="18" t="s">
        <v>127499</v>
      </c>
      <c r="L30360" s="28" t="s">
        <v>16</v>
      </c>
      <c r="M30360" s="19" t="s">
        <v>127500</v>
      </c>
      <c r="N30360" s="28" t="s">
        <v>146</v>
      </c>
    </row>
    <row r="30361" spans="1:14" x14ac:dyDescent="0.3">
      <c r="A30361" s="26">
        <v>43362</v>
      </c>
      <c r="B30361" s="26">
        <v>43362</v>
      </c>
      <c r="C30361" s="16" t="s">
        <v>63173</v>
      </c>
      <c r="D30361" s="16" t="s">
        <v>127501</v>
      </c>
      <c r="E30361" s="28" t="s">
        <v>17</v>
      </c>
      <c r="F30361" s="28" t="s">
        <v>18</v>
      </c>
      <c r="G30361" s="17">
        <v>296.13</v>
      </c>
      <c r="H30361" s="16" t="s">
        <v>127502</v>
      </c>
      <c r="I30361" s="16" t="s">
        <v>127503</v>
      </c>
      <c r="J30361" s="28" t="s">
        <v>127504</v>
      </c>
      <c r="K30361" s="18" t="s">
        <v>127505</v>
      </c>
      <c r="L30361" s="28" t="s">
        <v>111</v>
      </c>
      <c r="M30361" s="19" t="s">
        <v>165</v>
      </c>
      <c r="N30361" s="28" t="s">
        <v>24</v>
      </c>
    </row>
    <row r="30362" spans="1:14" x14ac:dyDescent="0.3">
      <c r="A30362" s="26">
        <v>43649</v>
      </c>
      <c r="B30362" s="26">
        <v>43649</v>
      </c>
      <c r="C30362" s="16" t="s">
        <v>127506</v>
      </c>
      <c r="D30362" s="16" t="s">
        <v>16</v>
      </c>
      <c r="E30362" s="28" t="s">
        <v>17</v>
      </c>
      <c r="F30362" s="28" t="s">
        <v>18</v>
      </c>
      <c r="G30362" s="17">
        <v>296.11</v>
      </c>
      <c r="H30362" s="16" t="s">
        <v>127507</v>
      </c>
      <c r="I30362" s="16" t="s">
        <v>127508</v>
      </c>
      <c r="J30362" s="28" t="s">
        <v>127509</v>
      </c>
      <c r="K30362" s="18" t="s">
        <v>127510</v>
      </c>
      <c r="L30362" s="28" t="s">
        <v>16</v>
      </c>
      <c r="M30362" s="19" t="s">
        <v>98</v>
      </c>
      <c r="N30362" s="28" t="s">
        <v>146</v>
      </c>
    </row>
    <row r="30363" spans="1:14" x14ac:dyDescent="0.3">
      <c r="A30363" s="26">
        <v>45309</v>
      </c>
      <c r="B30363" s="26">
        <v>45309</v>
      </c>
      <c r="C30363" s="16" t="s">
        <v>63000</v>
      </c>
      <c r="D30363" s="16" t="s">
        <v>63001</v>
      </c>
      <c r="E30363" s="28" t="s">
        <v>17</v>
      </c>
      <c r="F30363" s="28" t="s">
        <v>18</v>
      </c>
      <c r="G30363" s="17">
        <v>296.10000000000002</v>
      </c>
      <c r="H30363" s="16" t="s">
        <v>40079</v>
      </c>
      <c r="I30363" s="16" t="s">
        <v>127511</v>
      </c>
      <c r="J30363" s="28" t="s">
        <v>127512</v>
      </c>
      <c r="K30363" s="18" t="s">
        <v>127513</v>
      </c>
      <c r="L30363" s="28" t="s">
        <v>334</v>
      </c>
      <c r="M30363" s="19" t="s">
        <v>334</v>
      </c>
      <c r="N30363" s="28" t="s">
        <v>24</v>
      </c>
    </row>
    <row r="30364" spans="1:14" x14ac:dyDescent="0.3">
      <c r="A30364" s="26">
        <v>43517</v>
      </c>
      <c r="B30364" s="26">
        <v>43516</v>
      </c>
      <c r="C30364" s="16" t="s">
        <v>127514</v>
      </c>
      <c r="D30364" s="16" t="s">
        <v>16</v>
      </c>
      <c r="E30364" s="28" t="s">
        <v>17</v>
      </c>
      <c r="F30364" s="28" t="s">
        <v>18</v>
      </c>
      <c r="G30364" s="17">
        <v>296</v>
      </c>
      <c r="H30364" s="16" t="s">
        <v>2098</v>
      </c>
      <c r="I30364" s="16" t="s">
        <v>106197</v>
      </c>
      <c r="J30364" s="28" t="s">
        <v>127515</v>
      </c>
      <c r="K30364" s="18" t="s">
        <v>127516</v>
      </c>
      <c r="L30364" s="28" t="s">
        <v>23</v>
      </c>
      <c r="M30364" s="19" t="s">
        <v>23</v>
      </c>
      <c r="N30364" s="28" t="s">
        <v>61</v>
      </c>
    </row>
    <row r="30365" spans="1:14" x14ac:dyDescent="0.3">
      <c r="A30365" s="26">
        <v>43157</v>
      </c>
      <c r="B30365" s="26">
        <v>43157</v>
      </c>
      <c r="C30365" s="16" t="s">
        <v>127517</v>
      </c>
      <c r="D30365" s="16" t="s">
        <v>16</v>
      </c>
      <c r="E30365" s="28" t="s">
        <v>17</v>
      </c>
      <c r="F30365" s="28" t="s">
        <v>18</v>
      </c>
      <c r="G30365" s="17">
        <v>296</v>
      </c>
      <c r="H30365" s="16" t="s">
        <v>7550</v>
      </c>
      <c r="I30365" s="16" t="s">
        <v>127518</v>
      </c>
      <c r="J30365" s="28" t="s">
        <v>127519</v>
      </c>
      <c r="K30365" s="18" t="s">
        <v>127520</v>
      </c>
      <c r="L30365" s="28" t="s">
        <v>16</v>
      </c>
      <c r="M30365" s="19" t="s">
        <v>58504</v>
      </c>
      <c r="N30365" s="28" t="s">
        <v>146</v>
      </c>
    </row>
    <row r="30366" spans="1:14" x14ac:dyDescent="0.3">
      <c r="A30366" s="26">
        <v>45862</v>
      </c>
      <c r="B30366" s="26">
        <v>45826</v>
      </c>
      <c r="C30366" s="16" t="s">
        <v>127521</v>
      </c>
      <c r="D30366" s="16" t="s">
        <v>16</v>
      </c>
      <c r="E30366" s="28" t="s">
        <v>17</v>
      </c>
      <c r="F30366" s="28" t="s">
        <v>141</v>
      </c>
      <c r="G30366" s="17">
        <v>296</v>
      </c>
      <c r="H30366" s="16" t="s">
        <v>71665</v>
      </c>
      <c r="I30366" s="16" t="s">
        <v>41686</v>
      </c>
      <c r="J30366" s="28" t="s">
        <v>127522</v>
      </c>
      <c r="K30366" s="18" t="s">
        <v>127523</v>
      </c>
      <c r="L30366" s="28" t="s">
        <v>16</v>
      </c>
      <c r="M30366" s="19" t="s">
        <v>23</v>
      </c>
      <c r="N30366" s="28" t="s">
        <v>146</v>
      </c>
    </row>
    <row r="30367" spans="1:14" x14ac:dyDescent="0.3">
      <c r="A30367" s="26">
        <v>44127</v>
      </c>
      <c r="B30367" s="26">
        <v>44119</v>
      </c>
      <c r="C30367" s="16" t="s">
        <v>127524</v>
      </c>
      <c r="D30367" s="16" t="s">
        <v>16</v>
      </c>
      <c r="E30367" s="28" t="s">
        <v>17</v>
      </c>
      <c r="F30367" s="28" t="s">
        <v>18</v>
      </c>
      <c r="G30367" s="17">
        <v>295.93</v>
      </c>
      <c r="H30367" s="16" t="s">
        <v>19976</v>
      </c>
      <c r="I30367" s="16" t="s">
        <v>127525</v>
      </c>
      <c r="J30367" s="28" t="s">
        <v>127526</v>
      </c>
      <c r="K30367" s="18" t="s">
        <v>127527</v>
      </c>
      <c r="L30367" s="28" t="s">
        <v>315</v>
      </c>
      <c r="M30367" s="19" t="s">
        <v>315</v>
      </c>
      <c r="N30367" s="28" t="s">
        <v>24</v>
      </c>
    </row>
    <row r="30368" spans="1:14" x14ac:dyDescent="0.3">
      <c r="A30368" s="26">
        <v>44145</v>
      </c>
      <c r="B30368" s="26">
        <v>44145</v>
      </c>
      <c r="C30368" s="16" t="s">
        <v>127528</v>
      </c>
      <c r="D30368" s="16" t="s">
        <v>16</v>
      </c>
      <c r="E30368" s="28" t="s">
        <v>17</v>
      </c>
      <c r="F30368" s="28" t="s">
        <v>18</v>
      </c>
      <c r="G30368" s="17">
        <v>295.77999999999997</v>
      </c>
      <c r="H30368" s="16" t="s">
        <v>127529</v>
      </c>
      <c r="I30368" s="16" t="s">
        <v>44976</v>
      </c>
      <c r="J30368" s="28" t="s">
        <v>127530</v>
      </c>
      <c r="K30368" s="18" t="s">
        <v>127531</v>
      </c>
      <c r="L30368" s="28" t="s">
        <v>415</v>
      </c>
      <c r="M30368" s="19" t="s">
        <v>415</v>
      </c>
      <c r="N30368" s="28" t="s">
        <v>24</v>
      </c>
    </row>
    <row r="30369" spans="1:14" x14ac:dyDescent="0.3">
      <c r="A30369" s="26">
        <v>45722</v>
      </c>
      <c r="B30369" s="26">
        <v>45722</v>
      </c>
      <c r="C30369" s="16" t="s">
        <v>127532</v>
      </c>
      <c r="D30369" s="16" t="s">
        <v>16</v>
      </c>
      <c r="E30369" s="28" t="s">
        <v>17</v>
      </c>
      <c r="F30369" s="28" t="s">
        <v>18</v>
      </c>
      <c r="G30369" s="17">
        <v>295.64999999999998</v>
      </c>
      <c r="H30369" s="16" t="s">
        <v>42901</v>
      </c>
      <c r="I30369" s="16" t="s">
        <v>110003</v>
      </c>
      <c r="J30369" s="28" t="s">
        <v>127533</v>
      </c>
      <c r="K30369" s="18" t="s">
        <v>127534</v>
      </c>
      <c r="L30369" s="28" t="s">
        <v>334</v>
      </c>
      <c r="M30369" s="19" t="s">
        <v>334</v>
      </c>
      <c r="N30369" s="28" t="s">
        <v>24</v>
      </c>
    </row>
    <row r="30370" spans="1:14" x14ac:dyDescent="0.3">
      <c r="A30370" s="26">
        <v>45708</v>
      </c>
      <c r="B30370" s="26">
        <v>45708</v>
      </c>
      <c r="C30370" s="16" t="s">
        <v>127535</v>
      </c>
      <c r="D30370" s="16" t="s">
        <v>16</v>
      </c>
      <c r="E30370" s="28" t="s">
        <v>17</v>
      </c>
      <c r="F30370" s="28" t="s">
        <v>18</v>
      </c>
      <c r="G30370" s="17">
        <v>295.63</v>
      </c>
      <c r="H30370" s="16" t="s">
        <v>127536</v>
      </c>
      <c r="I30370" s="16" t="s">
        <v>13036</v>
      </c>
      <c r="J30370" s="28" t="s">
        <v>127537</v>
      </c>
      <c r="K30370" s="18" t="s">
        <v>127538</v>
      </c>
      <c r="L30370" s="28" t="s">
        <v>16</v>
      </c>
      <c r="M30370" s="19" t="s">
        <v>98</v>
      </c>
      <c r="N30370" s="28" t="s">
        <v>24</v>
      </c>
    </row>
    <row r="30371" spans="1:14" x14ac:dyDescent="0.3">
      <c r="A30371" s="26">
        <v>44515</v>
      </c>
      <c r="B30371" s="26">
        <v>44515</v>
      </c>
      <c r="C30371" s="16" t="s">
        <v>127539</v>
      </c>
      <c r="D30371" s="16" t="s">
        <v>16</v>
      </c>
      <c r="E30371" s="28" t="s">
        <v>17</v>
      </c>
      <c r="F30371" s="28" t="s">
        <v>18</v>
      </c>
      <c r="G30371" s="17">
        <v>295.58999999999997</v>
      </c>
      <c r="H30371" s="16" t="s">
        <v>18010</v>
      </c>
      <c r="I30371" s="16" t="s">
        <v>21629</v>
      </c>
      <c r="J30371" s="28" t="s">
        <v>127540</v>
      </c>
      <c r="K30371" s="18" t="s">
        <v>127541</v>
      </c>
      <c r="L30371" s="28" t="s">
        <v>16</v>
      </c>
      <c r="M30371" s="19" t="s">
        <v>92</v>
      </c>
      <c r="N30371" s="28" t="s">
        <v>146</v>
      </c>
    </row>
    <row r="30372" spans="1:14" x14ac:dyDescent="0.3">
      <c r="A30372" s="26">
        <v>43809</v>
      </c>
      <c r="B30372" s="26">
        <v>43809</v>
      </c>
      <c r="C30372" s="16" t="s">
        <v>127542</v>
      </c>
      <c r="D30372" s="16" t="s">
        <v>16</v>
      </c>
      <c r="E30372" s="28" t="s">
        <v>17</v>
      </c>
      <c r="F30372" s="28" t="s">
        <v>18</v>
      </c>
      <c r="G30372" s="17">
        <v>295.56</v>
      </c>
      <c r="H30372" s="16" t="s">
        <v>32314</v>
      </c>
      <c r="I30372" s="16" t="s">
        <v>25080</v>
      </c>
      <c r="J30372" s="28" t="s">
        <v>127543</v>
      </c>
      <c r="K30372" s="18" t="s">
        <v>127544</v>
      </c>
      <c r="L30372" s="28" t="s">
        <v>16</v>
      </c>
      <c r="M30372" s="19" t="s">
        <v>92</v>
      </c>
      <c r="N30372" s="28" t="s">
        <v>146</v>
      </c>
    </row>
    <row r="30373" spans="1:14" x14ac:dyDescent="0.3">
      <c r="A30373" s="26">
        <v>45621</v>
      </c>
      <c r="B30373" s="26">
        <v>45621</v>
      </c>
      <c r="C30373" s="16" t="s">
        <v>127545</v>
      </c>
      <c r="D30373" s="16" t="s">
        <v>16</v>
      </c>
      <c r="E30373" s="28" t="s">
        <v>17</v>
      </c>
      <c r="F30373" s="28" t="s">
        <v>141</v>
      </c>
      <c r="G30373" s="17">
        <v>295.45</v>
      </c>
      <c r="H30373" s="16" t="s">
        <v>96497</v>
      </c>
      <c r="I30373" s="16" t="s">
        <v>18279</v>
      </c>
      <c r="J30373" s="28" t="s">
        <v>127546</v>
      </c>
      <c r="K30373" s="18" t="s">
        <v>127547</v>
      </c>
      <c r="L30373" s="28" t="s">
        <v>16</v>
      </c>
      <c r="M30373" s="19" t="s">
        <v>53</v>
      </c>
      <c r="N30373" s="28" t="s">
        <v>146</v>
      </c>
    </row>
    <row r="30374" spans="1:14" x14ac:dyDescent="0.3">
      <c r="A30374" s="26">
        <v>43180</v>
      </c>
      <c r="B30374" s="26">
        <v>43179</v>
      </c>
      <c r="C30374" s="16" t="s">
        <v>90151</v>
      </c>
      <c r="D30374" s="16" t="s">
        <v>90152</v>
      </c>
      <c r="E30374" s="28" t="s">
        <v>17</v>
      </c>
      <c r="F30374" s="28" t="s">
        <v>18</v>
      </c>
      <c r="G30374" s="17">
        <v>295.45</v>
      </c>
      <c r="H30374" s="16" t="s">
        <v>16</v>
      </c>
      <c r="I30374" s="16" t="s">
        <v>16</v>
      </c>
      <c r="J30374" s="28" t="s">
        <v>127548</v>
      </c>
      <c r="K30374" s="18" t="s">
        <v>127549</v>
      </c>
      <c r="L30374" s="28" t="s">
        <v>350</v>
      </c>
      <c r="M30374" s="19" t="s">
        <v>16</v>
      </c>
      <c r="N30374" s="28" t="s">
        <v>24</v>
      </c>
    </row>
    <row r="30375" spans="1:14" x14ac:dyDescent="0.3">
      <c r="A30375" s="26">
        <v>45128</v>
      </c>
      <c r="B30375" s="26">
        <v>45128</v>
      </c>
      <c r="C30375" s="16" t="s">
        <v>127550</v>
      </c>
      <c r="D30375" s="16" t="s">
        <v>16</v>
      </c>
      <c r="E30375" s="28" t="s">
        <v>17</v>
      </c>
      <c r="F30375" s="28" t="s">
        <v>18</v>
      </c>
      <c r="G30375" s="17">
        <v>295.44</v>
      </c>
      <c r="H30375" s="16" t="s">
        <v>21758</v>
      </c>
      <c r="I30375" s="16" t="s">
        <v>16</v>
      </c>
      <c r="J30375" s="28" t="s">
        <v>127551</v>
      </c>
      <c r="K30375" s="18" t="s">
        <v>127552</v>
      </c>
      <c r="L30375" s="28" t="s">
        <v>16</v>
      </c>
      <c r="M30375" s="19" t="s">
        <v>16</v>
      </c>
      <c r="N30375" s="28" t="s">
        <v>24</v>
      </c>
    </row>
    <row r="30376" spans="1:14" x14ac:dyDescent="0.3">
      <c r="A30376" s="26">
        <v>45153</v>
      </c>
      <c r="B30376" s="26">
        <v>45082</v>
      </c>
      <c r="C30376" s="16" t="s">
        <v>127553</v>
      </c>
      <c r="D30376" s="16" t="s">
        <v>16</v>
      </c>
      <c r="E30376" s="28" t="s">
        <v>17</v>
      </c>
      <c r="F30376" s="28" t="s">
        <v>18</v>
      </c>
      <c r="G30376" s="17">
        <v>295.44</v>
      </c>
      <c r="H30376" s="16" t="s">
        <v>127554</v>
      </c>
      <c r="I30376" s="16" t="s">
        <v>127555</v>
      </c>
      <c r="J30376" s="28" t="s">
        <v>127556</v>
      </c>
      <c r="K30376" s="18" t="s">
        <v>127557</v>
      </c>
      <c r="L30376" s="28" t="s">
        <v>134</v>
      </c>
      <c r="M30376" s="25" t="s">
        <v>127558</v>
      </c>
      <c r="N30376" s="28" t="s">
        <v>24</v>
      </c>
    </row>
    <row r="30377" spans="1:14" x14ac:dyDescent="0.3">
      <c r="A30377" s="26">
        <v>45211</v>
      </c>
      <c r="B30377" s="26">
        <v>45211</v>
      </c>
      <c r="C30377" s="16" t="s">
        <v>127559</v>
      </c>
      <c r="D30377" s="16" t="s">
        <v>16</v>
      </c>
      <c r="E30377" s="28" t="s">
        <v>17</v>
      </c>
      <c r="F30377" s="28" t="s">
        <v>18</v>
      </c>
      <c r="G30377" s="17">
        <v>295.42</v>
      </c>
      <c r="H30377" s="16" t="s">
        <v>41562</v>
      </c>
      <c r="I30377" s="16" t="s">
        <v>7726</v>
      </c>
      <c r="J30377" s="28" t="s">
        <v>127560</v>
      </c>
      <c r="K30377" s="18" t="s">
        <v>127561</v>
      </c>
      <c r="L30377" s="28" t="s">
        <v>98</v>
      </c>
      <c r="M30377" s="19" t="s">
        <v>98</v>
      </c>
      <c r="N30377" s="28" t="s">
        <v>24</v>
      </c>
    </row>
    <row r="30378" spans="1:14" x14ac:dyDescent="0.3">
      <c r="A30378" s="26">
        <v>43626</v>
      </c>
      <c r="B30378" s="26">
        <v>43622</v>
      </c>
      <c r="C30378" s="16" t="s">
        <v>127562</v>
      </c>
      <c r="D30378" s="16" t="s">
        <v>16</v>
      </c>
      <c r="E30378" s="28" t="s">
        <v>17</v>
      </c>
      <c r="F30378" s="28" t="s">
        <v>18</v>
      </c>
      <c r="G30378" s="17">
        <v>295.33</v>
      </c>
      <c r="H30378" s="16" t="s">
        <v>27171</v>
      </c>
      <c r="I30378" s="16" t="s">
        <v>28663</v>
      </c>
      <c r="J30378" s="28" t="s">
        <v>127563</v>
      </c>
      <c r="K30378" s="18" t="s">
        <v>127564</v>
      </c>
      <c r="L30378" s="28" t="s">
        <v>23</v>
      </c>
      <c r="M30378" s="19" t="s">
        <v>16</v>
      </c>
      <c r="N30378" s="28" t="s">
        <v>24</v>
      </c>
    </row>
    <row r="30379" spans="1:14" x14ac:dyDescent="0.3">
      <c r="A30379" s="26">
        <v>43776</v>
      </c>
      <c r="B30379" s="26">
        <v>43734</v>
      </c>
      <c r="C30379" s="16" t="s">
        <v>127565</v>
      </c>
      <c r="D30379" s="16" t="s">
        <v>16</v>
      </c>
      <c r="E30379" s="28" t="s">
        <v>17</v>
      </c>
      <c r="F30379" s="28" t="s">
        <v>18</v>
      </c>
      <c r="G30379" s="17">
        <v>295.3</v>
      </c>
      <c r="H30379" s="16" t="s">
        <v>35604</v>
      </c>
      <c r="I30379" s="16" t="s">
        <v>24006</v>
      </c>
      <c r="J30379" s="28" t="s">
        <v>127566</v>
      </c>
      <c r="K30379" s="18" t="s">
        <v>127567</v>
      </c>
      <c r="L30379" s="28" t="s">
        <v>16</v>
      </c>
      <c r="M30379" s="19" t="s">
        <v>23</v>
      </c>
      <c r="N30379" s="28" t="s">
        <v>146</v>
      </c>
    </row>
    <row r="30380" spans="1:14" x14ac:dyDescent="0.3">
      <c r="A30380" s="26">
        <v>43360</v>
      </c>
      <c r="B30380" s="26">
        <v>43360</v>
      </c>
      <c r="C30380" s="16" t="s">
        <v>127568</v>
      </c>
      <c r="D30380" s="16" t="s">
        <v>16</v>
      </c>
      <c r="E30380" s="28" t="s">
        <v>17</v>
      </c>
      <c r="F30380" s="28" t="s">
        <v>18</v>
      </c>
      <c r="G30380" s="17">
        <v>295.3</v>
      </c>
      <c r="H30380" s="16" t="s">
        <v>23957</v>
      </c>
      <c r="I30380" s="16" t="s">
        <v>16</v>
      </c>
      <c r="J30380" s="28" t="s">
        <v>127569</v>
      </c>
      <c r="K30380" s="18" t="s">
        <v>127570</v>
      </c>
      <c r="L30380" s="28" t="s">
        <v>16</v>
      </c>
      <c r="M30380" s="19" t="s">
        <v>16</v>
      </c>
      <c r="N30380" s="28" t="s">
        <v>24</v>
      </c>
    </row>
    <row r="30381" spans="1:14" x14ac:dyDescent="0.3">
      <c r="A30381" s="26">
        <v>43578</v>
      </c>
      <c r="B30381" s="26">
        <v>43578</v>
      </c>
      <c r="C30381" s="16" t="s">
        <v>127571</v>
      </c>
      <c r="D30381" s="16" t="s">
        <v>16</v>
      </c>
      <c r="E30381" s="28" t="s">
        <v>17</v>
      </c>
      <c r="F30381" s="28" t="s">
        <v>18</v>
      </c>
      <c r="G30381" s="17">
        <v>295.27</v>
      </c>
      <c r="H30381" s="16" t="s">
        <v>57743</v>
      </c>
      <c r="I30381" s="16" t="s">
        <v>5634</v>
      </c>
      <c r="J30381" s="28" t="s">
        <v>127572</v>
      </c>
      <c r="K30381" s="18" t="s">
        <v>127573</v>
      </c>
      <c r="L30381" s="28" t="s">
        <v>16</v>
      </c>
      <c r="M30381" s="19" t="s">
        <v>315</v>
      </c>
      <c r="N30381" s="28" t="s">
        <v>146</v>
      </c>
    </row>
    <row r="30382" spans="1:14" x14ac:dyDescent="0.3">
      <c r="A30382" s="26">
        <v>44935</v>
      </c>
      <c r="B30382" s="26">
        <v>44932</v>
      </c>
      <c r="C30382" s="16" t="s">
        <v>127574</v>
      </c>
      <c r="D30382" s="16" t="s">
        <v>127575</v>
      </c>
      <c r="E30382" s="28" t="s">
        <v>17</v>
      </c>
      <c r="F30382" s="28" t="s">
        <v>141</v>
      </c>
      <c r="G30382" s="17">
        <v>295.23</v>
      </c>
      <c r="H30382" s="16" t="s">
        <v>127576</v>
      </c>
      <c r="I30382" s="16" t="s">
        <v>16</v>
      </c>
      <c r="J30382" s="28" t="s">
        <v>127577</v>
      </c>
      <c r="K30382" s="18" t="s">
        <v>127578</v>
      </c>
      <c r="L30382" s="28" t="s">
        <v>350</v>
      </c>
      <c r="M30382" s="19" t="s">
        <v>16</v>
      </c>
      <c r="N30382" s="28" t="s">
        <v>24</v>
      </c>
    </row>
    <row r="30383" spans="1:14" x14ac:dyDescent="0.3">
      <c r="A30383" s="26">
        <v>45510</v>
      </c>
      <c r="B30383" s="26">
        <v>45510</v>
      </c>
      <c r="C30383" s="16" t="s">
        <v>127579</v>
      </c>
      <c r="D30383" s="16" t="s">
        <v>16</v>
      </c>
      <c r="E30383" s="28" t="s">
        <v>17</v>
      </c>
      <c r="F30383" s="28" t="s">
        <v>18</v>
      </c>
      <c r="G30383" s="17">
        <v>295.18</v>
      </c>
      <c r="H30383" s="16" t="s">
        <v>127580</v>
      </c>
      <c r="I30383" s="16" t="s">
        <v>127581</v>
      </c>
      <c r="J30383" s="28" t="s">
        <v>127582</v>
      </c>
      <c r="K30383" s="18" t="s">
        <v>127583</v>
      </c>
      <c r="L30383" s="28" t="s">
        <v>16</v>
      </c>
      <c r="M30383" s="19" t="s">
        <v>127584</v>
      </c>
      <c r="N30383" s="28" t="s">
        <v>146</v>
      </c>
    </row>
    <row r="30384" spans="1:14" x14ac:dyDescent="0.3">
      <c r="A30384" s="26">
        <v>45047</v>
      </c>
      <c r="B30384" s="26">
        <v>45047</v>
      </c>
      <c r="C30384" s="16" t="s">
        <v>127585</v>
      </c>
      <c r="D30384" s="16" t="s">
        <v>16</v>
      </c>
      <c r="E30384" s="28" t="s">
        <v>17</v>
      </c>
      <c r="F30384" s="28" t="s">
        <v>18</v>
      </c>
      <c r="G30384" s="17">
        <v>295.14999999999998</v>
      </c>
      <c r="H30384" s="16" t="s">
        <v>2568</v>
      </c>
      <c r="I30384" s="16" t="s">
        <v>127586</v>
      </c>
      <c r="J30384" s="28" t="s">
        <v>127587</v>
      </c>
      <c r="K30384" s="18" t="s">
        <v>127588</v>
      </c>
      <c r="L30384" s="28" t="s">
        <v>92</v>
      </c>
      <c r="M30384" s="19" t="s">
        <v>92</v>
      </c>
      <c r="N30384" s="28" t="s">
        <v>24</v>
      </c>
    </row>
    <row r="30385" spans="1:14" x14ac:dyDescent="0.3">
      <c r="A30385" s="26">
        <v>44350</v>
      </c>
      <c r="B30385" s="26">
        <v>44313</v>
      </c>
      <c r="C30385" s="16" t="s">
        <v>127589</v>
      </c>
      <c r="D30385" s="16" t="s">
        <v>16</v>
      </c>
      <c r="E30385" s="28" t="s">
        <v>17</v>
      </c>
      <c r="F30385" s="28" t="s">
        <v>18</v>
      </c>
      <c r="G30385" s="17">
        <v>295.07</v>
      </c>
      <c r="H30385" s="16" t="s">
        <v>127590</v>
      </c>
      <c r="I30385" s="16" t="s">
        <v>127591</v>
      </c>
      <c r="J30385" s="28" t="s">
        <v>127592</v>
      </c>
      <c r="K30385" s="18" t="s">
        <v>127593</v>
      </c>
      <c r="L30385" s="28" t="s">
        <v>23</v>
      </c>
      <c r="M30385" s="19" t="s">
        <v>127594</v>
      </c>
      <c r="N30385" s="28" t="s">
        <v>322</v>
      </c>
    </row>
    <row r="30386" spans="1:14" x14ac:dyDescent="0.3">
      <c r="A30386" s="26">
        <v>45638</v>
      </c>
      <c r="B30386" s="26">
        <v>45638</v>
      </c>
      <c r="C30386" s="16" t="s">
        <v>6408</v>
      </c>
      <c r="D30386" s="16" t="s">
        <v>16</v>
      </c>
      <c r="E30386" s="28" t="s">
        <v>17</v>
      </c>
      <c r="F30386" s="28" t="s">
        <v>141</v>
      </c>
      <c r="G30386" s="17">
        <v>295.05</v>
      </c>
      <c r="H30386" s="16" t="s">
        <v>16</v>
      </c>
      <c r="I30386" s="16" t="s">
        <v>127595</v>
      </c>
      <c r="J30386" s="28" t="s">
        <v>127596</v>
      </c>
      <c r="K30386" s="18" t="s">
        <v>127597</v>
      </c>
      <c r="L30386" s="28" t="s">
        <v>1088</v>
      </c>
      <c r="M30386" s="19" t="s">
        <v>1088</v>
      </c>
      <c r="N30386" s="28" t="s">
        <v>24</v>
      </c>
    </row>
    <row r="30387" spans="1:14" x14ac:dyDescent="0.3">
      <c r="A30387" s="26">
        <v>44755</v>
      </c>
      <c r="B30387" s="26">
        <v>44755</v>
      </c>
      <c r="C30387" s="16" t="s">
        <v>127598</v>
      </c>
      <c r="D30387" s="16" t="s">
        <v>16</v>
      </c>
      <c r="E30387" s="28" t="s">
        <v>17</v>
      </c>
      <c r="F30387" s="28" t="s">
        <v>141</v>
      </c>
      <c r="G30387" s="17">
        <v>295.04000000000002</v>
      </c>
      <c r="H30387" s="16" t="s">
        <v>127599</v>
      </c>
      <c r="I30387" s="16" t="s">
        <v>127600</v>
      </c>
      <c r="J30387" s="28" t="s">
        <v>127601</v>
      </c>
      <c r="K30387" s="18" t="s">
        <v>127602</v>
      </c>
      <c r="L30387" s="28" t="s">
        <v>53</v>
      </c>
      <c r="M30387" s="19" t="s">
        <v>53</v>
      </c>
      <c r="N30387" s="28" t="s">
        <v>24</v>
      </c>
    </row>
    <row r="30388" spans="1:14" x14ac:dyDescent="0.3">
      <c r="A30388" s="26">
        <v>44608</v>
      </c>
      <c r="B30388" s="26">
        <v>44543</v>
      </c>
      <c r="C30388" s="16" t="s">
        <v>10799</v>
      </c>
      <c r="D30388" s="16" t="s">
        <v>10800</v>
      </c>
      <c r="E30388" s="28" t="s">
        <v>17</v>
      </c>
      <c r="F30388" s="28" t="s">
        <v>18</v>
      </c>
      <c r="G30388" s="17">
        <v>295.02</v>
      </c>
      <c r="H30388" s="16" t="s">
        <v>37780</v>
      </c>
      <c r="I30388" s="16" t="s">
        <v>127603</v>
      </c>
      <c r="J30388" s="28" t="s">
        <v>127604</v>
      </c>
      <c r="K30388" s="18" t="s">
        <v>127605</v>
      </c>
      <c r="L30388" s="28" t="s">
        <v>350</v>
      </c>
      <c r="M30388" s="19" t="s">
        <v>350</v>
      </c>
      <c r="N30388" s="28" t="s">
        <v>24</v>
      </c>
    </row>
    <row r="30389" spans="1:14" x14ac:dyDescent="0.3">
      <c r="A30389" s="26">
        <v>43347</v>
      </c>
      <c r="B30389" s="26">
        <v>43347</v>
      </c>
      <c r="C30389" s="16" t="s">
        <v>127606</v>
      </c>
      <c r="D30389" s="16" t="s">
        <v>16</v>
      </c>
      <c r="E30389" s="28" t="s">
        <v>17</v>
      </c>
      <c r="F30389" s="28" t="s">
        <v>18</v>
      </c>
      <c r="G30389" s="17">
        <v>295</v>
      </c>
      <c r="H30389" s="16" t="s">
        <v>19930</v>
      </c>
      <c r="I30389" s="16" t="s">
        <v>6383</v>
      </c>
      <c r="J30389" s="28" t="s">
        <v>127607</v>
      </c>
      <c r="K30389" s="18" t="s">
        <v>127608</v>
      </c>
      <c r="L30389" s="28" t="s">
        <v>16</v>
      </c>
      <c r="M30389" s="19" t="s">
        <v>23</v>
      </c>
      <c r="N30389" s="28" t="s">
        <v>24</v>
      </c>
    </row>
    <row r="30390" spans="1:14" x14ac:dyDescent="0.3">
      <c r="A30390" s="26">
        <v>44243</v>
      </c>
      <c r="B30390" s="26">
        <v>44242</v>
      </c>
      <c r="C30390" s="16" t="s">
        <v>127609</v>
      </c>
      <c r="D30390" s="16" t="s">
        <v>16</v>
      </c>
      <c r="E30390" s="28" t="s">
        <v>17</v>
      </c>
      <c r="F30390" s="28" t="s">
        <v>18</v>
      </c>
      <c r="G30390" s="17">
        <v>295</v>
      </c>
      <c r="H30390" s="16" t="s">
        <v>127610</v>
      </c>
      <c r="I30390" s="16" t="s">
        <v>16320</v>
      </c>
      <c r="J30390" s="28" t="s">
        <v>127611</v>
      </c>
      <c r="K30390" s="18" t="s">
        <v>127612</v>
      </c>
      <c r="L30390" s="28" t="s">
        <v>23</v>
      </c>
      <c r="M30390" s="19" t="s">
        <v>23</v>
      </c>
      <c r="N30390" s="28" t="s">
        <v>24</v>
      </c>
    </row>
    <row r="30391" spans="1:14" x14ac:dyDescent="0.3">
      <c r="A30391" s="26">
        <v>44308</v>
      </c>
      <c r="B30391" s="26">
        <v>44308</v>
      </c>
      <c r="C30391" s="16" t="s">
        <v>127613</v>
      </c>
      <c r="D30391" s="16" t="s">
        <v>16</v>
      </c>
      <c r="E30391" s="28" t="s">
        <v>17</v>
      </c>
      <c r="F30391" s="28" t="s">
        <v>18</v>
      </c>
      <c r="G30391" s="17">
        <v>295</v>
      </c>
      <c r="H30391" s="16" t="s">
        <v>50674</v>
      </c>
      <c r="I30391" s="16" t="s">
        <v>127614</v>
      </c>
      <c r="J30391" s="28" t="s">
        <v>127615</v>
      </c>
      <c r="K30391" s="18" t="s">
        <v>127616</v>
      </c>
      <c r="L30391" s="28" t="s">
        <v>16</v>
      </c>
      <c r="M30391" s="19" t="s">
        <v>127617</v>
      </c>
      <c r="N30391" s="28" t="s">
        <v>146</v>
      </c>
    </row>
    <row r="30392" spans="1:14" x14ac:dyDescent="0.3">
      <c r="A30392" s="26">
        <v>44407</v>
      </c>
      <c r="B30392" s="26">
        <v>44407</v>
      </c>
      <c r="C30392" s="16" t="s">
        <v>127618</v>
      </c>
      <c r="D30392" s="16" t="s">
        <v>16</v>
      </c>
      <c r="E30392" s="28" t="s">
        <v>17</v>
      </c>
      <c r="F30392" s="28" t="s">
        <v>141</v>
      </c>
      <c r="G30392" s="17">
        <v>295</v>
      </c>
      <c r="H30392" s="16" t="s">
        <v>6408</v>
      </c>
      <c r="I30392" s="16" t="s">
        <v>16</v>
      </c>
      <c r="J30392" s="28" t="s">
        <v>127619</v>
      </c>
      <c r="K30392" s="18" t="s">
        <v>127620</v>
      </c>
      <c r="L30392" s="28" t="s">
        <v>53</v>
      </c>
      <c r="M30392" s="19" t="s">
        <v>16</v>
      </c>
      <c r="N30392" s="28" t="s">
        <v>24</v>
      </c>
    </row>
    <row r="30393" spans="1:14" x14ac:dyDescent="0.3">
      <c r="A30393" s="26">
        <v>44557</v>
      </c>
      <c r="B30393" s="26">
        <v>44554</v>
      </c>
      <c r="C30393" s="16" t="s">
        <v>127621</v>
      </c>
      <c r="D30393" s="16" t="s">
        <v>16</v>
      </c>
      <c r="E30393" s="28" t="s">
        <v>17</v>
      </c>
      <c r="F30393" s="28" t="s">
        <v>18</v>
      </c>
      <c r="G30393" s="17">
        <v>295</v>
      </c>
      <c r="H30393" s="16" t="s">
        <v>127622</v>
      </c>
      <c r="I30393" s="16" t="s">
        <v>166</v>
      </c>
      <c r="J30393" s="28" t="s">
        <v>127623</v>
      </c>
      <c r="K30393" s="18" t="s">
        <v>127624</v>
      </c>
      <c r="L30393" s="28" t="s">
        <v>16</v>
      </c>
      <c r="M30393" s="19" t="s">
        <v>171</v>
      </c>
      <c r="N30393" s="28" t="s">
        <v>146</v>
      </c>
    </row>
    <row r="30394" spans="1:14" x14ac:dyDescent="0.3">
      <c r="A30394" s="26">
        <v>44795</v>
      </c>
      <c r="B30394" s="26">
        <v>44795</v>
      </c>
      <c r="C30394" s="16" t="s">
        <v>127625</v>
      </c>
      <c r="D30394" s="16" t="s">
        <v>16</v>
      </c>
      <c r="E30394" s="28" t="s">
        <v>17</v>
      </c>
      <c r="F30394" s="28" t="s">
        <v>18</v>
      </c>
      <c r="G30394" s="17">
        <v>295</v>
      </c>
      <c r="H30394" s="16" t="s">
        <v>1632</v>
      </c>
      <c r="I30394" s="16" t="s">
        <v>127626</v>
      </c>
      <c r="J30394" s="28" t="s">
        <v>127627</v>
      </c>
      <c r="K30394" s="18" t="s">
        <v>127628</v>
      </c>
      <c r="L30394" s="28" t="s">
        <v>23</v>
      </c>
      <c r="M30394" s="19" t="s">
        <v>127629</v>
      </c>
      <c r="N30394" s="28" t="s">
        <v>24</v>
      </c>
    </row>
    <row r="30395" spans="1:14" x14ac:dyDescent="0.3">
      <c r="A30395" s="26">
        <v>45413</v>
      </c>
      <c r="B30395" s="26">
        <v>45413</v>
      </c>
      <c r="C30395" s="16" t="s">
        <v>127630</v>
      </c>
      <c r="D30395" s="16" t="s">
        <v>16</v>
      </c>
      <c r="E30395" s="28" t="s">
        <v>17</v>
      </c>
      <c r="F30395" s="28" t="s">
        <v>18</v>
      </c>
      <c r="G30395" s="17">
        <v>295</v>
      </c>
      <c r="H30395" s="16" t="s">
        <v>127631</v>
      </c>
      <c r="I30395" s="16" t="s">
        <v>9214</v>
      </c>
      <c r="J30395" s="28" t="s">
        <v>127632</v>
      </c>
      <c r="K30395" s="18" t="s">
        <v>127633</v>
      </c>
      <c r="L30395" s="28" t="s">
        <v>16</v>
      </c>
      <c r="M30395" s="19" t="s">
        <v>92</v>
      </c>
      <c r="N30395" s="28" t="s">
        <v>24</v>
      </c>
    </row>
    <row r="30396" spans="1:14" x14ac:dyDescent="0.3">
      <c r="A30396" s="26">
        <v>45425</v>
      </c>
      <c r="B30396" s="26">
        <v>45425</v>
      </c>
      <c r="C30396" s="16" t="s">
        <v>127634</v>
      </c>
      <c r="D30396" s="16" t="s">
        <v>16</v>
      </c>
      <c r="E30396" s="28" t="s">
        <v>17</v>
      </c>
      <c r="F30396" s="28" t="s">
        <v>18</v>
      </c>
      <c r="G30396" s="17">
        <v>295</v>
      </c>
      <c r="H30396" s="16" t="s">
        <v>30181</v>
      </c>
      <c r="I30396" s="16" t="s">
        <v>127635</v>
      </c>
      <c r="J30396" s="28" t="s">
        <v>127636</v>
      </c>
      <c r="K30396" s="18" t="s">
        <v>127637</v>
      </c>
      <c r="L30396" s="28" t="s">
        <v>16</v>
      </c>
      <c r="M30396" s="19" t="s">
        <v>23</v>
      </c>
      <c r="N30396" s="28" t="s">
        <v>24</v>
      </c>
    </row>
    <row r="30397" spans="1:14" x14ac:dyDescent="0.3">
      <c r="A30397" s="26">
        <v>44775</v>
      </c>
      <c r="B30397" s="26">
        <v>44775</v>
      </c>
      <c r="C30397" s="16" t="s">
        <v>127638</v>
      </c>
      <c r="D30397" s="16" t="s">
        <v>16</v>
      </c>
      <c r="E30397" s="28" t="s">
        <v>17</v>
      </c>
      <c r="F30397" s="28" t="s">
        <v>18</v>
      </c>
      <c r="G30397" s="17">
        <v>295</v>
      </c>
      <c r="H30397" s="16" t="s">
        <v>36313</v>
      </c>
      <c r="I30397" s="16" t="s">
        <v>127639</v>
      </c>
      <c r="J30397" s="28" t="s">
        <v>127640</v>
      </c>
      <c r="K30397" s="18" t="s">
        <v>127641</v>
      </c>
      <c r="L30397" s="28" t="s">
        <v>16</v>
      </c>
      <c r="M30397" s="19" t="s">
        <v>127642</v>
      </c>
      <c r="N30397" s="28" t="s">
        <v>146</v>
      </c>
    </row>
    <row r="30398" spans="1:14" x14ac:dyDescent="0.3">
      <c r="A30398" s="26">
        <v>44399</v>
      </c>
      <c r="B30398" s="26">
        <v>44399</v>
      </c>
      <c r="C30398" s="16" t="s">
        <v>127643</v>
      </c>
      <c r="D30398" s="16" t="s">
        <v>16</v>
      </c>
      <c r="E30398" s="28" t="s">
        <v>17</v>
      </c>
      <c r="F30398" s="28" t="s">
        <v>18</v>
      </c>
      <c r="G30398" s="17">
        <v>294.83</v>
      </c>
      <c r="H30398" s="16" t="s">
        <v>25486</v>
      </c>
      <c r="I30398" s="16" t="s">
        <v>4173</v>
      </c>
      <c r="J30398" s="28" t="s">
        <v>127644</v>
      </c>
      <c r="K30398" s="18" t="s">
        <v>127645</v>
      </c>
      <c r="L30398" s="28" t="s">
        <v>16</v>
      </c>
      <c r="M30398" s="19" t="s">
        <v>321</v>
      </c>
      <c r="N30398" s="28" t="s">
        <v>146</v>
      </c>
    </row>
    <row r="30399" spans="1:14" x14ac:dyDescent="0.3">
      <c r="A30399" s="26">
        <v>45601</v>
      </c>
      <c r="B30399" s="26">
        <v>45601</v>
      </c>
      <c r="C30399" s="16" t="s">
        <v>127646</v>
      </c>
      <c r="D30399" s="16" t="s">
        <v>16</v>
      </c>
      <c r="E30399" s="28" t="s">
        <v>17</v>
      </c>
      <c r="F30399" s="28" t="s">
        <v>18</v>
      </c>
      <c r="G30399" s="17">
        <v>294.79000000000002</v>
      </c>
      <c r="H30399" s="16" t="s">
        <v>127647</v>
      </c>
      <c r="I30399" s="16" t="s">
        <v>5179</v>
      </c>
      <c r="J30399" s="28" t="s">
        <v>127648</v>
      </c>
      <c r="K30399" s="18" t="s">
        <v>127649</v>
      </c>
      <c r="L30399" s="28" t="s">
        <v>53</v>
      </c>
      <c r="M30399" s="19" t="s">
        <v>315</v>
      </c>
      <c r="N30399" s="28" t="s">
        <v>24</v>
      </c>
    </row>
    <row r="30400" spans="1:14" x14ac:dyDescent="0.3">
      <c r="A30400" s="26">
        <v>45544</v>
      </c>
      <c r="B30400" s="26">
        <v>45544</v>
      </c>
      <c r="C30400" s="16" t="s">
        <v>127650</v>
      </c>
      <c r="D30400" s="16" t="s">
        <v>16</v>
      </c>
      <c r="E30400" s="28" t="s">
        <v>17</v>
      </c>
      <c r="F30400" s="28" t="s">
        <v>18</v>
      </c>
      <c r="G30400" s="17">
        <v>294.74</v>
      </c>
      <c r="H30400" s="16" t="s">
        <v>35480</v>
      </c>
      <c r="I30400" s="16" t="s">
        <v>2693</v>
      </c>
      <c r="J30400" s="28" t="s">
        <v>127651</v>
      </c>
      <c r="K30400" s="18" t="s">
        <v>127652</v>
      </c>
      <c r="L30400" s="28" t="s">
        <v>16</v>
      </c>
      <c r="M30400" s="19" t="s">
        <v>92</v>
      </c>
      <c r="N30400" s="28" t="s">
        <v>146</v>
      </c>
    </row>
    <row r="30401" spans="1:14" x14ac:dyDescent="0.3">
      <c r="A30401" s="26">
        <v>43817</v>
      </c>
      <c r="B30401" s="26">
        <v>43817</v>
      </c>
      <c r="C30401" s="16" t="s">
        <v>127653</v>
      </c>
      <c r="D30401" s="16" t="s">
        <v>16</v>
      </c>
      <c r="E30401" s="28" t="s">
        <v>17</v>
      </c>
      <c r="F30401" s="28" t="s">
        <v>18</v>
      </c>
      <c r="G30401" s="17">
        <v>294.70999999999998</v>
      </c>
      <c r="H30401" s="16" t="s">
        <v>83850</v>
      </c>
      <c r="I30401" s="16" t="s">
        <v>127654</v>
      </c>
      <c r="J30401" s="28" t="s">
        <v>127655</v>
      </c>
      <c r="K30401" s="18" t="s">
        <v>127656</v>
      </c>
      <c r="L30401" s="28" t="s">
        <v>16</v>
      </c>
      <c r="M30401" s="19" t="s">
        <v>334</v>
      </c>
      <c r="N30401" s="28" t="s">
        <v>146</v>
      </c>
    </row>
    <row r="30402" spans="1:14" x14ac:dyDescent="0.3">
      <c r="A30402" s="26">
        <v>44770</v>
      </c>
      <c r="B30402" s="26">
        <v>44770</v>
      </c>
      <c r="C30402" s="16" t="s">
        <v>127657</v>
      </c>
      <c r="D30402" s="16" t="s">
        <v>16</v>
      </c>
      <c r="E30402" s="28" t="s">
        <v>17</v>
      </c>
      <c r="F30402" s="28" t="s">
        <v>18</v>
      </c>
      <c r="G30402" s="17">
        <v>294.69</v>
      </c>
      <c r="H30402" s="16" t="s">
        <v>33919</v>
      </c>
      <c r="I30402" s="16" t="s">
        <v>2792</v>
      </c>
      <c r="J30402" s="28" t="s">
        <v>127658</v>
      </c>
      <c r="K30402" s="18" t="s">
        <v>127659</v>
      </c>
      <c r="L30402" s="28" t="s">
        <v>334</v>
      </c>
      <c r="M30402" s="19" t="s">
        <v>334</v>
      </c>
      <c r="N30402" s="28" t="s">
        <v>24</v>
      </c>
    </row>
    <row r="30403" spans="1:14" x14ac:dyDescent="0.3">
      <c r="A30403" s="26">
        <v>45119</v>
      </c>
      <c r="B30403" s="26">
        <v>45119</v>
      </c>
      <c r="C30403" s="16" t="s">
        <v>127660</v>
      </c>
      <c r="D30403" s="16" t="s">
        <v>16</v>
      </c>
      <c r="E30403" s="28" t="s">
        <v>17</v>
      </c>
      <c r="F30403" s="28" t="s">
        <v>18</v>
      </c>
      <c r="G30403" s="17">
        <v>294.67</v>
      </c>
      <c r="H30403" s="16" t="s">
        <v>18413</v>
      </c>
      <c r="I30403" s="16" t="s">
        <v>16</v>
      </c>
      <c r="J30403" s="28" t="s">
        <v>127661</v>
      </c>
      <c r="K30403" s="18" t="s">
        <v>127662</v>
      </c>
      <c r="L30403" s="28" t="s">
        <v>16</v>
      </c>
      <c r="M30403" s="19" t="s">
        <v>16</v>
      </c>
      <c r="N30403" s="28" t="s">
        <v>146</v>
      </c>
    </row>
    <row r="30404" spans="1:14" x14ac:dyDescent="0.3">
      <c r="A30404" s="26">
        <v>43240</v>
      </c>
      <c r="B30404" s="26">
        <v>43237</v>
      </c>
      <c r="C30404" s="16" t="s">
        <v>127663</v>
      </c>
      <c r="D30404" s="16" t="s">
        <v>16</v>
      </c>
      <c r="E30404" s="28" t="s">
        <v>17</v>
      </c>
      <c r="F30404" s="28" t="s">
        <v>18</v>
      </c>
      <c r="G30404" s="17">
        <v>294.67</v>
      </c>
      <c r="H30404" s="16" t="s">
        <v>90582</v>
      </c>
      <c r="I30404" s="16" t="s">
        <v>127664</v>
      </c>
      <c r="J30404" s="28" t="s">
        <v>127665</v>
      </c>
      <c r="K30404" s="18" t="s">
        <v>127666</v>
      </c>
      <c r="L30404" s="28" t="s">
        <v>16</v>
      </c>
      <c r="M30404" s="19" t="s">
        <v>35</v>
      </c>
      <c r="N30404" s="28" t="s">
        <v>146</v>
      </c>
    </row>
    <row r="30405" spans="1:14" x14ac:dyDescent="0.3">
      <c r="A30405" s="26">
        <v>45649</v>
      </c>
      <c r="B30405" s="26">
        <v>45649</v>
      </c>
      <c r="C30405" s="16" t="s">
        <v>26088</v>
      </c>
      <c r="D30405" s="16" t="s">
        <v>127667</v>
      </c>
      <c r="E30405" s="28" t="s">
        <v>17</v>
      </c>
      <c r="F30405" s="28" t="s">
        <v>18</v>
      </c>
      <c r="G30405" s="17">
        <v>294.66000000000003</v>
      </c>
      <c r="H30405" s="16" t="s">
        <v>127668</v>
      </c>
      <c r="I30405" s="16" t="s">
        <v>127669</v>
      </c>
      <c r="J30405" s="28" t="s">
        <v>127670</v>
      </c>
      <c r="K30405" s="18" t="s">
        <v>127671</v>
      </c>
      <c r="L30405" s="28" t="s">
        <v>92</v>
      </c>
      <c r="M30405" s="19" t="s">
        <v>127672</v>
      </c>
      <c r="N30405" s="28" t="s">
        <v>24</v>
      </c>
    </row>
    <row r="30406" spans="1:14" x14ac:dyDescent="0.3">
      <c r="A30406" s="26">
        <v>43797</v>
      </c>
      <c r="B30406" s="26">
        <v>43797</v>
      </c>
      <c r="C30406" s="16" t="s">
        <v>127673</v>
      </c>
      <c r="D30406" s="16" t="s">
        <v>16</v>
      </c>
      <c r="E30406" s="28" t="s">
        <v>17</v>
      </c>
      <c r="F30406" s="28" t="s">
        <v>18</v>
      </c>
      <c r="G30406" s="17">
        <v>294.64999999999998</v>
      </c>
      <c r="H30406" s="16" t="s">
        <v>127674</v>
      </c>
      <c r="I30406" s="16" t="s">
        <v>127675</v>
      </c>
      <c r="J30406" s="28" t="s">
        <v>127676</v>
      </c>
      <c r="K30406" s="18" t="s">
        <v>127677</v>
      </c>
      <c r="L30406" s="28" t="s">
        <v>16</v>
      </c>
      <c r="M30406" s="19" t="s">
        <v>127678</v>
      </c>
      <c r="N30406" s="28" t="s">
        <v>146</v>
      </c>
    </row>
    <row r="30407" spans="1:14" x14ac:dyDescent="0.3">
      <c r="A30407" s="26">
        <v>45407</v>
      </c>
      <c r="B30407" s="26">
        <v>45406</v>
      </c>
      <c r="C30407" s="16" t="s">
        <v>127679</v>
      </c>
      <c r="D30407" s="16" t="s">
        <v>16</v>
      </c>
      <c r="E30407" s="28" t="s">
        <v>17</v>
      </c>
      <c r="F30407" s="28" t="s">
        <v>18</v>
      </c>
      <c r="G30407" s="17">
        <v>294.58999999999997</v>
      </c>
      <c r="H30407" s="16" t="s">
        <v>127680</v>
      </c>
      <c r="I30407" s="16" t="s">
        <v>12770</v>
      </c>
      <c r="J30407" s="28" t="s">
        <v>127681</v>
      </c>
      <c r="K30407" s="18" t="s">
        <v>127682</v>
      </c>
      <c r="L30407" s="28" t="s">
        <v>16</v>
      </c>
      <c r="M30407" s="19" t="s">
        <v>46</v>
      </c>
      <c r="N30407" s="28" t="s">
        <v>24</v>
      </c>
    </row>
    <row r="30408" spans="1:14" x14ac:dyDescent="0.3">
      <c r="A30408" s="26">
        <v>44230</v>
      </c>
      <c r="B30408" s="26">
        <v>44229</v>
      </c>
      <c r="C30408" s="16" t="s">
        <v>64193</v>
      </c>
      <c r="D30408" s="16" t="s">
        <v>64194</v>
      </c>
      <c r="E30408" s="28" t="s">
        <v>17</v>
      </c>
      <c r="F30408" s="28" t="s">
        <v>18</v>
      </c>
      <c r="G30408" s="17">
        <v>294.45999999999998</v>
      </c>
      <c r="H30408" s="16" t="s">
        <v>8110</v>
      </c>
      <c r="I30408" s="16" t="s">
        <v>127683</v>
      </c>
      <c r="J30408" s="28" t="s">
        <v>127684</v>
      </c>
      <c r="K30408" s="18" t="s">
        <v>127685</v>
      </c>
      <c r="L30408" s="28" t="s">
        <v>350</v>
      </c>
      <c r="M30408" s="19" t="s">
        <v>16</v>
      </c>
      <c r="N30408" s="28" t="s">
        <v>24</v>
      </c>
    </row>
    <row r="30409" spans="1:14" x14ac:dyDescent="0.3">
      <c r="A30409" s="26">
        <v>44518</v>
      </c>
      <c r="B30409" s="26">
        <v>44518</v>
      </c>
      <c r="C30409" s="16" t="s">
        <v>117921</v>
      </c>
      <c r="D30409" s="16" t="s">
        <v>16</v>
      </c>
      <c r="E30409" s="28" t="s">
        <v>17</v>
      </c>
      <c r="F30409" s="28" t="s">
        <v>18</v>
      </c>
      <c r="G30409" s="17">
        <v>294.45</v>
      </c>
      <c r="H30409" s="16" t="s">
        <v>127686</v>
      </c>
      <c r="I30409" s="16" t="s">
        <v>117922</v>
      </c>
      <c r="J30409" s="28" t="s">
        <v>127687</v>
      </c>
      <c r="K30409" s="18" t="s">
        <v>127688</v>
      </c>
      <c r="L30409" s="28" t="s">
        <v>742</v>
      </c>
      <c r="M30409" s="19" t="s">
        <v>742</v>
      </c>
      <c r="N30409" s="28" t="s">
        <v>24</v>
      </c>
    </row>
    <row r="30410" spans="1:14" x14ac:dyDescent="0.3">
      <c r="A30410" s="26">
        <v>43359</v>
      </c>
      <c r="B30410" s="26">
        <v>43359</v>
      </c>
      <c r="C30410" s="16" t="s">
        <v>62481</v>
      </c>
      <c r="D30410" s="16" t="s">
        <v>16</v>
      </c>
      <c r="E30410" s="28" t="s">
        <v>17</v>
      </c>
      <c r="F30410" s="28" t="s">
        <v>18</v>
      </c>
      <c r="G30410" s="17">
        <v>294.41000000000003</v>
      </c>
      <c r="H30410" s="16" t="s">
        <v>26532</v>
      </c>
      <c r="I30410" s="16" t="s">
        <v>16</v>
      </c>
      <c r="J30410" s="28" t="s">
        <v>127689</v>
      </c>
      <c r="K30410" s="18" t="s">
        <v>127690</v>
      </c>
      <c r="L30410" s="28" t="s">
        <v>1587</v>
      </c>
      <c r="M30410" s="19" t="s">
        <v>16</v>
      </c>
      <c r="N30410" s="28" t="s">
        <v>24</v>
      </c>
    </row>
    <row r="30411" spans="1:14" x14ac:dyDescent="0.3">
      <c r="A30411" s="26">
        <v>43264</v>
      </c>
      <c r="B30411" s="26">
        <v>43264</v>
      </c>
      <c r="C30411" s="16" t="s">
        <v>127691</v>
      </c>
      <c r="D30411" s="16" t="s">
        <v>16</v>
      </c>
      <c r="E30411" s="28" t="s">
        <v>17</v>
      </c>
      <c r="F30411" s="28" t="s">
        <v>18</v>
      </c>
      <c r="G30411" s="17">
        <v>294.39</v>
      </c>
      <c r="H30411" s="16" t="s">
        <v>16</v>
      </c>
      <c r="I30411" s="16" t="s">
        <v>127692</v>
      </c>
      <c r="J30411" s="28" t="s">
        <v>127693</v>
      </c>
      <c r="K30411" s="18" t="s">
        <v>127694</v>
      </c>
      <c r="L30411" s="28" t="s">
        <v>16</v>
      </c>
      <c r="M30411" s="19" t="s">
        <v>315</v>
      </c>
      <c r="N30411" s="28" t="s">
        <v>146</v>
      </c>
    </row>
    <row r="30412" spans="1:14" x14ac:dyDescent="0.3">
      <c r="A30412" s="26">
        <v>43116</v>
      </c>
      <c r="B30412" s="26">
        <v>43116</v>
      </c>
      <c r="C30412" s="16" t="s">
        <v>127695</v>
      </c>
      <c r="D30412" s="16" t="s">
        <v>16</v>
      </c>
      <c r="E30412" s="28" t="s">
        <v>17</v>
      </c>
      <c r="F30412" s="28" t="s">
        <v>18</v>
      </c>
      <c r="G30412" s="17">
        <v>294.35000000000002</v>
      </c>
      <c r="H30412" s="16" t="s">
        <v>127696</v>
      </c>
      <c r="I30412" s="16" t="s">
        <v>127697</v>
      </c>
      <c r="J30412" s="28" t="s">
        <v>127698</v>
      </c>
      <c r="K30412" s="18" t="s">
        <v>127699</v>
      </c>
      <c r="L30412" s="28" t="s">
        <v>321</v>
      </c>
      <c r="M30412" s="19" t="s">
        <v>2316</v>
      </c>
      <c r="N30412" s="28" t="s">
        <v>24</v>
      </c>
    </row>
    <row r="30413" spans="1:14" x14ac:dyDescent="0.3">
      <c r="A30413" s="26">
        <v>44054</v>
      </c>
      <c r="B30413" s="26">
        <v>44054</v>
      </c>
      <c r="C30413" s="16" t="s">
        <v>127700</v>
      </c>
      <c r="D30413" s="16" t="s">
        <v>16</v>
      </c>
      <c r="E30413" s="28" t="s">
        <v>17</v>
      </c>
      <c r="F30413" s="28" t="s">
        <v>18</v>
      </c>
      <c r="G30413" s="17">
        <v>294.26</v>
      </c>
      <c r="H30413" s="16" t="s">
        <v>46138</v>
      </c>
      <c r="I30413" s="16" t="s">
        <v>127701</v>
      </c>
      <c r="J30413" s="28" t="s">
        <v>127702</v>
      </c>
      <c r="K30413" s="18" t="s">
        <v>127703</v>
      </c>
      <c r="L30413" s="28" t="s">
        <v>16</v>
      </c>
      <c r="M30413" s="19" t="s">
        <v>127704</v>
      </c>
      <c r="N30413" s="28" t="s">
        <v>146</v>
      </c>
    </row>
    <row r="30414" spans="1:14" x14ac:dyDescent="0.3">
      <c r="A30414" s="26">
        <v>45804</v>
      </c>
      <c r="B30414" s="26">
        <v>45804</v>
      </c>
      <c r="C30414" s="16" t="s">
        <v>127705</v>
      </c>
      <c r="D30414" s="16" t="s">
        <v>16</v>
      </c>
      <c r="E30414" s="28" t="s">
        <v>17</v>
      </c>
      <c r="F30414" s="28" t="s">
        <v>141</v>
      </c>
      <c r="G30414" s="17">
        <v>294.19</v>
      </c>
      <c r="H30414" s="16" t="s">
        <v>127706</v>
      </c>
      <c r="I30414" s="16" t="s">
        <v>127707</v>
      </c>
      <c r="J30414" s="28" t="s">
        <v>127708</v>
      </c>
      <c r="K30414" s="18" t="s">
        <v>127709</v>
      </c>
      <c r="L30414" s="28" t="s">
        <v>16</v>
      </c>
      <c r="M30414" s="19" t="s">
        <v>1050</v>
      </c>
      <c r="N30414" s="28" t="s">
        <v>146</v>
      </c>
    </row>
    <row r="30415" spans="1:14" x14ac:dyDescent="0.3">
      <c r="A30415" s="26">
        <v>44397</v>
      </c>
      <c r="B30415" s="26">
        <v>44397</v>
      </c>
      <c r="C30415" s="16" t="s">
        <v>127710</v>
      </c>
      <c r="D30415" s="16" t="s">
        <v>16</v>
      </c>
      <c r="E30415" s="28" t="s">
        <v>17</v>
      </c>
      <c r="F30415" s="28" t="s">
        <v>18</v>
      </c>
      <c r="G30415" s="17">
        <v>294.14999999999998</v>
      </c>
      <c r="H30415" s="16" t="s">
        <v>5768</v>
      </c>
      <c r="I30415" s="16" t="s">
        <v>127711</v>
      </c>
      <c r="J30415" s="28" t="s">
        <v>127712</v>
      </c>
      <c r="K30415" s="18" t="s">
        <v>127713</v>
      </c>
      <c r="L30415" s="28" t="s">
        <v>1593</v>
      </c>
      <c r="M30415" s="19" t="s">
        <v>16</v>
      </c>
      <c r="N30415" s="28" t="s">
        <v>24</v>
      </c>
    </row>
    <row r="30416" spans="1:14" x14ac:dyDescent="0.3">
      <c r="A30416" s="26">
        <v>43168</v>
      </c>
      <c r="B30416" s="26">
        <v>43167</v>
      </c>
      <c r="C30416" s="16" t="s">
        <v>127714</v>
      </c>
      <c r="D30416" s="16" t="s">
        <v>16</v>
      </c>
      <c r="E30416" s="28" t="s">
        <v>17</v>
      </c>
      <c r="F30416" s="28" t="s">
        <v>18</v>
      </c>
      <c r="G30416" s="17">
        <v>294.07</v>
      </c>
      <c r="H30416" s="16" t="s">
        <v>6255</v>
      </c>
      <c r="I30416" s="16" t="s">
        <v>127715</v>
      </c>
      <c r="J30416" s="28" t="s">
        <v>127716</v>
      </c>
      <c r="K30416" s="18" t="s">
        <v>127717</v>
      </c>
      <c r="L30416" s="28" t="s">
        <v>16</v>
      </c>
      <c r="M30416" s="19" t="s">
        <v>127718</v>
      </c>
      <c r="N30416" s="28" t="s">
        <v>146</v>
      </c>
    </row>
    <row r="30417" spans="1:14" x14ac:dyDescent="0.3">
      <c r="A30417" s="26">
        <v>43514</v>
      </c>
      <c r="B30417" s="26">
        <v>43514</v>
      </c>
      <c r="C30417" s="16" t="s">
        <v>127719</v>
      </c>
      <c r="D30417" s="16" t="s">
        <v>16</v>
      </c>
      <c r="E30417" s="28" t="s">
        <v>17</v>
      </c>
      <c r="F30417" s="28" t="s">
        <v>18</v>
      </c>
      <c r="G30417" s="17">
        <v>294.05</v>
      </c>
      <c r="H30417" s="16" t="s">
        <v>127720</v>
      </c>
      <c r="I30417" s="16" t="s">
        <v>14383</v>
      </c>
      <c r="J30417" s="28" t="s">
        <v>127721</v>
      </c>
      <c r="K30417" s="18" t="s">
        <v>127722</v>
      </c>
      <c r="L30417" s="28" t="s">
        <v>2720</v>
      </c>
      <c r="M30417" s="19" t="s">
        <v>53</v>
      </c>
      <c r="N30417" s="28" t="s">
        <v>24</v>
      </c>
    </row>
    <row r="30418" spans="1:14" x14ac:dyDescent="0.3">
      <c r="A30418" s="26">
        <v>45573</v>
      </c>
      <c r="B30418" s="26">
        <v>45562</v>
      </c>
      <c r="C30418" s="16" t="s">
        <v>82194</v>
      </c>
      <c r="D30418" s="16" t="s">
        <v>83446</v>
      </c>
      <c r="E30418" s="28" t="s">
        <v>17</v>
      </c>
      <c r="F30418" s="28" t="s">
        <v>141</v>
      </c>
      <c r="G30418" s="17">
        <v>294.05</v>
      </c>
      <c r="H30418" s="16" t="s">
        <v>16</v>
      </c>
      <c r="I30418" s="16" t="s">
        <v>127723</v>
      </c>
      <c r="J30418" s="28" t="s">
        <v>127724</v>
      </c>
      <c r="K30418" s="18" t="s">
        <v>127725</v>
      </c>
      <c r="L30418" s="28" t="s">
        <v>350</v>
      </c>
      <c r="M30418" s="19" t="s">
        <v>16</v>
      </c>
      <c r="N30418" s="28" t="s">
        <v>24</v>
      </c>
    </row>
    <row r="30419" spans="1:14" x14ac:dyDescent="0.3">
      <c r="A30419" s="26">
        <v>45243</v>
      </c>
      <c r="B30419" s="26">
        <v>45240</v>
      </c>
      <c r="C30419" s="16" t="s">
        <v>127726</v>
      </c>
      <c r="D30419" s="16" t="s">
        <v>16</v>
      </c>
      <c r="E30419" s="28" t="s">
        <v>17</v>
      </c>
      <c r="F30419" s="28" t="s">
        <v>18</v>
      </c>
      <c r="G30419" s="17">
        <v>294</v>
      </c>
      <c r="H30419" s="16" t="s">
        <v>127727</v>
      </c>
      <c r="I30419" s="16" t="s">
        <v>109608</v>
      </c>
      <c r="J30419" s="28" t="s">
        <v>127728</v>
      </c>
      <c r="K30419" s="18" t="s">
        <v>127729</v>
      </c>
      <c r="L30419" s="28" t="s">
        <v>16</v>
      </c>
      <c r="M30419" s="19" t="s">
        <v>23</v>
      </c>
      <c r="N30419" s="28" t="s">
        <v>146</v>
      </c>
    </row>
    <row r="30420" spans="1:14" x14ac:dyDescent="0.3">
      <c r="A30420" s="26">
        <v>45320</v>
      </c>
      <c r="B30420" s="26">
        <v>45320</v>
      </c>
      <c r="C30420" s="16" t="s">
        <v>127730</v>
      </c>
      <c r="D30420" s="16" t="s">
        <v>16</v>
      </c>
      <c r="E30420" s="28" t="s">
        <v>17</v>
      </c>
      <c r="F30420" s="28" t="s">
        <v>18</v>
      </c>
      <c r="G30420" s="17">
        <v>294</v>
      </c>
      <c r="H30420" s="16" t="s">
        <v>127731</v>
      </c>
      <c r="I30420" s="16" t="s">
        <v>16</v>
      </c>
      <c r="J30420" s="28" t="s">
        <v>127732</v>
      </c>
      <c r="K30420" s="18" t="s">
        <v>127733</v>
      </c>
      <c r="L30420" s="28" t="s">
        <v>23</v>
      </c>
      <c r="M30420" s="19" t="s">
        <v>16</v>
      </c>
      <c r="N30420" s="28" t="s">
        <v>24</v>
      </c>
    </row>
    <row r="30421" spans="1:14" x14ac:dyDescent="0.3">
      <c r="A30421" s="26">
        <v>44405</v>
      </c>
      <c r="B30421" s="26">
        <v>44385</v>
      </c>
      <c r="C30421" s="16" t="s">
        <v>127734</v>
      </c>
      <c r="D30421" s="16" t="s">
        <v>16</v>
      </c>
      <c r="E30421" s="28" t="s">
        <v>17</v>
      </c>
      <c r="F30421" s="28" t="s">
        <v>18</v>
      </c>
      <c r="G30421" s="17">
        <v>293.98</v>
      </c>
      <c r="H30421" s="16" t="s">
        <v>16</v>
      </c>
      <c r="I30421" s="16" t="s">
        <v>12188</v>
      </c>
      <c r="J30421" s="28" t="s">
        <v>127735</v>
      </c>
      <c r="K30421" s="18" t="s">
        <v>127736</v>
      </c>
      <c r="L30421" s="28" t="s">
        <v>16</v>
      </c>
      <c r="M30421" s="19" t="s">
        <v>315</v>
      </c>
      <c r="N30421" s="28" t="s">
        <v>146</v>
      </c>
    </row>
    <row r="30422" spans="1:14" x14ac:dyDescent="0.3">
      <c r="A30422" s="26">
        <v>44314</v>
      </c>
      <c r="B30422" s="26">
        <v>44281</v>
      </c>
      <c r="C30422" s="16" t="s">
        <v>127737</v>
      </c>
      <c r="D30422" s="16" t="s">
        <v>16</v>
      </c>
      <c r="E30422" s="28" t="s">
        <v>17</v>
      </c>
      <c r="F30422" s="28" t="s">
        <v>18</v>
      </c>
      <c r="G30422" s="17">
        <v>293.98</v>
      </c>
      <c r="H30422" s="16" t="s">
        <v>127738</v>
      </c>
      <c r="I30422" s="16" t="s">
        <v>127739</v>
      </c>
      <c r="J30422" s="28" t="s">
        <v>127740</v>
      </c>
      <c r="K30422" s="18" t="s">
        <v>127741</v>
      </c>
      <c r="L30422" s="28" t="s">
        <v>16</v>
      </c>
      <c r="M30422" s="19" t="s">
        <v>1050</v>
      </c>
      <c r="N30422" s="28" t="s">
        <v>24</v>
      </c>
    </row>
    <row r="30423" spans="1:14" x14ac:dyDescent="0.3">
      <c r="A30423" s="26">
        <v>44141</v>
      </c>
      <c r="B30423" s="26">
        <v>44139</v>
      </c>
      <c r="C30423" s="16" t="s">
        <v>33338</v>
      </c>
      <c r="D30423" s="16" t="s">
        <v>127742</v>
      </c>
      <c r="E30423" s="28" t="s">
        <v>17</v>
      </c>
      <c r="F30423" s="28" t="s">
        <v>18</v>
      </c>
      <c r="G30423" s="17">
        <v>293.92</v>
      </c>
      <c r="H30423" s="16" t="s">
        <v>127743</v>
      </c>
      <c r="I30423" s="16" t="s">
        <v>127744</v>
      </c>
      <c r="J30423" s="28" t="s">
        <v>127745</v>
      </c>
      <c r="K30423" s="18" t="s">
        <v>127746</v>
      </c>
      <c r="L30423" s="28" t="s">
        <v>350</v>
      </c>
      <c r="M30423" s="19" t="s">
        <v>16</v>
      </c>
      <c r="N30423" s="28" t="s">
        <v>24</v>
      </c>
    </row>
    <row r="30424" spans="1:14" x14ac:dyDescent="0.3">
      <c r="A30424" s="26">
        <v>45238</v>
      </c>
      <c r="B30424" s="26">
        <v>45238</v>
      </c>
      <c r="C30424" s="16" t="s">
        <v>127747</v>
      </c>
      <c r="D30424" s="16" t="s">
        <v>16</v>
      </c>
      <c r="E30424" s="28" t="s">
        <v>17</v>
      </c>
      <c r="F30424" s="28" t="s">
        <v>18</v>
      </c>
      <c r="G30424" s="17">
        <v>293.89999999999998</v>
      </c>
      <c r="H30424" s="16" t="s">
        <v>30147</v>
      </c>
      <c r="I30424" s="16" t="s">
        <v>127748</v>
      </c>
      <c r="J30424" s="28" t="s">
        <v>127749</v>
      </c>
      <c r="K30424" s="18" t="s">
        <v>127750</v>
      </c>
      <c r="L30424" s="28" t="s">
        <v>171</v>
      </c>
      <c r="M30424" s="19" t="s">
        <v>171</v>
      </c>
      <c r="N30424" s="28" t="s">
        <v>24</v>
      </c>
    </row>
    <row r="30425" spans="1:14" x14ac:dyDescent="0.3">
      <c r="A30425" s="26">
        <v>43762</v>
      </c>
      <c r="B30425" s="26">
        <v>43762</v>
      </c>
      <c r="C30425" s="16" t="s">
        <v>127751</v>
      </c>
      <c r="D30425" s="16" t="s">
        <v>16</v>
      </c>
      <c r="E30425" s="28" t="s">
        <v>17</v>
      </c>
      <c r="F30425" s="28" t="s">
        <v>18</v>
      </c>
      <c r="G30425" s="17">
        <v>293.88</v>
      </c>
      <c r="H30425" s="16" t="s">
        <v>127752</v>
      </c>
      <c r="I30425" s="16" t="s">
        <v>127753</v>
      </c>
      <c r="J30425" s="28" t="s">
        <v>127754</v>
      </c>
      <c r="K30425" s="18" t="s">
        <v>127755</v>
      </c>
      <c r="L30425" s="28" t="s">
        <v>16</v>
      </c>
      <c r="M30425" s="19" t="s">
        <v>127756</v>
      </c>
      <c r="N30425" s="28" t="s">
        <v>24</v>
      </c>
    </row>
    <row r="30426" spans="1:14" x14ac:dyDescent="0.3">
      <c r="A30426" s="26">
        <v>44407</v>
      </c>
      <c r="B30426" s="26">
        <v>44407</v>
      </c>
      <c r="C30426" s="16" t="s">
        <v>127757</v>
      </c>
      <c r="D30426" s="16" t="s">
        <v>16</v>
      </c>
      <c r="E30426" s="28" t="s">
        <v>17</v>
      </c>
      <c r="F30426" s="28" t="s">
        <v>18</v>
      </c>
      <c r="G30426" s="17">
        <v>293.86</v>
      </c>
      <c r="H30426" s="16" t="s">
        <v>15050</v>
      </c>
      <c r="I30426" s="16" t="s">
        <v>127758</v>
      </c>
      <c r="J30426" s="28" t="s">
        <v>127759</v>
      </c>
      <c r="K30426" s="18" t="s">
        <v>127760</v>
      </c>
      <c r="L30426" s="28" t="s">
        <v>16</v>
      </c>
      <c r="M30426" s="19" t="s">
        <v>321</v>
      </c>
      <c r="N30426" s="28" t="s">
        <v>24</v>
      </c>
    </row>
    <row r="30427" spans="1:14" x14ac:dyDescent="0.3">
      <c r="A30427" s="26">
        <v>44595</v>
      </c>
      <c r="B30427" s="26">
        <v>44595</v>
      </c>
      <c r="C30427" s="16" t="s">
        <v>127761</v>
      </c>
      <c r="D30427" s="16" t="s">
        <v>16</v>
      </c>
      <c r="E30427" s="28" t="s">
        <v>17</v>
      </c>
      <c r="F30427" s="28" t="s">
        <v>141</v>
      </c>
      <c r="G30427" s="17">
        <v>293.83</v>
      </c>
      <c r="H30427" s="16" t="s">
        <v>3759</v>
      </c>
      <c r="I30427" s="16" t="s">
        <v>127762</v>
      </c>
      <c r="J30427" s="28" t="s">
        <v>127763</v>
      </c>
      <c r="K30427" s="18" t="s">
        <v>127764</v>
      </c>
      <c r="L30427" s="28" t="s">
        <v>16</v>
      </c>
      <c r="M30427" s="19" t="s">
        <v>630</v>
      </c>
      <c r="N30427" s="28" t="s">
        <v>146</v>
      </c>
    </row>
    <row r="30428" spans="1:14" x14ac:dyDescent="0.3">
      <c r="A30428" s="26">
        <v>45638</v>
      </c>
      <c r="B30428" s="26">
        <v>45637</v>
      </c>
      <c r="C30428" s="16" t="s">
        <v>127765</v>
      </c>
      <c r="D30428" s="16" t="s">
        <v>16</v>
      </c>
      <c r="E30428" s="28" t="s">
        <v>17</v>
      </c>
      <c r="F30428" s="28" t="s">
        <v>18</v>
      </c>
      <c r="G30428" s="17">
        <v>293.83</v>
      </c>
      <c r="H30428" s="16" t="s">
        <v>127766</v>
      </c>
      <c r="I30428" s="16" t="s">
        <v>127767</v>
      </c>
      <c r="J30428" s="28" t="s">
        <v>127768</v>
      </c>
      <c r="K30428" s="18" t="s">
        <v>127769</v>
      </c>
      <c r="L30428" s="28" t="s">
        <v>23</v>
      </c>
      <c r="M30428" s="19" t="s">
        <v>23</v>
      </c>
      <c r="N30428" s="28" t="s">
        <v>24</v>
      </c>
    </row>
    <row r="30429" spans="1:14" x14ac:dyDescent="0.3">
      <c r="A30429" s="26">
        <v>44889</v>
      </c>
      <c r="B30429" s="26">
        <v>44888</v>
      </c>
      <c r="C30429" s="16" t="s">
        <v>127770</v>
      </c>
      <c r="D30429" s="16" t="s">
        <v>16</v>
      </c>
      <c r="E30429" s="28" t="s">
        <v>17</v>
      </c>
      <c r="F30429" s="28" t="s">
        <v>18</v>
      </c>
      <c r="G30429" s="17">
        <v>293.77</v>
      </c>
      <c r="H30429" s="16" t="s">
        <v>127771</v>
      </c>
      <c r="I30429" s="16" t="s">
        <v>68231</v>
      </c>
      <c r="J30429" s="28" t="s">
        <v>127772</v>
      </c>
      <c r="K30429" s="18" t="s">
        <v>127773</v>
      </c>
      <c r="L30429" s="28" t="s">
        <v>350</v>
      </c>
      <c r="M30429" s="19" t="s">
        <v>350</v>
      </c>
      <c r="N30429" s="28" t="s">
        <v>24</v>
      </c>
    </row>
    <row r="30430" spans="1:14" x14ac:dyDescent="0.3">
      <c r="A30430" s="26">
        <v>45647</v>
      </c>
      <c r="B30430" s="26">
        <v>45646</v>
      </c>
      <c r="C30430" s="16" t="s">
        <v>127774</v>
      </c>
      <c r="D30430" s="16" t="s">
        <v>16</v>
      </c>
      <c r="E30430" s="28" t="s">
        <v>17</v>
      </c>
      <c r="F30430" s="28" t="s">
        <v>18</v>
      </c>
      <c r="G30430" s="17">
        <v>293.66000000000003</v>
      </c>
      <c r="H30430" s="16" t="s">
        <v>127775</v>
      </c>
      <c r="I30430" s="16" t="s">
        <v>1518</v>
      </c>
      <c r="J30430" s="28" t="s">
        <v>127776</v>
      </c>
      <c r="K30430" s="18" t="s">
        <v>127777</v>
      </c>
      <c r="L30430" s="28" t="s">
        <v>350</v>
      </c>
      <c r="M30430" s="19" t="s">
        <v>350</v>
      </c>
      <c r="N30430" s="28" t="s">
        <v>24</v>
      </c>
    </row>
    <row r="30431" spans="1:14" x14ac:dyDescent="0.3">
      <c r="A30431" s="26">
        <v>43383</v>
      </c>
      <c r="B30431" s="26">
        <v>43382</v>
      </c>
      <c r="C30431" s="16" t="s">
        <v>127778</v>
      </c>
      <c r="D30431" s="16" t="s">
        <v>16</v>
      </c>
      <c r="E30431" s="28" t="s">
        <v>17</v>
      </c>
      <c r="F30431" s="28" t="s">
        <v>18</v>
      </c>
      <c r="G30431" s="17">
        <v>293.64999999999998</v>
      </c>
      <c r="H30431" s="16" t="s">
        <v>121150</v>
      </c>
      <c r="I30431" s="16" t="s">
        <v>127779</v>
      </c>
      <c r="J30431" s="28" t="s">
        <v>127780</v>
      </c>
      <c r="K30431" s="18" t="s">
        <v>127781</v>
      </c>
      <c r="L30431" s="28" t="s">
        <v>23</v>
      </c>
      <c r="M30431" s="19" t="s">
        <v>16</v>
      </c>
      <c r="N30431" s="28" t="s">
        <v>68</v>
      </c>
    </row>
    <row r="30432" spans="1:14" x14ac:dyDescent="0.3">
      <c r="A30432" s="26">
        <v>45175</v>
      </c>
      <c r="B30432" s="26">
        <v>45175</v>
      </c>
      <c r="C30432" s="16" t="s">
        <v>127782</v>
      </c>
      <c r="D30432" s="16" t="s">
        <v>16</v>
      </c>
      <c r="E30432" s="28" t="s">
        <v>17</v>
      </c>
      <c r="F30432" s="28" t="s">
        <v>18</v>
      </c>
      <c r="G30432" s="17">
        <v>293.61</v>
      </c>
      <c r="H30432" s="16" t="s">
        <v>127783</v>
      </c>
      <c r="I30432" s="16" t="s">
        <v>17293</v>
      </c>
      <c r="J30432" s="28" t="s">
        <v>127784</v>
      </c>
      <c r="K30432" s="18" t="s">
        <v>127785</v>
      </c>
      <c r="L30432" s="28" t="s">
        <v>53</v>
      </c>
      <c r="M30432" s="19" t="s">
        <v>23</v>
      </c>
      <c r="N30432" s="28" t="s">
        <v>24</v>
      </c>
    </row>
    <row r="30433" spans="1:14" x14ac:dyDescent="0.3">
      <c r="A30433" s="26">
        <v>43234</v>
      </c>
      <c r="B30433" s="26">
        <v>43234</v>
      </c>
      <c r="C30433" s="16" t="s">
        <v>127786</v>
      </c>
      <c r="D30433" s="16" t="s">
        <v>16</v>
      </c>
      <c r="E30433" s="28" t="s">
        <v>17</v>
      </c>
      <c r="F30433" s="28" t="s">
        <v>18</v>
      </c>
      <c r="G30433" s="17">
        <v>293.58999999999997</v>
      </c>
      <c r="H30433" s="16" t="s">
        <v>75729</v>
      </c>
      <c r="I30433" s="16" t="s">
        <v>16</v>
      </c>
      <c r="J30433" s="28" t="s">
        <v>127787</v>
      </c>
      <c r="K30433" s="18" t="s">
        <v>127788</v>
      </c>
      <c r="L30433" s="28" t="s">
        <v>92</v>
      </c>
      <c r="M30433" s="19" t="s">
        <v>16</v>
      </c>
      <c r="N30433" s="28" t="s">
        <v>24</v>
      </c>
    </row>
    <row r="30434" spans="1:14" x14ac:dyDescent="0.3">
      <c r="A30434" s="26">
        <v>44027</v>
      </c>
      <c r="B30434" s="26">
        <v>44020</v>
      </c>
      <c r="C30434" s="16" t="s">
        <v>121651</v>
      </c>
      <c r="D30434" s="16" t="s">
        <v>16</v>
      </c>
      <c r="E30434" s="28" t="s">
        <v>17</v>
      </c>
      <c r="F30434" s="28" t="s">
        <v>18</v>
      </c>
      <c r="G30434" s="17">
        <v>293.56</v>
      </c>
      <c r="H30434" s="16" t="s">
        <v>127789</v>
      </c>
      <c r="I30434" s="16" t="s">
        <v>16</v>
      </c>
      <c r="J30434" s="28" t="s">
        <v>127790</v>
      </c>
      <c r="K30434" s="18" t="s">
        <v>127791</v>
      </c>
      <c r="L30434" s="28" t="s">
        <v>334</v>
      </c>
      <c r="M30434" s="19" t="s">
        <v>16</v>
      </c>
      <c r="N30434" s="28" t="s">
        <v>24</v>
      </c>
    </row>
    <row r="30435" spans="1:14" x14ac:dyDescent="0.3">
      <c r="A30435" s="26">
        <v>44704</v>
      </c>
      <c r="B30435" s="26">
        <v>44704</v>
      </c>
      <c r="C30435" s="16" t="s">
        <v>127792</v>
      </c>
      <c r="D30435" s="16" t="s">
        <v>16</v>
      </c>
      <c r="E30435" s="28" t="s">
        <v>17</v>
      </c>
      <c r="F30435" s="28" t="s">
        <v>18</v>
      </c>
      <c r="G30435" s="17">
        <v>293.5</v>
      </c>
      <c r="H30435" s="16" t="s">
        <v>65661</v>
      </c>
      <c r="I30435" s="16" t="s">
        <v>127793</v>
      </c>
      <c r="J30435" s="28" t="s">
        <v>127794</v>
      </c>
      <c r="K30435" s="18" t="s">
        <v>127795</v>
      </c>
      <c r="L30435" s="28" t="s">
        <v>16</v>
      </c>
      <c r="M30435" s="19" t="s">
        <v>127796</v>
      </c>
      <c r="N30435" s="28" t="s">
        <v>146</v>
      </c>
    </row>
    <row r="30436" spans="1:14" x14ac:dyDescent="0.3">
      <c r="A30436" s="26">
        <v>44424</v>
      </c>
      <c r="B30436" s="26">
        <v>44424</v>
      </c>
      <c r="C30436" s="16" t="s">
        <v>127797</v>
      </c>
      <c r="D30436" s="16" t="s">
        <v>16</v>
      </c>
      <c r="E30436" s="28" t="s">
        <v>17</v>
      </c>
      <c r="F30436" s="28" t="s">
        <v>18</v>
      </c>
      <c r="G30436" s="17">
        <v>293.47000000000003</v>
      </c>
      <c r="H30436" s="16" t="s">
        <v>127798</v>
      </c>
      <c r="I30436" s="16" t="s">
        <v>127799</v>
      </c>
      <c r="J30436" s="28" t="s">
        <v>127800</v>
      </c>
      <c r="K30436" s="18" t="s">
        <v>127801</v>
      </c>
      <c r="L30436" s="28" t="s">
        <v>321</v>
      </c>
      <c r="M30436" s="19" t="s">
        <v>16</v>
      </c>
      <c r="N30436" s="28" t="s">
        <v>24</v>
      </c>
    </row>
    <row r="30437" spans="1:14" x14ac:dyDescent="0.3">
      <c r="A30437" s="26">
        <v>44651</v>
      </c>
      <c r="B30437" s="26">
        <v>44601</v>
      </c>
      <c r="C30437" s="16" t="s">
        <v>42645</v>
      </c>
      <c r="D30437" s="16" t="s">
        <v>16</v>
      </c>
      <c r="E30437" s="28" t="s">
        <v>17</v>
      </c>
      <c r="F30437" s="28" t="s">
        <v>18</v>
      </c>
      <c r="G30437" s="17">
        <v>293.45999999999998</v>
      </c>
      <c r="H30437" s="16" t="s">
        <v>42646</v>
      </c>
      <c r="I30437" s="16" t="s">
        <v>42647</v>
      </c>
      <c r="J30437" s="28" t="s">
        <v>127802</v>
      </c>
      <c r="K30437" s="18" t="s">
        <v>127803</v>
      </c>
      <c r="L30437" s="28" t="s">
        <v>350</v>
      </c>
      <c r="M30437" s="19" t="s">
        <v>350</v>
      </c>
      <c r="N30437" s="28" t="s">
        <v>24</v>
      </c>
    </row>
    <row r="30438" spans="1:14" x14ac:dyDescent="0.3">
      <c r="A30438" s="26">
        <v>45223</v>
      </c>
      <c r="B30438" s="26">
        <v>45223</v>
      </c>
      <c r="C30438" s="16" t="s">
        <v>127804</v>
      </c>
      <c r="D30438" s="16" t="s">
        <v>16</v>
      </c>
      <c r="E30438" s="28" t="s">
        <v>17</v>
      </c>
      <c r="F30438" s="28" t="s">
        <v>18</v>
      </c>
      <c r="G30438" s="17">
        <v>293.39999999999998</v>
      </c>
      <c r="H30438" s="16" t="s">
        <v>127805</v>
      </c>
      <c r="I30438" s="16" t="s">
        <v>27921</v>
      </c>
      <c r="J30438" s="28" t="s">
        <v>127806</v>
      </c>
      <c r="K30438" s="18" t="s">
        <v>127807</v>
      </c>
      <c r="L30438" s="28" t="s">
        <v>23</v>
      </c>
      <c r="M30438" s="19" t="s">
        <v>92</v>
      </c>
      <c r="N30438" s="28" t="s">
        <v>24</v>
      </c>
    </row>
    <row r="30439" spans="1:14" x14ac:dyDescent="0.3">
      <c r="A30439" s="26">
        <v>44527</v>
      </c>
      <c r="B30439" s="26">
        <v>44526</v>
      </c>
      <c r="C30439" s="16" t="s">
        <v>127808</v>
      </c>
      <c r="D30439" s="16" t="s">
        <v>16</v>
      </c>
      <c r="E30439" s="28" t="s">
        <v>17</v>
      </c>
      <c r="F30439" s="28" t="s">
        <v>18</v>
      </c>
      <c r="G30439" s="17">
        <v>293.31</v>
      </c>
      <c r="H30439" s="16" t="s">
        <v>51487</v>
      </c>
      <c r="I30439" s="16" t="s">
        <v>124072</v>
      </c>
      <c r="J30439" s="28" t="s">
        <v>127809</v>
      </c>
      <c r="K30439" s="18" t="s">
        <v>127810</v>
      </c>
      <c r="L30439" s="28" t="s">
        <v>350</v>
      </c>
      <c r="M30439" s="19" t="s">
        <v>350</v>
      </c>
      <c r="N30439" s="28" t="s">
        <v>24</v>
      </c>
    </row>
    <row r="30440" spans="1:14" x14ac:dyDescent="0.3">
      <c r="A30440" s="26">
        <v>44587</v>
      </c>
      <c r="B30440" s="26">
        <v>44586</v>
      </c>
      <c r="C30440" s="16" t="s">
        <v>127811</v>
      </c>
      <c r="D30440" s="16" t="s">
        <v>16</v>
      </c>
      <c r="E30440" s="28" t="s">
        <v>17</v>
      </c>
      <c r="F30440" s="28" t="s">
        <v>18</v>
      </c>
      <c r="G30440" s="17">
        <v>293.22000000000003</v>
      </c>
      <c r="H30440" s="16" t="s">
        <v>127812</v>
      </c>
      <c r="I30440" s="16" t="s">
        <v>16</v>
      </c>
      <c r="J30440" s="28" t="s">
        <v>127813</v>
      </c>
      <c r="K30440" s="18" t="s">
        <v>127814</v>
      </c>
      <c r="L30440" s="28" t="s">
        <v>16</v>
      </c>
      <c r="M30440" s="19" t="s">
        <v>16</v>
      </c>
      <c r="N30440" s="28" t="s">
        <v>24</v>
      </c>
    </row>
    <row r="30441" spans="1:14" x14ac:dyDescent="0.3">
      <c r="A30441" s="26">
        <v>43611</v>
      </c>
      <c r="B30441" s="26">
        <v>43611</v>
      </c>
      <c r="C30441" s="16" t="s">
        <v>99587</v>
      </c>
      <c r="D30441" s="16" t="s">
        <v>99588</v>
      </c>
      <c r="E30441" s="28" t="s">
        <v>17</v>
      </c>
      <c r="F30441" s="28" t="s">
        <v>18</v>
      </c>
      <c r="G30441" s="17">
        <v>293.22000000000003</v>
      </c>
      <c r="H30441" s="16" t="s">
        <v>44794</v>
      </c>
      <c r="I30441" s="16" t="s">
        <v>127815</v>
      </c>
      <c r="J30441" s="28" t="s">
        <v>127816</v>
      </c>
      <c r="K30441" s="18" t="s">
        <v>127817</v>
      </c>
      <c r="L30441" s="28" t="s">
        <v>334</v>
      </c>
      <c r="M30441" s="19" t="s">
        <v>127818</v>
      </c>
      <c r="N30441" s="28" t="s">
        <v>24</v>
      </c>
    </row>
    <row r="30442" spans="1:14" x14ac:dyDescent="0.3">
      <c r="A30442" s="26">
        <v>43616</v>
      </c>
      <c r="B30442" s="26">
        <v>43616</v>
      </c>
      <c r="C30442" s="16" t="s">
        <v>127819</v>
      </c>
      <c r="D30442" s="16" t="s">
        <v>16</v>
      </c>
      <c r="E30442" s="28" t="s">
        <v>17</v>
      </c>
      <c r="F30442" s="28" t="s">
        <v>18</v>
      </c>
      <c r="G30442" s="17">
        <v>293.17</v>
      </c>
      <c r="H30442" s="16" t="s">
        <v>57743</v>
      </c>
      <c r="I30442" s="16" t="s">
        <v>5634</v>
      </c>
      <c r="J30442" s="28" t="s">
        <v>127820</v>
      </c>
      <c r="K30442" s="18" t="s">
        <v>127821</v>
      </c>
      <c r="L30442" s="28" t="s">
        <v>16</v>
      </c>
      <c r="M30442" s="19" t="s">
        <v>315</v>
      </c>
      <c r="N30442" s="28" t="s">
        <v>146</v>
      </c>
    </row>
    <row r="30443" spans="1:14" x14ac:dyDescent="0.3">
      <c r="A30443" s="26">
        <v>43684</v>
      </c>
      <c r="B30443" s="26">
        <v>43684</v>
      </c>
      <c r="C30443" s="16" t="s">
        <v>127822</v>
      </c>
      <c r="D30443" s="16" t="s">
        <v>16</v>
      </c>
      <c r="E30443" s="28" t="s">
        <v>17</v>
      </c>
      <c r="F30443" s="28" t="s">
        <v>18</v>
      </c>
      <c r="G30443" s="17">
        <v>293.08999999999997</v>
      </c>
      <c r="H30443" s="16" t="s">
        <v>352</v>
      </c>
      <c r="I30443" s="16" t="s">
        <v>23889</v>
      </c>
      <c r="J30443" s="28" t="s">
        <v>127823</v>
      </c>
      <c r="K30443" s="18" t="s">
        <v>127824</v>
      </c>
      <c r="L30443" s="28" t="s">
        <v>16</v>
      </c>
      <c r="M30443" s="19" t="s">
        <v>1088</v>
      </c>
      <c r="N30443" s="28" t="s">
        <v>146</v>
      </c>
    </row>
    <row r="30444" spans="1:14" x14ac:dyDescent="0.3">
      <c r="A30444" s="26">
        <v>44566</v>
      </c>
      <c r="B30444" s="26">
        <v>44564</v>
      </c>
      <c r="C30444" s="16" t="s">
        <v>127825</v>
      </c>
      <c r="D30444" s="16" t="s">
        <v>16</v>
      </c>
      <c r="E30444" s="28" t="s">
        <v>17</v>
      </c>
      <c r="F30444" s="28" t="s">
        <v>18</v>
      </c>
      <c r="G30444" s="17">
        <v>293.02</v>
      </c>
      <c r="H30444" s="16" t="s">
        <v>127826</v>
      </c>
      <c r="I30444" s="16" t="s">
        <v>127827</v>
      </c>
      <c r="J30444" s="28" t="s">
        <v>127828</v>
      </c>
      <c r="K30444" s="18" t="s">
        <v>127829</v>
      </c>
      <c r="L30444" s="28" t="s">
        <v>350</v>
      </c>
      <c r="M30444" s="19" t="s">
        <v>127830</v>
      </c>
      <c r="N30444" s="28" t="s">
        <v>24</v>
      </c>
    </row>
    <row r="30445" spans="1:14" x14ac:dyDescent="0.3">
      <c r="A30445" s="26">
        <v>44715</v>
      </c>
      <c r="B30445" s="26">
        <v>44715</v>
      </c>
      <c r="C30445" s="16" t="s">
        <v>127831</v>
      </c>
      <c r="D30445" s="16" t="s">
        <v>16</v>
      </c>
      <c r="E30445" s="28" t="s">
        <v>17</v>
      </c>
      <c r="F30445" s="28" t="s">
        <v>141</v>
      </c>
      <c r="G30445" s="17">
        <v>293</v>
      </c>
      <c r="H30445" s="16" t="s">
        <v>127832</v>
      </c>
      <c r="I30445" s="16" t="s">
        <v>127833</v>
      </c>
      <c r="J30445" s="28" t="s">
        <v>127834</v>
      </c>
      <c r="K30445" s="18" t="s">
        <v>127835</v>
      </c>
      <c r="L30445" s="28" t="s">
        <v>16</v>
      </c>
      <c r="M30445" s="19" t="s">
        <v>2419</v>
      </c>
      <c r="N30445" s="28" t="s">
        <v>146</v>
      </c>
    </row>
    <row r="30446" spans="1:14" x14ac:dyDescent="0.3">
      <c r="A30446" s="26">
        <v>44615</v>
      </c>
      <c r="B30446" s="26">
        <v>44615</v>
      </c>
      <c r="C30446" s="16" t="s">
        <v>127836</v>
      </c>
      <c r="D30446" s="16" t="s">
        <v>16</v>
      </c>
      <c r="E30446" s="28" t="s">
        <v>17</v>
      </c>
      <c r="F30446" s="28" t="s">
        <v>18</v>
      </c>
      <c r="G30446" s="17">
        <v>293</v>
      </c>
      <c r="H30446" s="16" t="s">
        <v>39214</v>
      </c>
      <c r="I30446" s="16" t="s">
        <v>16</v>
      </c>
      <c r="J30446" s="28" t="s">
        <v>127837</v>
      </c>
      <c r="K30446" s="18" t="s">
        <v>127838</v>
      </c>
      <c r="L30446" s="28" t="s">
        <v>16</v>
      </c>
      <c r="M30446" s="19" t="s">
        <v>16</v>
      </c>
      <c r="N30446" s="28" t="s">
        <v>146</v>
      </c>
    </row>
    <row r="30447" spans="1:14" x14ac:dyDescent="0.3">
      <c r="A30447" s="26">
        <v>44762</v>
      </c>
      <c r="B30447" s="26">
        <v>44762</v>
      </c>
      <c r="C30447" s="16" t="s">
        <v>127839</v>
      </c>
      <c r="D30447" s="16" t="s">
        <v>16</v>
      </c>
      <c r="E30447" s="28" t="s">
        <v>17</v>
      </c>
      <c r="F30447" s="28" t="s">
        <v>18</v>
      </c>
      <c r="G30447" s="17">
        <v>293</v>
      </c>
      <c r="H30447" s="16" t="s">
        <v>4593</v>
      </c>
      <c r="I30447" s="16" t="s">
        <v>127840</v>
      </c>
      <c r="J30447" s="28" t="s">
        <v>127841</v>
      </c>
      <c r="K30447" s="18" t="s">
        <v>127842</v>
      </c>
      <c r="L30447" s="28" t="s">
        <v>667</v>
      </c>
      <c r="M30447" s="19" t="s">
        <v>16</v>
      </c>
      <c r="N30447" s="28" t="s">
        <v>24</v>
      </c>
    </row>
    <row r="30448" spans="1:14" x14ac:dyDescent="0.3">
      <c r="A30448" s="26">
        <v>45299</v>
      </c>
      <c r="B30448" s="26">
        <v>45299</v>
      </c>
      <c r="C30448" s="16" t="s">
        <v>127843</v>
      </c>
      <c r="D30448" s="16" t="s">
        <v>16</v>
      </c>
      <c r="E30448" s="28" t="s">
        <v>17</v>
      </c>
      <c r="F30448" s="28" t="s">
        <v>18</v>
      </c>
      <c r="G30448" s="17">
        <v>293</v>
      </c>
      <c r="H30448" s="16" t="s">
        <v>76982</v>
      </c>
      <c r="I30448" s="16" t="s">
        <v>16</v>
      </c>
      <c r="J30448" s="28" t="s">
        <v>127844</v>
      </c>
      <c r="K30448" s="18" t="s">
        <v>127845</v>
      </c>
      <c r="L30448" s="28" t="s">
        <v>23</v>
      </c>
      <c r="M30448" s="19" t="s">
        <v>16</v>
      </c>
      <c r="N30448" s="28" t="s">
        <v>24</v>
      </c>
    </row>
    <row r="30449" spans="1:14" x14ac:dyDescent="0.3">
      <c r="A30449" s="26">
        <v>45686</v>
      </c>
      <c r="B30449" s="26">
        <v>45686</v>
      </c>
      <c r="C30449" s="16" t="s">
        <v>127846</v>
      </c>
      <c r="D30449" s="16" t="s">
        <v>16</v>
      </c>
      <c r="E30449" s="28" t="s">
        <v>17</v>
      </c>
      <c r="F30449" s="28" t="s">
        <v>18</v>
      </c>
      <c r="G30449" s="17">
        <v>293</v>
      </c>
      <c r="H30449" s="16" t="s">
        <v>127847</v>
      </c>
      <c r="I30449" s="16" t="s">
        <v>763</v>
      </c>
      <c r="J30449" s="28" t="s">
        <v>127848</v>
      </c>
      <c r="K30449" s="18" t="s">
        <v>127849</v>
      </c>
      <c r="L30449" s="28" t="s">
        <v>16</v>
      </c>
      <c r="M30449" s="19" t="s">
        <v>23</v>
      </c>
      <c r="N30449" s="28" t="s">
        <v>146</v>
      </c>
    </row>
    <row r="30450" spans="1:14" x14ac:dyDescent="0.3">
      <c r="A30450" s="26">
        <v>43347</v>
      </c>
      <c r="B30450" s="26">
        <v>43347</v>
      </c>
      <c r="C30450" s="16" t="s">
        <v>127850</v>
      </c>
      <c r="D30450" s="16" t="s">
        <v>16</v>
      </c>
      <c r="E30450" s="28" t="s">
        <v>17</v>
      </c>
      <c r="F30450" s="28" t="s">
        <v>18</v>
      </c>
      <c r="G30450" s="17">
        <v>293</v>
      </c>
      <c r="H30450" s="16" t="s">
        <v>127851</v>
      </c>
      <c r="I30450" s="16" t="s">
        <v>47522</v>
      </c>
      <c r="J30450" s="28" t="s">
        <v>127852</v>
      </c>
      <c r="K30450" s="18" t="s">
        <v>127853</v>
      </c>
      <c r="L30450" s="28" t="s">
        <v>16</v>
      </c>
      <c r="M30450" s="19" t="s">
        <v>23</v>
      </c>
      <c r="N30450" s="28" t="s">
        <v>146</v>
      </c>
    </row>
    <row r="30451" spans="1:14" x14ac:dyDescent="0.3">
      <c r="A30451" s="26">
        <v>43125</v>
      </c>
      <c r="B30451" s="26">
        <v>43125</v>
      </c>
      <c r="C30451" s="16" t="s">
        <v>127854</v>
      </c>
      <c r="D30451" s="16" t="s">
        <v>16</v>
      </c>
      <c r="E30451" s="28" t="s">
        <v>17</v>
      </c>
      <c r="F30451" s="28" t="s">
        <v>18</v>
      </c>
      <c r="G30451" s="17">
        <v>293</v>
      </c>
      <c r="H30451" s="16" t="s">
        <v>10272</v>
      </c>
      <c r="I30451" s="16" t="s">
        <v>127855</v>
      </c>
      <c r="J30451" s="28" t="s">
        <v>127856</v>
      </c>
      <c r="K30451" s="18" t="s">
        <v>127857</v>
      </c>
      <c r="L30451" s="28" t="s">
        <v>16</v>
      </c>
      <c r="M30451" s="19" t="s">
        <v>630</v>
      </c>
      <c r="N30451" s="28" t="s">
        <v>146</v>
      </c>
    </row>
    <row r="30452" spans="1:14" x14ac:dyDescent="0.3">
      <c r="A30452" s="26">
        <v>44872</v>
      </c>
      <c r="B30452" s="26">
        <v>44872</v>
      </c>
      <c r="C30452" s="16" t="s">
        <v>127858</v>
      </c>
      <c r="D30452" s="16" t="s">
        <v>16</v>
      </c>
      <c r="E30452" s="28" t="s">
        <v>17</v>
      </c>
      <c r="F30452" s="28" t="s">
        <v>18</v>
      </c>
      <c r="G30452" s="17">
        <v>292.95999999999998</v>
      </c>
      <c r="H30452" s="16" t="s">
        <v>17219</v>
      </c>
      <c r="I30452" s="16" t="s">
        <v>127859</v>
      </c>
      <c r="J30452" s="28" t="s">
        <v>127860</v>
      </c>
      <c r="K30452" s="18" t="s">
        <v>127861</v>
      </c>
      <c r="L30452" s="28" t="s">
        <v>153</v>
      </c>
      <c r="M30452" s="19" t="s">
        <v>127862</v>
      </c>
      <c r="N30452" s="28" t="s">
        <v>24</v>
      </c>
    </row>
    <row r="30453" spans="1:14" x14ac:dyDescent="0.3">
      <c r="A30453" s="26">
        <v>43403</v>
      </c>
      <c r="B30453" s="26">
        <v>43403</v>
      </c>
      <c r="C30453" s="16" t="s">
        <v>127863</v>
      </c>
      <c r="D30453" s="16" t="s">
        <v>16</v>
      </c>
      <c r="E30453" s="28" t="s">
        <v>17</v>
      </c>
      <c r="F30453" s="28" t="s">
        <v>18</v>
      </c>
      <c r="G30453" s="17">
        <v>292.89999999999998</v>
      </c>
      <c r="H30453" s="16" t="s">
        <v>127864</v>
      </c>
      <c r="I30453" s="16" t="s">
        <v>127865</v>
      </c>
      <c r="J30453" s="28" t="s">
        <v>127866</v>
      </c>
      <c r="K30453" s="18" t="s">
        <v>127867</v>
      </c>
      <c r="L30453" s="28" t="s">
        <v>350</v>
      </c>
      <c r="M30453" s="19" t="s">
        <v>127868</v>
      </c>
      <c r="N30453" s="28" t="s">
        <v>24</v>
      </c>
    </row>
    <row r="30454" spans="1:14" x14ac:dyDescent="0.3">
      <c r="A30454" s="26">
        <v>43585</v>
      </c>
      <c r="B30454" s="26">
        <v>43585</v>
      </c>
      <c r="C30454" s="16" t="s">
        <v>127869</v>
      </c>
      <c r="D30454" s="16" t="s">
        <v>16</v>
      </c>
      <c r="E30454" s="28" t="s">
        <v>17</v>
      </c>
      <c r="F30454" s="28" t="s">
        <v>18</v>
      </c>
      <c r="G30454" s="17">
        <v>292.89</v>
      </c>
      <c r="H30454" s="16" t="s">
        <v>127870</v>
      </c>
      <c r="I30454" s="16" t="s">
        <v>16</v>
      </c>
      <c r="J30454" s="28" t="s">
        <v>127871</v>
      </c>
      <c r="K30454" s="18" t="s">
        <v>127872</v>
      </c>
      <c r="L30454" s="28" t="s">
        <v>16</v>
      </c>
      <c r="M30454" s="19" t="s">
        <v>16</v>
      </c>
      <c r="N30454" s="28" t="s">
        <v>24</v>
      </c>
    </row>
    <row r="30455" spans="1:14" x14ac:dyDescent="0.3">
      <c r="A30455" s="26">
        <v>43794</v>
      </c>
      <c r="B30455" s="26">
        <v>43793</v>
      </c>
      <c r="C30455" s="16" t="s">
        <v>127873</v>
      </c>
      <c r="D30455" s="16" t="s">
        <v>16</v>
      </c>
      <c r="E30455" s="28" t="s">
        <v>17</v>
      </c>
      <c r="F30455" s="28" t="s">
        <v>18</v>
      </c>
      <c r="G30455" s="17">
        <v>292.82</v>
      </c>
      <c r="H30455" s="16" t="s">
        <v>106401</v>
      </c>
      <c r="I30455" s="16" t="s">
        <v>127874</v>
      </c>
      <c r="J30455" s="28" t="s">
        <v>127875</v>
      </c>
      <c r="K30455" s="18" t="s">
        <v>127876</v>
      </c>
      <c r="L30455" s="28" t="s">
        <v>16</v>
      </c>
      <c r="M30455" s="19" t="s">
        <v>334</v>
      </c>
      <c r="N30455" s="28" t="s">
        <v>146</v>
      </c>
    </row>
    <row r="30456" spans="1:14" x14ac:dyDescent="0.3">
      <c r="A30456" s="26">
        <v>44508</v>
      </c>
      <c r="B30456" s="26">
        <v>44508</v>
      </c>
      <c r="C30456" s="16" t="s">
        <v>4524</v>
      </c>
      <c r="D30456" s="16" t="s">
        <v>4525</v>
      </c>
      <c r="E30456" s="28" t="s">
        <v>17</v>
      </c>
      <c r="F30456" s="28" t="s">
        <v>18</v>
      </c>
      <c r="G30456" s="17">
        <v>292.73</v>
      </c>
      <c r="H30456" s="16" t="s">
        <v>4526</v>
      </c>
      <c r="I30456" s="16" t="s">
        <v>16</v>
      </c>
      <c r="J30456" s="28" t="s">
        <v>127877</v>
      </c>
      <c r="K30456" s="18" t="s">
        <v>127878</v>
      </c>
      <c r="L30456" s="28" t="s">
        <v>334</v>
      </c>
      <c r="M30456" s="19" t="s">
        <v>16</v>
      </c>
      <c r="N30456" s="28" t="s">
        <v>24</v>
      </c>
    </row>
    <row r="30457" spans="1:14" x14ac:dyDescent="0.3">
      <c r="A30457" s="26">
        <v>45042</v>
      </c>
      <c r="B30457" s="26">
        <v>45042</v>
      </c>
      <c r="C30457" s="16" t="s">
        <v>127879</v>
      </c>
      <c r="D30457" s="16" t="s">
        <v>16</v>
      </c>
      <c r="E30457" s="28" t="s">
        <v>17</v>
      </c>
      <c r="F30457" s="28" t="s">
        <v>18</v>
      </c>
      <c r="G30457" s="17">
        <v>292.72000000000003</v>
      </c>
      <c r="H30457" s="16" t="s">
        <v>10830</v>
      </c>
      <c r="I30457" s="16" t="s">
        <v>127880</v>
      </c>
      <c r="J30457" s="28" t="s">
        <v>127881</v>
      </c>
      <c r="K30457" s="18" t="s">
        <v>127882</v>
      </c>
      <c r="L30457" s="28" t="s">
        <v>98</v>
      </c>
      <c r="M30457" s="19" t="s">
        <v>16</v>
      </c>
      <c r="N30457" s="28" t="s">
        <v>24</v>
      </c>
    </row>
    <row r="30458" spans="1:14" x14ac:dyDescent="0.3">
      <c r="A30458" s="26">
        <v>45625</v>
      </c>
      <c r="B30458" s="26">
        <v>45625</v>
      </c>
      <c r="C30458" s="16" t="s">
        <v>127883</v>
      </c>
      <c r="D30458" s="16" t="s">
        <v>127884</v>
      </c>
      <c r="E30458" s="28" t="s">
        <v>17</v>
      </c>
      <c r="F30458" s="28" t="s">
        <v>141</v>
      </c>
      <c r="G30458" s="17">
        <v>292.7</v>
      </c>
      <c r="H30458" s="16" t="s">
        <v>127885</v>
      </c>
      <c r="I30458" s="16" t="s">
        <v>127886</v>
      </c>
      <c r="J30458" s="28" t="s">
        <v>127887</v>
      </c>
      <c r="K30458" s="18" t="s">
        <v>127888</v>
      </c>
      <c r="L30458" s="28" t="s">
        <v>415</v>
      </c>
      <c r="M30458" s="19" t="s">
        <v>415</v>
      </c>
      <c r="N30458" s="28" t="s">
        <v>24</v>
      </c>
    </row>
    <row r="30459" spans="1:14" x14ac:dyDescent="0.3">
      <c r="A30459" s="26">
        <v>43886</v>
      </c>
      <c r="B30459" s="26">
        <v>43886</v>
      </c>
      <c r="C30459" s="16" t="s">
        <v>127889</v>
      </c>
      <c r="D30459" s="16" t="s">
        <v>16</v>
      </c>
      <c r="E30459" s="28" t="s">
        <v>17</v>
      </c>
      <c r="F30459" s="28" t="s">
        <v>557</v>
      </c>
      <c r="G30459" s="17">
        <v>292.69</v>
      </c>
      <c r="H30459" s="16" t="s">
        <v>127890</v>
      </c>
      <c r="I30459" s="16" t="s">
        <v>75557</v>
      </c>
      <c r="J30459" s="28" t="s">
        <v>127891</v>
      </c>
      <c r="K30459" s="18" t="s">
        <v>127892</v>
      </c>
      <c r="L30459" s="28" t="s">
        <v>16</v>
      </c>
      <c r="M30459" s="19" t="s">
        <v>23</v>
      </c>
      <c r="N30459" s="28" t="s">
        <v>146</v>
      </c>
    </row>
    <row r="30460" spans="1:14" x14ac:dyDescent="0.3">
      <c r="A30460" s="26">
        <v>45321</v>
      </c>
      <c r="B30460" s="26">
        <v>45291</v>
      </c>
      <c r="C30460" s="16" t="s">
        <v>127893</v>
      </c>
      <c r="D30460" s="16" t="s">
        <v>16</v>
      </c>
      <c r="E30460" s="28" t="s">
        <v>17</v>
      </c>
      <c r="F30460" s="28" t="s">
        <v>18</v>
      </c>
      <c r="G30460" s="17">
        <v>292.62</v>
      </c>
      <c r="H30460" s="16" t="s">
        <v>18413</v>
      </c>
      <c r="I30460" s="16" t="s">
        <v>763</v>
      </c>
      <c r="J30460" s="28" t="s">
        <v>127894</v>
      </c>
      <c r="K30460" s="18" t="s">
        <v>127895</v>
      </c>
      <c r="L30460" s="28" t="s">
        <v>16</v>
      </c>
      <c r="M30460" s="19" t="s">
        <v>23</v>
      </c>
      <c r="N30460" s="28" t="s">
        <v>146</v>
      </c>
    </row>
    <row r="30461" spans="1:14" x14ac:dyDescent="0.3">
      <c r="A30461" s="26">
        <v>43389</v>
      </c>
      <c r="B30461" s="26">
        <v>43389</v>
      </c>
      <c r="C30461" s="16" t="s">
        <v>127896</v>
      </c>
      <c r="D30461" s="16" t="s">
        <v>16</v>
      </c>
      <c r="E30461" s="28" t="s">
        <v>17</v>
      </c>
      <c r="F30461" s="28" t="s">
        <v>18</v>
      </c>
      <c r="G30461" s="17">
        <v>292.60000000000002</v>
      </c>
      <c r="H30461" s="16" t="s">
        <v>83653</v>
      </c>
      <c r="I30461" s="16" t="s">
        <v>127897</v>
      </c>
      <c r="J30461" s="28" t="s">
        <v>127898</v>
      </c>
      <c r="K30461" s="18" t="s">
        <v>127899</v>
      </c>
      <c r="L30461" s="28" t="s">
        <v>16</v>
      </c>
      <c r="M30461" s="19" t="s">
        <v>630</v>
      </c>
      <c r="N30461" s="28" t="s">
        <v>146</v>
      </c>
    </row>
    <row r="30462" spans="1:14" x14ac:dyDescent="0.3">
      <c r="A30462" s="26">
        <v>44743</v>
      </c>
      <c r="B30462" s="26">
        <v>44742</v>
      </c>
      <c r="C30462" s="16" t="s">
        <v>127900</v>
      </c>
      <c r="D30462" s="16" t="s">
        <v>16</v>
      </c>
      <c r="E30462" s="28" t="s">
        <v>17</v>
      </c>
      <c r="F30462" s="28" t="s">
        <v>18</v>
      </c>
      <c r="G30462" s="17">
        <v>292.58</v>
      </c>
      <c r="H30462" s="16" t="s">
        <v>127901</v>
      </c>
      <c r="I30462" s="16" t="s">
        <v>23962</v>
      </c>
      <c r="J30462" s="28" t="s">
        <v>127902</v>
      </c>
      <c r="K30462" s="18" t="s">
        <v>127903</v>
      </c>
      <c r="L30462" s="28" t="s">
        <v>16</v>
      </c>
      <c r="M30462" s="19" t="s">
        <v>8127</v>
      </c>
      <c r="N30462" s="28" t="s">
        <v>24</v>
      </c>
    </row>
    <row r="30463" spans="1:14" x14ac:dyDescent="0.3">
      <c r="A30463" s="26">
        <v>43411</v>
      </c>
      <c r="B30463" s="26">
        <v>43411</v>
      </c>
      <c r="C30463" s="16" t="s">
        <v>127904</v>
      </c>
      <c r="D30463" s="16" t="s">
        <v>16</v>
      </c>
      <c r="E30463" s="28" t="s">
        <v>17</v>
      </c>
      <c r="F30463" s="28" t="s">
        <v>18</v>
      </c>
      <c r="G30463" s="17">
        <v>292.57</v>
      </c>
      <c r="H30463" s="16" t="s">
        <v>4777</v>
      </c>
      <c r="I30463" s="16" t="s">
        <v>16</v>
      </c>
      <c r="J30463" s="28" t="s">
        <v>127905</v>
      </c>
      <c r="K30463" s="18" t="s">
        <v>127906</v>
      </c>
      <c r="L30463" s="28" t="s">
        <v>415</v>
      </c>
      <c r="M30463" s="19" t="s">
        <v>16</v>
      </c>
      <c r="N30463" s="28" t="s">
        <v>24</v>
      </c>
    </row>
    <row r="30464" spans="1:14" x14ac:dyDescent="0.3">
      <c r="A30464" s="26">
        <v>45506</v>
      </c>
      <c r="B30464" s="26">
        <v>45506</v>
      </c>
      <c r="C30464" s="16" t="s">
        <v>127907</v>
      </c>
      <c r="D30464" s="16" t="s">
        <v>16</v>
      </c>
      <c r="E30464" s="28" t="s">
        <v>17</v>
      </c>
      <c r="F30464" s="28" t="s">
        <v>18</v>
      </c>
      <c r="G30464" s="17">
        <v>292.56</v>
      </c>
      <c r="H30464" s="16" t="s">
        <v>32075</v>
      </c>
      <c r="I30464" s="16" t="s">
        <v>127908</v>
      </c>
      <c r="J30464" s="28" t="s">
        <v>127909</v>
      </c>
      <c r="K30464" s="18" t="s">
        <v>127910</v>
      </c>
      <c r="L30464" s="28" t="s">
        <v>16</v>
      </c>
      <c r="M30464" s="19" t="s">
        <v>1050</v>
      </c>
      <c r="N30464" s="28" t="s">
        <v>146</v>
      </c>
    </row>
    <row r="30465" spans="1:14" x14ac:dyDescent="0.3">
      <c r="A30465" s="26">
        <v>43185</v>
      </c>
      <c r="B30465" s="26">
        <v>43185</v>
      </c>
      <c r="C30465" s="16" t="s">
        <v>127911</v>
      </c>
      <c r="D30465" s="16" t="s">
        <v>16</v>
      </c>
      <c r="E30465" s="28" t="s">
        <v>17</v>
      </c>
      <c r="F30465" s="28" t="s">
        <v>557</v>
      </c>
      <c r="G30465" s="17">
        <v>292.5</v>
      </c>
      <c r="H30465" s="16" t="s">
        <v>127912</v>
      </c>
      <c r="I30465" s="16" t="s">
        <v>127913</v>
      </c>
      <c r="J30465" s="28" t="s">
        <v>127914</v>
      </c>
      <c r="K30465" s="18" t="s">
        <v>127915</v>
      </c>
      <c r="L30465" s="28" t="s">
        <v>16</v>
      </c>
      <c r="M30465" s="19" t="s">
        <v>16</v>
      </c>
      <c r="N30465" s="28" t="s">
        <v>146</v>
      </c>
    </row>
    <row r="30466" spans="1:14" x14ac:dyDescent="0.3">
      <c r="A30466" s="26">
        <v>45089</v>
      </c>
      <c r="B30466" s="26">
        <v>45089</v>
      </c>
      <c r="C30466" s="16" t="s">
        <v>127916</v>
      </c>
      <c r="D30466" s="16" t="s">
        <v>16</v>
      </c>
      <c r="E30466" s="28" t="s">
        <v>17</v>
      </c>
      <c r="F30466" s="28" t="s">
        <v>18</v>
      </c>
      <c r="G30466" s="17">
        <v>292.5</v>
      </c>
      <c r="H30466" s="16" t="s">
        <v>1722</v>
      </c>
      <c r="I30466" s="16" t="s">
        <v>4231</v>
      </c>
      <c r="J30466" s="28" t="s">
        <v>127917</v>
      </c>
      <c r="K30466" s="18" t="s">
        <v>127918</v>
      </c>
      <c r="L30466" s="28" t="s">
        <v>23</v>
      </c>
      <c r="M30466" s="19" t="s">
        <v>23</v>
      </c>
      <c r="N30466" s="28" t="s">
        <v>24</v>
      </c>
    </row>
    <row r="30467" spans="1:14" x14ac:dyDescent="0.3">
      <c r="A30467" s="26">
        <v>45791</v>
      </c>
      <c r="B30467" s="26">
        <v>45791</v>
      </c>
      <c r="C30467" s="16" t="s">
        <v>127919</v>
      </c>
      <c r="D30467" s="16" t="s">
        <v>127920</v>
      </c>
      <c r="E30467" s="28" t="s">
        <v>17</v>
      </c>
      <c r="F30467" s="28" t="s">
        <v>141</v>
      </c>
      <c r="G30467" s="17">
        <v>292.5</v>
      </c>
      <c r="H30467" s="16" t="s">
        <v>127921</v>
      </c>
      <c r="I30467" s="16" t="s">
        <v>127922</v>
      </c>
      <c r="J30467" s="28" t="s">
        <v>127923</v>
      </c>
      <c r="K30467" s="18" t="s">
        <v>127924</v>
      </c>
      <c r="L30467" s="28" t="s">
        <v>153</v>
      </c>
      <c r="M30467" s="25" t="s">
        <v>127925</v>
      </c>
      <c r="N30467" s="28" t="s">
        <v>24</v>
      </c>
    </row>
    <row r="30468" spans="1:14" x14ac:dyDescent="0.3">
      <c r="A30468" s="26">
        <v>44771</v>
      </c>
      <c r="B30468" s="26">
        <v>44771</v>
      </c>
      <c r="C30468" s="16" t="s">
        <v>127926</v>
      </c>
      <c r="D30468" s="16" t="s">
        <v>16</v>
      </c>
      <c r="E30468" s="28" t="s">
        <v>17</v>
      </c>
      <c r="F30468" s="28" t="s">
        <v>18</v>
      </c>
      <c r="G30468" s="17">
        <v>292.38</v>
      </c>
      <c r="H30468" s="16" t="s">
        <v>127927</v>
      </c>
      <c r="I30468" s="16" t="s">
        <v>127928</v>
      </c>
      <c r="J30468" s="28" t="s">
        <v>127929</v>
      </c>
      <c r="K30468" s="18" t="s">
        <v>127930</v>
      </c>
      <c r="L30468" s="28" t="s">
        <v>2419</v>
      </c>
      <c r="M30468" s="19" t="s">
        <v>1150</v>
      </c>
      <c r="N30468" s="28" t="s">
        <v>24</v>
      </c>
    </row>
    <row r="30469" spans="1:14" x14ac:dyDescent="0.3">
      <c r="A30469" s="26">
        <v>43522</v>
      </c>
      <c r="B30469" s="26">
        <v>43521</v>
      </c>
      <c r="C30469" s="16" t="s">
        <v>127931</v>
      </c>
      <c r="D30469" s="16" t="s">
        <v>16</v>
      </c>
      <c r="E30469" s="28" t="s">
        <v>17</v>
      </c>
      <c r="F30469" s="28" t="s">
        <v>18</v>
      </c>
      <c r="G30469" s="17">
        <v>292.36</v>
      </c>
      <c r="H30469" s="16" t="s">
        <v>59765</v>
      </c>
      <c r="I30469" s="16" t="s">
        <v>127932</v>
      </c>
      <c r="J30469" s="28" t="s">
        <v>127933</v>
      </c>
      <c r="K30469" s="18" t="s">
        <v>127934</v>
      </c>
      <c r="L30469" s="28" t="s">
        <v>16</v>
      </c>
      <c r="M30469" s="19" t="s">
        <v>127935</v>
      </c>
      <c r="N30469" s="28" t="s">
        <v>146</v>
      </c>
    </row>
    <row r="30470" spans="1:14" x14ac:dyDescent="0.3">
      <c r="A30470" s="26">
        <v>43117</v>
      </c>
      <c r="B30470" s="26">
        <v>43117</v>
      </c>
      <c r="C30470" s="16" t="s">
        <v>127936</v>
      </c>
      <c r="D30470" s="16" t="s">
        <v>16</v>
      </c>
      <c r="E30470" s="28" t="s">
        <v>17</v>
      </c>
      <c r="F30470" s="28" t="s">
        <v>18</v>
      </c>
      <c r="G30470" s="17">
        <v>292.35000000000002</v>
      </c>
      <c r="H30470" s="16" t="s">
        <v>86526</v>
      </c>
      <c r="I30470" s="16" t="s">
        <v>127937</v>
      </c>
      <c r="J30470" s="28" t="s">
        <v>127938</v>
      </c>
      <c r="K30470" s="18" t="s">
        <v>127939</v>
      </c>
      <c r="L30470" s="28" t="s">
        <v>46</v>
      </c>
      <c r="M30470" s="19" t="s">
        <v>53</v>
      </c>
      <c r="N30470" s="28" t="s">
        <v>24</v>
      </c>
    </row>
    <row r="30471" spans="1:14" x14ac:dyDescent="0.3">
      <c r="A30471" s="26">
        <v>43305</v>
      </c>
      <c r="B30471" s="26">
        <v>43305</v>
      </c>
      <c r="C30471" s="16" t="s">
        <v>127940</v>
      </c>
      <c r="D30471" s="16" t="s">
        <v>16</v>
      </c>
      <c r="E30471" s="28" t="s">
        <v>17</v>
      </c>
      <c r="F30471" s="28" t="s">
        <v>18</v>
      </c>
      <c r="G30471" s="17">
        <v>292.33</v>
      </c>
      <c r="H30471" s="16" t="s">
        <v>99248</v>
      </c>
      <c r="I30471" s="16" t="s">
        <v>19976</v>
      </c>
      <c r="J30471" s="28" t="s">
        <v>127941</v>
      </c>
      <c r="K30471" s="18" t="s">
        <v>127942</v>
      </c>
      <c r="L30471" s="28" t="s">
        <v>315</v>
      </c>
      <c r="M30471" s="19" t="s">
        <v>315</v>
      </c>
      <c r="N30471" s="28" t="s">
        <v>24</v>
      </c>
    </row>
    <row r="30472" spans="1:14" x14ac:dyDescent="0.3">
      <c r="A30472" s="26">
        <v>43469</v>
      </c>
      <c r="B30472" s="26">
        <v>43469</v>
      </c>
      <c r="C30472" s="16" t="s">
        <v>127943</v>
      </c>
      <c r="D30472" s="16" t="s">
        <v>16</v>
      </c>
      <c r="E30472" s="28" t="s">
        <v>17</v>
      </c>
      <c r="F30472" s="28" t="s">
        <v>18</v>
      </c>
      <c r="G30472" s="17">
        <v>292.32</v>
      </c>
      <c r="H30472" s="16" t="s">
        <v>127944</v>
      </c>
      <c r="I30472" s="16" t="s">
        <v>89906</v>
      </c>
      <c r="J30472" s="28" t="s">
        <v>127945</v>
      </c>
      <c r="K30472" s="18" t="s">
        <v>127946</v>
      </c>
      <c r="L30472" s="28" t="s">
        <v>350</v>
      </c>
      <c r="M30472" s="19" t="s">
        <v>350</v>
      </c>
      <c r="N30472" s="28" t="s">
        <v>24</v>
      </c>
    </row>
    <row r="30473" spans="1:14" x14ac:dyDescent="0.3">
      <c r="A30473" s="26">
        <v>43194</v>
      </c>
      <c r="B30473" s="26">
        <v>43194</v>
      </c>
      <c r="C30473" s="16" t="s">
        <v>127947</v>
      </c>
      <c r="D30473" s="16" t="s">
        <v>16</v>
      </c>
      <c r="E30473" s="28" t="s">
        <v>17</v>
      </c>
      <c r="F30473" s="28" t="s">
        <v>18</v>
      </c>
      <c r="G30473" s="17">
        <v>292.3</v>
      </c>
      <c r="H30473" s="16" t="s">
        <v>127948</v>
      </c>
      <c r="I30473" s="16" t="s">
        <v>34456</v>
      </c>
      <c r="J30473" s="28" t="s">
        <v>127949</v>
      </c>
      <c r="K30473" s="18" t="s">
        <v>127950</v>
      </c>
      <c r="L30473" s="28" t="s">
        <v>16</v>
      </c>
      <c r="M30473" s="19" t="s">
        <v>23</v>
      </c>
      <c r="N30473" s="28" t="s">
        <v>146</v>
      </c>
    </row>
    <row r="30474" spans="1:14" x14ac:dyDescent="0.3">
      <c r="A30474" s="26">
        <v>44546</v>
      </c>
      <c r="B30474" s="26">
        <v>44546</v>
      </c>
      <c r="C30474" s="16" t="s">
        <v>127951</v>
      </c>
      <c r="D30474" s="16" t="s">
        <v>16</v>
      </c>
      <c r="E30474" s="28" t="s">
        <v>17</v>
      </c>
      <c r="F30474" s="28" t="s">
        <v>18</v>
      </c>
      <c r="G30474" s="17">
        <v>292.29000000000002</v>
      </c>
      <c r="H30474" s="16" t="s">
        <v>9961</v>
      </c>
      <c r="I30474" s="16" t="s">
        <v>43392</v>
      </c>
      <c r="J30474" s="28" t="s">
        <v>127952</v>
      </c>
      <c r="K30474" s="18" t="s">
        <v>127953</v>
      </c>
      <c r="L30474" s="28" t="s">
        <v>23</v>
      </c>
      <c r="M30474" s="19" t="s">
        <v>16</v>
      </c>
      <c r="N30474" s="28" t="s">
        <v>24</v>
      </c>
    </row>
    <row r="30475" spans="1:14" x14ac:dyDescent="0.3">
      <c r="A30475" s="26">
        <v>43562</v>
      </c>
      <c r="B30475" s="26">
        <v>43561</v>
      </c>
      <c r="C30475" s="16" t="s">
        <v>37828</v>
      </c>
      <c r="D30475" s="16" t="s">
        <v>37829</v>
      </c>
      <c r="E30475" s="28" t="s">
        <v>17</v>
      </c>
      <c r="F30475" s="28" t="s">
        <v>18</v>
      </c>
      <c r="G30475" s="17">
        <v>292.24</v>
      </c>
      <c r="H30475" s="16" t="s">
        <v>37830</v>
      </c>
      <c r="I30475" s="16" t="s">
        <v>127954</v>
      </c>
      <c r="J30475" s="28" t="s">
        <v>127955</v>
      </c>
      <c r="K30475" s="18" t="s">
        <v>127956</v>
      </c>
      <c r="L30475" s="28" t="s">
        <v>111</v>
      </c>
      <c r="M30475" s="19" t="s">
        <v>111</v>
      </c>
      <c r="N30475" s="28" t="s">
        <v>24</v>
      </c>
    </row>
    <row r="30476" spans="1:14" x14ac:dyDescent="0.3">
      <c r="A30476" s="26">
        <v>43620</v>
      </c>
      <c r="B30476" s="26">
        <v>43616</v>
      </c>
      <c r="C30476" s="16" t="s">
        <v>127957</v>
      </c>
      <c r="D30476" s="16" t="s">
        <v>16</v>
      </c>
      <c r="E30476" s="28" t="s">
        <v>17</v>
      </c>
      <c r="F30476" s="28" t="s">
        <v>18</v>
      </c>
      <c r="G30476" s="17">
        <v>292.17</v>
      </c>
      <c r="H30476" s="16" t="s">
        <v>127958</v>
      </c>
      <c r="I30476" s="16" t="s">
        <v>39214</v>
      </c>
      <c r="J30476" s="28" t="s">
        <v>127959</v>
      </c>
      <c r="K30476" s="18" t="s">
        <v>127960</v>
      </c>
      <c r="L30476" s="28" t="s">
        <v>16</v>
      </c>
      <c r="M30476" s="19" t="s">
        <v>16</v>
      </c>
      <c r="N30476" s="28" t="s">
        <v>146</v>
      </c>
    </row>
    <row r="30477" spans="1:14" x14ac:dyDescent="0.3">
      <c r="A30477" s="26">
        <v>43361</v>
      </c>
      <c r="B30477" s="26">
        <v>43361</v>
      </c>
      <c r="C30477" s="16" t="s">
        <v>127961</v>
      </c>
      <c r="D30477" s="16" t="s">
        <v>16</v>
      </c>
      <c r="E30477" s="28" t="s">
        <v>17</v>
      </c>
      <c r="F30477" s="28" t="s">
        <v>18</v>
      </c>
      <c r="G30477" s="17">
        <v>292.16000000000003</v>
      </c>
      <c r="H30477" s="16" t="s">
        <v>71635</v>
      </c>
      <c r="I30477" s="16" t="s">
        <v>22064</v>
      </c>
      <c r="J30477" s="28" t="s">
        <v>127962</v>
      </c>
      <c r="K30477" s="18" t="s">
        <v>127963</v>
      </c>
      <c r="L30477" s="28" t="s">
        <v>16</v>
      </c>
      <c r="M30477" s="19" t="s">
        <v>16</v>
      </c>
      <c r="N30477" s="28" t="s">
        <v>146</v>
      </c>
    </row>
    <row r="30478" spans="1:14" x14ac:dyDescent="0.3">
      <c r="A30478" s="26">
        <v>43318</v>
      </c>
      <c r="B30478" s="26">
        <v>43318</v>
      </c>
      <c r="C30478" s="16" t="s">
        <v>127964</v>
      </c>
      <c r="D30478" s="16" t="s">
        <v>16</v>
      </c>
      <c r="E30478" s="28" t="s">
        <v>17</v>
      </c>
      <c r="F30478" s="28" t="s">
        <v>18</v>
      </c>
      <c r="G30478" s="17">
        <v>292.13</v>
      </c>
      <c r="H30478" s="16" t="s">
        <v>12263</v>
      </c>
      <c r="I30478" s="16" t="s">
        <v>127965</v>
      </c>
      <c r="J30478" s="28" t="s">
        <v>127966</v>
      </c>
      <c r="K30478" s="18" t="s">
        <v>127967</v>
      </c>
      <c r="L30478" s="28" t="s">
        <v>350</v>
      </c>
      <c r="M30478" s="25" t="s">
        <v>38234</v>
      </c>
      <c r="N30478" s="28" t="s">
        <v>24</v>
      </c>
    </row>
    <row r="30479" spans="1:14" x14ac:dyDescent="0.3">
      <c r="A30479" s="26">
        <v>44160</v>
      </c>
      <c r="B30479" s="26">
        <v>44110</v>
      </c>
      <c r="C30479" s="16" t="s">
        <v>127968</v>
      </c>
      <c r="D30479" s="16" t="s">
        <v>16</v>
      </c>
      <c r="E30479" s="28" t="s">
        <v>17</v>
      </c>
      <c r="F30479" s="28" t="s">
        <v>18</v>
      </c>
      <c r="G30479" s="17">
        <v>292.02999999999997</v>
      </c>
      <c r="H30479" s="16" t="s">
        <v>127969</v>
      </c>
      <c r="I30479" s="16" t="s">
        <v>127970</v>
      </c>
      <c r="J30479" s="28" t="s">
        <v>127971</v>
      </c>
      <c r="K30479" s="18" t="s">
        <v>127972</v>
      </c>
      <c r="L30479" s="28" t="s">
        <v>53</v>
      </c>
      <c r="M30479" s="19" t="s">
        <v>127973</v>
      </c>
      <c r="N30479" s="28" t="s">
        <v>24</v>
      </c>
    </row>
    <row r="30480" spans="1:14" x14ac:dyDescent="0.3">
      <c r="A30480" s="26">
        <v>43298</v>
      </c>
      <c r="B30480" s="26">
        <v>43298</v>
      </c>
      <c r="C30480" s="16" t="s">
        <v>127974</v>
      </c>
      <c r="D30480" s="16" t="s">
        <v>16</v>
      </c>
      <c r="E30480" s="28" t="s">
        <v>17</v>
      </c>
      <c r="F30480" s="28" t="s">
        <v>18</v>
      </c>
      <c r="G30480" s="17">
        <v>292.02</v>
      </c>
      <c r="H30480" s="16" t="s">
        <v>14338</v>
      </c>
      <c r="I30480" s="16" t="s">
        <v>2297</v>
      </c>
      <c r="J30480" s="28" t="s">
        <v>127975</v>
      </c>
      <c r="K30480" s="18" t="s">
        <v>127976</v>
      </c>
      <c r="L30480" s="28" t="s">
        <v>23</v>
      </c>
      <c r="M30480" s="19" t="s">
        <v>23</v>
      </c>
      <c r="N30480" s="28" t="s">
        <v>24</v>
      </c>
    </row>
    <row r="30481" spans="1:14" x14ac:dyDescent="0.3">
      <c r="A30481" s="26">
        <v>43740</v>
      </c>
      <c r="B30481" s="26">
        <v>43739</v>
      </c>
      <c r="C30481" s="16" t="s">
        <v>127977</v>
      </c>
      <c r="D30481" s="16" t="s">
        <v>16</v>
      </c>
      <c r="E30481" s="28" t="s">
        <v>17</v>
      </c>
      <c r="F30481" s="28" t="s">
        <v>18</v>
      </c>
      <c r="G30481" s="17">
        <v>292</v>
      </c>
      <c r="H30481" s="16" t="s">
        <v>24352</v>
      </c>
      <c r="I30481" s="16" t="s">
        <v>127978</v>
      </c>
      <c r="J30481" s="28" t="s">
        <v>127979</v>
      </c>
      <c r="K30481" s="18" t="s">
        <v>127980</v>
      </c>
      <c r="L30481" s="28" t="s">
        <v>16</v>
      </c>
      <c r="M30481" s="19" t="s">
        <v>127981</v>
      </c>
      <c r="N30481" s="28" t="s">
        <v>146</v>
      </c>
    </row>
    <row r="30482" spans="1:14" x14ac:dyDescent="0.3">
      <c r="A30482" s="26">
        <v>45264</v>
      </c>
      <c r="B30482" s="26">
        <v>45216</v>
      </c>
      <c r="C30482" s="16" t="s">
        <v>127982</v>
      </c>
      <c r="D30482" s="16" t="s">
        <v>16</v>
      </c>
      <c r="E30482" s="28" t="s">
        <v>17</v>
      </c>
      <c r="F30482" s="28" t="s">
        <v>18</v>
      </c>
      <c r="G30482" s="17">
        <v>292</v>
      </c>
      <c r="H30482" s="16" t="s">
        <v>127983</v>
      </c>
      <c r="I30482" s="16" t="s">
        <v>127984</v>
      </c>
      <c r="J30482" s="28" t="s">
        <v>127985</v>
      </c>
      <c r="K30482" s="18" t="s">
        <v>127986</v>
      </c>
      <c r="L30482" s="28" t="s">
        <v>153</v>
      </c>
      <c r="M30482" s="19" t="s">
        <v>555</v>
      </c>
      <c r="N30482" s="28" t="s">
        <v>24</v>
      </c>
    </row>
    <row r="30483" spans="1:14" x14ac:dyDescent="0.3">
      <c r="A30483" s="26">
        <v>45580</v>
      </c>
      <c r="B30483" s="26">
        <v>45565</v>
      </c>
      <c r="C30483" s="16" t="s">
        <v>127987</v>
      </c>
      <c r="D30483" s="16" t="s">
        <v>16</v>
      </c>
      <c r="E30483" s="28" t="s">
        <v>17</v>
      </c>
      <c r="F30483" s="28" t="s">
        <v>18</v>
      </c>
      <c r="G30483" s="17">
        <v>292</v>
      </c>
      <c r="H30483" s="16" t="s">
        <v>127988</v>
      </c>
      <c r="I30483" s="16" t="s">
        <v>16</v>
      </c>
      <c r="J30483" s="28" t="s">
        <v>127989</v>
      </c>
      <c r="K30483" s="18" t="s">
        <v>127990</v>
      </c>
      <c r="L30483" s="28" t="s">
        <v>2419</v>
      </c>
      <c r="M30483" s="19" t="s">
        <v>16</v>
      </c>
      <c r="N30483" s="28" t="s">
        <v>24</v>
      </c>
    </row>
    <row r="30484" spans="1:14" x14ac:dyDescent="0.3">
      <c r="A30484" s="26">
        <v>45485</v>
      </c>
      <c r="B30484" s="26">
        <v>45448</v>
      </c>
      <c r="C30484" s="16" t="s">
        <v>36763</v>
      </c>
      <c r="D30484" s="16" t="s">
        <v>36764</v>
      </c>
      <c r="E30484" s="28" t="s">
        <v>17</v>
      </c>
      <c r="F30484" s="28" t="s">
        <v>18</v>
      </c>
      <c r="G30484" s="17">
        <v>291.75</v>
      </c>
      <c r="H30484" s="16" t="s">
        <v>124702</v>
      </c>
      <c r="I30484" s="16" t="s">
        <v>36766</v>
      </c>
      <c r="J30484" s="28" t="s">
        <v>127991</v>
      </c>
      <c r="K30484" s="18" t="s">
        <v>127992</v>
      </c>
      <c r="L30484" s="28" t="s">
        <v>350</v>
      </c>
      <c r="M30484" s="19" t="s">
        <v>350</v>
      </c>
      <c r="N30484" s="28" t="s">
        <v>24</v>
      </c>
    </row>
    <row r="30485" spans="1:14" x14ac:dyDescent="0.3">
      <c r="A30485" s="26">
        <v>43917</v>
      </c>
      <c r="B30485" s="26">
        <v>43916</v>
      </c>
      <c r="C30485" s="16" t="s">
        <v>127993</v>
      </c>
      <c r="D30485" s="16" t="s">
        <v>127994</v>
      </c>
      <c r="E30485" s="28" t="s">
        <v>17</v>
      </c>
      <c r="F30485" s="28" t="s">
        <v>557</v>
      </c>
      <c r="G30485" s="17">
        <v>291.72000000000003</v>
      </c>
      <c r="H30485" s="16" t="s">
        <v>127995</v>
      </c>
      <c r="I30485" s="16" t="s">
        <v>127996</v>
      </c>
      <c r="J30485" s="28" t="s">
        <v>127997</v>
      </c>
      <c r="K30485" s="18" t="s">
        <v>127998</v>
      </c>
      <c r="L30485" s="28" t="s">
        <v>350</v>
      </c>
      <c r="M30485" s="19" t="s">
        <v>16</v>
      </c>
      <c r="N30485" s="28" t="s">
        <v>24</v>
      </c>
    </row>
    <row r="30486" spans="1:14" x14ac:dyDescent="0.3">
      <c r="A30486" s="26">
        <v>45782</v>
      </c>
      <c r="B30486" s="26">
        <v>45747</v>
      </c>
      <c r="C30486" s="16" t="s">
        <v>121578</v>
      </c>
      <c r="D30486" s="16" t="s">
        <v>16</v>
      </c>
      <c r="E30486" s="28" t="s">
        <v>17</v>
      </c>
      <c r="F30486" s="28" t="s">
        <v>18</v>
      </c>
      <c r="G30486" s="17">
        <v>291.7</v>
      </c>
      <c r="H30486" s="16" t="s">
        <v>121579</v>
      </c>
      <c r="I30486" s="16" t="s">
        <v>16</v>
      </c>
      <c r="J30486" s="28" t="s">
        <v>127999</v>
      </c>
      <c r="K30486" s="18" t="s">
        <v>128000</v>
      </c>
      <c r="L30486" s="28" t="s">
        <v>16</v>
      </c>
      <c r="M30486" s="19" t="s">
        <v>16</v>
      </c>
      <c r="N30486" s="28" t="s">
        <v>146</v>
      </c>
    </row>
    <row r="30487" spans="1:14" x14ac:dyDescent="0.3">
      <c r="A30487" s="26">
        <v>44692</v>
      </c>
      <c r="B30487" s="26">
        <v>44691</v>
      </c>
      <c r="C30487" s="16" t="s">
        <v>128001</v>
      </c>
      <c r="D30487" s="16" t="s">
        <v>16</v>
      </c>
      <c r="E30487" s="28" t="s">
        <v>17</v>
      </c>
      <c r="F30487" s="28" t="s">
        <v>18</v>
      </c>
      <c r="G30487" s="17">
        <v>291.66000000000003</v>
      </c>
      <c r="H30487" s="16" t="s">
        <v>128002</v>
      </c>
      <c r="I30487" s="16" t="s">
        <v>128003</v>
      </c>
      <c r="J30487" s="28" t="s">
        <v>128004</v>
      </c>
      <c r="K30487" s="18" t="s">
        <v>128005</v>
      </c>
      <c r="L30487" s="28" t="s">
        <v>23</v>
      </c>
      <c r="M30487" s="19" t="s">
        <v>128006</v>
      </c>
      <c r="N30487" s="28" t="s">
        <v>24</v>
      </c>
    </row>
    <row r="30488" spans="1:14" x14ac:dyDescent="0.3">
      <c r="A30488" s="26">
        <v>43313</v>
      </c>
      <c r="B30488" s="26">
        <v>43313</v>
      </c>
      <c r="C30488" s="16" t="s">
        <v>15756</v>
      </c>
      <c r="D30488" s="16" t="s">
        <v>16</v>
      </c>
      <c r="E30488" s="28" t="s">
        <v>17</v>
      </c>
      <c r="F30488" s="28" t="s">
        <v>18</v>
      </c>
      <c r="G30488" s="17">
        <v>291.56</v>
      </c>
      <c r="H30488" s="16" t="s">
        <v>4774</v>
      </c>
      <c r="I30488" s="16" t="s">
        <v>3173</v>
      </c>
      <c r="J30488" s="28" t="s">
        <v>128007</v>
      </c>
      <c r="K30488" s="18" t="s">
        <v>128008</v>
      </c>
      <c r="L30488" s="28" t="s">
        <v>1088</v>
      </c>
      <c r="M30488" s="19" t="s">
        <v>23</v>
      </c>
      <c r="N30488" s="28" t="s">
        <v>24</v>
      </c>
    </row>
    <row r="30489" spans="1:14" x14ac:dyDescent="0.3">
      <c r="A30489" s="26">
        <v>43720</v>
      </c>
      <c r="B30489" s="26">
        <v>43720</v>
      </c>
      <c r="C30489" s="16" t="s">
        <v>12991</v>
      </c>
      <c r="D30489" s="16" t="s">
        <v>16</v>
      </c>
      <c r="E30489" s="28" t="s">
        <v>17</v>
      </c>
      <c r="F30489" s="28" t="s">
        <v>18</v>
      </c>
      <c r="G30489" s="17">
        <v>291.55</v>
      </c>
      <c r="H30489" s="16" t="s">
        <v>12992</v>
      </c>
      <c r="I30489" s="16" t="s">
        <v>2047</v>
      </c>
      <c r="J30489" s="28" t="s">
        <v>128009</v>
      </c>
      <c r="K30489" s="18" t="s">
        <v>128010</v>
      </c>
      <c r="L30489" s="28" t="s">
        <v>16</v>
      </c>
      <c r="M30489" s="19" t="s">
        <v>46</v>
      </c>
      <c r="N30489" s="28" t="s">
        <v>146</v>
      </c>
    </row>
    <row r="30490" spans="1:14" x14ac:dyDescent="0.3">
      <c r="A30490" s="26">
        <v>44130</v>
      </c>
      <c r="B30490" s="26">
        <v>44130</v>
      </c>
      <c r="C30490" s="16" t="s">
        <v>128011</v>
      </c>
      <c r="D30490" s="16" t="s">
        <v>16</v>
      </c>
      <c r="E30490" s="28" t="s">
        <v>17</v>
      </c>
      <c r="F30490" s="28" t="s">
        <v>18</v>
      </c>
      <c r="G30490" s="17">
        <v>291.54000000000002</v>
      </c>
      <c r="H30490" s="16" t="s">
        <v>57743</v>
      </c>
      <c r="I30490" s="16" t="s">
        <v>764</v>
      </c>
      <c r="J30490" s="28" t="s">
        <v>128012</v>
      </c>
      <c r="K30490" s="18" t="s">
        <v>128013</v>
      </c>
      <c r="L30490" s="28" t="s">
        <v>16</v>
      </c>
      <c r="M30490" s="19" t="s">
        <v>23</v>
      </c>
      <c r="N30490" s="28" t="s">
        <v>146</v>
      </c>
    </row>
    <row r="30491" spans="1:14" x14ac:dyDescent="0.3">
      <c r="A30491" s="26">
        <v>44525</v>
      </c>
      <c r="B30491" s="26">
        <v>44525</v>
      </c>
      <c r="C30491" s="16" t="s">
        <v>128014</v>
      </c>
      <c r="D30491" s="16" t="s">
        <v>16</v>
      </c>
      <c r="E30491" s="28" t="s">
        <v>17</v>
      </c>
      <c r="F30491" s="28" t="s">
        <v>141</v>
      </c>
      <c r="G30491" s="17">
        <v>291.51</v>
      </c>
      <c r="H30491" s="16" t="s">
        <v>128015</v>
      </c>
      <c r="I30491" s="16" t="s">
        <v>35502</v>
      </c>
      <c r="J30491" s="28" t="s">
        <v>128016</v>
      </c>
      <c r="K30491" s="18" t="s">
        <v>128017</v>
      </c>
      <c r="L30491" s="28" t="s">
        <v>16</v>
      </c>
      <c r="M30491" s="19" t="s">
        <v>334</v>
      </c>
      <c r="N30491" s="28" t="s">
        <v>146</v>
      </c>
    </row>
    <row r="30492" spans="1:14" x14ac:dyDescent="0.3">
      <c r="A30492" s="26">
        <v>45526</v>
      </c>
      <c r="B30492" s="26">
        <v>45492</v>
      </c>
      <c r="C30492" s="16" t="s">
        <v>128018</v>
      </c>
      <c r="D30492" s="16" t="s">
        <v>16</v>
      </c>
      <c r="E30492" s="28" t="s">
        <v>17</v>
      </c>
      <c r="F30492" s="28" t="s">
        <v>18</v>
      </c>
      <c r="G30492" s="17">
        <v>291.47000000000003</v>
      </c>
      <c r="H30492" s="16" t="s">
        <v>128019</v>
      </c>
      <c r="I30492" s="16" t="s">
        <v>128020</v>
      </c>
      <c r="J30492" s="28" t="s">
        <v>128021</v>
      </c>
      <c r="K30492" s="18" t="s">
        <v>128022</v>
      </c>
      <c r="L30492" s="28" t="s">
        <v>6493</v>
      </c>
      <c r="M30492" s="19" t="s">
        <v>16</v>
      </c>
      <c r="N30492" s="28" t="s">
        <v>24</v>
      </c>
    </row>
    <row r="30493" spans="1:14" x14ac:dyDescent="0.3">
      <c r="A30493" s="26">
        <v>45749</v>
      </c>
      <c r="B30493" s="26">
        <v>45748</v>
      </c>
      <c r="C30493" s="16" t="s">
        <v>64340</v>
      </c>
      <c r="D30493" s="16" t="s">
        <v>64341</v>
      </c>
      <c r="E30493" s="28" t="s">
        <v>17</v>
      </c>
      <c r="F30493" s="28" t="s">
        <v>18</v>
      </c>
      <c r="G30493" s="17">
        <v>291.44</v>
      </c>
      <c r="H30493" s="16" t="s">
        <v>128023</v>
      </c>
      <c r="I30493" s="16" t="s">
        <v>51585</v>
      </c>
      <c r="J30493" s="28" t="s">
        <v>128024</v>
      </c>
      <c r="K30493" s="18" t="s">
        <v>128025</v>
      </c>
      <c r="L30493" s="28" t="s">
        <v>350</v>
      </c>
      <c r="M30493" s="19" t="s">
        <v>350</v>
      </c>
      <c r="N30493" s="28" t="s">
        <v>24</v>
      </c>
    </row>
    <row r="30494" spans="1:14" x14ac:dyDescent="0.3">
      <c r="A30494" s="26">
        <v>43300</v>
      </c>
      <c r="B30494" s="26">
        <v>43298</v>
      </c>
      <c r="C30494" s="16" t="s">
        <v>128026</v>
      </c>
      <c r="D30494" s="16" t="s">
        <v>16</v>
      </c>
      <c r="E30494" s="28" t="s">
        <v>17</v>
      </c>
      <c r="F30494" s="28" t="s">
        <v>18</v>
      </c>
      <c r="G30494" s="17">
        <v>291.39999999999998</v>
      </c>
      <c r="H30494" s="16" t="s">
        <v>128027</v>
      </c>
      <c r="I30494" s="16" t="s">
        <v>128028</v>
      </c>
      <c r="J30494" s="28" t="s">
        <v>128029</v>
      </c>
      <c r="K30494" s="18" t="s">
        <v>128030</v>
      </c>
      <c r="L30494" s="28" t="s">
        <v>2108</v>
      </c>
      <c r="M30494" s="19" t="s">
        <v>2108</v>
      </c>
      <c r="N30494" s="28" t="s">
        <v>24</v>
      </c>
    </row>
    <row r="30495" spans="1:14" x14ac:dyDescent="0.3">
      <c r="A30495" s="26">
        <v>44585</v>
      </c>
      <c r="B30495" s="26">
        <v>44585</v>
      </c>
      <c r="C30495" s="16" t="s">
        <v>128031</v>
      </c>
      <c r="D30495" s="16" t="s">
        <v>16</v>
      </c>
      <c r="E30495" s="28" t="s">
        <v>17</v>
      </c>
      <c r="F30495" s="28" t="s">
        <v>141</v>
      </c>
      <c r="G30495" s="17">
        <v>291.39</v>
      </c>
      <c r="H30495" s="16" t="s">
        <v>128032</v>
      </c>
      <c r="I30495" s="16" t="s">
        <v>26034</v>
      </c>
      <c r="J30495" s="28" t="s">
        <v>128033</v>
      </c>
      <c r="K30495" s="18" t="s">
        <v>128034</v>
      </c>
      <c r="L30495" s="28" t="s">
        <v>350</v>
      </c>
      <c r="M30495" s="19" t="s">
        <v>134</v>
      </c>
      <c r="N30495" s="28" t="s">
        <v>24</v>
      </c>
    </row>
    <row r="30496" spans="1:14" x14ac:dyDescent="0.3">
      <c r="A30496" s="26">
        <v>45107</v>
      </c>
      <c r="B30496" s="26">
        <v>45088</v>
      </c>
      <c r="C30496" s="16" t="s">
        <v>76122</v>
      </c>
      <c r="D30496" s="16" t="s">
        <v>86506</v>
      </c>
      <c r="E30496" s="28" t="s">
        <v>17</v>
      </c>
      <c r="F30496" s="28" t="s">
        <v>18</v>
      </c>
      <c r="G30496" s="17">
        <v>291.26</v>
      </c>
      <c r="H30496" s="16" t="s">
        <v>128035</v>
      </c>
      <c r="I30496" s="16" t="s">
        <v>86507</v>
      </c>
      <c r="J30496" s="28" t="s">
        <v>128036</v>
      </c>
      <c r="K30496" s="18" t="s">
        <v>128037</v>
      </c>
      <c r="L30496" s="28" t="s">
        <v>350</v>
      </c>
      <c r="M30496" s="19" t="s">
        <v>350</v>
      </c>
      <c r="N30496" s="28" t="s">
        <v>24</v>
      </c>
    </row>
    <row r="30497" spans="1:14" x14ac:dyDescent="0.3">
      <c r="A30497" s="26">
        <v>44616</v>
      </c>
      <c r="B30497" s="26">
        <v>44616</v>
      </c>
      <c r="C30497" s="16" t="s">
        <v>10180</v>
      </c>
      <c r="D30497" s="16" t="s">
        <v>16</v>
      </c>
      <c r="E30497" s="28" t="s">
        <v>17</v>
      </c>
      <c r="F30497" s="28" t="s">
        <v>18</v>
      </c>
      <c r="G30497" s="17">
        <v>291.2</v>
      </c>
      <c r="H30497" s="16" t="s">
        <v>128038</v>
      </c>
      <c r="I30497" s="16" t="s">
        <v>16</v>
      </c>
      <c r="J30497" s="28" t="s">
        <v>128039</v>
      </c>
      <c r="K30497" s="18" t="s">
        <v>128040</v>
      </c>
      <c r="L30497" s="28" t="s">
        <v>1150</v>
      </c>
      <c r="M30497" s="19" t="s">
        <v>16</v>
      </c>
      <c r="N30497" s="28" t="s">
        <v>24</v>
      </c>
    </row>
    <row r="30498" spans="1:14" x14ac:dyDescent="0.3">
      <c r="A30498" s="26">
        <v>44475</v>
      </c>
      <c r="B30498" s="26">
        <v>44475</v>
      </c>
      <c r="C30498" s="16" t="s">
        <v>128041</v>
      </c>
      <c r="D30498" s="16" t="s">
        <v>16</v>
      </c>
      <c r="E30498" s="28" t="s">
        <v>17</v>
      </c>
      <c r="F30498" s="28" t="s">
        <v>18</v>
      </c>
      <c r="G30498" s="17">
        <v>291.18</v>
      </c>
      <c r="H30498" s="16" t="s">
        <v>56012</v>
      </c>
      <c r="I30498" s="16" t="s">
        <v>31176</v>
      </c>
      <c r="J30498" s="28" t="s">
        <v>128042</v>
      </c>
      <c r="K30498" s="18" t="s">
        <v>128043</v>
      </c>
      <c r="L30498" s="28" t="s">
        <v>16</v>
      </c>
      <c r="M30498" s="19" t="s">
        <v>321</v>
      </c>
      <c r="N30498" s="28" t="s">
        <v>146</v>
      </c>
    </row>
    <row r="30499" spans="1:14" x14ac:dyDescent="0.3">
      <c r="A30499" s="26">
        <v>44657</v>
      </c>
      <c r="B30499" s="26">
        <v>44656</v>
      </c>
      <c r="C30499" s="16" t="s">
        <v>128044</v>
      </c>
      <c r="D30499" s="16" t="s">
        <v>16</v>
      </c>
      <c r="E30499" s="28" t="s">
        <v>17</v>
      </c>
      <c r="F30499" s="28" t="s">
        <v>18</v>
      </c>
      <c r="G30499" s="17">
        <v>291.10000000000002</v>
      </c>
      <c r="H30499" s="16" t="s">
        <v>20541</v>
      </c>
      <c r="I30499" s="16" t="s">
        <v>16</v>
      </c>
      <c r="J30499" s="28" t="s">
        <v>128045</v>
      </c>
      <c r="K30499" s="18" t="s">
        <v>128046</v>
      </c>
      <c r="L30499" s="28" t="s">
        <v>23</v>
      </c>
      <c r="M30499" s="19" t="s">
        <v>16</v>
      </c>
      <c r="N30499" s="28" t="s">
        <v>24</v>
      </c>
    </row>
    <row r="30500" spans="1:14" x14ac:dyDescent="0.3">
      <c r="A30500" s="26">
        <v>43347</v>
      </c>
      <c r="B30500" s="26">
        <v>43347</v>
      </c>
      <c r="C30500" s="16" t="s">
        <v>128047</v>
      </c>
      <c r="D30500" s="16" t="s">
        <v>16</v>
      </c>
      <c r="E30500" s="28" t="s">
        <v>17</v>
      </c>
      <c r="F30500" s="28" t="s">
        <v>18</v>
      </c>
      <c r="G30500" s="17">
        <v>291.06</v>
      </c>
      <c r="H30500" s="16" t="s">
        <v>128048</v>
      </c>
      <c r="I30500" s="16" t="s">
        <v>3191</v>
      </c>
      <c r="J30500" s="28" t="s">
        <v>128049</v>
      </c>
      <c r="K30500" s="18" t="s">
        <v>128050</v>
      </c>
      <c r="L30500" s="28" t="s">
        <v>16</v>
      </c>
      <c r="M30500" s="19" t="s">
        <v>23</v>
      </c>
      <c r="N30500" s="28" t="s">
        <v>146</v>
      </c>
    </row>
    <row r="30501" spans="1:14" x14ac:dyDescent="0.3">
      <c r="A30501" s="26">
        <v>45240</v>
      </c>
      <c r="B30501" s="26">
        <v>45240</v>
      </c>
      <c r="C30501" s="16" t="s">
        <v>128051</v>
      </c>
      <c r="D30501" s="16" t="s">
        <v>16</v>
      </c>
      <c r="E30501" s="28" t="s">
        <v>17</v>
      </c>
      <c r="F30501" s="28" t="s">
        <v>18</v>
      </c>
      <c r="G30501" s="17">
        <v>291.01</v>
      </c>
      <c r="H30501" s="16" t="s">
        <v>128052</v>
      </c>
      <c r="I30501" s="16" t="s">
        <v>16</v>
      </c>
      <c r="J30501" s="28" t="s">
        <v>128053</v>
      </c>
      <c r="K30501" s="18" t="s">
        <v>128054</v>
      </c>
      <c r="L30501" s="28" t="s">
        <v>2108</v>
      </c>
      <c r="M30501" s="19" t="s">
        <v>16</v>
      </c>
      <c r="N30501" s="28" t="s">
        <v>24</v>
      </c>
    </row>
    <row r="30502" spans="1:14" x14ac:dyDescent="0.3">
      <c r="A30502" s="26">
        <v>43336</v>
      </c>
      <c r="B30502" s="26">
        <v>43335</v>
      </c>
      <c r="C30502" s="16" t="s">
        <v>128055</v>
      </c>
      <c r="D30502" s="16" t="s">
        <v>16</v>
      </c>
      <c r="E30502" s="28" t="s">
        <v>17</v>
      </c>
      <c r="F30502" s="28" t="s">
        <v>18</v>
      </c>
      <c r="G30502" s="17">
        <v>291</v>
      </c>
      <c r="H30502" s="16" t="s">
        <v>12035</v>
      </c>
      <c r="I30502" s="16" t="s">
        <v>128056</v>
      </c>
      <c r="J30502" s="28" t="s">
        <v>128057</v>
      </c>
      <c r="K30502" s="18" t="s">
        <v>128058</v>
      </c>
      <c r="L30502" s="28" t="s">
        <v>59</v>
      </c>
      <c r="M30502" s="19" t="s">
        <v>59</v>
      </c>
      <c r="N30502" s="28" t="s">
        <v>24</v>
      </c>
    </row>
    <row r="30503" spans="1:14" x14ac:dyDescent="0.3">
      <c r="A30503" s="26">
        <v>43381</v>
      </c>
      <c r="B30503" s="26">
        <v>43381</v>
      </c>
      <c r="C30503" s="16" t="s">
        <v>128059</v>
      </c>
      <c r="D30503" s="16" t="s">
        <v>16</v>
      </c>
      <c r="E30503" s="28" t="s">
        <v>17</v>
      </c>
      <c r="F30503" s="28" t="s">
        <v>18</v>
      </c>
      <c r="G30503" s="17">
        <v>291</v>
      </c>
      <c r="H30503" s="16" t="s">
        <v>128060</v>
      </c>
      <c r="I30503" s="16" t="s">
        <v>16159</v>
      </c>
      <c r="J30503" s="28" t="s">
        <v>128061</v>
      </c>
      <c r="K30503" s="18" t="s">
        <v>128062</v>
      </c>
      <c r="L30503" s="28" t="s">
        <v>16</v>
      </c>
      <c r="M30503" s="19" t="s">
        <v>23</v>
      </c>
      <c r="N30503" s="28" t="s">
        <v>146</v>
      </c>
    </row>
    <row r="30504" spans="1:14" x14ac:dyDescent="0.3">
      <c r="A30504" s="26">
        <v>43404</v>
      </c>
      <c r="B30504" s="26">
        <v>43404</v>
      </c>
      <c r="C30504" s="16" t="s">
        <v>40555</v>
      </c>
      <c r="D30504" s="16" t="s">
        <v>16</v>
      </c>
      <c r="E30504" s="28" t="s">
        <v>17</v>
      </c>
      <c r="F30504" s="28" t="s">
        <v>18</v>
      </c>
      <c r="G30504" s="17">
        <v>291</v>
      </c>
      <c r="H30504" s="16" t="s">
        <v>7089</v>
      </c>
      <c r="I30504" s="16" t="s">
        <v>27817</v>
      </c>
      <c r="J30504" s="28" t="s">
        <v>128063</v>
      </c>
      <c r="K30504" s="18" t="s">
        <v>128064</v>
      </c>
      <c r="L30504" s="28" t="s">
        <v>23</v>
      </c>
      <c r="M30504" s="19" t="s">
        <v>92</v>
      </c>
      <c r="N30504" s="28" t="s">
        <v>24</v>
      </c>
    </row>
    <row r="30505" spans="1:14" x14ac:dyDescent="0.3">
      <c r="A30505" s="26">
        <v>43802</v>
      </c>
      <c r="B30505" s="26">
        <v>43802</v>
      </c>
      <c r="C30505" s="16" t="s">
        <v>128065</v>
      </c>
      <c r="D30505" s="16" t="s">
        <v>16</v>
      </c>
      <c r="E30505" s="28" t="s">
        <v>17</v>
      </c>
      <c r="F30505" s="28" t="s">
        <v>18</v>
      </c>
      <c r="G30505" s="17">
        <v>291</v>
      </c>
      <c r="H30505" s="16" t="s">
        <v>13005</v>
      </c>
      <c r="I30505" s="16" t="s">
        <v>128066</v>
      </c>
      <c r="J30505" s="28" t="s">
        <v>128067</v>
      </c>
      <c r="K30505" s="18" t="s">
        <v>128068</v>
      </c>
      <c r="L30505" s="28" t="s">
        <v>16</v>
      </c>
      <c r="M30505" s="19" t="s">
        <v>23</v>
      </c>
      <c r="N30505" s="28" t="s">
        <v>146</v>
      </c>
    </row>
    <row r="30506" spans="1:14" x14ac:dyDescent="0.3">
      <c r="A30506" s="26">
        <v>43958</v>
      </c>
      <c r="B30506" s="26">
        <v>43799</v>
      </c>
      <c r="C30506" s="16" t="s">
        <v>128069</v>
      </c>
      <c r="D30506" s="16" t="s">
        <v>16</v>
      </c>
      <c r="E30506" s="28" t="s">
        <v>17</v>
      </c>
      <c r="F30506" s="28" t="s">
        <v>18</v>
      </c>
      <c r="G30506" s="17">
        <v>291</v>
      </c>
      <c r="H30506" s="16" t="s">
        <v>16</v>
      </c>
      <c r="I30506" s="16" t="s">
        <v>128070</v>
      </c>
      <c r="J30506" s="28" t="s">
        <v>128071</v>
      </c>
      <c r="K30506" s="18" t="s">
        <v>128072</v>
      </c>
      <c r="L30506" s="28" t="s">
        <v>16</v>
      </c>
      <c r="M30506" s="19" t="s">
        <v>23</v>
      </c>
      <c r="N30506" s="28" t="s">
        <v>146</v>
      </c>
    </row>
    <row r="30507" spans="1:14" x14ac:dyDescent="0.3">
      <c r="A30507" s="26">
        <v>44585</v>
      </c>
      <c r="B30507" s="26">
        <v>44582</v>
      </c>
      <c r="C30507" s="16" t="s">
        <v>128073</v>
      </c>
      <c r="D30507" s="16" t="s">
        <v>16</v>
      </c>
      <c r="E30507" s="28" t="s">
        <v>17</v>
      </c>
      <c r="F30507" s="28" t="s">
        <v>18</v>
      </c>
      <c r="G30507" s="17">
        <v>291</v>
      </c>
      <c r="H30507" s="16" t="s">
        <v>86678</v>
      </c>
      <c r="I30507" s="16" t="s">
        <v>128074</v>
      </c>
      <c r="J30507" s="28" t="s">
        <v>128075</v>
      </c>
      <c r="K30507" s="18" t="s">
        <v>128076</v>
      </c>
      <c r="L30507" s="28" t="s">
        <v>16</v>
      </c>
      <c r="M30507" s="19" t="s">
        <v>128077</v>
      </c>
      <c r="N30507" s="28" t="s">
        <v>146</v>
      </c>
    </row>
    <row r="30508" spans="1:14" x14ac:dyDescent="0.3">
      <c r="A30508" s="26">
        <v>44582</v>
      </c>
      <c r="B30508" s="26">
        <v>44574</v>
      </c>
      <c r="C30508" s="16" t="s">
        <v>128078</v>
      </c>
      <c r="D30508" s="16" t="s">
        <v>16</v>
      </c>
      <c r="E30508" s="28" t="s">
        <v>17</v>
      </c>
      <c r="F30508" s="28" t="s">
        <v>18</v>
      </c>
      <c r="G30508" s="17">
        <v>291</v>
      </c>
      <c r="H30508" s="16" t="s">
        <v>29567</v>
      </c>
      <c r="I30508" s="16" t="s">
        <v>20944</v>
      </c>
      <c r="J30508" s="28" t="s">
        <v>128079</v>
      </c>
      <c r="K30508" s="18" t="s">
        <v>128080</v>
      </c>
      <c r="L30508" s="28" t="s">
        <v>23</v>
      </c>
      <c r="M30508" s="19" t="s">
        <v>23</v>
      </c>
      <c r="N30508" s="28" t="s">
        <v>24</v>
      </c>
    </row>
    <row r="30509" spans="1:14" x14ac:dyDescent="0.3">
      <c r="A30509" s="26">
        <v>43146</v>
      </c>
      <c r="B30509" s="26">
        <v>43146</v>
      </c>
      <c r="C30509" s="16" t="s">
        <v>128081</v>
      </c>
      <c r="D30509" s="16" t="s">
        <v>16</v>
      </c>
      <c r="E30509" s="28" t="s">
        <v>17</v>
      </c>
      <c r="F30509" s="28" t="s">
        <v>18</v>
      </c>
      <c r="G30509" s="17">
        <v>290.95999999999998</v>
      </c>
      <c r="H30509" s="16" t="s">
        <v>128082</v>
      </c>
      <c r="I30509" s="16" t="s">
        <v>128083</v>
      </c>
      <c r="J30509" s="28" t="s">
        <v>128084</v>
      </c>
      <c r="K30509" s="18" t="s">
        <v>128085</v>
      </c>
      <c r="L30509" s="28" t="s">
        <v>3242</v>
      </c>
      <c r="M30509" s="19" t="s">
        <v>128086</v>
      </c>
      <c r="N30509" s="28" t="s">
        <v>24</v>
      </c>
    </row>
    <row r="30510" spans="1:14" x14ac:dyDescent="0.3">
      <c r="A30510" s="26">
        <v>43334</v>
      </c>
      <c r="B30510" s="26">
        <v>43333</v>
      </c>
      <c r="C30510" s="16" t="s">
        <v>128087</v>
      </c>
      <c r="D30510" s="16" t="s">
        <v>16</v>
      </c>
      <c r="E30510" s="28" t="s">
        <v>17</v>
      </c>
      <c r="F30510" s="28" t="s">
        <v>18</v>
      </c>
      <c r="G30510" s="17">
        <v>290.89999999999998</v>
      </c>
      <c r="H30510" s="16" t="s">
        <v>26482</v>
      </c>
      <c r="I30510" s="16" t="s">
        <v>6339</v>
      </c>
      <c r="J30510" s="28" t="s">
        <v>128088</v>
      </c>
      <c r="K30510" s="18" t="s">
        <v>128089</v>
      </c>
      <c r="L30510" s="28" t="s">
        <v>16</v>
      </c>
      <c r="M30510" s="19" t="s">
        <v>53</v>
      </c>
      <c r="N30510" s="28" t="s">
        <v>146</v>
      </c>
    </row>
    <row r="30511" spans="1:14" x14ac:dyDescent="0.3">
      <c r="A30511" s="26">
        <v>43682</v>
      </c>
      <c r="B30511" s="26">
        <v>43682</v>
      </c>
      <c r="C30511" s="16" t="s">
        <v>128090</v>
      </c>
      <c r="D30511" s="16" t="s">
        <v>16</v>
      </c>
      <c r="E30511" s="28" t="s">
        <v>17</v>
      </c>
      <c r="F30511" s="28" t="s">
        <v>141</v>
      </c>
      <c r="G30511" s="17">
        <v>290.89</v>
      </c>
      <c r="H30511" s="16" t="s">
        <v>128091</v>
      </c>
      <c r="I30511" s="16" t="s">
        <v>5288</v>
      </c>
      <c r="J30511" s="28" t="s">
        <v>128092</v>
      </c>
      <c r="K30511" s="18" t="s">
        <v>128093</v>
      </c>
      <c r="L30511" s="28" t="s">
        <v>315</v>
      </c>
      <c r="M30511" s="19" t="s">
        <v>315</v>
      </c>
      <c r="N30511" s="28" t="s">
        <v>24</v>
      </c>
    </row>
    <row r="30512" spans="1:14" x14ac:dyDescent="0.3">
      <c r="A30512" s="26">
        <v>45085</v>
      </c>
      <c r="B30512" s="26">
        <v>45085</v>
      </c>
      <c r="C30512" s="16" t="s">
        <v>128094</v>
      </c>
      <c r="D30512" s="16" t="s">
        <v>16</v>
      </c>
      <c r="E30512" s="28" t="s">
        <v>17</v>
      </c>
      <c r="F30512" s="28" t="s">
        <v>18</v>
      </c>
      <c r="G30512" s="17">
        <v>290.83999999999997</v>
      </c>
      <c r="H30512" s="16" t="s">
        <v>3422</v>
      </c>
      <c r="I30512" s="16" t="s">
        <v>16</v>
      </c>
      <c r="J30512" s="28" t="s">
        <v>128095</v>
      </c>
      <c r="K30512" s="18" t="s">
        <v>128096</v>
      </c>
      <c r="L30512" s="28" t="s">
        <v>111</v>
      </c>
      <c r="M30512" s="19" t="s">
        <v>16</v>
      </c>
      <c r="N30512" s="28" t="s">
        <v>24</v>
      </c>
    </row>
    <row r="30513" spans="1:14" x14ac:dyDescent="0.3">
      <c r="A30513" s="26">
        <v>45646</v>
      </c>
      <c r="B30513" s="26">
        <v>45644</v>
      </c>
      <c r="C30513" s="16" t="s">
        <v>128097</v>
      </c>
      <c r="D30513" s="16" t="s">
        <v>128098</v>
      </c>
      <c r="E30513" s="28" t="s">
        <v>17</v>
      </c>
      <c r="F30513" s="28" t="s">
        <v>18</v>
      </c>
      <c r="G30513" s="17">
        <v>290.79000000000002</v>
      </c>
      <c r="H30513" s="16" t="s">
        <v>128099</v>
      </c>
      <c r="I30513" s="16" t="s">
        <v>128100</v>
      </c>
      <c r="J30513" s="28" t="s">
        <v>128101</v>
      </c>
      <c r="K30513" s="18" t="s">
        <v>128102</v>
      </c>
      <c r="L30513" s="28" t="s">
        <v>350</v>
      </c>
      <c r="M30513" s="19" t="s">
        <v>16</v>
      </c>
      <c r="N30513" s="28" t="s">
        <v>24</v>
      </c>
    </row>
    <row r="30514" spans="1:14" x14ac:dyDescent="0.3">
      <c r="A30514" s="26">
        <v>44237</v>
      </c>
      <c r="B30514" s="26">
        <v>44237</v>
      </c>
      <c r="C30514" s="16" t="s">
        <v>128103</v>
      </c>
      <c r="D30514" s="16" t="s">
        <v>16</v>
      </c>
      <c r="E30514" s="28" t="s">
        <v>17</v>
      </c>
      <c r="F30514" s="28" t="s">
        <v>18</v>
      </c>
      <c r="G30514" s="17">
        <v>290.72000000000003</v>
      </c>
      <c r="H30514" s="16" t="s">
        <v>71052</v>
      </c>
      <c r="I30514" s="16" t="s">
        <v>31119</v>
      </c>
      <c r="J30514" s="28" t="s">
        <v>128104</v>
      </c>
      <c r="K30514" s="18" t="s">
        <v>128105</v>
      </c>
      <c r="L30514" s="28" t="s">
        <v>53</v>
      </c>
      <c r="M30514" s="19" t="s">
        <v>53</v>
      </c>
      <c r="N30514" s="28" t="s">
        <v>24</v>
      </c>
    </row>
    <row r="30515" spans="1:14" x14ac:dyDescent="0.3">
      <c r="A30515" s="26">
        <v>44089</v>
      </c>
      <c r="B30515" s="26">
        <v>44089</v>
      </c>
      <c r="C30515" s="16" t="s">
        <v>128106</v>
      </c>
      <c r="D30515" s="16" t="s">
        <v>16</v>
      </c>
      <c r="E30515" s="28" t="s">
        <v>17</v>
      </c>
      <c r="F30515" s="28" t="s">
        <v>18</v>
      </c>
      <c r="G30515" s="17">
        <v>290.68</v>
      </c>
      <c r="H30515" s="16" t="s">
        <v>128107</v>
      </c>
      <c r="I30515" s="16" t="s">
        <v>128108</v>
      </c>
      <c r="J30515" s="28" t="s">
        <v>128109</v>
      </c>
      <c r="K30515" s="18" t="s">
        <v>128110</v>
      </c>
      <c r="L30515" s="28" t="s">
        <v>350</v>
      </c>
      <c r="M30515" s="19" t="s">
        <v>153</v>
      </c>
      <c r="N30515" s="28" t="s">
        <v>24</v>
      </c>
    </row>
    <row r="30516" spans="1:14" x14ac:dyDescent="0.3">
      <c r="A30516" s="26">
        <v>43972</v>
      </c>
      <c r="B30516" s="26">
        <v>43971</v>
      </c>
      <c r="C30516" s="16" t="s">
        <v>128111</v>
      </c>
      <c r="D30516" s="16" t="s">
        <v>16</v>
      </c>
      <c r="E30516" s="28" t="s">
        <v>17</v>
      </c>
      <c r="F30516" s="28" t="s">
        <v>18</v>
      </c>
      <c r="G30516" s="17">
        <v>290.66000000000003</v>
      </c>
      <c r="H30516" s="16" t="s">
        <v>128112</v>
      </c>
      <c r="I30516" s="16" t="s">
        <v>128113</v>
      </c>
      <c r="J30516" s="28" t="s">
        <v>128114</v>
      </c>
      <c r="K30516" s="18" t="s">
        <v>128115</v>
      </c>
      <c r="L30516" s="28" t="s">
        <v>350</v>
      </c>
      <c r="M30516" s="19" t="s">
        <v>16</v>
      </c>
      <c r="N30516" s="28" t="s">
        <v>24</v>
      </c>
    </row>
    <row r="30517" spans="1:14" x14ac:dyDescent="0.3">
      <c r="A30517" s="26">
        <v>45712</v>
      </c>
      <c r="B30517" s="26">
        <v>45712</v>
      </c>
      <c r="C30517" s="16" t="s">
        <v>11158</v>
      </c>
      <c r="D30517" s="16" t="s">
        <v>128116</v>
      </c>
      <c r="E30517" s="28" t="s">
        <v>17</v>
      </c>
      <c r="F30517" s="28" t="s">
        <v>141</v>
      </c>
      <c r="G30517" s="17">
        <v>290.64</v>
      </c>
      <c r="H30517" s="16" t="s">
        <v>128117</v>
      </c>
      <c r="I30517" s="16" t="s">
        <v>16</v>
      </c>
      <c r="J30517" s="28" t="s">
        <v>128118</v>
      </c>
      <c r="K30517" s="18" t="s">
        <v>128119</v>
      </c>
      <c r="L30517" s="28" t="s">
        <v>53</v>
      </c>
      <c r="M30517" s="19" t="s">
        <v>16</v>
      </c>
      <c r="N30517" s="28" t="s">
        <v>24</v>
      </c>
    </row>
    <row r="30518" spans="1:14" x14ac:dyDescent="0.3">
      <c r="A30518" s="26">
        <v>43591</v>
      </c>
      <c r="B30518" s="26">
        <v>43591</v>
      </c>
      <c r="C30518" s="16" t="s">
        <v>128120</v>
      </c>
      <c r="D30518" s="16" t="s">
        <v>16</v>
      </c>
      <c r="E30518" s="28" t="s">
        <v>17</v>
      </c>
      <c r="F30518" s="28" t="s">
        <v>557</v>
      </c>
      <c r="G30518" s="17">
        <v>290.62</v>
      </c>
      <c r="H30518" s="16" t="s">
        <v>14320</v>
      </c>
      <c r="I30518" s="16" t="s">
        <v>128121</v>
      </c>
      <c r="J30518" s="28" t="s">
        <v>128122</v>
      </c>
      <c r="K30518" s="18" t="s">
        <v>128123</v>
      </c>
      <c r="L30518" s="28" t="s">
        <v>630</v>
      </c>
      <c r="M30518" s="19" t="s">
        <v>630</v>
      </c>
      <c r="N30518" s="28" t="s">
        <v>24</v>
      </c>
    </row>
    <row r="30519" spans="1:14" x14ac:dyDescent="0.3">
      <c r="A30519" s="26">
        <v>45561</v>
      </c>
      <c r="B30519" s="26">
        <v>45561</v>
      </c>
      <c r="C30519" s="16" t="s">
        <v>128124</v>
      </c>
      <c r="D30519" s="16" t="s">
        <v>16</v>
      </c>
      <c r="E30519" s="28" t="s">
        <v>17</v>
      </c>
      <c r="F30519" s="28" t="s">
        <v>18</v>
      </c>
      <c r="G30519" s="17">
        <v>290.60000000000002</v>
      </c>
      <c r="H30519" s="16" t="s">
        <v>128125</v>
      </c>
      <c r="I30519" s="16" t="s">
        <v>13968</v>
      </c>
      <c r="J30519" s="28" t="s">
        <v>128126</v>
      </c>
      <c r="K30519" s="18" t="s">
        <v>128127</v>
      </c>
      <c r="L30519" s="28" t="s">
        <v>98</v>
      </c>
      <c r="M30519" s="19" t="s">
        <v>315</v>
      </c>
      <c r="N30519" s="28" t="s">
        <v>24</v>
      </c>
    </row>
    <row r="30520" spans="1:14" x14ac:dyDescent="0.3">
      <c r="A30520" s="26">
        <v>44322</v>
      </c>
      <c r="B30520" s="26">
        <v>44322</v>
      </c>
      <c r="C30520" s="16" t="s">
        <v>128128</v>
      </c>
      <c r="D30520" s="16" t="s">
        <v>16</v>
      </c>
      <c r="E30520" s="28" t="s">
        <v>17</v>
      </c>
      <c r="F30520" s="28" t="s">
        <v>18</v>
      </c>
      <c r="G30520" s="17">
        <v>290.60000000000002</v>
      </c>
      <c r="H30520" s="16" t="s">
        <v>3582</v>
      </c>
      <c r="I30520" s="16" t="s">
        <v>16</v>
      </c>
      <c r="J30520" s="28" t="s">
        <v>128129</v>
      </c>
      <c r="K30520" s="18" t="s">
        <v>128130</v>
      </c>
      <c r="L30520" s="28" t="s">
        <v>1587</v>
      </c>
      <c r="M30520" s="19" t="s">
        <v>16</v>
      </c>
      <c r="N30520" s="28" t="s">
        <v>24</v>
      </c>
    </row>
    <row r="30521" spans="1:14" x14ac:dyDescent="0.3">
      <c r="A30521" s="26">
        <v>43424</v>
      </c>
      <c r="B30521" s="26">
        <v>43424</v>
      </c>
      <c r="C30521" s="16" t="s">
        <v>128131</v>
      </c>
      <c r="D30521" s="16" t="s">
        <v>16</v>
      </c>
      <c r="E30521" s="28" t="s">
        <v>17</v>
      </c>
      <c r="F30521" s="28" t="s">
        <v>18</v>
      </c>
      <c r="G30521" s="17">
        <v>290.60000000000002</v>
      </c>
      <c r="H30521" s="16" t="s">
        <v>128132</v>
      </c>
      <c r="I30521" s="16" t="s">
        <v>128133</v>
      </c>
      <c r="J30521" s="28" t="s">
        <v>128134</v>
      </c>
      <c r="K30521" s="18" t="s">
        <v>128135</v>
      </c>
      <c r="L30521" s="28" t="s">
        <v>16</v>
      </c>
      <c r="M30521" s="19" t="s">
        <v>128136</v>
      </c>
      <c r="N30521" s="28" t="s">
        <v>24</v>
      </c>
    </row>
    <row r="30522" spans="1:14" x14ac:dyDescent="0.3">
      <c r="A30522" s="26">
        <v>44277</v>
      </c>
      <c r="B30522" s="26">
        <v>44277</v>
      </c>
      <c r="C30522" s="16" t="s">
        <v>128137</v>
      </c>
      <c r="D30522" s="16" t="s">
        <v>16</v>
      </c>
      <c r="E30522" s="28" t="s">
        <v>17</v>
      </c>
      <c r="F30522" s="28" t="s">
        <v>18</v>
      </c>
      <c r="G30522" s="17">
        <v>290.56</v>
      </c>
      <c r="H30522" s="16" t="s">
        <v>128138</v>
      </c>
      <c r="I30522" s="16" t="s">
        <v>128139</v>
      </c>
      <c r="J30522" s="28" t="s">
        <v>128140</v>
      </c>
      <c r="K30522" s="18" t="s">
        <v>128141</v>
      </c>
      <c r="L30522" s="28" t="s">
        <v>16</v>
      </c>
      <c r="M30522" s="19" t="s">
        <v>16</v>
      </c>
      <c r="N30522" s="28" t="s">
        <v>146</v>
      </c>
    </row>
    <row r="30523" spans="1:14" x14ac:dyDescent="0.3">
      <c r="A30523" s="26">
        <v>44868</v>
      </c>
      <c r="B30523" s="26">
        <v>44868</v>
      </c>
      <c r="C30523" s="16" t="s">
        <v>128142</v>
      </c>
      <c r="D30523" s="16" t="s">
        <v>16</v>
      </c>
      <c r="E30523" s="28" t="s">
        <v>17</v>
      </c>
      <c r="F30523" s="28" t="s">
        <v>18</v>
      </c>
      <c r="G30523" s="17">
        <v>290.39999999999998</v>
      </c>
      <c r="H30523" s="16" t="s">
        <v>70231</v>
      </c>
      <c r="I30523" s="16" t="s">
        <v>128143</v>
      </c>
      <c r="J30523" s="28" t="s">
        <v>128144</v>
      </c>
      <c r="K30523" s="18" t="s">
        <v>128145</v>
      </c>
      <c r="L30523" s="28" t="s">
        <v>16</v>
      </c>
      <c r="M30523" s="19" t="s">
        <v>128146</v>
      </c>
      <c r="N30523" s="28" t="s">
        <v>146</v>
      </c>
    </row>
    <row r="30524" spans="1:14" x14ac:dyDescent="0.3">
      <c r="A30524" s="26">
        <v>45005</v>
      </c>
      <c r="B30524" s="26">
        <v>45005</v>
      </c>
      <c r="C30524" s="16" t="s">
        <v>128147</v>
      </c>
      <c r="D30524" s="16" t="s">
        <v>16</v>
      </c>
      <c r="E30524" s="28" t="s">
        <v>17</v>
      </c>
      <c r="F30524" s="28" t="s">
        <v>18</v>
      </c>
      <c r="G30524" s="17">
        <v>290.31</v>
      </c>
      <c r="H30524" s="16" t="s">
        <v>128148</v>
      </c>
      <c r="I30524" s="16" t="s">
        <v>95541</v>
      </c>
      <c r="J30524" s="28" t="s">
        <v>128149</v>
      </c>
      <c r="K30524" s="18" t="s">
        <v>128150</v>
      </c>
      <c r="L30524" s="28" t="s">
        <v>16</v>
      </c>
      <c r="M30524" s="19" t="s">
        <v>350</v>
      </c>
      <c r="N30524" s="28" t="s">
        <v>24</v>
      </c>
    </row>
    <row r="30525" spans="1:14" x14ac:dyDescent="0.3">
      <c r="A30525" s="26">
        <v>43844</v>
      </c>
      <c r="B30525" s="26">
        <v>43844</v>
      </c>
      <c r="C30525" s="16" t="s">
        <v>128151</v>
      </c>
      <c r="D30525" s="16" t="s">
        <v>16</v>
      </c>
      <c r="E30525" s="28" t="s">
        <v>17</v>
      </c>
      <c r="F30525" s="28" t="s">
        <v>18</v>
      </c>
      <c r="G30525" s="17">
        <v>290.3</v>
      </c>
      <c r="H30525" s="16" t="s">
        <v>24010</v>
      </c>
      <c r="I30525" s="16" t="s">
        <v>128152</v>
      </c>
      <c r="J30525" s="28" t="s">
        <v>128153</v>
      </c>
      <c r="K30525" s="18" t="s">
        <v>128154</v>
      </c>
      <c r="L30525" s="28" t="s">
        <v>23</v>
      </c>
      <c r="M30525" s="19" t="s">
        <v>38667</v>
      </c>
      <c r="N30525" s="28" t="s">
        <v>24</v>
      </c>
    </row>
    <row r="30526" spans="1:14" x14ac:dyDescent="0.3">
      <c r="A30526" s="26">
        <v>44624</v>
      </c>
      <c r="B30526" s="26">
        <v>44624</v>
      </c>
      <c r="C30526" s="16" t="s">
        <v>128155</v>
      </c>
      <c r="D30526" s="16" t="s">
        <v>16</v>
      </c>
      <c r="E30526" s="28" t="s">
        <v>17</v>
      </c>
      <c r="F30526" s="28" t="s">
        <v>18</v>
      </c>
      <c r="G30526" s="17">
        <v>290.25</v>
      </c>
      <c r="H30526" s="16" t="s">
        <v>41545</v>
      </c>
      <c r="I30526" s="16" t="s">
        <v>41546</v>
      </c>
      <c r="J30526" s="28" t="s">
        <v>128156</v>
      </c>
      <c r="K30526" s="18" t="s">
        <v>128157</v>
      </c>
      <c r="L30526" s="28" t="s">
        <v>517</v>
      </c>
      <c r="M30526" s="19" t="s">
        <v>517</v>
      </c>
      <c r="N30526" s="28" t="s">
        <v>24</v>
      </c>
    </row>
    <row r="30527" spans="1:14" x14ac:dyDescent="0.3">
      <c r="A30527" s="26">
        <v>45450</v>
      </c>
      <c r="B30527" s="26">
        <v>45450</v>
      </c>
      <c r="C30527" s="16" t="s">
        <v>128158</v>
      </c>
      <c r="D30527" s="16" t="s">
        <v>16</v>
      </c>
      <c r="E30527" s="28" t="s">
        <v>17</v>
      </c>
      <c r="F30527" s="28" t="s">
        <v>18</v>
      </c>
      <c r="G30527" s="17">
        <v>290.08999999999997</v>
      </c>
      <c r="H30527" s="16" t="s">
        <v>16</v>
      </c>
      <c r="I30527" s="16" t="s">
        <v>7879</v>
      </c>
      <c r="J30527" s="28" t="s">
        <v>128159</v>
      </c>
      <c r="K30527" s="18" t="s">
        <v>128160</v>
      </c>
      <c r="L30527" s="28" t="s">
        <v>16</v>
      </c>
      <c r="M30527" s="19" t="s">
        <v>53</v>
      </c>
      <c r="N30527" s="28" t="s">
        <v>146</v>
      </c>
    </row>
    <row r="30528" spans="1:14" x14ac:dyDescent="0.3">
      <c r="A30528" s="26">
        <v>44736</v>
      </c>
      <c r="B30528" s="26">
        <v>44736</v>
      </c>
      <c r="C30528" s="16" t="s">
        <v>128161</v>
      </c>
      <c r="D30528" s="16" t="s">
        <v>16</v>
      </c>
      <c r="E30528" s="28" t="s">
        <v>17</v>
      </c>
      <c r="F30528" s="28" t="s">
        <v>18</v>
      </c>
      <c r="G30528" s="17">
        <v>290.08</v>
      </c>
      <c r="H30528" s="16" t="s">
        <v>1892</v>
      </c>
      <c r="I30528" s="16" t="s">
        <v>1893</v>
      </c>
      <c r="J30528" s="28" t="s">
        <v>128162</v>
      </c>
      <c r="K30528" s="18" t="s">
        <v>128163</v>
      </c>
      <c r="L30528" s="28" t="s">
        <v>16</v>
      </c>
      <c r="M30528" s="19" t="s">
        <v>189</v>
      </c>
      <c r="N30528" s="28" t="s">
        <v>146</v>
      </c>
    </row>
    <row r="30529" spans="1:14" x14ac:dyDescent="0.3">
      <c r="A30529" s="26">
        <v>44743</v>
      </c>
      <c r="B30529" s="26">
        <v>44743</v>
      </c>
      <c r="C30529" s="16" t="s">
        <v>128164</v>
      </c>
      <c r="D30529" s="16" t="s">
        <v>16</v>
      </c>
      <c r="E30529" s="28" t="s">
        <v>17</v>
      </c>
      <c r="F30529" s="28" t="s">
        <v>18</v>
      </c>
      <c r="G30529" s="17">
        <v>290.08</v>
      </c>
      <c r="H30529" s="16" t="s">
        <v>1269</v>
      </c>
      <c r="I30529" s="16" t="s">
        <v>12677</v>
      </c>
      <c r="J30529" s="28" t="s">
        <v>128165</v>
      </c>
      <c r="K30529" s="18" t="s">
        <v>128166</v>
      </c>
      <c r="L30529" s="28" t="s">
        <v>16</v>
      </c>
      <c r="M30529" s="19" t="s">
        <v>630</v>
      </c>
      <c r="N30529" s="28" t="s">
        <v>146</v>
      </c>
    </row>
    <row r="30530" spans="1:14" x14ac:dyDescent="0.3">
      <c r="A30530" s="26">
        <v>45831</v>
      </c>
      <c r="B30530" s="26">
        <v>45831</v>
      </c>
      <c r="C30530" s="16" t="s">
        <v>128167</v>
      </c>
      <c r="D30530" s="16" t="s">
        <v>16</v>
      </c>
      <c r="E30530" s="28" t="s">
        <v>17</v>
      </c>
      <c r="F30530" s="28" t="s">
        <v>141</v>
      </c>
      <c r="G30530" s="17">
        <v>290.02999999999997</v>
      </c>
      <c r="H30530" s="16" t="s">
        <v>16</v>
      </c>
      <c r="I30530" s="16" t="s">
        <v>76958</v>
      </c>
      <c r="J30530" s="28" t="s">
        <v>128168</v>
      </c>
      <c r="K30530" s="18" t="s">
        <v>128169</v>
      </c>
      <c r="L30530" s="28" t="s">
        <v>334</v>
      </c>
      <c r="M30530" s="19" t="s">
        <v>2108</v>
      </c>
      <c r="N30530" s="28" t="s">
        <v>24</v>
      </c>
    </row>
    <row r="30531" spans="1:14" x14ac:dyDescent="0.3">
      <c r="A30531" s="26">
        <v>44553</v>
      </c>
      <c r="B30531" s="26">
        <v>44553</v>
      </c>
      <c r="C30531" s="16" t="s">
        <v>128170</v>
      </c>
      <c r="D30531" s="16" t="s">
        <v>16</v>
      </c>
      <c r="E30531" s="28" t="s">
        <v>17</v>
      </c>
      <c r="F30531" s="28" t="s">
        <v>18</v>
      </c>
      <c r="G30531" s="17">
        <v>290.01</v>
      </c>
      <c r="H30531" s="16" t="s">
        <v>16</v>
      </c>
      <c r="I30531" s="16" t="s">
        <v>18643</v>
      </c>
      <c r="J30531" s="28" t="s">
        <v>128171</v>
      </c>
      <c r="K30531" s="18" t="s">
        <v>128172</v>
      </c>
      <c r="L30531" s="28" t="s">
        <v>16</v>
      </c>
      <c r="M30531" s="19" t="s">
        <v>321</v>
      </c>
      <c r="N30531" s="28" t="s">
        <v>146</v>
      </c>
    </row>
    <row r="30532" spans="1:14" x14ac:dyDescent="0.3">
      <c r="A30532" s="26">
        <v>43257</v>
      </c>
      <c r="B30532" s="26">
        <v>43257</v>
      </c>
      <c r="C30532" s="16" t="s">
        <v>128173</v>
      </c>
      <c r="D30532" s="16" t="s">
        <v>16</v>
      </c>
      <c r="E30532" s="28" t="s">
        <v>17</v>
      </c>
      <c r="F30532" s="28" t="s">
        <v>18</v>
      </c>
      <c r="G30532" s="17">
        <v>290</v>
      </c>
      <c r="H30532" s="16" t="s">
        <v>128174</v>
      </c>
      <c r="I30532" s="16" t="s">
        <v>128175</v>
      </c>
      <c r="J30532" s="28" t="s">
        <v>128176</v>
      </c>
      <c r="K30532" s="18" t="s">
        <v>128177</v>
      </c>
      <c r="L30532" s="28" t="s">
        <v>16</v>
      </c>
      <c r="M30532" s="19" t="s">
        <v>92</v>
      </c>
      <c r="N30532" s="28" t="s">
        <v>146</v>
      </c>
    </row>
    <row r="30533" spans="1:14" x14ac:dyDescent="0.3">
      <c r="A30533" s="26">
        <v>43263</v>
      </c>
      <c r="B30533" s="26">
        <v>43263</v>
      </c>
      <c r="C30533" s="16" t="s">
        <v>128178</v>
      </c>
      <c r="D30533" s="16" t="s">
        <v>16</v>
      </c>
      <c r="E30533" s="28" t="s">
        <v>17</v>
      </c>
      <c r="F30533" s="28" t="s">
        <v>18</v>
      </c>
      <c r="G30533" s="17">
        <v>290</v>
      </c>
      <c r="H30533" s="16" t="s">
        <v>14730</v>
      </c>
      <c r="I30533" s="16" t="s">
        <v>1705</v>
      </c>
      <c r="J30533" s="28" t="s">
        <v>128179</v>
      </c>
      <c r="K30533" s="18" t="s">
        <v>128180</v>
      </c>
      <c r="L30533" s="28" t="s">
        <v>23</v>
      </c>
      <c r="M30533" s="19" t="s">
        <v>23</v>
      </c>
      <c r="N30533" s="28" t="s">
        <v>24</v>
      </c>
    </row>
    <row r="30534" spans="1:14" x14ac:dyDescent="0.3">
      <c r="A30534" s="26">
        <v>43362</v>
      </c>
      <c r="B30534" s="26">
        <v>43362</v>
      </c>
      <c r="C30534" s="16" t="s">
        <v>128181</v>
      </c>
      <c r="D30534" s="16" t="s">
        <v>16</v>
      </c>
      <c r="E30534" s="28" t="s">
        <v>17</v>
      </c>
      <c r="F30534" s="28" t="s">
        <v>18</v>
      </c>
      <c r="G30534" s="17">
        <v>290</v>
      </c>
      <c r="H30534" s="16" t="s">
        <v>128182</v>
      </c>
      <c r="I30534" s="16" t="s">
        <v>128183</v>
      </c>
      <c r="J30534" s="28" t="s">
        <v>128184</v>
      </c>
      <c r="K30534" s="18" t="s">
        <v>128185</v>
      </c>
      <c r="L30534" s="28" t="s">
        <v>16</v>
      </c>
      <c r="M30534" s="19" t="s">
        <v>23</v>
      </c>
      <c r="N30534" s="28" t="s">
        <v>146</v>
      </c>
    </row>
    <row r="30535" spans="1:14" x14ac:dyDescent="0.3">
      <c r="A30535" s="26">
        <v>43585</v>
      </c>
      <c r="B30535" s="26">
        <v>43555</v>
      </c>
      <c r="C30535" s="16" t="s">
        <v>128186</v>
      </c>
      <c r="D30535" s="16" t="s">
        <v>16</v>
      </c>
      <c r="E30535" s="28" t="s">
        <v>17</v>
      </c>
      <c r="F30535" s="28" t="s">
        <v>18</v>
      </c>
      <c r="G30535" s="17">
        <v>290</v>
      </c>
      <c r="H30535" s="16" t="s">
        <v>16</v>
      </c>
      <c r="I30535" s="16" t="s">
        <v>5031</v>
      </c>
      <c r="J30535" s="28" t="s">
        <v>128187</v>
      </c>
      <c r="K30535" s="18" t="s">
        <v>128188</v>
      </c>
      <c r="L30535" s="28" t="s">
        <v>16</v>
      </c>
      <c r="M30535" s="19" t="s">
        <v>23</v>
      </c>
      <c r="N30535" s="28" t="s">
        <v>146</v>
      </c>
    </row>
    <row r="30536" spans="1:14" x14ac:dyDescent="0.3">
      <c r="A30536" s="26">
        <v>43773</v>
      </c>
      <c r="B30536" s="26">
        <v>43773</v>
      </c>
      <c r="C30536" s="16" t="s">
        <v>128189</v>
      </c>
      <c r="D30536" s="16" t="s">
        <v>16</v>
      </c>
      <c r="E30536" s="28" t="s">
        <v>17</v>
      </c>
      <c r="F30536" s="28" t="s">
        <v>557</v>
      </c>
      <c r="G30536" s="17">
        <v>290</v>
      </c>
      <c r="H30536" s="16" t="s">
        <v>71635</v>
      </c>
      <c r="I30536" s="16" t="s">
        <v>128190</v>
      </c>
      <c r="J30536" s="28" t="s">
        <v>128191</v>
      </c>
      <c r="K30536" s="18" t="s">
        <v>128192</v>
      </c>
      <c r="L30536" s="28" t="s">
        <v>16</v>
      </c>
      <c r="M30536" s="19" t="s">
        <v>415</v>
      </c>
      <c r="N30536" s="28" t="s">
        <v>24</v>
      </c>
    </row>
    <row r="30537" spans="1:14" x14ac:dyDescent="0.3">
      <c r="A30537" s="26">
        <v>44026</v>
      </c>
      <c r="B30537" s="26">
        <v>44026</v>
      </c>
      <c r="C30537" s="16" t="s">
        <v>128193</v>
      </c>
      <c r="D30537" s="16" t="s">
        <v>16</v>
      </c>
      <c r="E30537" s="28" t="s">
        <v>17</v>
      </c>
      <c r="F30537" s="28" t="s">
        <v>18</v>
      </c>
      <c r="G30537" s="17">
        <v>290</v>
      </c>
      <c r="H30537" s="16" t="s">
        <v>1806</v>
      </c>
      <c r="I30537" s="16" t="s">
        <v>128194</v>
      </c>
      <c r="J30537" s="28" t="s">
        <v>128195</v>
      </c>
      <c r="K30537" s="18" t="s">
        <v>128196</v>
      </c>
      <c r="L30537" s="28" t="s">
        <v>16</v>
      </c>
      <c r="M30537" s="19" t="s">
        <v>23</v>
      </c>
      <c r="N30537" s="28" t="s">
        <v>146</v>
      </c>
    </row>
    <row r="30538" spans="1:14" x14ac:dyDescent="0.3">
      <c r="A30538" s="26">
        <v>44280</v>
      </c>
      <c r="B30538" s="26">
        <v>44280</v>
      </c>
      <c r="C30538" s="16" t="s">
        <v>128197</v>
      </c>
      <c r="D30538" s="16" t="s">
        <v>16</v>
      </c>
      <c r="E30538" s="28" t="s">
        <v>17</v>
      </c>
      <c r="F30538" s="28" t="s">
        <v>18</v>
      </c>
      <c r="G30538" s="17">
        <v>290</v>
      </c>
      <c r="H30538" s="16" t="s">
        <v>127000</v>
      </c>
      <c r="I30538" s="16" t="s">
        <v>14884</v>
      </c>
      <c r="J30538" s="28" t="s">
        <v>128198</v>
      </c>
      <c r="K30538" s="18" t="s">
        <v>128199</v>
      </c>
      <c r="L30538" s="28" t="s">
        <v>16</v>
      </c>
      <c r="M30538" s="19" t="s">
        <v>92</v>
      </c>
      <c r="N30538" s="28" t="s">
        <v>146</v>
      </c>
    </row>
    <row r="30539" spans="1:14" x14ac:dyDescent="0.3">
      <c r="A30539" s="26">
        <v>44329</v>
      </c>
      <c r="B30539" s="26">
        <v>44329</v>
      </c>
      <c r="C30539" s="16" t="s">
        <v>128200</v>
      </c>
      <c r="D30539" s="16" t="s">
        <v>16</v>
      </c>
      <c r="E30539" s="28" t="s">
        <v>17</v>
      </c>
      <c r="F30539" s="28" t="s">
        <v>18</v>
      </c>
      <c r="G30539" s="17">
        <v>290</v>
      </c>
      <c r="H30539" s="16" t="s">
        <v>1911</v>
      </c>
      <c r="I30539" s="16" t="s">
        <v>121281</v>
      </c>
      <c r="J30539" s="28" t="s">
        <v>128201</v>
      </c>
      <c r="K30539" s="18" t="s">
        <v>128202</v>
      </c>
      <c r="L30539" s="28" t="s">
        <v>23</v>
      </c>
      <c r="M30539" s="19" t="s">
        <v>16</v>
      </c>
      <c r="N30539" s="28" t="s">
        <v>24</v>
      </c>
    </row>
    <row r="30540" spans="1:14" x14ac:dyDescent="0.3">
      <c r="A30540" s="26">
        <v>44378</v>
      </c>
      <c r="B30540" s="26">
        <v>44377</v>
      </c>
      <c r="C30540" s="16" t="s">
        <v>128203</v>
      </c>
      <c r="D30540" s="16" t="s">
        <v>16</v>
      </c>
      <c r="E30540" s="28" t="s">
        <v>17</v>
      </c>
      <c r="F30540" s="28" t="s">
        <v>18</v>
      </c>
      <c r="G30540" s="17">
        <v>290</v>
      </c>
      <c r="H30540" s="16" t="s">
        <v>32046</v>
      </c>
      <c r="I30540" s="16" t="s">
        <v>128204</v>
      </c>
      <c r="J30540" s="28" t="s">
        <v>128205</v>
      </c>
      <c r="K30540" s="18" t="s">
        <v>128206</v>
      </c>
      <c r="L30540" s="28" t="s">
        <v>23</v>
      </c>
      <c r="M30540" s="19" t="s">
        <v>128207</v>
      </c>
      <c r="N30540" s="28" t="s">
        <v>24</v>
      </c>
    </row>
    <row r="30541" spans="1:14" x14ac:dyDescent="0.3">
      <c r="A30541" s="26">
        <v>44446</v>
      </c>
      <c r="B30541" s="26">
        <v>44442</v>
      </c>
      <c r="C30541" s="16" t="s">
        <v>128208</v>
      </c>
      <c r="D30541" s="16" t="s">
        <v>16</v>
      </c>
      <c r="E30541" s="28" t="s">
        <v>17</v>
      </c>
      <c r="F30541" s="28" t="s">
        <v>18</v>
      </c>
      <c r="G30541" s="17">
        <v>290</v>
      </c>
      <c r="H30541" s="16" t="s">
        <v>128209</v>
      </c>
      <c r="I30541" s="16" t="s">
        <v>128210</v>
      </c>
      <c r="J30541" s="28" t="s">
        <v>128211</v>
      </c>
      <c r="K30541" s="18" t="s">
        <v>128212</v>
      </c>
      <c r="L30541" s="28" t="s">
        <v>23</v>
      </c>
      <c r="M30541" s="19" t="s">
        <v>16</v>
      </c>
      <c r="N30541" s="28" t="s">
        <v>24</v>
      </c>
    </row>
    <row r="30542" spans="1:14" x14ac:dyDescent="0.3">
      <c r="A30542" s="26">
        <v>44620</v>
      </c>
      <c r="B30542" s="26">
        <v>44620</v>
      </c>
      <c r="C30542" s="16" t="s">
        <v>128213</v>
      </c>
      <c r="D30542" s="16" t="s">
        <v>16</v>
      </c>
      <c r="E30542" s="28" t="s">
        <v>17</v>
      </c>
      <c r="F30542" s="28" t="s">
        <v>18</v>
      </c>
      <c r="G30542" s="17">
        <v>290</v>
      </c>
      <c r="H30542" s="16" t="s">
        <v>128214</v>
      </c>
      <c r="I30542" s="16" t="s">
        <v>128215</v>
      </c>
      <c r="J30542" s="28" t="s">
        <v>128216</v>
      </c>
      <c r="K30542" s="18" t="s">
        <v>128217</v>
      </c>
      <c r="L30542" s="28" t="s">
        <v>16</v>
      </c>
      <c r="M30542" s="19" t="s">
        <v>171</v>
      </c>
      <c r="N30542" s="28" t="s">
        <v>24</v>
      </c>
    </row>
    <row r="30543" spans="1:14" x14ac:dyDescent="0.3">
      <c r="A30543" s="26">
        <v>44741</v>
      </c>
      <c r="B30543" s="26">
        <v>44741</v>
      </c>
      <c r="C30543" s="16" t="s">
        <v>15463</v>
      </c>
      <c r="D30543" s="16" t="s">
        <v>16</v>
      </c>
      <c r="E30543" s="28" t="s">
        <v>17</v>
      </c>
      <c r="F30543" s="28" t="s">
        <v>18</v>
      </c>
      <c r="G30543" s="17">
        <v>290</v>
      </c>
      <c r="H30543" s="16" t="s">
        <v>15464</v>
      </c>
      <c r="I30543" s="16" t="s">
        <v>16</v>
      </c>
      <c r="J30543" s="28" t="s">
        <v>128218</v>
      </c>
      <c r="K30543" s="18" t="s">
        <v>128219</v>
      </c>
      <c r="L30543" s="28" t="s">
        <v>15468</v>
      </c>
      <c r="M30543" s="19" t="s">
        <v>16</v>
      </c>
      <c r="N30543" s="28" t="s">
        <v>24</v>
      </c>
    </row>
    <row r="30544" spans="1:14" x14ac:dyDescent="0.3">
      <c r="A30544" s="26">
        <v>44769</v>
      </c>
      <c r="B30544" s="26">
        <v>44769</v>
      </c>
      <c r="C30544" s="16" t="s">
        <v>128220</v>
      </c>
      <c r="D30544" s="16" t="s">
        <v>16</v>
      </c>
      <c r="E30544" s="28" t="s">
        <v>17</v>
      </c>
      <c r="F30544" s="28" t="s">
        <v>18</v>
      </c>
      <c r="G30544" s="17">
        <v>290</v>
      </c>
      <c r="H30544" s="16" t="s">
        <v>4987</v>
      </c>
      <c r="I30544" s="16" t="s">
        <v>128221</v>
      </c>
      <c r="J30544" s="28" t="s">
        <v>128222</v>
      </c>
      <c r="K30544" s="18" t="s">
        <v>128223</v>
      </c>
      <c r="L30544" s="28" t="s">
        <v>23</v>
      </c>
      <c r="M30544" s="19" t="s">
        <v>23</v>
      </c>
      <c r="N30544" s="28" t="s">
        <v>24</v>
      </c>
    </row>
    <row r="30545" spans="1:14" x14ac:dyDescent="0.3">
      <c r="A30545" s="26">
        <v>45077</v>
      </c>
      <c r="B30545" s="26">
        <v>45077</v>
      </c>
      <c r="C30545" s="16" t="s">
        <v>128224</v>
      </c>
      <c r="D30545" s="16" t="s">
        <v>16</v>
      </c>
      <c r="E30545" s="28" t="s">
        <v>17</v>
      </c>
      <c r="F30545" s="28" t="s">
        <v>18</v>
      </c>
      <c r="G30545" s="17">
        <v>290</v>
      </c>
      <c r="H30545" s="16" t="s">
        <v>35896</v>
      </c>
      <c r="I30545" s="16" t="s">
        <v>16</v>
      </c>
      <c r="J30545" s="28" t="s">
        <v>128225</v>
      </c>
      <c r="K30545" s="18" t="s">
        <v>128226</v>
      </c>
      <c r="L30545" s="28" t="s">
        <v>23</v>
      </c>
      <c r="M30545" s="19" t="s">
        <v>16</v>
      </c>
      <c r="N30545" s="28" t="s">
        <v>24</v>
      </c>
    </row>
    <row r="30546" spans="1:14" x14ac:dyDescent="0.3">
      <c r="A30546" s="26">
        <v>45128</v>
      </c>
      <c r="B30546" s="26">
        <v>45128</v>
      </c>
      <c r="C30546" s="16" t="s">
        <v>128227</v>
      </c>
      <c r="D30546" s="16" t="s">
        <v>16</v>
      </c>
      <c r="E30546" s="28" t="s">
        <v>17</v>
      </c>
      <c r="F30546" s="28" t="s">
        <v>18</v>
      </c>
      <c r="G30546" s="17">
        <v>290</v>
      </c>
      <c r="H30546" s="16" t="s">
        <v>128228</v>
      </c>
      <c r="I30546" s="16" t="s">
        <v>12188</v>
      </c>
      <c r="J30546" s="28" t="s">
        <v>128229</v>
      </c>
      <c r="K30546" s="18" t="s">
        <v>128230</v>
      </c>
      <c r="L30546" s="28" t="s">
        <v>16</v>
      </c>
      <c r="M30546" s="19" t="s">
        <v>315</v>
      </c>
      <c r="N30546" s="28" t="s">
        <v>146</v>
      </c>
    </row>
    <row r="30547" spans="1:14" x14ac:dyDescent="0.3">
      <c r="A30547" s="26">
        <v>45131</v>
      </c>
      <c r="B30547" s="26">
        <v>45131</v>
      </c>
      <c r="C30547" s="16" t="s">
        <v>128231</v>
      </c>
      <c r="D30547" s="16" t="s">
        <v>16</v>
      </c>
      <c r="E30547" s="28" t="s">
        <v>17</v>
      </c>
      <c r="F30547" s="28" t="s">
        <v>18</v>
      </c>
      <c r="G30547" s="17">
        <v>290</v>
      </c>
      <c r="H30547" s="16" t="s">
        <v>128232</v>
      </c>
      <c r="I30547" s="16" t="s">
        <v>128233</v>
      </c>
      <c r="J30547" s="28" t="s">
        <v>128234</v>
      </c>
      <c r="K30547" s="18" t="s">
        <v>128235</v>
      </c>
      <c r="L30547" s="28" t="s">
        <v>16</v>
      </c>
      <c r="M30547" s="19" t="s">
        <v>128236</v>
      </c>
      <c r="N30547" s="28" t="s">
        <v>146</v>
      </c>
    </row>
    <row r="30548" spans="1:14" x14ac:dyDescent="0.3">
      <c r="A30548" s="26">
        <v>45323</v>
      </c>
      <c r="B30548" s="26">
        <v>45323</v>
      </c>
      <c r="C30548" s="16" t="s">
        <v>128237</v>
      </c>
      <c r="D30548" s="16" t="s">
        <v>16</v>
      </c>
      <c r="E30548" s="28" t="s">
        <v>17</v>
      </c>
      <c r="F30548" s="28" t="s">
        <v>18</v>
      </c>
      <c r="G30548" s="17">
        <v>290</v>
      </c>
      <c r="H30548" s="16" t="s">
        <v>35648</v>
      </c>
      <c r="I30548" s="16" t="s">
        <v>16320</v>
      </c>
      <c r="J30548" s="28" t="s">
        <v>128238</v>
      </c>
      <c r="K30548" s="18" t="s">
        <v>128239</v>
      </c>
      <c r="L30548" s="28" t="s">
        <v>23</v>
      </c>
      <c r="M30548" s="19" t="s">
        <v>23</v>
      </c>
      <c r="N30548" s="28" t="s">
        <v>24</v>
      </c>
    </row>
    <row r="30549" spans="1:14" x14ac:dyDescent="0.3">
      <c r="A30549" s="26">
        <v>45453</v>
      </c>
      <c r="B30549" s="26">
        <v>45453</v>
      </c>
      <c r="C30549" s="16" t="s">
        <v>128240</v>
      </c>
      <c r="D30549" s="16" t="s">
        <v>16</v>
      </c>
      <c r="E30549" s="28" t="s">
        <v>17</v>
      </c>
      <c r="F30549" s="28" t="s">
        <v>18</v>
      </c>
      <c r="G30549" s="17">
        <v>290</v>
      </c>
      <c r="H30549" s="16" t="s">
        <v>128241</v>
      </c>
      <c r="I30549" s="16" t="s">
        <v>44558</v>
      </c>
      <c r="J30549" s="28" t="s">
        <v>128242</v>
      </c>
      <c r="K30549" s="18" t="s">
        <v>128243</v>
      </c>
      <c r="L30549" s="28" t="s">
        <v>23</v>
      </c>
      <c r="M30549" s="19" t="s">
        <v>23</v>
      </c>
      <c r="N30549" s="28" t="s">
        <v>24</v>
      </c>
    </row>
    <row r="30550" spans="1:14" x14ac:dyDescent="0.3">
      <c r="A30550" s="26">
        <v>45757</v>
      </c>
      <c r="B30550" s="26">
        <v>45757</v>
      </c>
      <c r="C30550" s="16" t="s">
        <v>36136</v>
      </c>
      <c r="D30550" s="16" t="s">
        <v>16</v>
      </c>
      <c r="E30550" s="28" t="s">
        <v>17</v>
      </c>
      <c r="F30550" s="28" t="s">
        <v>18</v>
      </c>
      <c r="G30550" s="17">
        <v>290</v>
      </c>
      <c r="H30550" s="16" t="s">
        <v>128244</v>
      </c>
      <c r="I30550" s="16" t="s">
        <v>36137</v>
      </c>
      <c r="J30550" s="28" t="s">
        <v>128245</v>
      </c>
      <c r="K30550" s="18" t="s">
        <v>128246</v>
      </c>
      <c r="L30550" s="28" t="s">
        <v>334</v>
      </c>
      <c r="M30550" s="19" t="s">
        <v>23</v>
      </c>
      <c r="N30550" s="28" t="s">
        <v>24</v>
      </c>
    </row>
    <row r="30551" spans="1:14" x14ac:dyDescent="0.3">
      <c r="A30551" s="26">
        <v>45832</v>
      </c>
      <c r="B30551" s="26">
        <v>45832</v>
      </c>
      <c r="C30551" s="16" t="s">
        <v>128247</v>
      </c>
      <c r="D30551" s="16" t="s">
        <v>16</v>
      </c>
      <c r="E30551" s="28" t="s">
        <v>17</v>
      </c>
      <c r="F30551" s="28" t="s">
        <v>18</v>
      </c>
      <c r="G30551" s="17">
        <v>290</v>
      </c>
      <c r="H30551" s="16" t="s">
        <v>97055</v>
      </c>
      <c r="I30551" s="16" t="s">
        <v>16</v>
      </c>
      <c r="J30551" s="28" t="s">
        <v>128248</v>
      </c>
      <c r="K30551" s="18" t="s">
        <v>128249</v>
      </c>
      <c r="L30551" s="28" t="s">
        <v>16</v>
      </c>
      <c r="M30551" s="19" t="s">
        <v>16</v>
      </c>
      <c r="N30551" s="28" t="s">
        <v>146</v>
      </c>
    </row>
    <row r="30552" spans="1:14" x14ac:dyDescent="0.3">
      <c r="A30552" s="26">
        <v>45833</v>
      </c>
      <c r="B30552" s="26">
        <v>45832</v>
      </c>
      <c r="C30552" s="16" t="s">
        <v>128250</v>
      </c>
      <c r="D30552" s="16" t="s">
        <v>16</v>
      </c>
      <c r="E30552" s="28" t="s">
        <v>17</v>
      </c>
      <c r="F30552" s="28" t="s">
        <v>18</v>
      </c>
      <c r="G30552" s="17">
        <v>290</v>
      </c>
      <c r="H30552" s="16" t="s">
        <v>128251</v>
      </c>
      <c r="I30552" s="16" t="s">
        <v>128252</v>
      </c>
      <c r="J30552" s="28" t="s">
        <v>128253</v>
      </c>
      <c r="K30552" s="18" t="s">
        <v>128254</v>
      </c>
      <c r="L30552" s="28" t="s">
        <v>16</v>
      </c>
      <c r="M30552" s="19" t="s">
        <v>23</v>
      </c>
      <c r="N30552" s="28" t="s">
        <v>24</v>
      </c>
    </row>
    <row r="30553" spans="1:14" x14ac:dyDescent="0.3">
      <c r="A30553" s="26">
        <v>45579</v>
      </c>
      <c r="B30553" s="26">
        <v>45574</v>
      </c>
      <c r="C30553" s="16" t="s">
        <v>128255</v>
      </c>
      <c r="D30553" s="16" t="s">
        <v>16</v>
      </c>
      <c r="E30553" s="28" t="s">
        <v>17</v>
      </c>
      <c r="F30553" s="28" t="s">
        <v>18</v>
      </c>
      <c r="G30553" s="17">
        <v>289.93</v>
      </c>
      <c r="H30553" s="16" t="s">
        <v>2660</v>
      </c>
      <c r="I30553" s="16" t="s">
        <v>16</v>
      </c>
      <c r="J30553" s="28" t="s">
        <v>128256</v>
      </c>
      <c r="K30553" s="18" t="s">
        <v>128257</v>
      </c>
      <c r="L30553" s="28" t="s">
        <v>315</v>
      </c>
      <c r="M30553" s="19" t="s">
        <v>16</v>
      </c>
      <c r="N30553" s="28" t="s">
        <v>24</v>
      </c>
    </row>
    <row r="30554" spans="1:14" x14ac:dyDescent="0.3">
      <c r="A30554" s="26">
        <v>43647</v>
      </c>
      <c r="B30554" s="26">
        <v>43641</v>
      </c>
      <c r="C30554" s="16" t="s">
        <v>128258</v>
      </c>
      <c r="D30554" s="16" t="s">
        <v>16</v>
      </c>
      <c r="E30554" s="28" t="s">
        <v>17</v>
      </c>
      <c r="F30554" s="28" t="s">
        <v>18</v>
      </c>
      <c r="G30554" s="17">
        <v>289.88</v>
      </c>
      <c r="H30554" s="16" t="s">
        <v>16</v>
      </c>
      <c r="I30554" s="16" t="s">
        <v>48148</v>
      </c>
      <c r="J30554" s="28" t="s">
        <v>128259</v>
      </c>
      <c r="K30554" s="18" t="s">
        <v>128260</v>
      </c>
      <c r="L30554" s="28" t="s">
        <v>16</v>
      </c>
      <c r="M30554" s="19" t="s">
        <v>23</v>
      </c>
      <c r="N30554" s="28" t="s">
        <v>146</v>
      </c>
    </row>
    <row r="30555" spans="1:14" x14ac:dyDescent="0.3">
      <c r="A30555" s="26">
        <v>43811</v>
      </c>
      <c r="B30555" s="26">
        <v>43811</v>
      </c>
      <c r="C30555" s="16" t="s">
        <v>128261</v>
      </c>
      <c r="D30555" s="16" t="s">
        <v>16</v>
      </c>
      <c r="E30555" s="28" t="s">
        <v>17</v>
      </c>
      <c r="F30555" s="28" t="s">
        <v>18</v>
      </c>
      <c r="G30555" s="17">
        <v>289.86</v>
      </c>
      <c r="H30555" s="16" t="s">
        <v>128262</v>
      </c>
      <c r="I30555" s="16" t="s">
        <v>128263</v>
      </c>
      <c r="J30555" s="28" t="s">
        <v>128264</v>
      </c>
      <c r="K30555" s="18" t="s">
        <v>128265</v>
      </c>
      <c r="L30555" s="28" t="s">
        <v>16</v>
      </c>
      <c r="M30555" s="19" t="s">
        <v>321</v>
      </c>
      <c r="N30555" s="28" t="s">
        <v>146</v>
      </c>
    </row>
    <row r="30556" spans="1:14" x14ac:dyDescent="0.3">
      <c r="A30556" s="26">
        <v>44965</v>
      </c>
      <c r="B30556" s="26">
        <v>44964</v>
      </c>
      <c r="C30556" s="16" t="s">
        <v>102958</v>
      </c>
      <c r="D30556" s="16" t="s">
        <v>128266</v>
      </c>
      <c r="E30556" s="28" t="s">
        <v>17</v>
      </c>
      <c r="F30556" s="28" t="s">
        <v>18</v>
      </c>
      <c r="G30556" s="17">
        <v>289.85000000000002</v>
      </c>
      <c r="H30556" s="16" t="s">
        <v>128267</v>
      </c>
      <c r="I30556" s="16" t="s">
        <v>128268</v>
      </c>
      <c r="J30556" s="28" t="s">
        <v>128269</v>
      </c>
      <c r="K30556" s="18" t="s">
        <v>128270</v>
      </c>
      <c r="L30556" s="28" t="s">
        <v>350</v>
      </c>
      <c r="M30556" s="19" t="s">
        <v>350</v>
      </c>
      <c r="N30556" s="28" t="s">
        <v>24</v>
      </c>
    </row>
    <row r="30557" spans="1:14" x14ac:dyDescent="0.3">
      <c r="A30557" s="26">
        <v>43172</v>
      </c>
      <c r="B30557" s="26">
        <v>43172</v>
      </c>
      <c r="C30557" s="16" t="s">
        <v>128271</v>
      </c>
      <c r="D30557" s="16" t="s">
        <v>16</v>
      </c>
      <c r="E30557" s="28" t="s">
        <v>17</v>
      </c>
      <c r="F30557" s="28" t="s">
        <v>18</v>
      </c>
      <c r="G30557" s="17">
        <v>289.79000000000002</v>
      </c>
      <c r="H30557" s="16" t="s">
        <v>128272</v>
      </c>
      <c r="I30557" s="16" t="s">
        <v>128273</v>
      </c>
      <c r="J30557" s="28" t="s">
        <v>128274</v>
      </c>
      <c r="K30557" s="18" t="s">
        <v>128275</v>
      </c>
      <c r="L30557" s="28" t="s">
        <v>350</v>
      </c>
      <c r="M30557" s="19" t="s">
        <v>350</v>
      </c>
      <c r="N30557" s="28" t="s">
        <v>24</v>
      </c>
    </row>
    <row r="30558" spans="1:14" x14ac:dyDescent="0.3">
      <c r="A30558" s="26">
        <v>44798</v>
      </c>
      <c r="B30558" s="26">
        <v>44797</v>
      </c>
      <c r="C30558" s="16" t="s">
        <v>128276</v>
      </c>
      <c r="D30558" s="16" t="s">
        <v>16</v>
      </c>
      <c r="E30558" s="28" t="s">
        <v>17</v>
      </c>
      <c r="F30558" s="28" t="s">
        <v>18</v>
      </c>
      <c r="G30558" s="17">
        <v>289.79000000000002</v>
      </c>
      <c r="H30558" s="16" t="s">
        <v>128277</v>
      </c>
      <c r="I30558" s="16" t="s">
        <v>128278</v>
      </c>
      <c r="J30558" s="28" t="s">
        <v>128279</v>
      </c>
      <c r="K30558" s="18" t="s">
        <v>128280</v>
      </c>
      <c r="L30558" s="28" t="s">
        <v>92</v>
      </c>
      <c r="M30558" s="19" t="s">
        <v>92</v>
      </c>
      <c r="N30558" s="28" t="s">
        <v>24</v>
      </c>
    </row>
    <row r="30559" spans="1:14" x14ac:dyDescent="0.3">
      <c r="A30559" s="26">
        <v>44082</v>
      </c>
      <c r="B30559" s="26">
        <v>44078</v>
      </c>
      <c r="C30559" s="16" t="s">
        <v>128281</v>
      </c>
      <c r="D30559" s="16" t="s">
        <v>16</v>
      </c>
      <c r="E30559" s="28" t="s">
        <v>17</v>
      </c>
      <c r="F30559" s="28" t="s">
        <v>141</v>
      </c>
      <c r="G30559" s="17">
        <v>289.72000000000003</v>
      </c>
      <c r="H30559" s="16" t="s">
        <v>15523</v>
      </c>
      <c r="I30559" s="16" t="s">
        <v>16</v>
      </c>
      <c r="J30559" s="28" t="s">
        <v>128282</v>
      </c>
      <c r="K30559" s="18" t="s">
        <v>128283</v>
      </c>
      <c r="L30559" s="28" t="s">
        <v>16</v>
      </c>
      <c r="M30559" s="19" t="s">
        <v>16</v>
      </c>
      <c r="N30559" s="28" t="s">
        <v>24</v>
      </c>
    </row>
    <row r="30560" spans="1:14" x14ac:dyDescent="0.3">
      <c r="A30560" s="26">
        <v>43354</v>
      </c>
      <c r="B30560" s="26">
        <v>43354</v>
      </c>
      <c r="C30560" s="16" t="s">
        <v>128284</v>
      </c>
      <c r="D30560" s="16" t="s">
        <v>16</v>
      </c>
      <c r="E30560" s="28" t="s">
        <v>17</v>
      </c>
      <c r="F30560" s="28" t="s">
        <v>18</v>
      </c>
      <c r="G30560" s="17">
        <v>289.72000000000003</v>
      </c>
      <c r="H30560" s="16" t="s">
        <v>109445</v>
      </c>
      <c r="I30560" s="16" t="s">
        <v>7335</v>
      </c>
      <c r="J30560" s="28" t="s">
        <v>128285</v>
      </c>
      <c r="K30560" s="18" t="s">
        <v>128286</v>
      </c>
      <c r="L30560" s="28" t="s">
        <v>16</v>
      </c>
      <c r="M30560" s="19" t="s">
        <v>92</v>
      </c>
      <c r="N30560" s="28" t="s">
        <v>146</v>
      </c>
    </row>
    <row r="30561" spans="1:14" x14ac:dyDescent="0.3">
      <c r="A30561" s="26">
        <v>45383</v>
      </c>
      <c r="B30561" s="26">
        <v>45380</v>
      </c>
      <c r="C30561" s="16" t="s">
        <v>128287</v>
      </c>
      <c r="D30561" s="16" t="s">
        <v>128288</v>
      </c>
      <c r="E30561" s="28" t="s">
        <v>17</v>
      </c>
      <c r="F30561" s="28" t="s">
        <v>18</v>
      </c>
      <c r="G30561" s="17">
        <v>289.63</v>
      </c>
      <c r="H30561" s="16" t="s">
        <v>128289</v>
      </c>
      <c r="I30561" s="16" t="s">
        <v>128290</v>
      </c>
      <c r="J30561" s="28" t="s">
        <v>128291</v>
      </c>
      <c r="K30561" s="18" t="s">
        <v>128292</v>
      </c>
      <c r="L30561" s="28" t="s">
        <v>350</v>
      </c>
      <c r="M30561" s="19" t="s">
        <v>128293</v>
      </c>
      <c r="N30561" s="28" t="s">
        <v>24</v>
      </c>
    </row>
    <row r="30562" spans="1:14" x14ac:dyDescent="0.3">
      <c r="A30562" s="26">
        <v>43679</v>
      </c>
      <c r="B30562" s="26">
        <v>43678</v>
      </c>
      <c r="C30562" s="16" t="s">
        <v>128294</v>
      </c>
      <c r="D30562" s="16" t="s">
        <v>16</v>
      </c>
      <c r="E30562" s="28" t="s">
        <v>17</v>
      </c>
      <c r="F30562" s="28" t="s">
        <v>18</v>
      </c>
      <c r="G30562" s="17">
        <v>289.56</v>
      </c>
      <c r="H30562" s="16" t="s">
        <v>128295</v>
      </c>
      <c r="I30562" s="16" t="s">
        <v>128296</v>
      </c>
      <c r="J30562" s="28" t="s">
        <v>128297</v>
      </c>
      <c r="K30562" s="18" t="s">
        <v>128298</v>
      </c>
      <c r="L30562" s="28" t="s">
        <v>16</v>
      </c>
      <c r="M30562" s="19" t="s">
        <v>23</v>
      </c>
      <c r="N30562" s="28" t="s">
        <v>24</v>
      </c>
    </row>
    <row r="30563" spans="1:14" x14ac:dyDescent="0.3">
      <c r="A30563" s="26">
        <v>44491</v>
      </c>
      <c r="B30563" s="26">
        <v>44483</v>
      </c>
      <c r="C30563" s="16" t="s">
        <v>128299</v>
      </c>
      <c r="D30563" s="16" t="s">
        <v>16</v>
      </c>
      <c r="E30563" s="28" t="s">
        <v>17</v>
      </c>
      <c r="F30563" s="28" t="s">
        <v>18</v>
      </c>
      <c r="G30563" s="17">
        <v>289.51</v>
      </c>
      <c r="H30563" s="16" t="s">
        <v>56911</v>
      </c>
      <c r="I30563" s="16" t="s">
        <v>128300</v>
      </c>
      <c r="J30563" s="28" t="s">
        <v>128301</v>
      </c>
      <c r="K30563" s="18" t="s">
        <v>128302</v>
      </c>
      <c r="L30563" s="28" t="s">
        <v>321</v>
      </c>
      <c r="M30563" s="19" t="s">
        <v>128303</v>
      </c>
      <c r="N30563" s="28" t="s">
        <v>24</v>
      </c>
    </row>
    <row r="30564" spans="1:14" x14ac:dyDescent="0.3">
      <c r="A30564" s="26">
        <v>43674</v>
      </c>
      <c r="B30564" s="26">
        <v>43674</v>
      </c>
      <c r="C30564" s="16" t="s">
        <v>128304</v>
      </c>
      <c r="D30564" s="16" t="s">
        <v>16</v>
      </c>
      <c r="E30564" s="28" t="s">
        <v>17</v>
      </c>
      <c r="F30564" s="28" t="s">
        <v>18</v>
      </c>
      <c r="G30564" s="17">
        <v>289.48</v>
      </c>
      <c r="H30564" s="16" t="s">
        <v>128305</v>
      </c>
      <c r="I30564" s="16" t="s">
        <v>22510</v>
      </c>
      <c r="J30564" s="28" t="s">
        <v>128306</v>
      </c>
      <c r="K30564" s="18" t="s">
        <v>128307</v>
      </c>
      <c r="L30564" s="28" t="s">
        <v>1587</v>
      </c>
      <c r="M30564" s="19" t="s">
        <v>1587</v>
      </c>
      <c r="N30564" s="28" t="s">
        <v>24</v>
      </c>
    </row>
    <row r="30565" spans="1:14" x14ac:dyDescent="0.3">
      <c r="A30565" s="26">
        <v>45140</v>
      </c>
      <c r="B30565" s="26">
        <v>45138</v>
      </c>
      <c r="C30565" s="16" t="s">
        <v>128308</v>
      </c>
      <c r="D30565" s="16" t="s">
        <v>128309</v>
      </c>
      <c r="E30565" s="28" t="s">
        <v>17</v>
      </c>
      <c r="F30565" s="28" t="s">
        <v>18</v>
      </c>
      <c r="G30565" s="17">
        <v>289.39999999999998</v>
      </c>
      <c r="H30565" s="16" t="s">
        <v>128310</v>
      </c>
      <c r="I30565" s="16" t="s">
        <v>128311</v>
      </c>
      <c r="J30565" s="28" t="s">
        <v>128312</v>
      </c>
      <c r="K30565" s="18" t="s">
        <v>128313</v>
      </c>
      <c r="L30565" s="28" t="s">
        <v>350</v>
      </c>
      <c r="M30565" s="19" t="s">
        <v>350</v>
      </c>
      <c r="N30565" s="28" t="s">
        <v>24</v>
      </c>
    </row>
    <row r="30566" spans="1:14" x14ac:dyDescent="0.3">
      <c r="A30566" s="26">
        <v>44991</v>
      </c>
      <c r="B30566" s="26">
        <v>44988</v>
      </c>
      <c r="C30566" s="16" t="s">
        <v>128314</v>
      </c>
      <c r="D30566" s="16" t="s">
        <v>16</v>
      </c>
      <c r="E30566" s="28" t="s">
        <v>17</v>
      </c>
      <c r="F30566" s="28" t="s">
        <v>18</v>
      </c>
      <c r="G30566" s="17">
        <v>289.36</v>
      </c>
      <c r="H30566" s="16" t="s">
        <v>128315</v>
      </c>
      <c r="I30566" s="16" t="s">
        <v>128316</v>
      </c>
      <c r="J30566" s="28" t="s">
        <v>128317</v>
      </c>
      <c r="K30566" s="18" t="s">
        <v>128318</v>
      </c>
      <c r="L30566" s="28" t="s">
        <v>16</v>
      </c>
      <c r="M30566" s="19" t="s">
        <v>16</v>
      </c>
      <c r="N30566" s="28" t="s">
        <v>24</v>
      </c>
    </row>
    <row r="30567" spans="1:14" x14ac:dyDescent="0.3">
      <c r="A30567" s="26">
        <v>43553</v>
      </c>
      <c r="B30567" s="26">
        <v>43553</v>
      </c>
      <c r="C30567" s="16" t="s">
        <v>128319</v>
      </c>
      <c r="D30567" s="16" t="s">
        <v>16</v>
      </c>
      <c r="E30567" s="28" t="s">
        <v>17</v>
      </c>
      <c r="F30567" s="28" t="s">
        <v>18</v>
      </c>
      <c r="G30567" s="17">
        <v>289.33999999999997</v>
      </c>
      <c r="H30567" s="16" t="s">
        <v>98114</v>
      </c>
      <c r="I30567" s="16" t="s">
        <v>128320</v>
      </c>
      <c r="J30567" s="28" t="s">
        <v>128321</v>
      </c>
      <c r="K30567" s="18" t="s">
        <v>128322</v>
      </c>
      <c r="L30567" s="28" t="s">
        <v>23038</v>
      </c>
      <c r="M30567" s="19" t="s">
        <v>23038</v>
      </c>
      <c r="N30567" s="28" t="s">
        <v>24</v>
      </c>
    </row>
    <row r="30568" spans="1:14" x14ac:dyDescent="0.3">
      <c r="A30568" s="26">
        <v>44680</v>
      </c>
      <c r="B30568" s="26">
        <v>44680</v>
      </c>
      <c r="C30568" s="16" t="s">
        <v>128323</v>
      </c>
      <c r="D30568" s="16" t="s">
        <v>16</v>
      </c>
      <c r="E30568" s="28" t="s">
        <v>17</v>
      </c>
      <c r="F30568" s="28" t="s">
        <v>18</v>
      </c>
      <c r="G30568" s="17">
        <v>289.32</v>
      </c>
      <c r="H30568" s="16" t="s">
        <v>128324</v>
      </c>
      <c r="I30568" s="16" t="s">
        <v>21161</v>
      </c>
      <c r="J30568" s="28" t="s">
        <v>128325</v>
      </c>
      <c r="K30568" s="18" t="s">
        <v>128326</v>
      </c>
      <c r="L30568" s="28" t="s">
        <v>350</v>
      </c>
      <c r="M30568" s="19" t="s">
        <v>350</v>
      </c>
      <c r="N30568" s="28" t="s">
        <v>24</v>
      </c>
    </row>
    <row r="30569" spans="1:14" x14ac:dyDescent="0.3">
      <c r="A30569" s="26">
        <v>44144</v>
      </c>
      <c r="B30569" s="26">
        <v>44144</v>
      </c>
      <c r="C30569" s="16" t="s">
        <v>128327</v>
      </c>
      <c r="D30569" s="16" t="s">
        <v>16</v>
      </c>
      <c r="E30569" s="28" t="s">
        <v>17</v>
      </c>
      <c r="F30569" s="28" t="s">
        <v>18</v>
      </c>
      <c r="G30569" s="17">
        <v>289.3</v>
      </c>
      <c r="H30569" s="16" t="s">
        <v>69458</v>
      </c>
      <c r="I30569" s="16" t="s">
        <v>128328</v>
      </c>
      <c r="J30569" s="28" t="s">
        <v>128329</v>
      </c>
      <c r="K30569" s="18" t="s">
        <v>128330</v>
      </c>
      <c r="L30569" s="28" t="s">
        <v>555</v>
      </c>
      <c r="M30569" s="19" t="s">
        <v>16</v>
      </c>
      <c r="N30569" s="28" t="s">
        <v>24</v>
      </c>
    </row>
    <row r="30570" spans="1:14" x14ac:dyDescent="0.3">
      <c r="A30570" s="26">
        <v>44105</v>
      </c>
      <c r="B30570" s="26">
        <v>44105</v>
      </c>
      <c r="C30570" s="16" t="s">
        <v>65614</v>
      </c>
      <c r="D30570" s="16" t="s">
        <v>16</v>
      </c>
      <c r="E30570" s="28" t="s">
        <v>17</v>
      </c>
      <c r="F30570" s="28" t="s">
        <v>18</v>
      </c>
      <c r="G30570" s="17">
        <v>289.29000000000002</v>
      </c>
      <c r="H30570" s="16" t="s">
        <v>80755</v>
      </c>
      <c r="I30570" s="16" t="s">
        <v>9771</v>
      </c>
      <c r="J30570" s="28" t="s">
        <v>128331</v>
      </c>
      <c r="K30570" s="18" t="s">
        <v>128332</v>
      </c>
      <c r="L30570" s="28" t="s">
        <v>973</v>
      </c>
      <c r="M30570" s="19" t="s">
        <v>973</v>
      </c>
      <c r="N30570" s="28" t="s">
        <v>24</v>
      </c>
    </row>
    <row r="30571" spans="1:14" x14ac:dyDescent="0.3">
      <c r="A30571" s="26">
        <v>45649</v>
      </c>
      <c r="B30571" s="26">
        <v>45649</v>
      </c>
      <c r="C30571" s="16" t="s">
        <v>128333</v>
      </c>
      <c r="D30571" s="16" t="s">
        <v>16</v>
      </c>
      <c r="E30571" s="28" t="s">
        <v>17</v>
      </c>
      <c r="F30571" s="28" t="s">
        <v>18</v>
      </c>
      <c r="G30571" s="17">
        <v>289.2</v>
      </c>
      <c r="H30571" s="16" t="s">
        <v>128334</v>
      </c>
      <c r="I30571" s="16" t="s">
        <v>16</v>
      </c>
      <c r="J30571" s="28" t="s">
        <v>128335</v>
      </c>
      <c r="K30571" s="18" t="s">
        <v>128336</v>
      </c>
      <c r="L30571" s="28" t="s">
        <v>23</v>
      </c>
      <c r="M30571" s="19" t="s">
        <v>16</v>
      </c>
      <c r="N30571" s="28" t="s">
        <v>24</v>
      </c>
    </row>
    <row r="30572" spans="1:14" x14ac:dyDescent="0.3">
      <c r="A30572" s="26">
        <v>43892</v>
      </c>
      <c r="B30572" s="26">
        <v>43889</v>
      </c>
      <c r="C30572" s="16" t="s">
        <v>128337</v>
      </c>
      <c r="D30572" s="16" t="s">
        <v>16</v>
      </c>
      <c r="E30572" s="28" t="s">
        <v>17</v>
      </c>
      <c r="F30572" s="28" t="s">
        <v>18</v>
      </c>
      <c r="G30572" s="17">
        <v>289.14</v>
      </c>
      <c r="H30572" s="16" t="s">
        <v>128338</v>
      </c>
      <c r="I30572" s="16" t="s">
        <v>128339</v>
      </c>
      <c r="J30572" s="28" t="s">
        <v>128340</v>
      </c>
      <c r="K30572" s="18" t="s">
        <v>128341</v>
      </c>
      <c r="L30572" s="28" t="s">
        <v>16</v>
      </c>
      <c r="M30572" s="19" t="s">
        <v>16</v>
      </c>
      <c r="N30572" s="28" t="s">
        <v>24</v>
      </c>
    </row>
    <row r="30573" spans="1:14" x14ac:dyDescent="0.3">
      <c r="A30573" s="26">
        <v>43557</v>
      </c>
      <c r="B30573" s="26">
        <v>43553</v>
      </c>
      <c r="C30573" s="16" t="s">
        <v>128342</v>
      </c>
      <c r="D30573" s="16" t="s">
        <v>128343</v>
      </c>
      <c r="E30573" s="28" t="s">
        <v>17</v>
      </c>
      <c r="F30573" s="28" t="s">
        <v>18</v>
      </c>
      <c r="G30573" s="17">
        <v>289.11</v>
      </c>
      <c r="H30573" s="16" t="s">
        <v>128344</v>
      </c>
      <c r="I30573" s="16" t="s">
        <v>16</v>
      </c>
      <c r="J30573" s="28" t="s">
        <v>128345</v>
      </c>
      <c r="K30573" s="18" t="s">
        <v>128346</v>
      </c>
      <c r="L30573" s="28" t="s">
        <v>350</v>
      </c>
      <c r="M30573" s="19" t="s">
        <v>16</v>
      </c>
      <c r="N30573" s="28" t="s">
        <v>24</v>
      </c>
    </row>
    <row r="30574" spans="1:14" x14ac:dyDescent="0.3">
      <c r="A30574" s="26">
        <v>43178</v>
      </c>
      <c r="B30574" s="26">
        <v>43178</v>
      </c>
      <c r="C30574" s="16" t="s">
        <v>128347</v>
      </c>
      <c r="D30574" s="16" t="s">
        <v>16</v>
      </c>
      <c r="E30574" s="28" t="s">
        <v>17</v>
      </c>
      <c r="F30574" s="28" t="s">
        <v>18</v>
      </c>
      <c r="G30574" s="17">
        <v>289.10000000000002</v>
      </c>
      <c r="H30574" s="16" t="s">
        <v>7802</v>
      </c>
      <c r="I30574" s="16" t="s">
        <v>8161</v>
      </c>
      <c r="J30574" s="28" t="s">
        <v>128348</v>
      </c>
      <c r="K30574" s="18" t="s">
        <v>128349</v>
      </c>
      <c r="L30574" s="28" t="s">
        <v>16</v>
      </c>
      <c r="M30574" s="19" t="s">
        <v>23</v>
      </c>
      <c r="N30574" s="28" t="s">
        <v>146</v>
      </c>
    </row>
    <row r="30575" spans="1:14" x14ac:dyDescent="0.3">
      <c r="A30575" s="26">
        <v>43336</v>
      </c>
      <c r="B30575" s="26">
        <v>43336</v>
      </c>
      <c r="C30575" s="16" t="s">
        <v>128350</v>
      </c>
      <c r="D30575" s="16" t="s">
        <v>16</v>
      </c>
      <c r="E30575" s="28" t="s">
        <v>17</v>
      </c>
      <c r="F30575" s="28" t="s">
        <v>18</v>
      </c>
      <c r="G30575" s="17">
        <v>289</v>
      </c>
      <c r="H30575" s="16" t="s">
        <v>128351</v>
      </c>
      <c r="I30575" s="16" t="s">
        <v>16</v>
      </c>
      <c r="J30575" s="28" t="s">
        <v>128352</v>
      </c>
      <c r="K30575" s="18" t="s">
        <v>128353</v>
      </c>
      <c r="L30575" s="28" t="s">
        <v>16</v>
      </c>
      <c r="M30575" s="19" t="s">
        <v>16</v>
      </c>
      <c r="N30575" s="28" t="s">
        <v>24</v>
      </c>
    </row>
    <row r="30576" spans="1:14" x14ac:dyDescent="0.3">
      <c r="A30576" s="26">
        <v>45567</v>
      </c>
      <c r="B30576" s="26">
        <v>45567</v>
      </c>
      <c r="C30576" s="16" t="s">
        <v>128354</v>
      </c>
      <c r="D30576" s="16" t="s">
        <v>16</v>
      </c>
      <c r="E30576" s="28" t="s">
        <v>17</v>
      </c>
      <c r="F30576" s="28" t="s">
        <v>18</v>
      </c>
      <c r="G30576" s="17">
        <v>289</v>
      </c>
      <c r="H30576" s="16" t="s">
        <v>128355</v>
      </c>
      <c r="I30576" s="16" t="s">
        <v>128356</v>
      </c>
      <c r="J30576" s="28" t="s">
        <v>128357</v>
      </c>
      <c r="K30576" s="18" t="s">
        <v>128358</v>
      </c>
      <c r="L30576" s="28" t="s">
        <v>16</v>
      </c>
      <c r="M30576" s="19" t="s">
        <v>23</v>
      </c>
      <c r="N30576" s="28" t="s">
        <v>146</v>
      </c>
    </row>
    <row r="30577" spans="1:14" x14ac:dyDescent="0.3">
      <c r="A30577" s="26">
        <v>45846</v>
      </c>
      <c r="B30577" s="26">
        <v>45839</v>
      </c>
      <c r="C30577" s="16" t="s">
        <v>128359</v>
      </c>
      <c r="D30577" s="16" t="s">
        <v>16</v>
      </c>
      <c r="E30577" s="28" t="s">
        <v>17</v>
      </c>
      <c r="F30577" s="28" t="s">
        <v>18</v>
      </c>
      <c r="G30577" s="17">
        <v>289</v>
      </c>
      <c r="H30577" s="16" t="s">
        <v>48883</v>
      </c>
      <c r="I30577" s="16" t="s">
        <v>16</v>
      </c>
      <c r="J30577" s="28" t="s">
        <v>128360</v>
      </c>
      <c r="K30577" s="18" t="s">
        <v>128361</v>
      </c>
      <c r="L30577" s="28" t="s">
        <v>16</v>
      </c>
      <c r="M30577" s="19" t="s">
        <v>16</v>
      </c>
      <c r="N30577" s="28" t="s">
        <v>24</v>
      </c>
    </row>
    <row r="30578" spans="1:14" x14ac:dyDescent="0.3">
      <c r="A30578" s="26">
        <v>44054</v>
      </c>
      <c r="B30578" s="26">
        <v>44054</v>
      </c>
      <c r="C30578" s="16" t="s">
        <v>128362</v>
      </c>
      <c r="D30578" s="16" t="s">
        <v>16</v>
      </c>
      <c r="E30578" s="28" t="s">
        <v>17</v>
      </c>
      <c r="F30578" s="28" t="s">
        <v>18</v>
      </c>
      <c r="G30578" s="17">
        <v>288.98</v>
      </c>
      <c r="H30578" s="16" t="s">
        <v>128363</v>
      </c>
      <c r="I30578" s="16" t="s">
        <v>5393</v>
      </c>
      <c r="J30578" s="28" t="s">
        <v>128364</v>
      </c>
      <c r="K30578" s="18" t="s">
        <v>128365</v>
      </c>
      <c r="L30578" s="28" t="s">
        <v>7003</v>
      </c>
      <c r="M30578" s="19" t="s">
        <v>23</v>
      </c>
      <c r="N30578" s="28" t="s">
        <v>24</v>
      </c>
    </row>
    <row r="30579" spans="1:14" x14ac:dyDescent="0.3">
      <c r="A30579" s="26">
        <v>45009</v>
      </c>
      <c r="B30579" s="26">
        <v>45009</v>
      </c>
      <c r="C30579" s="16" t="s">
        <v>128366</v>
      </c>
      <c r="D30579" s="16" t="s">
        <v>16</v>
      </c>
      <c r="E30579" s="28" t="s">
        <v>17</v>
      </c>
      <c r="F30579" s="28" t="s">
        <v>18</v>
      </c>
      <c r="G30579" s="17">
        <v>288.98</v>
      </c>
      <c r="H30579" s="16" t="s">
        <v>128367</v>
      </c>
      <c r="I30579" s="16" t="s">
        <v>16</v>
      </c>
      <c r="J30579" s="28" t="s">
        <v>128368</v>
      </c>
      <c r="K30579" s="18" t="s">
        <v>128369</v>
      </c>
      <c r="L30579" s="28" t="s">
        <v>1050</v>
      </c>
      <c r="M30579" s="19" t="s">
        <v>16</v>
      </c>
      <c r="N30579" s="28" t="s">
        <v>24</v>
      </c>
    </row>
    <row r="30580" spans="1:14" x14ac:dyDescent="0.3">
      <c r="A30580" s="26">
        <v>45638</v>
      </c>
      <c r="B30580" s="26">
        <v>45520</v>
      </c>
      <c r="C30580" s="16" t="s">
        <v>128370</v>
      </c>
      <c r="D30580" s="16" t="s">
        <v>16</v>
      </c>
      <c r="E30580" s="28" t="s">
        <v>17</v>
      </c>
      <c r="F30580" s="28" t="s">
        <v>18</v>
      </c>
      <c r="G30580" s="17">
        <v>288.97000000000003</v>
      </c>
      <c r="H30580" s="16" t="s">
        <v>128371</v>
      </c>
      <c r="I30580" s="16" t="s">
        <v>126347</v>
      </c>
      <c r="J30580" s="28" t="s">
        <v>128372</v>
      </c>
      <c r="K30580" s="18" t="s">
        <v>128373</v>
      </c>
      <c r="L30580" s="28" t="s">
        <v>16</v>
      </c>
      <c r="M30580" s="19" t="s">
        <v>1088</v>
      </c>
      <c r="N30580" s="28" t="s">
        <v>24</v>
      </c>
    </row>
    <row r="30581" spans="1:14" x14ac:dyDescent="0.3">
      <c r="A30581" s="26">
        <v>43154</v>
      </c>
      <c r="B30581" s="26">
        <v>43151</v>
      </c>
      <c r="C30581" s="16" t="s">
        <v>128374</v>
      </c>
      <c r="D30581" s="16" t="s">
        <v>16</v>
      </c>
      <c r="E30581" s="28" t="s">
        <v>17</v>
      </c>
      <c r="F30581" s="28" t="s">
        <v>18</v>
      </c>
      <c r="G30581" s="17">
        <v>288.91000000000003</v>
      </c>
      <c r="H30581" s="16" t="s">
        <v>34115</v>
      </c>
      <c r="I30581" s="16" t="s">
        <v>18630</v>
      </c>
      <c r="J30581" s="28" t="s">
        <v>128375</v>
      </c>
      <c r="K30581" s="18" t="s">
        <v>128376</v>
      </c>
      <c r="L30581" s="28" t="s">
        <v>16</v>
      </c>
      <c r="M30581" s="19" t="s">
        <v>334</v>
      </c>
      <c r="N30581" s="28" t="s">
        <v>146</v>
      </c>
    </row>
    <row r="30582" spans="1:14" x14ac:dyDescent="0.3">
      <c r="A30582" s="26">
        <v>44809</v>
      </c>
      <c r="B30582" s="26">
        <v>44809</v>
      </c>
      <c r="C30582" s="16" t="s">
        <v>128377</v>
      </c>
      <c r="D30582" s="16" t="s">
        <v>16</v>
      </c>
      <c r="E30582" s="28" t="s">
        <v>17</v>
      </c>
      <c r="F30582" s="28" t="s">
        <v>18</v>
      </c>
      <c r="G30582" s="17">
        <v>288.88</v>
      </c>
      <c r="H30582" s="16" t="s">
        <v>128378</v>
      </c>
      <c r="I30582" s="16" t="s">
        <v>35691</v>
      </c>
      <c r="J30582" s="28" t="s">
        <v>128379</v>
      </c>
      <c r="K30582" s="18" t="s">
        <v>128380</v>
      </c>
      <c r="L30582" s="28" t="s">
        <v>321</v>
      </c>
      <c r="M30582" s="19" t="s">
        <v>16</v>
      </c>
      <c r="N30582" s="28" t="s">
        <v>24</v>
      </c>
    </row>
    <row r="30583" spans="1:14" x14ac:dyDescent="0.3">
      <c r="A30583" s="26">
        <v>44592</v>
      </c>
      <c r="B30583" s="26">
        <v>44592</v>
      </c>
      <c r="C30583" s="16" t="s">
        <v>128381</v>
      </c>
      <c r="D30583" s="16" t="s">
        <v>16</v>
      </c>
      <c r="E30583" s="28" t="s">
        <v>17</v>
      </c>
      <c r="F30583" s="28" t="s">
        <v>18</v>
      </c>
      <c r="G30583" s="17">
        <v>288.7</v>
      </c>
      <c r="H30583" s="16" t="s">
        <v>128382</v>
      </c>
      <c r="I30583" s="16" t="s">
        <v>3759</v>
      </c>
      <c r="J30583" s="28" t="s">
        <v>128383</v>
      </c>
      <c r="K30583" s="18" t="s">
        <v>128384</v>
      </c>
      <c r="L30583" s="28" t="s">
        <v>16</v>
      </c>
      <c r="M30583" s="19" t="s">
        <v>630</v>
      </c>
      <c r="N30583" s="28" t="s">
        <v>146</v>
      </c>
    </row>
    <row r="30584" spans="1:14" x14ac:dyDescent="0.3">
      <c r="A30584" s="26">
        <v>44477</v>
      </c>
      <c r="B30584" s="26">
        <v>44477</v>
      </c>
      <c r="C30584" s="16" t="s">
        <v>128385</v>
      </c>
      <c r="D30584" s="16" t="s">
        <v>16</v>
      </c>
      <c r="E30584" s="28" t="s">
        <v>17</v>
      </c>
      <c r="F30584" s="28" t="s">
        <v>18</v>
      </c>
      <c r="G30584" s="17">
        <v>288.69</v>
      </c>
      <c r="H30584" s="16" t="s">
        <v>118474</v>
      </c>
      <c r="I30584" s="16" t="s">
        <v>16</v>
      </c>
      <c r="J30584" s="28" t="s">
        <v>128386</v>
      </c>
      <c r="K30584" s="18" t="s">
        <v>128387</v>
      </c>
      <c r="L30584" s="28" t="s">
        <v>16</v>
      </c>
      <c r="M30584" s="19" t="s">
        <v>16</v>
      </c>
      <c r="N30584" s="28" t="s">
        <v>24</v>
      </c>
    </row>
    <row r="30585" spans="1:14" x14ac:dyDescent="0.3">
      <c r="A30585" s="26">
        <v>44361</v>
      </c>
      <c r="B30585" s="26">
        <v>44361</v>
      </c>
      <c r="C30585" s="16" t="s">
        <v>128388</v>
      </c>
      <c r="D30585" s="16" t="s">
        <v>16</v>
      </c>
      <c r="E30585" s="28" t="s">
        <v>17</v>
      </c>
      <c r="F30585" s="28" t="s">
        <v>141</v>
      </c>
      <c r="G30585" s="17">
        <v>288.66000000000003</v>
      </c>
      <c r="H30585" s="16" t="s">
        <v>13487</v>
      </c>
      <c r="I30585" s="16" t="s">
        <v>16</v>
      </c>
      <c r="J30585" s="28" t="s">
        <v>128389</v>
      </c>
      <c r="K30585" s="18" t="s">
        <v>128390</v>
      </c>
      <c r="L30585" s="28" t="s">
        <v>16</v>
      </c>
      <c r="M30585" s="19" t="s">
        <v>16</v>
      </c>
      <c r="N30585" s="28" t="s">
        <v>146</v>
      </c>
    </row>
    <row r="30586" spans="1:14" x14ac:dyDescent="0.3">
      <c r="A30586" s="26">
        <v>43355</v>
      </c>
      <c r="B30586" s="26">
        <v>43355</v>
      </c>
      <c r="C30586" s="16" t="s">
        <v>128391</v>
      </c>
      <c r="D30586" s="16" t="s">
        <v>16</v>
      </c>
      <c r="E30586" s="28" t="s">
        <v>17</v>
      </c>
      <c r="F30586" s="28" t="s">
        <v>18</v>
      </c>
      <c r="G30586" s="17">
        <v>288.64</v>
      </c>
      <c r="H30586" s="16" t="s">
        <v>128392</v>
      </c>
      <c r="I30586" s="16" t="s">
        <v>3238</v>
      </c>
      <c r="J30586" s="28" t="s">
        <v>128393</v>
      </c>
      <c r="K30586" s="18" t="s">
        <v>128394</v>
      </c>
      <c r="L30586" s="28" t="s">
        <v>3242</v>
      </c>
      <c r="M30586" s="19" t="s">
        <v>3242</v>
      </c>
      <c r="N30586" s="28" t="s">
        <v>24</v>
      </c>
    </row>
    <row r="30587" spans="1:14" x14ac:dyDescent="0.3">
      <c r="A30587" s="26">
        <v>44665</v>
      </c>
      <c r="B30587" s="26">
        <v>44664</v>
      </c>
      <c r="C30587" s="16" t="s">
        <v>128395</v>
      </c>
      <c r="D30587" s="16" t="s">
        <v>16</v>
      </c>
      <c r="E30587" s="28" t="s">
        <v>17</v>
      </c>
      <c r="F30587" s="28" t="s">
        <v>18</v>
      </c>
      <c r="G30587" s="17">
        <v>288.63</v>
      </c>
      <c r="H30587" s="16" t="s">
        <v>65749</v>
      </c>
      <c r="I30587" s="16" t="s">
        <v>16</v>
      </c>
      <c r="J30587" s="28" t="s">
        <v>128396</v>
      </c>
      <c r="K30587" s="18" t="s">
        <v>128397</v>
      </c>
      <c r="L30587" s="28" t="s">
        <v>23</v>
      </c>
      <c r="M30587" s="19" t="s">
        <v>16</v>
      </c>
      <c r="N30587" s="28" t="s">
        <v>68</v>
      </c>
    </row>
    <row r="30588" spans="1:14" x14ac:dyDescent="0.3">
      <c r="A30588" s="26">
        <v>45126</v>
      </c>
      <c r="B30588" s="26">
        <v>45126</v>
      </c>
      <c r="C30588" s="16" t="s">
        <v>128398</v>
      </c>
      <c r="D30588" s="16" t="s">
        <v>16</v>
      </c>
      <c r="E30588" s="28" t="s">
        <v>17</v>
      </c>
      <c r="F30588" s="28" t="s">
        <v>18</v>
      </c>
      <c r="G30588" s="17">
        <v>288.60000000000002</v>
      </c>
      <c r="H30588" s="16" t="s">
        <v>24494</v>
      </c>
      <c r="I30588" s="16" t="s">
        <v>128399</v>
      </c>
      <c r="J30588" s="28" t="s">
        <v>128400</v>
      </c>
      <c r="K30588" s="18" t="s">
        <v>128401</v>
      </c>
      <c r="L30588" s="28" t="s">
        <v>16</v>
      </c>
      <c r="M30588" s="19" t="s">
        <v>16</v>
      </c>
      <c r="N30588" s="28" t="s">
        <v>24</v>
      </c>
    </row>
    <row r="30589" spans="1:14" x14ac:dyDescent="0.3">
      <c r="A30589" s="26">
        <v>43300</v>
      </c>
      <c r="B30589" s="26">
        <v>43300</v>
      </c>
      <c r="C30589" s="16" t="s">
        <v>128402</v>
      </c>
      <c r="D30589" s="16" t="s">
        <v>16</v>
      </c>
      <c r="E30589" s="28" t="s">
        <v>17</v>
      </c>
      <c r="F30589" s="28" t="s">
        <v>18</v>
      </c>
      <c r="G30589" s="17">
        <v>288.58</v>
      </c>
      <c r="H30589" s="16" t="s">
        <v>128403</v>
      </c>
      <c r="I30589" s="16" t="s">
        <v>128404</v>
      </c>
      <c r="J30589" s="28" t="s">
        <v>128405</v>
      </c>
      <c r="K30589" s="18" t="s">
        <v>128406</v>
      </c>
      <c r="L30589" s="28" t="s">
        <v>350</v>
      </c>
      <c r="M30589" s="19" t="s">
        <v>16</v>
      </c>
      <c r="N30589" s="28" t="s">
        <v>24</v>
      </c>
    </row>
    <row r="30590" spans="1:14" x14ac:dyDescent="0.3">
      <c r="A30590" s="26">
        <v>43446</v>
      </c>
      <c r="B30590" s="26">
        <v>43446</v>
      </c>
      <c r="C30590" s="16" t="s">
        <v>128407</v>
      </c>
      <c r="D30590" s="16" t="s">
        <v>16</v>
      </c>
      <c r="E30590" s="28" t="s">
        <v>17</v>
      </c>
      <c r="F30590" s="28" t="s">
        <v>18</v>
      </c>
      <c r="G30590" s="17">
        <v>288.54000000000002</v>
      </c>
      <c r="H30590" s="16" t="s">
        <v>15644</v>
      </c>
      <c r="I30590" s="16" t="s">
        <v>128408</v>
      </c>
      <c r="J30590" s="28" t="s">
        <v>128409</v>
      </c>
      <c r="K30590" s="18" t="s">
        <v>128410</v>
      </c>
      <c r="L30590" s="28" t="s">
        <v>1088</v>
      </c>
      <c r="M30590" s="19" t="s">
        <v>1088</v>
      </c>
      <c r="N30590" s="28" t="s">
        <v>24</v>
      </c>
    </row>
    <row r="30591" spans="1:14" x14ac:dyDescent="0.3">
      <c r="A30591" s="26">
        <v>45779</v>
      </c>
      <c r="B30591" s="26">
        <v>45779</v>
      </c>
      <c r="C30591" s="16" t="s">
        <v>8672</v>
      </c>
      <c r="D30591" s="16" t="s">
        <v>128411</v>
      </c>
      <c r="E30591" s="28" t="s">
        <v>17</v>
      </c>
      <c r="F30591" s="28" t="s">
        <v>141</v>
      </c>
      <c r="G30591" s="17">
        <v>288.33999999999997</v>
      </c>
      <c r="H30591" s="16" t="s">
        <v>128412</v>
      </c>
      <c r="I30591" s="16" t="s">
        <v>16</v>
      </c>
      <c r="J30591" s="28" t="s">
        <v>128413</v>
      </c>
      <c r="K30591" s="18" t="s">
        <v>128414</v>
      </c>
      <c r="L30591" s="28" t="s">
        <v>315</v>
      </c>
      <c r="M30591" s="19" t="s">
        <v>16</v>
      </c>
      <c r="N30591" s="28" t="s">
        <v>24</v>
      </c>
    </row>
    <row r="30592" spans="1:14" x14ac:dyDescent="0.3">
      <c r="A30592" s="26">
        <v>43577</v>
      </c>
      <c r="B30592" s="26">
        <v>43577</v>
      </c>
      <c r="C30592" s="16" t="s">
        <v>128415</v>
      </c>
      <c r="D30592" s="16" t="s">
        <v>128416</v>
      </c>
      <c r="E30592" s="28" t="s">
        <v>17</v>
      </c>
      <c r="F30592" s="28" t="s">
        <v>18</v>
      </c>
      <c r="G30592" s="17">
        <v>288.31</v>
      </c>
      <c r="H30592" s="16" t="s">
        <v>128417</v>
      </c>
      <c r="I30592" s="16" t="s">
        <v>16</v>
      </c>
      <c r="J30592" s="28" t="s">
        <v>128418</v>
      </c>
      <c r="K30592" s="18" t="s">
        <v>128419</v>
      </c>
      <c r="L30592" s="28" t="s">
        <v>111</v>
      </c>
      <c r="M30592" s="19" t="s">
        <v>16</v>
      </c>
      <c r="N30592" s="28" t="s">
        <v>24</v>
      </c>
    </row>
    <row r="30593" spans="1:14" x14ac:dyDescent="0.3">
      <c r="A30593" s="26">
        <v>43803</v>
      </c>
      <c r="B30593" s="26">
        <v>43803</v>
      </c>
      <c r="C30593" s="16" t="s">
        <v>128420</v>
      </c>
      <c r="D30593" s="16" t="s">
        <v>16</v>
      </c>
      <c r="E30593" s="28" t="s">
        <v>17</v>
      </c>
      <c r="F30593" s="28" t="s">
        <v>18</v>
      </c>
      <c r="G30593" s="17">
        <v>288.31</v>
      </c>
      <c r="H30593" s="16" t="s">
        <v>2748</v>
      </c>
      <c r="I30593" s="16" t="s">
        <v>128421</v>
      </c>
      <c r="J30593" s="28" t="s">
        <v>128422</v>
      </c>
      <c r="K30593" s="18" t="s">
        <v>128423</v>
      </c>
      <c r="L30593" s="28" t="s">
        <v>16</v>
      </c>
      <c r="M30593" s="19" t="s">
        <v>1088</v>
      </c>
      <c r="N30593" s="28" t="s">
        <v>146</v>
      </c>
    </row>
    <row r="30594" spans="1:14" x14ac:dyDescent="0.3">
      <c r="A30594" s="26">
        <v>44287</v>
      </c>
      <c r="B30594" s="26">
        <v>44286</v>
      </c>
      <c r="C30594" s="16" t="s">
        <v>128424</v>
      </c>
      <c r="D30594" s="16" t="s">
        <v>16</v>
      </c>
      <c r="E30594" s="28" t="s">
        <v>17</v>
      </c>
      <c r="F30594" s="28" t="s">
        <v>141</v>
      </c>
      <c r="G30594" s="17">
        <v>288.27</v>
      </c>
      <c r="H30594" s="16" t="s">
        <v>2681</v>
      </c>
      <c r="I30594" s="16" t="s">
        <v>128425</v>
      </c>
      <c r="J30594" s="28" t="s">
        <v>128426</v>
      </c>
      <c r="K30594" s="18" t="s">
        <v>128427</v>
      </c>
      <c r="L30594" s="28" t="s">
        <v>16</v>
      </c>
      <c r="M30594" s="19" t="s">
        <v>334</v>
      </c>
      <c r="N30594" s="28" t="s">
        <v>146</v>
      </c>
    </row>
    <row r="30595" spans="1:14" x14ac:dyDescent="0.3">
      <c r="A30595" s="26">
        <v>44490</v>
      </c>
      <c r="B30595" s="26">
        <v>44489</v>
      </c>
      <c r="C30595" s="16" t="s">
        <v>128428</v>
      </c>
      <c r="D30595" s="16" t="s">
        <v>16</v>
      </c>
      <c r="E30595" s="28" t="s">
        <v>17</v>
      </c>
      <c r="F30595" s="28" t="s">
        <v>18</v>
      </c>
      <c r="G30595" s="17">
        <v>288.22000000000003</v>
      </c>
      <c r="H30595" s="16" t="s">
        <v>128429</v>
      </c>
      <c r="I30595" s="16" t="s">
        <v>128430</v>
      </c>
      <c r="J30595" s="28" t="s">
        <v>128431</v>
      </c>
      <c r="K30595" s="18" t="s">
        <v>128432</v>
      </c>
      <c r="L30595" s="28" t="s">
        <v>2510</v>
      </c>
      <c r="M30595" s="19" t="s">
        <v>128433</v>
      </c>
      <c r="N30595" s="28" t="s">
        <v>24</v>
      </c>
    </row>
    <row r="30596" spans="1:14" x14ac:dyDescent="0.3">
      <c r="A30596" s="26">
        <v>44269</v>
      </c>
      <c r="B30596" s="26">
        <v>44269</v>
      </c>
      <c r="C30596" s="16" t="s">
        <v>128434</v>
      </c>
      <c r="D30596" s="16" t="s">
        <v>16</v>
      </c>
      <c r="E30596" s="28" t="s">
        <v>17</v>
      </c>
      <c r="F30596" s="28" t="s">
        <v>18</v>
      </c>
      <c r="G30596" s="17">
        <v>288.2</v>
      </c>
      <c r="H30596" s="16" t="s">
        <v>25486</v>
      </c>
      <c r="I30596" s="16" t="s">
        <v>16</v>
      </c>
      <c r="J30596" s="28" t="s">
        <v>128435</v>
      </c>
      <c r="K30596" s="18" t="s">
        <v>128436</v>
      </c>
      <c r="L30596" s="28" t="s">
        <v>92</v>
      </c>
      <c r="M30596" s="19" t="s">
        <v>16</v>
      </c>
      <c r="N30596" s="28" t="s">
        <v>61</v>
      </c>
    </row>
    <row r="30597" spans="1:14" x14ac:dyDescent="0.3">
      <c r="A30597" s="26">
        <v>44032</v>
      </c>
      <c r="B30597" s="26">
        <v>44013</v>
      </c>
      <c r="C30597" s="16" t="s">
        <v>128437</v>
      </c>
      <c r="D30597" s="16" t="s">
        <v>16</v>
      </c>
      <c r="E30597" s="28" t="s">
        <v>17</v>
      </c>
      <c r="F30597" s="28" t="s">
        <v>18</v>
      </c>
      <c r="G30597" s="17">
        <v>288.2</v>
      </c>
      <c r="H30597" s="16" t="s">
        <v>128438</v>
      </c>
      <c r="I30597" s="16" t="s">
        <v>16</v>
      </c>
      <c r="J30597" s="28" t="s">
        <v>128439</v>
      </c>
      <c r="K30597" s="18" t="s">
        <v>128440</v>
      </c>
      <c r="L30597" s="28" t="s">
        <v>16</v>
      </c>
      <c r="M30597" s="19" t="s">
        <v>16</v>
      </c>
      <c r="N30597" s="28" t="s">
        <v>24</v>
      </c>
    </row>
    <row r="30598" spans="1:14" x14ac:dyDescent="0.3">
      <c r="A30598" s="26">
        <v>45813</v>
      </c>
      <c r="B30598" s="26">
        <v>45813</v>
      </c>
      <c r="C30598" s="16" t="s">
        <v>128441</v>
      </c>
      <c r="D30598" s="16" t="s">
        <v>16</v>
      </c>
      <c r="E30598" s="28" t="s">
        <v>17</v>
      </c>
      <c r="F30598" s="28" t="s">
        <v>141</v>
      </c>
      <c r="G30598" s="17">
        <v>288.19</v>
      </c>
      <c r="H30598" s="16" t="s">
        <v>2629</v>
      </c>
      <c r="I30598" s="16" t="s">
        <v>10583</v>
      </c>
      <c r="J30598" s="28" t="s">
        <v>128442</v>
      </c>
      <c r="K30598" s="18" t="s">
        <v>128443</v>
      </c>
      <c r="L30598" s="28" t="s">
        <v>16</v>
      </c>
      <c r="M30598" s="19" t="s">
        <v>53</v>
      </c>
      <c r="N30598" s="28" t="s">
        <v>146</v>
      </c>
    </row>
    <row r="30599" spans="1:14" x14ac:dyDescent="0.3">
      <c r="A30599" s="26">
        <v>43348</v>
      </c>
      <c r="B30599" s="26">
        <v>43348</v>
      </c>
      <c r="C30599" s="16" t="s">
        <v>128444</v>
      </c>
      <c r="D30599" s="16" t="s">
        <v>16</v>
      </c>
      <c r="E30599" s="28" t="s">
        <v>17</v>
      </c>
      <c r="F30599" s="28" t="s">
        <v>18</v>
      </c>
      <c r="G30599" s="17">
        <v>288.18</v>
      </c>
      <c r="H30599" s="16" t="s">
        <v>2161</v>
      </c>
      <c r="I30599" s="16" t="s">
        <v>16</v>
      </c>
      <c r="J30599" s="28" t="s">
        <v>128445</v>
      </c>
      <c r="K30599" s="18" t="s">
        <v>128446</v>
      </c>
      <c r="L30599" s="28" t="s">
        <v>667</v>
      </c>
      <c r="M30599" s="19" t="s">
        <v>16</v>
      </c>
      <c r="N30599" s="28" t="s">
        <v>24</v>
      </c>
    </row>
    <row r="30600" spans="1:14" x14ac:dyDescent="0.3">
      <c r="A30600" s="26">
        <v>43780</v>
      </c>
      <c r="B30600" s="26">
        <v>43780</v>
      </c>
      <c r="C30600" s="16" t="s">
        <v>128447</v>
      </c>
      <c r="D30600" s="16" t="s">
        <v>16</v>
      </c>
      <c r="E30600" s="28" t="s">
        <v>17</v>
      </c>
      <c r="F30600" s="28" t="s">
        <v>18</v>
      </c>
      <c r="G30600" s="17">
        <v>288.11</v>
      </c>
      <c r="H30600" s="16" t="s">
        <v>128448</v>
      </c>
      <c r="I30600" s="16" t="s">
        <v>16</v>
      </c>
      <c r="J30600" s="28" t="s">
        <v>128449</v>
      </c>
      <c r="K30600" s="18" t="s">
        <v>128450</v>
      </c>
      <c r="L30600" s="28" t="s">
        <v>23</v>
      </c>
      <c r="M30600" s="19" t="s">
        <v>16</v>
      </c>
      <c r="N30600" s="28" t="s">
        <v>68</v>
      </c>
    </row>
    <row r="30601" spans="1:14" x14ac:dyDescent="0.3">
      <c r="A30601" s="26">
        <v>43266</v>
      </c>
      <c r="B30601" s="26">
        <v>43266</v>
      </c>
      <c r="C30601" s="16" t="s">
        <v>128451</v>
      </c>
      <c r="D30601" s="16" t="s">
        <v>16</v>
      </c>
      <c r="E30601" s="28" t="s">
        <v>17</v>
      </c>
      <c r="F30601" s="28" t="s">
        <v>18</v>
      </c>
      <c r="G30601" s="17">
        <v>288</v>
      </c>
      <c r="H30601" s="16" t="s">
        <v>10910</v>
      </c>
      <c r="I30601" s="16" t="s">
        <v>128452</v>
      </c>
      <c r="J30601" s="28" t="s">
        <v>128453</v>
      </c>
      <c r="K30601" s="18" t="s">
        <v>128454</v>
      </c>
      <c r="L30601" s="28" t="s">
        <v>16</v>
      </c>
      <c r="M30601" s="19" t="s">
        <v>128455</v>
      </c>
      <c r="N30601" s="28" t="s">
        <v>146</v>
      </c>
    </row>
    <row r="30602" spans="1:14" x14ac:dyDescent="0.3">
      <c r="A30602" s="26">
        <v>45426</v>
      </c>
      <c r="B30602" s="26">
        <v>45291</v>
      </c>
      <c r="C30602" s="16" t="s">
        <v>128456</v>
      </c>
      <c r="D30602" s="16" t="s">
        <v>16</v>
      </c>
      <c r="E30602" s="28" t="s">
        <v>17</v>
      </c>
      <c r="F30602" s="28" t="s">
        <v>18</v>
      </c>
      <c r="G30602" s="17">
        <v>288</v>
      </c>
      <c r="H30602" s="16" t="s">
        <v>128457</v>
      </c>
      <c r="I30602" s="16" t="s">
        <v>25952</v>
      </c>
      <c r="J30602" s="28" t="s">
        <v>128458</v>
      </c>
      <c r="K30602" s="18" t="s">
        <v>128459</v>
      </c>
      <c r="L30602" s="28" t="s">
        <v>16</v>
      </c>
      <c r="M30602" s="19" t="s">
        <v>23</v>
      </c>
      <c r="N30602" s="28" t="s">
        <v>146</v>
      </c>
    </row>
    <row r="30603" spans="1:14" x14ac:dyDescent="0.3">
      <c r="A30603" s="26">
        <v>45863</v>
      </c>
      <c r="B30603" s="26">
        <v>45751</v>
      </c>
      <c r="C30603" s="16" t="s">
        <v>128460</v>
      </c>
      <c r="D30603" s="16" t="s">
        <v>16</v>
      </c>
      <c r="E30603" s="28" t="s">
        <v>17</v>
      </c>
      <c r="F30603" s="28" t="s">
        <v>141</v>
      </c>
      <c r="G30603" s="17">
        <v>287.83</v>
      </c>
      <c r="H30603" s="16" t="s">
        <v>128461</v>
      </c>
      <c r="I30603" s="16" t="s">
        <v>128462</v>
      </c>
      <c r="J30603" s="28" t="s">
        <v>128463</v>
      </c>
      <c r="K30603" s="18" t="s">
        <v>128464</v>
      </c>
      <c r="L30603" s="28" t="s">
        <v>16</v>
      </c>
      <c r="M30603" s="19" t="s">
        <v>16</v>
      </c>
      <c r="N30603" s="28" t="s">
        <v>24</v>
      </c>
    </row>
    <row r="30604" spans="1:14" x14ac:dyDescent="0.3">
      <c r="A30604" s="26">
        <v>44790</v>
      </c>
      <c r="B30604" s="26">
        <v>44789</v>
      </c>
      <c r="C30604" s="16" t="s">
        <v>128465</v>
      </c>
      <c r="D30604" s="16" t="s">
        <v>16</v>
      </c>
      <c r="E30604" s="28" t="s">
        <v>17</v>
      </c>
      <c r="F30604" s="28" t="s">
        <v>18</v>
      </c>
      <c r="G30604" s="17">
        <v>287.82</v>
      </c>
      <c r="H30604" s="16" t="s">
        <v>128466</v>
      </c>
      <c r="I30604" s="16" t="s">
        <v>128467</v>
      </c>
      <c r="J30604" s="28" t="s">
        <v>128468</v>
      </c>
      <c r="K30604" s="18" t="s">
        <v>128469</v>
      </c>
      <c r="L30604" s="28" t="s">
        <v>23</v>
      </c>
      <c r="M30604" s="19" t="s">
        <v>128470</v>
      </c>
      <c r="N30604" s="28" t="s">
        <v>24</v>
      </c>
    </row>
    <row r="30605" spans="1:14" x14ac:dyDescent="0.3">
      <c r="A30605" s="26">
        <v>44537</v>
      </c>
      <c r="B30605" s="26">
        <v>44537</v>
      </c>
      <c r="C30605" s="16" t="s">
        <v>128471</v>
      </c>
      <c r="D30605" s="16" t="s">
        <v>16</v>
      </c>
      <c r="E30605" s="28" t="s">
        <v>17</v>
      </c>
      <c r="F30605" s="28" t="s">
        <v>18</v>
      </c>
      <c r="G30605" s="17">
        <v>287.77</v>
      </c>
      <c r="H30605" s="16" t="s">
        <v>1130</v>
      </c>
      <c r="I30605" s="16" t="s">
        <v>18828</v>
      </c>
      <c r="J30605" s="28" t="s">
        <v>128472</v>
      </c>
      <c r="K30605" s="18" t="s">
        <v>128473</v>
      </c>
      <c r="L30605" s="28" t="s">
        <v>16</v>
      </c>
      <c r="M30605" s="19" t="s">
        <v>6563</v>
      </c>
      <c r="N30605" s="28" t="s">
        <v>24</v>
      </c>
    </row>
    <row r="30606" spans="1:14" x14ac:dyDescent="0.3">
      <c r="A30606" s="26">
        <v>43104</v>
      </c>
      <c r="B30606" s="26">
        <v>43104</v>
      </c>
      <c r="C30606" s="16" t="s">
        <v>81482</v>
      </c>
      <c r="D30606" s="16" t="s">
        <v>128474</v>
      </c>
      <c r="E30606" s="28" t="s">
        <v>17</v>
      </c>
      <c r="F30606" s="28" t="s">
        <v>18</v>
      </c>
      <c r="G30606" s="17">
        <v>287.60000000000002</v>
      </c>
      <c r="H30606" s="16" t="s">
        <v>45106</v>
      </c>
      <c r="I30606" s="16" t="s">
        <v>128475</v>
      </c>
      <c r="J30606" s="28" t="s">
        <v>128476</v>
      </c>
      <c r="K30606" s="18" t="s">
        <v>128477</v>
      </c>
      <c r="L30606" s="28" t="s">
        <v>1587</v>
      </c>
      <c r="M30606" s="19" t="s">
        <v>16</v>
      </c>
      <c r="N30606" s="28" t="s">
        <v>24</v>
      </c>
    </row>
    <row r="30607" spans="1:14" x14ac:dyDescent="0.3">
      <c r="A30607" s="26">
        <v>43740</v>
      </c>
      <c r="B30607" s="26">
        <v>43740</v>
      </c>
      <c r="C30607" s="16" t="s">
        <v>128478</v>
      </c>
      <c r="D30607" s="16" t="s">
        <v>16</v>
      </c>
      <c r="E30607" s="28" t="s">
        <v>17</v>
      </c>
      <c r="F30607" s="28" t="s">
        <v>18</v>
      </c>
      <c r="G30607" s="17">
        <v>287.55</v>
      </c>
      <c r="H30607" s="16" t="s">
        <v>128479</v>
      </c>
      <c r="I30607" s="16" t="s">
        <v>128480</v>
      </c>
      <c r="J30607" s="28" t="s">
        <v>128481</v>
      </c>
      <c r="K30607" s="18" t="s">
        <v>128482</v>
      </c>
      <c r="L30607" s="28" t="s">
        <v>16</v>
      </c>
      <c r="M30607" s="19" t="s">
        <v>98</v>
      </c>
      <c r="N30607" s="28" t="s">
        <v>146</v>
      </c>
    </row>
    <row r="30608" spans="1:14" x14ac:dyDescent="0.3">
      <c r="A30608" s="26">
        <v>43292</v>
      </c>
      <c r="B30608" s="26">
        <v>43292</v>
      </c>
      <c r="C30608" s="16" t="s">
        <v>128483</v>
      </c>
      <c r="D30608" s="16" t="s">
        <v>16</v>
      </c>
      <c r="E30608" s="28" t="s">
        <v>17</v>
      </c>
      <c r="F30608" s="28" t="s">
        <v>18</v>
      </c>
      <c r="G30608" s="17">
        <v>287.5</v>
      </c>
      <c r="H30608" s="16" t="s">
        <v>128484</v>
      </c>
      <c r="I30608" s="16" t="s">
        <v>100577</v>
      </c>
      <c r="J30608" s="28" t="s">
        <v>128485</v>
      </c>
      <c r="K30608" s="18" t="s">
        <v>128486</v>
      </c>
      <c r="L30608" s="28" t="s">
        <v>16</v>
      </c>
      <c r="M30608" s="19" t="s">
        <v>46</v>
      </c>
      <c r="N30608" s="28" t="s">
        <v>146</v>
      </c>
    </row>
    <row r="30609" spans="1:14" x14ac:dyDescent="0.3">
      <c r="A30609" s="26">
        <v>43312</v>
      </c>
      <c r="B30609" s="26">
        <v>43311</v>
      </c>
      <c r="C30609" s="16" t="s">
        <v>128487</v>
      </c>
      <c r="D30609" s="16" t="s">
        <v>16</v>
      </c>
      <c r="E30609" s="28" t="s">
        <v>17</v>
      </c>
      <c r="F30609" s="28" t="s">
        <v>18</v>
      </c>
      <c r="G30609" s="17">
        <v>287.5</v>
      </c>
      <c r="H30609" s="16" t="s">
        <v>5257</v>
      </c>
      <c r="I30609" s="16" t="s">
        <v>16</v>
      </c>
      <c r="J30609" s="28" t="s">
        <v>128488</v>
      </c>
      <c r="K30609" s="18" t="s">
        <v>128489</v>
      </c>
      <c r="L30609" s="28" t="s">
        <v>23</v>
      </c>
      <c r="M30609" s="19" t="s">
        <v>16</v>
      </c>
      <c r="N30609" s="28" t="s">
        <v>24</v>
      </c>
    </row>
    <row r="30610" spans="1:14" x14ac:dyDescent="0.3">
      <c r="A30610" s="26">
        <v>44607</v>
      </c>
      <c r="B30610" s="26">
        <v>44607</v>
      </c>
      <c r="C30610" s="16" t="s">
        <v>128490</v>
      </c>
      <c r="D30610" s="16" t="s">
        <v>16</v>
      </c>
      <c r="E30610" s="28" t="s">
        <v>17</v>
      </c>
      <c r="F30610" s="28" t="s">
        <v>18</v>
      </c>
      <c r="G30610" s="17">
        <v>287.47000000000003</v>
      </c>
      <c r="H30610" s="16" t="s">
        <v>128491</v>
      </c>
      <c r="I30610" s="16" t="s">
        <v>128492</v>
      </c>
      <c r="J30610" s="28" t="s">
        <v>128493</v>
      </c>
      <c r="K30610" s="18" t="s">
        <v>128494</v>
      </c>
      <c r="L30610" s="28" t="s">
        <v>16</v>
      </c>
      <c r="M30610" s="19" t="s">
        <v>121</v>
      </c>
      <c r="N30610" s="28" t="s">
        <v>24</v>
      </c>
    </row>
    <row r="30611" spans="1:14" x14ac:dyDescent="0.3">
      <c r="A30611" s="26">
        <v>44196</v>
      </c>
      <c r="B30611" s="26">
        <v>44196</v>
      </c>
      <c r="C30611" s="16" t="s">
        <v>128495</v>
      </c>
      <c r="D30611" s="16" t="s">
        <v>16</v>
      </c>
      <c r="E30611" s="28" t="s">
        <v>17</v>
      </c>
      <c r="F30611" s="28" t="s">
        <v>18</v>
      </c>
      <c r="G30611" s="17">
        <v>287.45999999999998</v>
      </c>
      <c r="H30611" s="16" t="s">
        <v>128496</v>
      </c>
      <c r="I30611" s="16" t="s">
        <v>16</v>
      </c>
      <c r="J30611" s="28" t="s">
        <v>128497</v>
      </c>
      <c r="K30611" s="18" t="s">
        <v>128498</v>
      </c>
      <c r="L30611" s="28" t="s">
        <v>16</v>
      </c>
      <c r="M30611" s="19" t="s">
        <v>16</v>
      </c>
      <c r="N30611" s="28" t="s">
        <v>146</v>
      </c>
    </row>
    <row r="30612" spans="1:14" x14ac:dyDescent="0.3">
      <c r="A30612" s="26">
        <v>43918</v>
      </c>
      <c r="B30612" s="26">
        <v>43917</v>
      </c>
      <c r="C30612" s="16" t="s">
        <v>128499</v>
      </c>
      <c r="D30612" s="16" t="s">
        <v>16</v>
      </c>
      <c r="E30612" s="28" t="s">
        <v>17</v>
      </c>
      <c r="F30612" s="28" t="s">
        <v>141</v>
      </c>
      <c r="G30612" s="17">
        <v>287.45</v>
      </c>
      <c r="H30612" s="16" t="s">
        <v>50514</v>
      </c>
      <c r="I30612" s="16" t="s">
        <v>128500</v>
      </c>
      <c r="J30612" s="28" t="s">
        <v>128501</v>
      </c>
      <c r="K30612" s="18" t="s">
        <v>128502</v>
      </c>
      <c r="L30612" s="28" t="s">
        <v>350</v>
      </c>
      <c r="M30612" s="19" t="s">
        <v>350</v>
      </c>
      <c r="N30612" s="28" t="s">
        <v>24</v>
      </c>
    </row>
    <row r="30613" spans="1:14" x14ac:dyDescent="0.3">
      <c r="A30613" s="26">
        <v>44652</v>
      </c>
      <c r="B30613" s="26">
        <v>44651</v>
      </c>
      <c r="C30613" s="16" t="s">
        <v>128503</v>
      </c>
      <c r="D30613" s="16" t="s">
        <v>16</v>
      </c>
      <c r="E30613" s="28" t="s">
        <v>17</v>
      </c>
      <c r="F30613" s="28" t="s">
        <v>18</v>
      </c>
      <c r="G30613" s="17">
        <v>287.41000000000003</v>
      </c>
      <c r="H30613" s="16" t="s">
        <v>128504</v>
      </c>
      <c r="I30613" s="16" t="s">
        <v>128505</v>
      </c>
      <c r="J30613" s="28" t="s">
        <v>128506</v>
      </c>
      <c r="K30613" s="18" t="s">
        <v>128507</v>
      </c>
      <c r="L30613" s="28" t="s">
        <v>23</v>
      </c>
      <c r="M30613" s="19" t="s">
        <v>128508</v>
      </c>
      <c r="N30613" s="28" t="s">
        <v>61</v>
      </c>
    </row>
    <row r="30614" spans="1:14" x14ac:dyDescent="0.3">
      <c r="A30614" s="26">
        <v>43279</v>
      </c>
      <c r="B30614" s="26">
        <v>43278</v>
      </c>
      <c r="C30614" s="16" t="s">
        <v>128509</v>
      </c>
      <c r="D30614" s="16" t="s">
        <v>16</v>
      </c>
      <c r="E30614" s="28" t="s">
        <v>17</v>
      </c>
      <c r="F30614" s="28" t="s">
        <v>18</v>
      </c>
      <c r="G30614" s="17">
        <v>287.39999999999998</v>
      </c>
      <c r="H30614" s="16" t="s">
        <v>3797</v>
      </c>
      <c r="I30614" s="16" t="s">
        <v>103332</v>
      </c>
      <c r="J30614" s="28" t="s">
        <v>128510</v>
      </c>
      <c r="K30614" s="18" t="s">
        <v>128511</v>
      </c>
      <c r="L30614" s="28" t="s">
        <v>16</v>
      </c>
      <c r="M30614" s="19" t="s">
        <v>23</v>
      </c>
      <c r="N30614" s="28" t="s">
        <v>146</v>
      </c>
    </row>
    <row r="30615" spans="1:14" x14ac:dyDescent="0.3">
      <c r="A30615" s="26">
        <v>45124</v>
      </c>
      <c r="B30615" s="26">
        <v>45124</v>
      </c>
      <c r="C30615" s="16" t="s">
        <v>128512</v>
      </c>
      <c r="D30615" s="16" t="s">
        <v>16</v>
      </c>
      <c r="E30615" s="28" t="s">
        <v>17</v>
      </c>
      <c r="F30615" s="28" t="s">
        <v>18</v>
      </c>
      <c r="G30615" s="17">
        <v>287.39999999999998</v>
      </c>
      <c r="H30615" s="16" t="s">
        <v>128513</v>
      </c>
      <c r="I30615" s="16" t="s">
        <v>2118</v>
      </c>
      <c r="J30615" s="28" t="s">
        <v>128514</v>
      </c>
      <c r="K30615" s="18" t="s">
        <v>128515</v>
      </c>
      <c r="L30615" s="28" t="s">
        <v>23</v>
      </c>
      <c r="M30615" s="19" t="s">
        <v>23</v>
      </c>
      <c r="N30615" s="28" t="s">
        <v>24</v>
      </c>
    </row>
    <row r="30616" spans="1:14" x14ac:dyDescent="0.3">
      <c r="A30616" s="26">
        <v>44523</v>
      </c>
      <c r="B30616" s="26">
        <v>44523</v>
      </c>
      <c r="C30616" s="16" t="s">
        <v>128516</v>
      </c>
      <c r="D30616" s="16" t="s">
        <v>16</v>
      </c>
      <c r="E30616" s="28" t="s">
        <v>17</v>
      </c>
      <c r="F30616" s="28" t="s">
        <v>18</v>
      </c>
      <c r="G30616" s="17">
        <v>287.39</v>
      </c>
      <c r="H30616" s="16" t="s">
        <v>128517</v>
      </c>
      <c r="I30616" s="16" t="s">
        <v>21062</v>
      </c>
      <c r="J30616" s="28" t="s">
        <v>128518</v>
      </c>
      <c r="K30616" s="18" t="s">
        <v>128519</v>
      </c>
      <c r="L30616" s="28" t="s">
        <v>350</v>
      </c>
      <c r="M30616" s="19" t="s">
        <v>350</v>
      </c>
      <c r="N30616" s="28" t="s">
        <v>24</v>
      </c>
    </row>
    <row r="30617" spans="1:14" x14ac:dyDescent="0.3">
      <c r="A30617" s="26">
        <v>45074</v>
      </c>
      <c r="B30617" s="26">
        <v>45071</v>
      </c>
      <c r="C30617" s="16" t="s">
        <v>128520</v>
      </c>
      <c r="D30617" s="16" t="s">
        <v>16</v>
      </c>
      <c r="E30617" s="28" t="s">
        <v>17</v>
      </c>
      <c r="F30617" s="28" t="s">
        <v>18</v>
      </c>
      <c r="G30617" s="17">
        <v>287.37</v>
      </c>
      <c r="H30617" s="16" t="s">
        <v>128521</v>
      </c>
      <c r="I30617" s="16" t="s">
        <v>16</v>
      </c>
      <c r="J30617" s="28" t="s">
        <v>128522</v>
      </c>
      <c r="K30617" s="18" t="s">
        <v>128523</v>
      </c>
      <c r="L30617" s="28" t="s">
        <v>134</v>
      </c>
      <c r="M30617" s="19" t="s">
        <v>16</v>
      </c>
      <c r="N30617" s="28" t="s">
        <v>24</v>
      </c>
    </row>
    <row r="30618" spans="1:14" x14ac:dyDescent="0.3">
      <c r="A30618" s="26">
        <v>44259</v>
      </c>
      <c r="B30618" s="26">
        <v>44259</v>
      </c>
      <c r="C30618" s="16" t="s">
        <v>128524</v>
      </c>
      <c r="D30618" s="16" t="s">
        <v>16</v>
      </c>
      <c r="E30618" s="28" t="s">
        <v>17</v>
      </c>
      <c r="F30618" s="28" t="s">
        <v>18</v>
      </c>
      <c r="G30618" s="17">
        <v>287.33</v>
      </c>
      <c r="H30618" s="16" t="s">
        <v>40308</v>
      </c>
      <c r="I30618" s="16" t="s">
        <v>16</v>
      </c>
      <c r="J30618" s="28" t="s">
        <v>128525</v>
      </c>
      <c r="K30618" s="18" t="s">
        <v>128526</v>
      </c>
      <c r="L30618" s="28" t="s">
        <v>742</v>
      </c>
      <c r="M30618" s="19" t="s">
        <v>16</v>
      </c>
      <c r="N30618" s="28" t="s">
        <v>24</v>
      </c>
    </row>
    <row r="30619" spans="1:14" x14ac:dyDescent="0.3">
      <c r="A30619" s="26">
        <v>44712</v>
      </c>
      <c r="B30619" s="26">
        <v>44712</v>
      </c>
      <c r="C30619" s="16" t="s">
        <v>128527</v>
      </c>
      <c r="D30619" s="16" t="s">
        <v>16</v>
      </c>
      <c r="E30619" s="28" t="s">
        <v>17</v>
      </c>
      <c r="F30619" s="28" t="s">
        <v>18</v>
      </c>
      <c r="G30619" s="17">
        <v>287</v>
      </c>
      <c r="H30619" s="16" t="s">
        <v>38607</v>
      </c>
      <c r="I30619" s="16" t="s">
        <v>128528</v>
      </c>
      <c r="J30619" s="28" t="s">
        <v>128529</v>
      </c>
      <c r="K30619" s="18" t="s">
        <v>128530</v>
      </c>
      <c r="L30619" s="28" t="s">
        <v>16</v>
      </c>
      <c r="M30619" s="19" t="s">
        <v>53</v>
      </c>
      <c r="N30619" s="28" t="s">
        <v>146</v>
      </c>
    </row>
    <row r="30620" spans="1:14" x14ac:dyDescent="0.3">
      <c r="A30620" s="26">
        <v>45826</v>
      </c>
      <c r="B30620" s="26">
        <v>45826</v>
      </c>
      <c r="C30620" s="16" t="s">
        <v>128531</v>
      </c>
      <c r="D30620" s="16" t="s">
        <v>16</v>
      </c>
      <c r="E30620" s="28" t="s">
        <v>17</v>
      </c>
      <c r="F30620" s="28" t="s">
        <v>18</v>
      </c>
      <c r="G30620" s="17">
        <v>286.94</v>
      </c>
      <c r="H30620" s="16" t="s">
        <v>128532</v>
      </c>
      <c r="I30620" s="16" t="s">
        <v>128533</v>
      </c>
      <c r="J30620" s="28" t="s">
        <v>128534</v>
      </c>
      <c r="K30620" s="18" t="s">
        <v>128535</v>
      </c>
      <c r="L30620" s="28" t="s">
        <v>16</v>
      </c>
      <c r="M30620" s="19" t="s">
        <v>16</v>
      </c>
      <c r="N30620" s="28" t="s">
        <v>146</v>
      </c>
    </row>
    <row r="30621" spans="1:14" x14ac:dyDescent="0.3">
      <c r="A30621" s="26">
        <v>44603</v>
      </c>
      <c r="B30621" s="26">
        <v>44603</v>
      </c>
      <c r="C30621" s="16" t="s">
        <v>70877</v>
      </c>
      <c r="D30621" s="16" t="s">
        <v>70878</v>
      </c>
      <c r="E30621" s="28" t="s">
        <v>17</v>
      </c>
      <c r="F30621" s="28" t="s">
        <v>18</v>
      </c>
      <c r="G30621" s="17">
        <v>286.88</v>
      </c>
      <c r="H30621" s="16" t="s">
        <v>70879</v>
      </c>
      <c r="I30621" s="16" t="s">
        <v>128536</v>
      </c>
      <c r="J30621" s="28" t="s">
        <v>128537</v>
      </c>
      <c r="K30621" s="18" t="s">
        <v>128538</v>
      </c>
      <c r="L30621" s="28" t="s">
        <v>134</v>
      </c>
      <c r="M30621" s="19" t="s">
        <v>128539</v>
      </c>
      <c r="N30621" s="28" t="s">
        <v>24</v>
      </c>
    </row>
    <row r="30622" spans="1:14" x14ac:dyDescent="0.3">
      <c r="A30622" s="26">
        <v>45495</v>
      </c>
      <c r="B30622" s="26">
        <v>45348</v>
      </c>
      <c r="C30622" s="16" t="s">
        <v>128540</v>
      </c>
      <c r="D30622" s="16" t="s">
        <v>16</v>
      </c>
      <c r="E30622" s="28" t="s">
        <v>17</v>
      </c>
      <c r="F30622" s="28" t="s">
        <v>18</v>
      </c>
      <c r="G30622" s="17">
        <v>286.87</v>
      </c>
      <c r="H30622" s="16" t="s">
        <v>128541</v>
      </c>
      <c r="I30622" s="16" t="s">
        <v>128542</v>
      </c>
      <c r="J30622" s="28" t="s">
        <v>128543</v>
      </c>
      <c r="K30622" s="18" t="s">
        <v>128544</v>
      </c>
      <c r="L30622" s="28" t="s">
        <v>92</v>
      </c>
      <c r="M30622" s="19" t="s">
        <v>128545</v>
      </c>
      <c r="N30622" s="28" t="s">
        <v>61</v>
      </c>
    </row>
    <row r="30623" spans="1:14" x14ac:dyDescent="0.3">
      <c r="A30623" s="26">
        <v>45478</v>
      </c>
      <c r="B30623" s="26">
        <v>45478</v>
      </c>
      <c r="C30623" s="16" t="s">
        <v>128546</v>
      </c>
      <c r="D30623" s="16" t="s">
        <v>16</v>
      </c>
      <c r="E30623" s="28" t="s">
        <v>17</v>
      </c>
      <c r="F30623" s="28" t="s">
        <v>141</v>
      </c>
      <c r="G30623" s="17">
        <v>286.83999999999997</v>
      </c>
      <c r="H30623" s="16" t="s">
        <v>128547</v>
      </c>
      <c r="I30623" s="16" t="s">
        <v>128548</v>
      </c>
      <c r="J30623" s="28" t="s">
        <v>128549</v>
      </c>
      <c r="K30623" s="18" t="s">
        <v>128550</v>
      </c>
      <c r="L30623" s="28" t="s">
        <v>16</v>
      </c>
      <c r="M30623" s="19" t="s">
        <v>128551</v>
      </c>
      <c r="N30623" s="28" t="s">
        <v>24</v>
      </c>
    </row>
    <row r="30624" spans="1:14" x14ac:dyDescent="0.3">
      <c r="A30624" s="26">
        <v>43179</v>
      </c>
      <c r="B30624" s="26">
        <v>43179</v>
      </c>
      <c r="C30624" s="16" t="s">
        <v>128552</v>
      </c>
      <c r="D30624" s="16" t="s">
        <v>16</v>
      </c>
      <c r="E30624" s="28" t="s">
        <v>17</v>
      </c>
      <c r="F30624" s="28" t="s">
        <v>18</v>
      </c>
      <c r="G30624" s="17">
        <v>286.83999999999997</v>
      </c>
      <c r="H30624" s="16" t="s">
        <v>128553</v>
      </c>
      <c r="I30624" s="16" t="s">
        <v>6310</v>
      </c>
      <c r="J30624" s="28" t="s">
        <v>128554</v>
      </c>
      <c r="K30624" s="18" t="s">
        <v>128555</v>
      </c>
      <c r="L30624" s="28" t="s">
        <v>16</v>
      </c>
      <c r="M30624" s="19" t="s">
        <v>23</v>
      </c>
      <c r="N30624" s="28" t="s">
        <v>146</v>
      </c>
    </row>
    <row r="30625" spans="1:14" x14ac:dyDescent="0.3">
      <c r="A30625" s="26">
        <v>44886</v>
      </c>
      <c r="B30625" s="26">
        <v>44830</v>
      </c>
      <c r="C30625" s="16" t="s">
        <v>128556</v>
      </c>
      <c r="D30625" s="16" t="s">
        <v>16</v>
      </c>
      <c r="E30625" s="28" t="s">
        <v>17</v>
      </c>
      <c r="F30625" s="28" t="s">
        <v>18</v>
      </c>
      <c r="G30625" s="17">
        <v>286.77999999999997</v>
      </c>
      <c r="H30625" s="16" t="s">
        <v>128557</v>
      </c>
      <c r="I30625" s="16" t="s">
        <v>128558</v>
      </c>
      <c r="J30625" s="28" t="s">
        <v>128559</v>
      </c>
      <c r="K30625" s="18" t="s">
        <v>128560</v>
      </c>
      <c r="L30625" s="28" t="s">
        <v>23</v>
      </c>
      <c r="M30625" s="19" t="s">
        <v>128561</v>
      </c>
      <c r="N30625" s="28" t="s">
        <v>24</v>
      </c>
    </row>
    <row r="30626" spans="1:14" x14ac:dyDescent="0.3">
      <c r="A30626" s="26">
        <v>45568</v>
      </c>
      <c r="B30626" s="26">
        <v>45567</v>
      </c>
      <c r="C30626" s="16" t="s">
        <v>128562</v>
      </c>
      <c r="D30626" s="16" t="s">
        <v>16</v>
      </c>
      <c r="E30626" s="28" t="s">
        <v>17</v>
      </c>
      <c r="F30626" s="28" t="s">
        <v>18</v>
      </c>
      <c r="G30626" s="17">
        <v>286.74</v>
      </c>
      <c r="H30626" s="16" t="s">
        <v>128563</v>
      </c>
      <c r="I30626" s="16" t="s">
        <v>128564</v>
      </c>
      <c r="J30626" s="28" t="s">
        <v>128565</v>
      </c>
      <c r="K30626" s="18" t="s">
        <v>128566</v>
      </c>
      <c r="L30626" s="28" t="s">
        <v>16</v>
      </c>
      <c r="M30626" s="19" t="s">
        <v>53</v>
      </c>
      <c r="N30626" s="28" t="s">
        <v>146</v>
      </c>
    </row>
    <row r="30627" spans="1:14" x14ac:dyDescent="0.3">
      <c r="A30627" s="26">
        <v>43243</v>
      </c>
      <c r="B30627" s="26">
        <v>43243</v>
      </c>
      <c r="C30627" s="16" t="s">
        <v>128567</v>
      </c>
      <c r="D30627" s="16" t="s">
        <v>16</v>
      </c>
      <c r="E30627" s="28" t="s">
        <v>17</v>
      </c>
      <c r="F30627" s="28" t="s">
        <v>18</v>
      </c>
      <c r="G30627" s="17">
        <v>286.72000000000003</v>
      </c>
      <c r="H30627" s="16" t="s">
        <v>128568</v>
      </c>
      <c r="I30627" s="16" t="s">
        <v>128569</v>
      </c>
      <c r="J30627" s="28" t="s">
        <v>128570</v>
      </c>
      <c r="K30627" s="18" t="s">
        <v>128571</v>
      </c>
      <c r="L30627" s="28" t="s">
        <v>22697</v>
      </c>
      <c r="M30627" s="19" t="s">
        <v>22697</v>
      </c>
      <c r="N30627" s="28" t="s">
        <v>24</v>
      </c>
    </row>
    <row r="30628" spans="1:14" x14ac:dyDescent="0.3">
      <c r="A30628" s="26">
        <v>44447</v>
      </c>
      <c r="B30628" s="26">
        <v>44446</v>
      </c>
      <c r="C30628" s="16" t="s">
        <v>128572</v>
      </c>
      <c r="D30628" s="16" t="s">
        <v>16</v>
      </c>
      <c r="E30628" s="28" t="s">
        <v>17</v>
      </c>
      <c r="F30628" s="28" t="s">
        <v>18</v>
      </c>
      <c r="G30628" s="17">
        <v>286.70999999999998</v>
      </c>
      <c r="H30628" s="16" t="s">
        <v>43150</v>
      </c>
      <c r="I30628" s="16" t="s">
        <v>128573</v>
      </c>
      <c r="J30628" s="28" t="s">
        <v>128574</v>
      </c>
      <c r="K30628" s="18" t="s">
        <v>128575</v>
      </c>
      <c r="L30628" s="28" t="s">
        <v>92</v>
      </c>
      <c r="M30628" s="19" t="s">
        <v>128576</v>
      </c>
      <c r="N30628" s="28" t="s">
        <v>24</v>
      </c>
    </row>
    <row r="30629" spans="1:14" x14ac:dyDescent="0.3">
      <c r="A30629" s="26">
        <v>45615</v>
      </c>
      <c r="B30629" s="26">
        <v>45614</v>
      </c>
      <c r="C30629" s="16" t="s">
        <v>128577</v>
      </c>
      <c r="D30629" s="16" t="s">
        <v>16</v>
      </c>
      <c r="E30629" s="28" t="s">
        <v>17</v>
      </c>
      <c r="F30629" s="28" t="s">
        <v>18</v>
      </c>
      <c r="G30629" s="17">
        <v>286.7</v>
      </c>
      <c r="H30629" s="16" t="s">
        <v>113471</v>
      </c>
      <c r="I30629" s="16" t="s">
        <v>16</v>
      </c>
      <c r="J30629" s="28" t="s">
        <v>128578</v>
      </c>
      <c r="K30629" s="18" t="s">
        <v>128579</v>
      </c>
      <c r="L30629" s="28" t="s">
        <v>23</v>
      </c>
      <c r="M30629" s="19" t="s">
        <v>16</v>
      </c>
      <c r="N30629" s="28" t="s">
        <v>24</v>
      </c>
    </row>
    <row r="30630" spans="1:14" x14ac:dyDescent="0.3">
      <c r="A30630" s="26">
        <v>44137</v>
      </c>
      <c r="B30630" s="26">
        <v>44137</v>
      </c>
      <c r="C30630" s="16" t="s">
        <v>128580</v>
      </c>
      <c r="D30630" s="16" t="s">
        <v>16</v>
      </c>
      <c r="E30630" s="28" t="s">
        <v>17</v>
      </c>
      <c r="F30630" s="28" t="s">
        <v>18</v>
      </c>
      <c r="G30630" s="17">
        <v>286.61</v>
      </c>
      <c r="H30630" s="16" t="s">
        <v>18899</v>
      </c>
      <c r="I30630" s="16" t="s">
        <v>16</v>
      </c>
      <c r="J30630" s="28" t="s">
        <v>128581</v>
      </c>
      <c r="K30630" s="18" t="s">
        <v>128582</v>
      </c>
      <c r="L30630" s="28" t="s">
        <v>16</v>
      </c>
      <c r="M30630" s="19" t="s">
        <v>16</v>
      </c>
      <c r="N30630" s="28" t="s">
        <v>24</v>
      </c>
    </row>
    <row r="30631" spans="1:14" x14ac:dyDescent="0.3">
      <c r="A30631" s="26">
        <v>44425</v>
      </c>
      <c r="B30631" s="26">
        <v>44424</v>
      </c>
      <c r="C30631" s="16" t="s">
        <v>128583</v>
      </c>
      <c r="D30631" s="16" t="s">
        <v>16</v>
      </c>
      <c r="E30631" s="28" t="s">
        <v>17</v>
      </c>
      <c r="F30631" s="28" t="s">
        <v>18</v>
      </c>
      <c r="G30631" s="17">
        <v>286.47000000000003</v>
      </c>
      <c r="H30631" s="16" t="s">
        <v>128584</v>
      </c>
      <c r="I30631" s="16" t="s">
        <v>22231</v>
      </c>
      <c r="J30631" s="28" t="s">
        <v>128585</v>
      </c>
      <c r="K30631" s="18" t="s">
        <v>128586</v>
      </c>
      <c r="L30631" s="28" t="s">
        <v>16</v>
      </c>
      <c r="M30631" s="19" t="s">
        <v>350</v>
      </c>
      <c r="N30631" s="28" t="s">
        <v>24</v>
      </c>
    </row>
    <row r="30632" spans="1:14" x14ac:dyDescent="0.3">
      <c r="A30632" s="26">
        <v>45772</v>
      </c>
      <c r="B30632" s="26">
        <v>45771</v>
      </c>
      <c r="C30632" s="16" t="s">
        <v>24392</v>
      </c>
      <c r="D30632" s="16" t="s">
        <v>128587</v>
      </c>
      <c r="E30632" s="28" t="s">
        <v>17</v>
      </c>
      <c r="F30632" s="28" t="s">
        <v>18</v>
      </c>
      <c r="G30632" s="17">
        <v>286.44</v>
      </c>
      <c r="H30632" s="16" t="s">
        <v>16</v>
      </c>
      <c r="I30632" s="16" t="s">
        <v>23143</v>
      </c>
      <c r="J30632" s="28" t="s">
        <v>128588</v>
      </c>
      <c r="K30632" s="18" t="s">
        <v>128589</v>
      </c>
      <c r="L30632" s="28" t="s">
        <v>2108</v>
      </c>
      <c r="M30632" s="19" t="s">
        <v>2108</v>
      </c>
      <c r="N30632" s="28" t="s">
        <v>24</v>
      </c>
    </row>
    <row r="30633" spans="1:14" x14ac:dyDescent="0.3">
      <c r="A30633" s="26">
        <v>45492</v>
      </c>
      <c r="B30633" s="26">
        <v>45492</v>
      </c>
      <c r="C30633" s="16" t="s">
        <v>128590</v>
      </c>
      <c r="D30633" s="16" t="s">
        <v>16</v>
      </c>
      <c r="E30633" s="28" t="s">
        <v>17</v>
      </c>
      <c r="F30633" s="28" t="s">
        <v>141</v>
      </c>
      <c r="G30633" s="17">
        <v>286.43</v>
      </c>
      <c r="H30633" s="16" t="s">
        <v>128591</v>
      </c>
      <c r="I30633" s="16" t="s">
        <v>7342</v>
      </c>
      <c r="J30633" s="28" t="s">
        <v>128592</v>
      </c>
      <c r="K30633" s="18" t="s">
        <v>128593</v>
      </c>
      <c r="L30633" s="28" t="s">
        <v>92</v>
      </c>
      <c r="M30633" s="19" t="s">
        <v>350</v>
      </c>
      <c r="N30633" s="28" t="s">
        <v>24</v>
      </c>
    </row>
    <row r="30634" spans="1:14" x14ac:dyDescent="0.3">
      <c r="A30634" s="26">
        <v>43600</v>
      </c>
      <c r="B30634" s="26">
        <v>43600</v>
      </c>
      <c r="C30634" s="16" t="s">
        <v>128594</v>
      </c>
      <c r="D30634" s="16" t="s">
        <v>16</v>
      </c>
      <c r="E30634" s="28" t="s">
        <v>17</v>
      </c>
      <c r="F30634" s="28" t="s">
        <v>18</v>
      </c>
      <c r="G30634" s="17">
        <v>286.3</v>
      </c>
      <c r="H30634" s="16" t="s">
        <v>613</v>
      </c>
      <c r="I30634" s="16" t="s">
        <v>128595</v>
      </c>
      <c r="J30634" s="28" t="s">
        <v>128596</v>
      </c>
      <c r="K30634" s="18" t="s">
        <v>128597</v>
      </c>
      <c r="L30634" s="28" t="s">
        <v>16</v>
      </c>
      <c r="M30634" s="19" t="s">
        <v>53</v>
      </c>
      <c r="N30634" s="28" t="s">
        <v>146</v>
      </c>
    </row>
    <row r="30635" spans="1:14" x14ac:dyDescent="0.3">
      <c r="A30635" s="26">
        <v>44988</v>
      </c>
      <c r="B30635" s="26">
        <v>44988</v>
      </c>
      <c r="C30635" s="16" t="s">
        <v>128598</v>
      </c>
      <c r="D30635" s="16" t="s">
        <v>16</v>
      </c>
      <c r="E30635" s="28" t="s">
        <v>17</v>
      </c>
      <c r="F30635" s="28" t="s">
        <v>18</v>
      </c>
      <c r="G30635" s="17">
        <v>286.27999999999997</v>
      </c>
      <c r="H30635" s="16" t="s">
        <v>128599</v>
      </c>
      <c r="I30635" s="16" t="s">
        <v>28842</v>
      </c>
      <c r="J30635" s="28" t="s">
        <v>128600</v>
      </c>
      <c r="K30635" s="18" t="s">
        <v>128601</v>
      </c>
      <c r="L30635" s="28" t="s">
        <v>16</v>
      </c>
      <c r="M30635" s="19" t="s">
        <v>153</v>
      </c>
      <c r="N30635" s="28" t="s">
        <v>146</v>
      </c>
    </row>
    <row r="30636" spans="1:14" x14ac:dyDescent="0.3">
      <c r="A30636" s="26">
        <v>44664</v>
      </c>
      <c r="B30636" s="26">
        <v>44664</v>
      </c>
      <c r="C30636" s="16" t="s">
        <v>128602</v>
      </c>
      <c r="D30636" s="16" t="s">
        <v>16</v>
      </c>
      <c r="E30636" s="28" t="s">
        <v>17</v>
      </c>
      <c r="F30636" s="28" t="s">
        <v>18</v>
      </c>
      <c r="G30636" s="17">
        <v>286.26</v>
      </c>
      <c r="H30636" s="16" t="s">
        <v>128603</v>
      </c>
      <c r="I30636" s="16" t="s">
        <v>16</v>
      </c>
      <c r="J30636" s="28" t="s">
        <v>128604</v>
      </c>
      <c r="K30636" s="18" t="s">
        <v>128605</v>
      </c>
      <c r="L30636" s="28" t="s">
        <v>555</v>
      </c>
      <c r="M30636" s="19" t="s">
        <v>16</v>
      </c>
      <c r="N30636" s="28" t="s">
        <v>24</v>
      </c>
    </row>
    <row r="30637" spans="1:14" x14ac:dyDescent="0.3">
      <c r="A30637" s="26">
        <v>43858</v>
      </c>
      <c r="B30637" s="26">
        <v>43854</v>
      </c>
      <c r="C30637" s="16" t="s">
        <v>128606</v>
      </c>
      <c r="D30637" s="16" t="s">
        <v>16</v>
      </c>
      <c r="E30637" s="28" t="s">
        <v>17</v>
      </c>
      <c r="F30637" s="28" t="s">
        <v>18</v>
      </c>
      <c r="G30637" s="17">
        <v>286.22000000000003</v>
      </c>
      <c r="H30637" s="16" t="s">
        <v>50391</v>
      </c>
      <c r="I30637" s="16" t="s">
        <v>42276</v>
      </c>
      <c r="J30637" s="28" t="s">
        <v>128607</v>
      </c>
      <c r="K30637" s="18" t="s">
        <v>128608</v>
      </c>
      <c r="L30637" s="28" t="s">
        <v>16</v>
      </c>
      <c r="M30637" s="19" t="s">
        <v>1088</v>
      </c>
      <c r="N30637" s="28" t="s">
        <v>146</v>
      </c>
    </row>
    <row r="30638" spans="1:14" x14ac:dyDescent="0.3">
      <c r="A30638" s="26">
        <v>44692</v>
      </c>
      <c r="B30638" s="26">
        <v>44692</v>
      </c>
      <c r="C30638" s="16" t="s">
        <v>128609</v>
      </c>
      <c r="D30638" s="16" t="s">
        <v>16</v>
      </c>
      <c r="E30638" s="28" t="s">
        <v>17</v>
      </c>
      <c r="F30638" s="28" t="s">
        <v>18</v>
      </c>
      <c r="G30638" s="17">
        <v>286.20999999999998</v>
      </c>
      <c r="H30638" s="16" t="s">
        <v>22977</v>
      </c>
      <c r="I30638" s="16" t="s">
        <v>16</v>
      </c>
      <c r="J30638" s="28" t="s">
        <v>128610</v>
      </c>
      <c r="K30638" s="18" t="s">
        <v>128611</v>
      </c>
      <c r="L30638" s="28" t="s">
        <v>23</v>
      </c>
      <c r="M30638" s="19" t="s">
        <v>16</v>
      </c>
      <c r="N30638" s="28" t="s">
        <v>24</v>
      </c>
    </row>
    <row r="30639" spans="1:14" x14ac:dyDescent="0.3">
      <c r="A30639" s="26">
        <v>44322</v>
      </c>
      <c r="B30639" s="26">
        <v>44322</v>
      </c>
      <c r="C30639" s="16" t="s">
        <v>128612</v>
      </c>
      <c r="D30639" s="16" t="s">
        <v>16</v>
      </c>
      <c r="E30639" s="28" t="s">
        <v>17</v>
      </c>
      <c r="F30639" s="28" t="s">
        <v>18</v>
      </c>
      <c r="G30639" s="17">
        <v>286.18</v>
      </c>
      <c r="H30639" s="16" t="s">
        <v>78042</v>
      </c>
      <c r="I30639" s="16" t="s">
        <v>128613</v>
      </c>
      <c r="J30639" s="28" t="s">
        <v>128614</v>
      </c>
      <c r="K30639" s="18" t="s">
        <v>128615</v>
      </c>
      <c r="L30639" s="28" t="s">
        <v>53</v>
      </c>
      <c r="M30639" s="19" t="s">
        <v>128616</v>
      </c>
      <c r="N30639" s="28" t="s">
        <v>24</v>
      </c>
    </row>
    <row r="30640" spans="1:14" x14ac:dyDescent="0.3">
      <c r="A30640" s="26">
        <v>43445</v>
      </c>
      <c r="B30640" s="26">
        <v>43445</v>
      </c>
      <c r="C30640" s="16" t="s">
        <v>128617</v>
      </c>
      <c r="D30640" s="16" t="s">
        <v>16</v>
      </c>
      <c r="E30640" s="28" t="s">
        <v>17</v>
      </c>
      <c r="F30640" s="28" t="s">
        <v>18</v>
      </c>
      <c r="G30640" s="17">
        <v>286.13</v>
      </c>
      <c r="H30640" s="16" t="s">
        <v>128618</v>
      </c>
      <c r="I30640" s="16" t="s">
        <v>128619</v>
      </c>
      <c r="J30640" s="28" t="s">
        <v>128620</v>
      </c>
      <c r="K30640" s="18" t="s">
        <v>128621</v>
      </c>
      <c r="L30640" s="28" t="s">
        <v>630</v>
      </c>
      <c r="M30640" s="19" t="s">
        <v>973</v>
      </c>
      <c r="N30640" s="28" t="s">
        <v>24</v>
      </c>
    </row>
    <row r="30641" spans="1:14" x14ac:dyDescent="0.3">
      <c r="A30641" s="26">
        <v>43774</v>
      </c>
      <c r="B30641" s="26">
        <v>43774</v>
      </c>
      <c r="C30641" s="16" t="s">
        <v>128622</v>
      </c>
      <c r="D30641" s="16" t="s">
        <v>16</v>
      </c>
      <c r="E30641" s="28" t="s">
        <v>17</v>
      </c>
      <c r="F30641" s="28" t="s">
        <v>18</v>
      </c>
      <c r="G30641" s="17">
        <v>286.13</v>
      </c>
      <c r="H30641" s="16" t="s">
        <v>128623</v>
      </c>
      <c r="I30641" s="16" t="s">
        <v>1289</v>
      </c>
      <c r="J30641" s="28" t="s">
        <v>128624</v>
      </c>
      <c r="K30641" s="18" t="s">
        <v>128625</v>
      </c>
      <c r="L30641" s="28" t="s">
        <v>16</v>
      </c>
      <c r="M30641" s="19" t="s">
        <v>92</v>
      </c>
      <c r="N30641" s="28" t="s">
        <v>146</v>
      </c>
    </row>
    <row r="30642" spans="1:14" x14ac:dyDescent="0.3">
      <c r="A30642" s="26">
        <v>45239</v>
      </c>
      <c r="B30642" s="26">
        <v>45239</v>
      </c>
      <c r="C30642" s="16" t="s">
        <v>128626</v>
      </c>
      <c r="D30642" s="16" t="s">
        <v>128627</v>
      </c>
      <c r="E30642" s="28" t="s">
        <v>17</v>
      </c>
      <c r="F30642" s="28" t="s">
        <v>18</v>
      </c>
      <c r="G30642" s="17">
        <v>286.11</v>
      </c>
      <c r="H30642" s="16" t="s">
        <v>128628</v>
      </c>
      <c r="I30642" s="16" t="s">
        <v>16</v>
      </c>
      <c r="J30642" s="28" t="s">
        <v>128629</v>
      </c>
      <c r="K30642" s="18" t="s">
        <v>128630</v>
      </c>
      <c r="L30642" s="28" t="s">
        <v>153</v>
      </c>
      <c r="M30642" s="19" t="s">
        <v>16</v>
      </c>
      <c r="N30642" s="28" t="s">
        <v>24</v>
      </c>
    </row>
    <row r="30643" spans="1:14" x14ac:dyDescent="0.3">
      <c r="A30643" s="26">
        <v>45797</v>
      </c>
      <c r="B30643" s="26">
        <v>45797</v>
      </c>
      <c r="C30643" s="16" t="s">
        <v>128631</v>
      </c>
      <c r="D30643" s="16" t="s">
        <v>16</v>
      </c>
      <c r="E30643" s="28" t="s">
        <v>17</v>
      </c>
      <c r="F30643" s="28" t="s">
        <v>18</v>
      </c>
      <c r="G30643" s="17">
        <v>286.07</v>
      </c>
      <c r="H30643" s="16" t="s">
        <v>20677</v>
      </c>
      <c r="I30643" s="16" t="s">
        <v>128632</v>
      </c>
      <c r="J30643" s="28" t="s">
        <v>128633</v>
      </c>
      <c r="K30643" s="18" t="s">
        <v>128634</v>
      </c>
      <c r="L30643" s="28" t="s">
        <v>16</v>
      </c>
      <c r="M30643" s="19" t="s">
        <v>53</v>
      </c>
      <c r="N30643" s="28" t="s">
        <v>146</v>
      </c>
    </row>
    <row r="30644" spans="1:14" x14ac:dyDescent="0.3">
      <c r="A30644" s="26">
        <v>45637</v>
      </c>
      <c r="B30644" s="26">
        <v>45635</v>
      </c>
      <c r="C30644" s="16" t="s">
        <v>128635</v>
      </c>
      <c r="D30644" s="16" t="s">
        <v>16</v>
      </c>
      <c r="E30644" s="28" t="s">
        <v>17</v>
      </c>
      <c r="F30644" s="28" t="s">
        <v>141</v>
      </c>
      <c r="G30644" s="17">
        <v>286.07</v>
      </c>
      <c r="H30644" s="16" t="s">
        <v>45735</v>
      </c>
      <c r="I30644" s="16" t="s">
        <v>128636</v>
      </c>
      <c r="J30644" s="28" t="s">
        <v>128637</v>
      </c>
      <c r="K30644" s="18" t="s">
        <v>128638</v>
      </c>
      <c r="L30644" s="28" t="s">
        <v>350</v>
      </c>
      <c r="M30644" s="25" t="s">
        <v>128639</v>
      </c>
      <c r="N30644" s="28" t="s">
        <v>24</v>
      </c>
    </row>
    <row r="30645" spans="1:14" x14ac:dyDescent="0.3">
      <c r="A30645" s="26">
        <v>43705</v>
      </c>
      <c r="B30645" s="26">
        <v>43704</v>
      </c>
      <c r="C30645" s="16" t="s">
        <v>128640</v>
      </c>
      <c r="D30645" s="16" t="s">
        <v>16</v>
      </c>
      <c r="E30645" s="28" t="s">
        <v>17</v>
      </c>
      <c r="F30645" s="28" t="s">
        <v>18</v>
      </c>
      <c r="G30645" s="17">
        <v>286</v>
      </c>
      <c r="H30645" s="16" t="s">
        <v>128641</v>
      </c>
      <c r="I30645" s="16" t="s">
        <v>55891</v>
      </c>
      <c r="J30645" s="28" t="s">
        <v>128642</v>
      </c>
      <c r="K30645" s="18" t="s">
        <v>128643</v>
      </c>
      <c r="L30645" s="28" t="s">
        <v>16</v>
      </c>
      <c r="M30645" s="19" t="s">
        <v>23</v>
      </c>
      <c r="N30645" s="28" t="s">
        <v>146</v>
      </c>
    </row>
    <row r="30646" spans="1:14" x14ac:dyDescent="0.3">
      <c r="A30646" s="26">
        <v>43885</v>
      </c>
      <c r="B30646" s="26">
        <v>43885</v>
      </c>
      <c r="C30646" s="16" t="s">
        <v>128644</v>
      </c>
      <c r="D30646" s="16" t="s">
        <v>16</v>
      </c>
      <c r="E30646" s="28" t="s">
        <v>17</v>
      </c>
      <c r="F30646" s="28" t="s">
        <v>18</v>
      </c>
      <c r="G30646" s="17">
        <v>286</v>
      </c>
      <c r="H30646" s="16" t="s">
        <v>1807</v>
      </c>
      <c r="I30646" s="16" t="s">
        <v>16307</v>
      </c>
      <c r="J30646" s="28" t="s">
        <v>128645</v>
      </c>
      <c r="K30646" s="18" t="s">
        <v>128646</v>
      </c>
      <c r="L30646" s="28" t="s">
        <v>23</v>
      </c>
      <c r="M30646" s="19" t="s">
        <v>23</v>
      </c>
      <c r="N30646" s="28" t="s">
        <v>24</v>
      </c>
    </row>
    <row r="30647" spans="1:14" x14ac:dyDescent="0.3">
      <c r="A30647" s="26">
        <v>45567</v>
      </c>
      <c r="B30647" s="26">
        <v>45567</v>
      </c>
      <c r="C30647" s="16" t="s">
        <v>128647</v>
      </c>
      <c r="D30647" s="16" t="s">
        <v>16</v>
      </c>
      <c r="E30647" s="28" t="s">
        <v>17</v>
      </c>
      <c r="F30647" s="28" t="s">
        <v>18</v>
      </c>
      <c r="G30647" s="17">
        <v>286</v>
      </c>
      <c r="H30647" s="16" t="s">
        <v>89255</v>
      </c>
      <c r="I30647" s="16" t="s">
        <v>16</v>
      </c>
      <c r="J30647" s="28" t="s">
        <v>128648</v>
      </c>
      <c r="K30647" s="18" t="s">
        <v>128649</v>
      </c>
      <c r="L30647" s="28" t="s">
        <v>16</v>
      </c>
      <c r="M30647" s="19" t="s">
        <v>16</v>
      </c>
      <c r="N30647" s="28" t="s">
        <v>146</v>
      </c>
    </row>
    <row r="30648" spans="1:14" x14ac:dyDescent="0.3">
      <c r="A30648" s="26">
        <v>45604</v>
      </c>
      <c r="B30648" s="26">
        <v>45604</v>
      </c>
      <c r="C30648" s="16" t="s">
        <v>128650</v>
      </c>
      <c r="D30648" s="16" t="s">
        <v>16</v>
      </c>
      <c r="E30648" s="28" t="s">
        <v>17</v>
      </c>
      <c r="F30648" s="28" t="s">
        <v>18</v>
      </c>
      <c r="G30648" s="17">
        <v>286</v>
      </c>
      <c r="H30648" s="16" t="s">
        <v>128651</v>
      </c>
      <c r="I30648" s="16" t="s">
        <v>16</v>
      </c>
      <c r="J30648" s="28" t="s">
        <v>128652</v>
      </c>
      <c r="K30648" s="18" t="s">
        <v>128653</v>
      </c>
      <c r="L30648" s="28" t="s">
        <v>16</v>
      </c>
      <c r="M30648" s="19" t="s">
        <v>16</v>
      </c>
      <c r="N30648" s="28" t="s">
        <v>146</v>
      </c>
    </row>
    <row r="30649" spans="1:14" x14ac:dyDescent="0.3">
      <c r="A30649" s="26">
        <v>45693</v>
      </c>
      <c r="B30649" s="26">
        <v>45693</v>
      </c>
      <c r="C30649" s="16" t="s">
        <v>73474</v>
      </c>
      <c r="D30649" s="16" t="s">
        <v>16</v>
      </c>
      <c r="E30649" s="28" t="s">
        <v>17</v>
      </c>
      <c r="F30649" s="28" t="s">
        <v>18</v>
      </c>
      <c r="G30649" s="17">
        <v>286</v>
      </c>
      <c r="H30649" s="16" t="s">
        <v>38178</v>
      </c>
      <c r="I30649" s="16" t="s">
        <v>8923</v>
      </c>
      <c r="J30649" s="28" t="s">
        <v>128654</v>
      </c>
      <c r="K30649" s="18" t="s">
        <v>128655</v>
      </c>
      <c r="L30649" s="28" t="s">
        <v>23</v>
      </c>
      <c r="M30649" s="19" t="s">
        <v>23</v>
      </c>
      <c r="N30649" s="28" t="s">
        <v>24</v>
      </c>
    </row>
    <row r="30650" spans="1:14" x14ac:dyDescent="0.3">
      <c r="A30650" s="26">
        <v>44438</v>
      </c>
      <c r="B30650" s="26">
        <v>44438</v>
      </c>
      <c r="C30650" s="16" t="s">
        <v>32033</v>
      </c>
      <c r="D30650" s="16" t="s">
        <v>16</v>
      </c>
      <c r="E30650" s="28" t="s">
        <v>17</v>
      </c>
      <c r="F30650" s="28" t="s">
        <v>18</v>
      </c>
      <c r="G30650" s="17">
        <v>285.98</v>
      </c>
      <c r="H30650" s="16" t="s">
        <v>32034</v>
      </c>
      <c r="I30650" s="16" t="s">
        <v>128656</v>
      </c>
      <c r="J30650" s="28" t="s">
        <v>128657</v>
      </c>
      <c r="K30650" s="18" t="s">
        <v>128658</v>
      </c>
      <c r="L30650" s="28" t="s">
        <v>4253</v>
      </c>
      <c r="M30650" s="19" t="s">
        <v>4253</v>
      </c>
      <c r="N30650" s="28" t="s">
        <v>24</v>
      </c>
    </row>
    <row r="30651" spans="1:14" x14ac:dyDescent="0.3">
      <c r="A30651" s="26">
        <v>43349</v>
      </c>
      <c r="B30651" s="26">
        <v>43349</v>
      </c>
      <c r="C30651" s="16" t="s">
        <v>128659</v>
      </c>
      <c r="D30651" s="16" t="s">
        <v>16</v>
      </c>
      <c r="E30651" s="28" t="s">
        <v>17</v>
      </c>
      <c r="F30651" s="28" t="s">
        <v>18</v>
      </c>
      <c r="G30651" s="17">
        <v>285.94</v>
      </c>
      <c r="H30651" s="16" t="s">
        <v>3312</v>
      </c>
      <c r="I30651" s="16" t="s">
        <v>31119</v>
      </c>
      <c r="J30651" s="28" t="s">
        <v>128660</v>
      </c>
      <c r="K30651" s="18" t="s">
        <v>128661</v>
      </c>
      <c r="L30651" s="28" t="s">
        <v>53</v>
      </c>
      <c r="M30651" s="19" t="s">
        <v>53</v>
      </c>
      <c r="N30651" s="28" t="s">
        <v>24</v>
      </c>
    </row>
    <row r="30652" spans="1:14" x14ac:dyDescent="0.3">
      <c r="A30652" s="26">
        <v>43556</v>
      </c>
      <c r="B30652" s="26">
        <v>43556</v>
      </c>
      <c r="C30652" s="16" t="s">
        <v>128662</v>
      </c>
      <c r="D30652" s="16" t="s">
        <v>16</v>
      </c>
      <c r="E30652" s="28" t="s">
        <v>17</v>
      </c>
      <c r="F30652" s="28" t="s">
        <v>18</v>
      </c>
      <c r="G30652" s="17">
        <v>285.93</v>
      </c>
      <c r="H30652" s="16" t="s">
        <v>128663</v>
      </c>
      <c r="I30652" s="16" t="s">
        <v>16</v>
      </c>
      <c r="J30652" s="28" t="s">
        <v>128664</v>
      </c>
      <c r="K30652" s="18" t="s">
        <v>128665</v>
      </c>
      <c r="L30652" s="28" t="s">
        <v>6563</v>
      </c>
      <c r="M30652" s="19" t="s">
        <v>16</v>
      </c>
      <c r="N30652" s="28" t="s">
        <v>24</v>
      </c>
    </row>
    <row r="30653" spans="1:14" x14ac:dyDescent="0.3">
      <c r="A30653" s="26">
        <v>45212</v>
      </c>
      <c r="B30653" s="26">
        <v>45211</v>
      </c>
      <c r="C30653" s="16" t="s">
        <v>128666</v>
      </c>
      <c r="D30653" s="16" t="s">
        <v>16</v>
      </c>
      <c r="E30653" s="28" t="s">
        <v>17</v>
      </c>
      <c r="F30653" s="28" t="s">
        <v>18</v>
      </c>
      <c r="G30653" s="17">
        <v>285.88</v>
      </c>
      <c r="H30653" s="16" t="s">
        <v>60467</v>
      </c>
      <c r="I30653" s="16" t="s">
        <v>12188</v>
      </c>
      <c r="J30653" s="28" t="s">
        <v>128667</v>
      </c>
      <c r="K30653" s="18" t="s">
        <v>128668</v>
      </c>
      <c r="L30653" s="28" t="s">
        <v>16</v>
      </c>
      <c r="M30653" s="19" t="s">
        <v>315</v>
      </c>
      <c r="N30653" s="28" t="s">
        <v>146</v>
      </c>
    </row>
    <row r="30654" spans="1:14" x14ac:dyDescent="0.3">
      <c r="A30654" s="26">
        <v>44025</v>
      </c>
      <c r="B30654" s="26">
        <v>43983</v>
      </c>
      <c r="C30654" s="16" t="s">
        <v>128669</v>
      </c>
      <c r="D30654" s="16" t="s">
        <v>16</v>
      </c>
      <c r="E30654" s="28" t="s">
        <v>17</v>
      </c>
      <c r="F30654" s="28" t="s">
        <v>18</v>
      </c>
      <c r="G30654" s="17">
        <v>285.86</v>
      </c>
      <c r="H30654" s="16" t="s">
        <v>128670</v>
      </c>
      <c r="I30654" s="16" t="s">
        <v>128671</v>
      </c>
      <c r="J30654" s="28" t="s">
        <v>128672</v>
      </c>
      <c r="K30654" s="18" t="s">
        <v>128673</v>
      </c>
      <c r="L30654" s="28" t="s">
        <v>16</v>
      </c>
      <c r="M30654" s="19" t="s">
        <v>517</v>
      </c>
      <c r="N30654" s="28" t="s">
        <v>146</v>
      </c>
    </row>
    <row r="30655" spans="1:14" x14ac:dyDescent="0.3">
      <c r="A30655" s="26">
        <v>45749</v>
      </c>
      <c r="B30655" s="26">
        <v>45749</v>
      </c>
      <c r="C30655" s="16" t="s">
        <v>128674</v>
      </c>
      <c r="D30655" s="16" t="s">
        <v>16</v>
      </c>
      <c r="E30655" s="28" t="s">
        <v>17</v>
      </c>
      <c r="F30655" s="28" t="s">
        <v>18</v>
      </c>
      <c r="G30655" s="17">
        <v>285.8</v>
      </c>
      <c r="H30655" s="16" t="s">
        <v>13177</v>
      </c>
      <c r="I30655" s="16" t="s">
        <v>128675</v>
      </c>
      <c r="J30655" s="28" t="s">
        <v>128676</v>
      </c>
      <c r="K30655" s="18" t="s">
        <v>128677</v>
      </c>
      <c r="L30655" s="28" t="s">
        <v>16</v>
      </c>
      <c r="M30655" s="19" t="s">
        <v>128678</v>
      </c>
      <c r="N30655" s="28" t="s">
        <v>24</v>
      </c>
    </row>
    <row r="30656" spans="1:14" x14ac:dyDescent="0.3">
      <c r="A30656" s="26">
        <v>43741</v>
      </c>
      <c r="B30656" s="26">
        <v>43741</v>
      </c>
      <c r="C30656" s="16" t="s">
        <v>128679</v>
      </c>
      <c r="D30656" s="16" t="s">
        <v>16</v>
      </c>
      <c r="E30656" s="28" t="s">
        <v>17</v>
      </c>
      <c r="F30656" s="28" t="s">
        <v>18</v>
      </c>
      <c r="G30656" s="17">
        <v>285.75</v>
      </c>
      <c r="H30656" s="16" t="s">
        <v>763</v>
      </c>
      <c r="I30656" s="16" t="s">
        <v>78426</v>
      </c>
      <c r="J30656" s="28" t="s">
        <v>128680</v>
      </c>
      <c r="K30656" s="18" t="s">
        <v>128681</v>
      </c>
      <c r="L30656" s="28" t="s">
        <v>16</v>
      </c>
      <c r="M30656" s="19" t="s">
        <v>315</v>
      </c>
      <c r="N30656" s="28" t="s">
        <v>146</v>
      </c>
    </row>
    <row r="30657" spans="1:14" x14ac:dyDescent="0.3">
      <c r="A30657" s="26">
        <v>44110</v>
      </c>
      <c r="B30657" s="26">
        <v>44110</v>
      </c>
      <c r="C30657" s="16" t="s">
        <v>97101</v>
      </c>
      <c r="D30657" s="16" t="s">
        <v>16</v>
      </c>
      <c r="E30657" s="28" t="s">
        <v>17</v>
      </c>
      <c r="F30657" s="28" t="s">
        <v>18</v>
      </c>
      <c r="G30657" s="17">
        <v>285.7</v>
      </c>
      <c r="H30657" s="16" t="s">
        <v>1430</v>
      </c>
      <c r="I30657" s="16" t="s">
        <v>16</v>
      </c>
      <c r="J30657" s="28" t="s">
        <v>128682</v>
      </c>
      <c r="K30657" s="18" t="s">
        <v>128683</v>
      </c>
      <c r="L30657" s="28" t="s">
        <v>53</v>
      </c>
      <c r="M30657" s="19" t="s">
        <v>16</v>
      </c>
      <c r="N30657" s="28" t="s">
        <v>24</v>
      </c>
    </row>
    <row r="30658" spans="1:14" x14ac:dyDescent="0.3">
      <c r="A30658" s="26">
        <v>44984</v>
      </c>
      <c r="B30658" s="26">
        <v>44939</v>
      </c>
      <c r="C30658" s="16" t="s">
        <v>128684</v>
      </c>
      <c r="D30658" s="16" t="s">
        <v>16</v>
      </c>
      <c r="E30658" s="28" t="s">
        <v>17</v>
      </c>
      <c r="F30658" s="28" t="s">
        <v>18</v>
      </c>
      <c r="G30658" s="17">
        <v>285.7</v>
      </c>
      <c r="H30658" s="16" t="s">
        <v>5287</v>
      </c>
      <c r="I30658" s="16" t="s">
        <v>128685</v>
      </c>
      <c r="J30658" s="28" t="s">
        <v>128686</v>
      </c>
      <c r="K30658" s="18" t="s">
        <v>128687</v>
      </c>
      <c r="L30658" s="28" t="s">
        <v>16</v>
      </c>
      <c r="M30658" s="19" t="s">
        <v>23</v>
      </c>
      <c r="N30658" s="28" t="s">
        <v>146</v>
      </c>
    </row>
    <row r="30659" spans="1:14" x14ac:dyDescent="0.3">
      <c r="A30659" s="26">
        <v>44161</v>
      </c>
      <c r="B30659" s="26">
        <v>44161</v>
      </c>
      <c r="C30659" s="16" t="s">
        <v>13487</v>
      </c>
      <c r="D30659" s="16" t="s">
        <v>33761</v>
      </c>
      <c r="E30659" s="28" t="s">
        <v>17</v>
      </c>
      <c r="F30659" s="28" t="s">
        <v>18</v>
      </c>
      <c r="G30659" s="17">
        <v>285.68</v>
      </c>
      <c r="H30659" s="16" t="s">
        <v>3259</v>
      </c>
      <c r="I30659" s="16" t="s">
        <v>128688</v>
      </c>
      <c r="J30659" s="28" t="s">
        <v>128689</v>
      </c>
      <c r="K30659" s="18" t="s">
        <v>128690</v>
      </c>
      <c r="L30659" s="28" t="s">
        <v>742</v>
      </c>
      <c r="M30659" s="19" t="s">
        <v>128691</v>
      </c>
      <c r="N30659" s="28" t="s">
        <v>24</v>
      </c>
    </row>
    <row r="30660" spans="1:14" x14ac:dyDescent="0.3">
      <c r="A30660" s="26">
        <v>45001</v>
      </c>
      <c r="B30660" s="26">
        <v>45001</v>
      </c>
      <c r="C30660" s="16" t="s">
        <v>128692</v>
      </c>
      <c r="D30660" s="16" t="s">
        <v>16</v>
      </c>
      <c r="E30660" s="28" t="s">
        <v>17</v>
      </c>
      <c r="F30660" s="28" t="s">
        <v>18</v>
      </c>
      <c r="G30660" s="17">
        <v>285.62</v>
      </c>
      <c r="H30660" s="16" t="s">
        <v>8334</v>
      </c>
      <c r="I30660" s="16" t="s">
        <v>128693</v>
      </c>
      <c r="J30660" s="28" t="s">
        <v>128694</v>
      </c>
      <c r="K30660" s="18" t="s">
        <v>128695</v>
      </c>
      <c r="L30660" s="28" t="s">
        <v>973</v>
      </c>
      <c r="M30660" s="19" t="s">
        <v>128696</v>
      </c>
      <c r="N30660" s="28" t="s">
        <v>24</v>
      </c>
    </row>
    <row r="30661" spans="1:14" x14ac:dyDescent="0.3">
      <c r="A30661" s="26">
        <v>43194</v>
      </c>
      <c r="B30661" s="26">
        <v>43190</v>
      </c>
      <c r="C30661" s="16" t="s">
        <v>128697</v>
      </c>
      <c r="D30661" s="16" t="s">
        <v>16</v>
      </c>
      <c r="E30661" s="28" t="s">
        <v>17</v>
      </c>
      <c r="F30661" s="28" t="s">
        <v>18</v>
      </c>
      <c r="G30661" s="17">
        <v>285.60000000000002</v>
      </c>
      <c r="H30661" s="16" t="s">
        <v>128698</v>
      </c>
      <c r="I30661" s="16" t="s">
        <v>12449</v>
      </c>
      <c r="J30661" s="28" t="s">
        <v>128699</v>
      </c>
      <c r="K30661" s="18" t="s">
        <v>128700</v>
      </c>
      <c r="L30661" s="28" t="s">
        <v>16</v>
      </c>
      <c r="M30661" s="19" t="s">
        <v>171</v>
      </c>
      <c r="N30661" s="28" t="s">
        <v>146</v>
      </c>
    </row>
    <row r="30662" spans="1:14" x14ac:dyDescent="0.3">
      <c r="A30662" s="26">
        <v>45227</v>
      </c>
      <c r="B30662" s="26">
        <v>45227</v>
      </c>
      <c r="C30662" s="16" t="s">
        <v>128701</v>
      </c>
      <c r="D30662" s="16" t="s">
        <v>16</v>
      </c>
      <c r="E30662" s="28" t="s">
        <v>17</v>
      </c>
      <c r="F30662" s="28" t="s">
        <v>18</v>
      </c>
      <c r="G30662" s="17">
        <v>285.5</v>
      </c>
      <c r="H30662" s="16" t="s">
        <v>15608</v>
      </c>
      <c r="I30662" s="16" t="s">
        <v>128702</v>
      </c>
      <c r="J30662" s="28" t="s">
        <v>128703</v>
      </c>
      <c r="K30662" s="18" t="s">
        <v>128704</v>
      </c>
      <c r="L30662" s="28" t="s">
        <v>16</v>
      </c>
      <c r="M30662" s="19" t="s">
        <v>23</v>
      </c>
      <c r="N30662" s="28" t="s">
        <v>146</v>
      </c>
    </row>
    <row r="30663" spans="1:14" x14ac:dyDescent="0.3">
      <c r="A30663" s="26">
        <v>44935</v>
      </c>
      <c r="B30663" s="26">
        <v>44935</v>
      </c>
      <c r="C30663" s="16" t="s">
        <v>128705</v>
      </c>
      <c r="D30663" s="16" t="s">
        <v>16</v>
      </c>
      <c r="E30663" s="28" t="s">
        <v>17</v>
      </c>
      <c r="F30663" s="28" t="s">
        <v>18</v>
      </c>
      <c r="G30663" s="17">
        <v>285.5</v>
      </c>
      <c r="H30663" s="16" t="s">
        <v>128706</v>
      </c>
      <c r="I30663" s="16" t="s">
        <v>128707</v>
      </c>
      <c r="J30663" s="28" t="s">
        <v>128708</v>
      </c>
      <c r="K30663" s="18" t="s">
        <v>128709</v>
      </c>
      <c r="L30663" s="28" t="s">
        <v>4253</v>
      </c>
      <c r="M30663" s="19" t="s">
        <v>4253</v>
      </c>
      <c r="N30663" s="28" t="s">
        <v>24</v>
      </c>
    </row>
    <row r="30664" spans="1:14" x14ac:dyDescent="0.3">
      <c r="A30664" s="26">
        <v>43238</v>
      </c>
      <c r="B30664" s="26">
        <v>43235</v>
      </c>
      <c r="C30664" s="16" t="s">
        <v>112804</v>
      </c>
      <c r="D30664" s="16" t="s">
        <v>114414</v>
      </c>
      <c r="E30664" s="28" t="s">
        <v>17</v>
      </c>
      <c r="F30664" s="28" t="s">
        <v>18</v>
      </c>
      <c r="G30664" s="17">
        <v>285.49</v>
      </c>
      <c r="H30664" s="16" t="s">
        <v>13013</v>
      </c>
      <c r="I30664" s="16" t="s">
        <v>112803</v>
      </c>
      <c r="J30664" s="28" t="s">
        <v>128710</v>
      </c>
      <c r="K30664" s="18" t="s">
        <v>128711</v>
      </c>
      <c r="L30664" s="28" t="s">
        <v>350</v>
      </c>
      <c r="M30664" s="19" t="s">
        <v>16</v>
      </c>
      <c r="N30664" s="28" t="s">
        <v>24</v>
      </c>
    </row>
    <row r="30665" spans="1:14" x14ac:dyDescent="0.3">
      <c r="A30665" s="26">
        <v>45653</v>
      </c>
      <c r="B30665" s="26">
        <v>45653</v>
      </c>
      <c r="C30665" s="16" t="s">
        <v>128712</v>
      </c>
      <c r="D30665" s="16" t="s">
        <v>16</v>
      </c>
      <c r="E30665" s="28" t="s">
        <v>17</v>
      </c>
      <c r="F30665" s="28" t="s">
        <v>18</v>
      </c>
      <c r="G30665" s="17">
        <v>285.39</v>
      </c>
      <c r="H30665" s="16" t="s">
        <v>128713</v>
      </c>
      <c r="I30665" s="16" t="s">
        <v>128714</v>
      </c>
      <c r="J30665" s="28" t="s">
        <v>128715</v>
      </c>
      <c r="K30665" s="18" t="s">
        <v>128716</v>
      </c>
      <c r="L30665" s="28" t="s">
        <v>16</v>
      </c>
      <c r="M30665" s="19" t="s">
        <v>16</v>
      </c>
      <c r="N30665" s="28" t="s">
        <v>24</v>
      </c>
    </row>
    <row r="30666" spans="1:14" x14ac:dyDescent="0.3">
      <c r="A30666" s="26">
        <v>43455</v>
      </c>
      <c r="B30666" s="26">
        <v>43455</v>
      </c>
      <c r="C30666" s="16" t="s">
        <v>128717</v>
      </c>
      <c r="D30666" s="16" t="s">
        <v>16</v>
      </c>
      <c r="E30666" s="28" t="s">
        <v>17</v>
      </c>
      <c r="F30666" s="28" t="s">
        <v>18</v>
      </c>
      <c r="G30666" s="17">
        <v>285.32</v>
      </c>
      <c r="H30666" s="16" t="s">
        <v>40360</v>
      </c>
      <c r="I30666" s="16" t="s">
        <v>7140</v>
      </c>
      <c r="J30666" s="28" t="s">
        <v>128718</v>
      </c>
      <c r="K30666" s="18" t="s">
        <v>128719</v>
      </c>
      <c r="L30666" s="28" t="s">
        <v>16</v>
      </c>
      <c r="M30666" s="19" t="s">
        <v>35856</v>
      </c>
      <c r="N30666" s="28" t="s">
        <v>146</v>
      </c>
    </row>
    <row r="30667" spans="1:14" x14ac:dyDescent="0.3">
      <c r="A30667" s="26">
        <v>45603</v>
      </c>
      <c r="B30667" s="26">
        <v>45603</v>
      </c>
      <c r="C30667" s="16" t="s">
        <v>128720</v>
      </c>
      <c r="D30667" s="16" t="s">
        <v>16</v>
      </c>
      <c r="E30667" s="28" t="s">
        <v>17</v>
      </c>
      <c r="F30667" s="28" t="s">
        <v>18</v>
      </c>
      <c r="G30667" s="17">
        <v>285.32</v>
      </c>
      <c r="H30667" s="16" t="s">
        <v>128721</v>
      </c>
      <c r="I30667" s="16" t="s">
        <v>16</v>
      </c>
      <c r="J30667" s="28" t="s">
        <v>128722</v>
      </c>
      <c r="K30667" s="18" t="s">
        <v>128723</v>
      </c>
      <c r="L30667" s="28" t="s">
        <v>153</v>
      </c>
      <c r="M30667" s="19" t="s">
        <v>16</v>
      </c>
      <c r="N30667" s="28" t="s">
        <v>24</v>
      </c>
    </row>
    <row r="30668" spans="1:14" x14ac:dyDescent="0.3">
      <c r="A30668" s="26">
        <v>45184</v>
      </c>
      <c r="B30668" s="26">
        <v>45184</v>
      </c>
      <c r="C30668" s="16" t="s">
        <v>128724</v>
      </c>
      <c r="D30668" s="16" t="s">
        <v>16</v>
      </c>
      <c r="E30668" s="28" t="s">
        <v>17</v>
      </c>
      <c r="F30668" s="28" t="s">
        <v>18</v>
      </c>
      <c r="G30668" s="17">
        <v>285.25</v>
      </c>
      <c r="H30668" s="16" t="s">
        <v>10172</v>
      </c>
      <c r="I30668" s="16" t="s">
        <v>16</v>
      </c>
      <c r="J30668" s="28" t="s">
        <v>128725</v>
      </c>
      <c r="K30668" s="18" t="s">
        <v>128726</v>
      </c>
      <c r="L30668" s="28" t="s">
        <v>53</v>
      </c>
      <c r="M30668" s="19" t="s">
        <v>16</v>
      </c>
      <c r="N30668" s="28" t="s">
        <v>24</v>
      </c>
    </row>
    <row r="30669" spans="1:14" x14ac:dyDescent="0.3">
      <c r="A30669" s="26">
        <v>45573</v>
      </c>
      <c r="B30669" s="26">
        <v>45573</v>
      </c>
      <c r="C30669" s="16" t="s">
        <v>128727</v>
      </c>
      <c r="D30669" s="16" t="s">
        <v>16</v>
      </c>
      <c r="E30669" s="28" t="s">
        <v>17</v>
      </c>
      <c r="F30669" s="28" t="s">
        <v>141</v>
      </c>
      <c r="G30669" s="17">
        <v>285.14999999999998</v>
      </c>
      <c r="H30669" s="16" t="s">
        <v>9035</v>
      </c>
      <c r="I30669" s="16" t="s">
        <v>128728</v>
      </c>
      <c r="J30669" s="28" t="s">
        <v>128729</v>
      </c>
      <c r="K30669" s="18" t="s">
        <v>128730</v>
      </c>
      <c r="L30669" s="28" t="s">
        <v>16</v>
      </c>
      <c r="M30669" s="19" t="s">
        <v>16</v>
      </c>
      <c r="N30669" s="28" t="s">
        <v>146</v>
      </c>
    </row>
    <row r="30670" spans="1:14" x14ac:dyDescent="0.3">
      <c r="A30670" s="26">
        <v>44127</v>
      </c>
      <c r="B30670" s="26">
        <v>44127</v>
      </c>
      <c r="C30670" s="16" t="s">
        <v>128731</v>
      </c>
      <c r="D30670" s="16" t="s">
        <v>16</v>
      </c>
      <c r="E30670" s="28" t="s">
        <v>17</v>
      </c>
      <c r="F30670" s="28" t="s">
        <v>18</v>
      </c>
      <c r="G30670" s="17">
        <v>285.01</v>
      </c>
      <c r="H30670" s="16" t="s">
        <v>32958</v>
      </c>
      <c r="I30670" s="16" t="s">
        <v>128732</v>
      </c>
      <c r="J30670" s="28" t="s">
        <v>128733</v>
      </c>
      <c r="K30670" s="18" t="s">
        <v>128734</v>
      </c>
      <c r="L30670" s="28" t="s">
        <v>16</v>
      </c>
      <c r="M30670" s="19" t="s">
        <v>630</v>
      </c>
      <c r="N30670" s="28" t="s">
        <v>146</v>
      </c>
    </row>
    <row r="30671" spans="1:14" x14ac:dyDescent="0.3">
      <c r="A30671" s="26">
        <v>43313</v>
      </c>
      <c r="B30671" s="26">
        <v>43313</v>
      </c>
      <c r="C30671" s="16" t="s">
        <v>128735</v>
      </c>
      <c r="D30671" s="16" t="s">
        <v>16</v>
      </c>
      <c r="E30671" s="28" t="s">
        <v>17</v>
      </c>
      <c r="F30671" s="28" t="s">
        <v>557</v>
      </c>
      <c r="G30671" s="17">
        <v>285</v>
      </c>
      <c r="H30671" s="16" t="s">
        <v>12449</v>
      </c>
      <c r="I30671" s="16" t="s">
        <v>16</v>
      </c>
      <c r="J30671" s="28" t="s">
        <v>128736</v>
      </c>
      <c r="K30671" s="18" t="s">
        <v>128737</v>
      </c>
      <c r="L30671" s="28" t="s">
        <v>16</v>
      </c>
      <c r="M30671" s="19" t="s">
        <v>16</v>
      </c>
      <c r="N30671" s="28" t="s">
        <v>146</v>
      </c>
    </row>
    <row r="30672" spans="1:14" x14ac:dyDescent="0.3">
      <c r="A30672" s="26">
        <v>43314</v>
      </c>
      <c r="B30672" s="26">
        <v>43314</v>
      </c>
      <c r="C30672" s="16" t="s">
        <v>128738</v>
      </c>
      <c r="D30672" s="16" t="s">
        <v>16</v>
      </c>
      <c r="E30672" s="28" t="s">
        <v>17</v>
      </c>
      <c r="F30672" s="28" t="s">
        <v>18</v>
      </c>
      <c r="G30672" s="17">
        <v>285</v>
      </c>
      <c r="H30672" s="16" t="s">
        <v>128739</v>
      </c>
      <c r="I30672" s="16" t="s">
        <v>3940</v>
      </c>
      <c r="J30672" s="28" t="s">
        <v>128740</v>
      </c>
      <c r="K30672" s="18" t="s">
        <v>128741</v>
      </c>
      <c r="L30672" s="28" t="s">
        <v>16</v>
      </c>
      <c r="M30672" s="19" t="s">
        <v>23</v>
      </c>
      <c r="N30672" s="28" t="s">
        <v>146</v>
      </c>
    </row>
    <row r="30673" spans="1:14" x14ac:dyDescent="0.3">
      <c r="A30673" s="26">
        <v>43357</v>
      </c>
      <c r="B30673" s="26">
        <v>43357</v>
      </c>
      <c r="C30673" s="16" t="s">
        <v>128742</v>
      </c>
      <c r="D30673" s="16" t="s">
        <v>16</v>
      </c>
      <c r="E30673" s="28" t="s">
        <v>17</v>
      </c>
      <c r="F30673" s="28" t="s">
        <v>18</v>
      </c>
      <c r="G30673" s="17">
        <v>285</v>
      </c>
      <c r="H30673" s="16" t="s">
        <v>41</v>
      </c>
      <c r="I30673" s="16" t="s">
        <v>128743</v>
      </c>
      <c r="J30673" s="28" t="s">
        <v>128744</v>
      </c>
      <c r="K30673" s="18" t="s">
        <v>128745</v>
      </c>
      <c r="L30673" s="28" t="s">
        <v>23</v>
      </c>
      <c r="M30673" s="19" t="s">
        <v>16</v>
      </c>
      <c r="N30673" s="28" t="s">
        <v>24</v>
      </c>
    </row>
    <row r="30674" spans="1:14" x14ac:dyDescent="0.3">
      <c r="A30674" s="26">
        <v>43677</v>
      </c>
      <c r="B30674" s="26">
        <v>43646</v>
      </c>
      <c r="C30674" s="16" t="s">
        <v>128746</v>
      </c>
      <c r="D30674" s="16" t="s">
        <v>16</v>
      </c>
      <c r="E30674" s="28" t="s">
        <v>17</v>
      </c>
      <c r="F30674" s="28" t="s">
        <v>18</v>
      </c>
      <c r="G30674" s="17">
        <v>285</v>
      </c>
      <c r="H30674" s="16" t="s">
        <v>5031</v>
      </c>
      <c r="I30674" s="16" t="s">
        <v>16</v>
      </c>
      <c r="J30674" s="28" t="s">
        <v>128747</v>
      </c>
      <c r="K30674" s="18" t="s">
        <v>128748</v>
      </c>
      <c r="L30674" s="28" t="s">
        <v>16</v>
      </c>
      <c r="M30674" s="19" t="s">
        <v>16</v>
      </c>
      <c r="N30674" s="28" t="s">
        <v>146</v>
      </c>
    </row>
    <row r="30675" spans="1:14" x14ac:dyDescent="0.3">
      <c r="A30675" s="26">
        <v>43592</v>
      </c>
      <c r="B30675" s="26">
        <v>43555</v>
      </c>
      <c r="C30675" s="16" t="s">
        <v>128749</v>
      </c>
      <c r="D30675" s="16" t="s">
        <v>16</v>
      </c>
      <c r="E30675" s="28" t="s">
        <v>17</v>
      </c>
      <c r="F30675" s="28" t="s">
        <v>18</v>
      </c>
      <c r="G30675" s="17">
        <v>285</v>
      </c>
      <c r="H30675" s="16" t="s">
        <v>16</v>
      </c>
      <c r="I30675" s="16" t="s">
        <v>358</v>
      </c>
      <c r="J30675" s="28" t="s">
        <v>128750</v>
      </c>
      <c r="K30675" s="18" t="s">
        <v>128751</v>
      </c>
      <c r="L30675" s="28" t="s">
        <v>16</v>
      </c>
      <c r="M30675" s="19" t="s">
        <v>23</v>
      </c>
      <c r="N30675" s="28" t="s">
        <v>146</v>
      </c>
    </row>
    <row r="30676" spans="1:14" x14ac:dyDescent="0.3">
      <c r="A30676" s="26">
        <v>44355</v>
      </c>
      <c r="B30676" s="26">
        <v>44354</v>
      </c>
      <c r="C30676" s="16" t="s">
        <v>128752</v>
      </c>
      <c r="D30676" s="16" t="s">
        <v>16</v>
      </c>
      <c r="E30676" s="28" t="s">
        <v>17</v>
      </c>
      <c r="F30676" s="28" t="s">
        <v>18</v>
      </c>
      <c r="G30676" s="17">
        <v>285</v>
      </c>
      <c r="H30676" s="16" t="s">
        <v>6040</v>
      </c>
      <c r="I30676" s="16" t="s">
        <v>16</v>
      </c>
      <c r="J30676" s="28" t="s">
        <v>128753</v>
      </c>
      <c r="K30676" s="18" t="s">
        <v>128754</v>
      </c>
      <c r="L30676" s="28" t="s">
        <v>415</v>
      </c>
      <c r="M30676" s="19" t="s">
        <v>16</v>
      </c>
      <c r="N30676" s="28" t="s">
        <v>24</v>
      </c>
    </row>
    <row r="30677" spans="1:14" x14ac:dyDescent="0.3">
      <c r="A30677" s="26">
        <v>44440</v>
      </c>
      <c r="B30677" s="26">
        <v>44440</v>
      </c>
      <c r="C30677" s="16" t="s">
        <v>128755</v>
      </c>
      <c r="D30677" s="16" t="s">
        <v>16</v>
      </c>
      <c r="E30677" s="28" t="s">
        <v>17</v>
      </c>
      <c r="F30677" s="28" t="s">
        <v>18</v>
      </c>
      <c r="G30677" s="17">
        <v>285</v>
      </c>
      <c r="H30677" s="16" t="s">
        <v>174</v>
      </c>
      <c r="I30677" s="16" t="s">
        <v>128756</v>
      </c>
      <c r="J30677" s="28" t="s">
        <v>128757</v>
      </c>
      <c r="K30677" s="18" t="s">
        <v>128758</v>
      </c>
      <c r="L30677" s="28" t="s">
        <v>23</v>
      </c>
      <c r="M30677" s="19" t="s">
        <v>128759</v>
      </c>
      <c r="N30677" s="28" t="s">
        <v>24</v>
      </c>
    </row>
    <row r="30678" spans="1:14" x14ac:dyDescent="0.3">
      <c r="A30678" s="26">
        <v>44441</v>
      </c>
      <c r="B30678" s="26">
        <v>44431</v>
      </c>
      <c r="C30678" s="16" t="s">
        <v>128760</v>
      </c>
      <c r="D30678" s="16" t="s">
        <v>16</v>
      </c>
      <c r="E30678" s="28" t="s">
        <v>17</v>
      </c>
      <c r="F30678" s="28" t="s">
        <v>18</v>
      </c>
      <c r="G30678" s="17">
        <v>285</v>
      </c>
      <c r="H30678" s="16" t="s">
        <v>49198</v>
      </c>
      <c r="I30678" s="16" t="s">
        <v>901</v>
      </c>
      <c r="J30678" s="28" t="s">
        <v>128761</v>
      </c>
      <c r="K30678" s="18" t="s">
        <v>128762</v>
      </c>
      <c r="L30678" s="28" t="s">
        <v>23</v>
      </c>
      <c r="M30678" s="19" t="s">
        <v>53</v>
      </c>
      <c r="N30678" s="28" t="s">
        <v>24</v>
      </c>
    </row>
    <row r="30679" spans="1:14" x14ac:dyDescent="0.3">
      <c r="A30679" s="26">
        <v>44737</v>
      </c>
      <c r="B30679" s="26">
        <v>44736</v>
      </c>
      <c r="C30679" s="16" t="s">
        <v>128763</v>
      </c>
      <c r="D30679" s="16" t="s">
        <v>16</v>
      </c>
      <c r="E30679" s="28" t="s">
        <v>17</v>
      </c>
      <c r="F30679" s="28" t="s">
        <v>18</v>
      </c>
      <c r="G30679" s="17">
        <v>285</v>
      </c>
      <c r="H30679" s="16" t="s">
        <v>128764</v>
      </c>
      <c r="I30679" s="16" t="s">
        <v>128765</v>
      </c>
      <c r="J30679" s="28" t="s">
        <v>128766</v>
      </c>
      <c r="K30679" s="18" t="s">
        <v>128767</v>
      </c>
      <c r="L30679" s="28" t="s">
        <v>16</v>
      </c>
      <c r="M30679" s="19" t="s">
        <v>53</v>
      </c>
      <c r="N30679" s="28" t="s">
        <v>24</v>
      </c>
    </row>
    <row r="30680" spans="1:14" x14ac:dyDescent="0.3">
      <c r="A30680" s="26">
        <v>45218</v>
      </c>
      <c r="B30680" s="26">
        <v>45218</v>
      </c>
      <c r="C30680" s="16" t="s">
        <v>128768</v>
      </c>
      <c r="D30680" s="16" t="s">
        <v>16</v>
      </c>
      <c r="E30680" s="28" t="s">
        <v>17</v>
      </c>
      <c r="F30680" s="28" t="s">
        <v>18</v>
      </c>
      <c r="G30680" s="17">
        <v>285</v>
      </c>
      <c r="H30680" s="16" t="s">
        <v>43272</v>
      </c>
      <c r="I30680" s="16" t="s">
        <v>16</v>
      </c>
      <c r="J30680" s="28" t="s">
        <v>128769</v>
      </c>
      <c r="K30680" s="18" t="s">
        <v>128770</v>
      </c>
      <c r="L30680" s="28" t="s">
        <v>23</v>
      </c>
      <c r="M30680" s="19" t="s">
        <v>16</v>
      </c>
      <c r="N30680" s="28" t="s">
        <v>24</v>
      </c>
    </row>
    <row r="30681" spans="1:14" x14ac:dyDescent="0.3">
      <c r="A30681" s="26">
        <v>45355</v>
      </c>
      <c r="B30681" s="26">
        <v>45352</v>
      </c>
      <c r="C30681" s="16" t="s">
        <v>128771</v>
      </c>
      <c r="D30681" s="16" t="s">
        <v>16</v>
      </c>
      <c r="E30681" s="28" t="s">
        <v>17</v>
      </c>
      <c r="F30681" s="28" t="s">
        <v>18</v>
      </c>
      <c r="G30681" s="17">
        <v>285</v>
      </c>
      <c r="H30681" s="16" t="s">
        <v>114362</v>
      </c>
      <c r="I30681" s="16" t="s">
        <v>2494</v>
      </c>
      <c r="J30681" s="28" t="s">
        <v>128772</v>
      </c>
      <c r="K30681" s="18" t="s">
        <v>128773</v>
      </c>
      <c r="L30681" s="28" t="s">
        <v>16</v>
      </c>
      <c r="M30681" s="19" t="s">
        <v>23</v>
      </c>
      <c r="N30681" s="28" t="s">
        <v>24</v>
      </c>
    </row>
    <row r="30682" spans="1:14" x14ac:dyDescent="0.3">
      <c r="A30682" s="26">
        <v>45782</v>
      </c>
      <c r="B30682" s="26">
        <v>45782</v>
      </c>
      <c r="C30682" s="16" t="s">
        <v>128774</v>
      </c>
      <c r="D30682" s="16" t="s">
        <v>16</v>
      </c>
      <c r="E30682" s="28" t="s">
        <v>17</v>
      </c>
      <c r="F30682" s="28" t="s">
        <v>18</v>
      </c>
      <c r="G30682" s="17">
        <v>285</v>
      </c>
      <c r="H30682" s="16" t="s">
        <v>128775</v>
      </c>
      <c r="I30682" s="16" t="s">
        <v>16</v>
      </c>
      <c r="J30682" s="28" t="s">
        <v>128776</v>
      </c>
      <c r="K30682" s="18" t="s">
        <v>128777</v>
      </c>
      <c r="L30682" s="28" t="s">
        <v>134</v>
      </c>
      <c r="M30682" s="19" t="s">
        <v>16</v>
      </c>
      <c r="N30682" s="28" t="s">
        <v>24</v>
      </c>
    </row>
    <row r="30683" spans="1:14" x14ac:dyDescent="0.3">
      <c r="A30683" s="26">
        <v>45805</v>
      </c>
      <c r="B30683" s="26">
        <v>45799</v>
      </c>
      <c r="C30683" s="16" t="s">
        <v>128778</v>
      </c>
      <c r="D30683" s="16" t="s">
        <v>16</v>
      </c>
      <c r="E30683" s="28" t="s">
        <v>17</v>
      </c>
      <c r="F30683" s="28" t="s">
        <v>141</v>
      </c>
      <c r="G30683" s="17">
        <v>285</v>
      </c>
      <c r="H30683" s="16" t="s">
        <v>124504</v>
      </c>
      <c r="I30683" s="16" t="s">
        <v>84177</v>
      </c>
      <c r="J30683" s="28" t="s">
        <v>128779</v>
      </c>
      <c r="K30683" s="18" t="s">
        <v>128780</v>
      </c>
      <c r="L30683" s="28" t="s">
        <v>16</v>
      </c>
      <c r="M30683" s="19" t="s">
        <v>23</v>
      </c>
      <c r="N30683" s="28" t="s">
        <v>146</v>
      </c>
    </row>
    <row r="30684" spans="1:14" x14ac:dyDescent="0.3">
      <c r="A30684" s="26">
        <v>45790</v>
      </c>
      <c r="B30684" s="26">
        <v>45790</v>
      </c>
      <c r="C30684" s="16" t="s">
        <v>128781</v>
      </c>
      <c r="D30684" s="16" t="s">
        <v>16</v>
      </c>
      <c r="E30684" s="28" t="s">
        <v>17</v>
      </c>
      <c r="F30684" s="28" t="s">
        <v>18</v>
      </c>
      <c r="G30684" s="17">
        <v>284.99</v>
      </c>
      <c r="H30684" s="16" t="s">
        <v>128782</v>
      </c>
      <c r="I30684" s="16" t="s">
        <v>128783</v>
      </c>
      <c r="J30684" s="28" t="s">
        <v>128784</v>
      </c>
      <c r="K30684" s="18" t="s">
        <v>128785</v>
      </c>
      <c r="L30684" s="28" t="s">
        <v>53</v>
      </c>
      <c r="M30684" s="19" t="s">
        <v>23</v>
      </c>
      <c r="N30684" s="28" t="s">
        <v>24</v>
      </c>
    </row>
    <row r="30685" spans="1:14" x14ac:dyDescent="0.3">
      <c r="A30685" s="26">
        <v>43515</v>
      </c>
      <c r="B30685" s="26">
        <v>43515</v>
      </c>
      <c r="C30685" s="16" t="s">
        <v>128786</v>
      </c>
      <c r="D30685" s="16" t="s">
        <v>16</v>
      </c>
      <c r="E30685" s="28" t="s">
        <v>17</v>
      </c>
      <c r="F30685" s="28" t="s">
        <v>18</v>
      </c>
      <c r="G30685" s="17">
        <v>284.95999999999998</v>
      </c>
      <c r="H30685" s="16" t="s">
        <v>97141</v>
      </c>
      <c r="I30685" s="16" t="s">
        <v>128787</v>
      </c>
      <c r="J30685" s="28" t="s">
        <v>128788</v>
      </c>
      <c r="K30685" s="18" t="s">
        <v>128789</v>
      </c>
      <c r="L30685" s="28" t="s">
        <v>23038</v>
      </c>
      <c r="M30685" s="19" t="s">
        <v>23</v>
      </c>
      <c r="N30685" s="28" t="s">
        <v>24</v>
      </c>
    </row>
    <row r="30686" spans="1:14" x14ac:dyDescent="0.3">
      <c r="A30686" s="26">
        <v>45342</v>
      </c>
      <c r="B30686" s="26">
        <v>45342</v>
      </c>
      <c r="C30686" s="16" t="s">
        <v>128790</v>
      </c>
      <c r="D30686" s="16" t="s">
        <v>16</v>
      </c>
      <c r="E30686" s="28" t="s">
        <v>17</v>
      </c>
      <c r="F30686" s="28" t="s">
        <v>18</v>
      </c>
      <c r="G30686" s="17">
        <v>284.87</v>
      </c>
      <c r="H30686" s="16" t="s">
        <v>128791</v>
      </c>
      <c r="I30686" s="16" t="s">
        <v>16</v>
      </c>
      <c r="J30686" s="28" t="s">
        <v>128792</v>
      </c>
      <c r="K30686" s="18" t="s">
        <v>128793</v>
      </c>
      <c r="L30686" s="28" t="s">
        <v>153</v>
      </c>
      <c r="M30686" s="19" t="s">
        <v>16</v>
      </c>
      <c r="N30686" s="28" t="s">
        <v>24</v>
      </c>
    </row>
    <row r="30687" spans="1:14" x14ac:dyDescent="0.3">
      <c r="A30687" s="26">
        <v>45037</v>
      </c>
      <c r="B30687" s="26">
        <v>45037</v>
      </c>
      <c r="C30687" s="16" t="s">
        <v>47421</v>
      </c>
      <c r="D30687" s="16" t="s">
        <v>16</v>
      </c>
      <c r="E30687" s="28" t="s">
        <v>17</v>
      </c>
      <c r="F30687" s="28" t="s">
        <v>18</v>
      </c>
      <c r="G30687" s="17">
        <v>284.85000000000002</v>
      </c>
      <c r="H30687" s="16" t="s">
        <v>128794</v>
      </c>
      <c r="I30687" s="16" t="s">
        <v>128795</v>
      </c>
      <c r="J30687" s="28" t="s">
        <v>128796</v>
      </c>
      <c r="K30687" s="18" t="s">
        <v>128797</v>
      </c>
      <c r="L30687" s="28" t="s">
        <v>53</v>
      </c>
      <c r="M30687" s="19" t="s">
        <v>128798</v>
      </c>
      <c r="N30687" s="28" t="s">
        <v>68</v>
      </c>
    </row>
    <row r="30688" spans="1:14" x14ac:dyDescent="0.3">
      <c r="A30688" s="26">
        <v>43987</v>
      </c>
      <c r="B30688" s="26">
        <v>43986</v>
      </c>
      <c r="C30688" s="16" t="s">
        <v>128799</v>
      </c>
      <c r="D30688" s="16" t="s">
        <v>16</v>
      </c>
      <c r="E30688" s="28" t="s">
        <v>17</v>
      </c>
      <c r="F30688" s="28" t="s">
        <v>18</v>
      </c>
      <c r="G30688" s="17">
        <v>284.77</v>
      </c>
      <c r="H30688" s="16" t="s">
        <v>69865</v>
      </c>
      <c r="I30688" s="16" t="s">
        <v>128800</v>
      </c>
      <c r="J30688" s="28" t="s">
        <v>128801</v>
      </c>
      <c r="K30688" s="18" t="s">
        <v>128802</v>
      </c>
      <c r="L30688" s="28" t="s">
        <v>16</v>
      </c>
      <c r="M30688" s="19" t="s">
        <v>128803</v>
      </c>
      <c r="N30688" s="28" t="s">
        <v>146</v>
      </c>
    </row>
    <row r="30689" spans="1:14" x14ac:dyDescent="0.3">
      <c r="A30689" s="26">
        <v>44204</v>
      </c>
      <c r="B30689" s="26">
        <v>44204</v>
      </c>
      <c r="C30689" s="16" t="s">
        <v>105109</v>
      </c>
      <c r="D30689" s="16" t="s">
        <v>16</v>
      </c>
      <c r="E30689" s="28" t="s">
        <v>17</v>
      </c>
      <c r="F30689" s="28" t="s">
        <v>18</v>
      </c>
      <c r="G30689" s="17">
        <v>284.76</v>
      </c>
      <c r="H30689" s="16" t="s">
        <v>128804</v>
      </c>
      <c r="I30689" s="16" t="s">
        <v>105111</v>
      </c>
      <c r="J30689" s="28" t="s">
        <v>128805</v>
      </c>
      <c r="K30689" s="18" t="s">
        <v>128806</v>
      </c>
      <c r="L30689" s="28" t="s">
        <v>350</v>
      </c>
      <c r="M30689" s="19" t="s">
        <v>16</v>
      </c>
      <c r="N30689" s="28" t="s">
        <v>24</v>
      </c>
    </row>
    <row r="30690" spans="1:14" x14ac:dyDescent="0.3">
      <c r="A30690" s="26">
        <v>43223</v>
      </c>
      <c r="B30690" s="26">
        <v>43223</v>
      </c>
      <c r="C30690" s="16" t="s">
        <v>70082</v>
      </c>
      <c r="D30690" s="16" t="s">
        <v>71861</v>
      </c>
      <c r="E30690" s="28" t="s">
        <v>17</v>
      </c>
      <c r="F30690" s="28" t="s">
        <v>18</v>
      </c>
      <c r="G30690" s="17">
        <v>284.64</v>
      </c>
      <c r="H30690" s="16" t="s">
        <v>10808</v>
      </c>
      <c r="I30690" s="16" t="s">
        <v>128807</v>
      </c>
      <c r="J30690" s="28" t="s">
        <v>128808</v>
      </c>
      <c r="K30690" s="18" t="s">
        <v>128809</v>
      </c>
      <c r="L30690" s="28" t="s">
        <v>742</v>
      </c>
      <c r="M30690" s="19" t="s">
        <v>742</v>
      </c>
      <c r="N30690" s="28" t="s">
        <v>24</v>
      </c>
    </row>
    <row r="30691" spans="1:14" x14ac:dyDescent="0.3">
      <c r="A30691" s="26">
        <v>44733</v>
      </c>
      <c r="B30691" s="26">
        <v>44733</v>
      </c>
      <c r="C30691" s="16" t="s">
        <v>104822</v>
      </c>
      <c r="D30691" s="16" t="s">
        <v>128810</v>
      </c>
      <c r="E30691" s="28" t="s">
        <v>17</v>
      </c>
      <c r="F30691" s="28" t="s">
        <v>18</v>
      </c>
      <c r="G30691" s="17">
        <v>284.63</v>
      </c>
      <c r="H30691" s="16" t="s">
        <v>16</v>
      </c>
      <c r="I30691" s="16" t="s">
        <v>16</v>
      </c>
      <c r="J30691" s="28" t="s">
        <v>128811</v>
      </c>
      <c r="K30691" s="18" t="s">
        <v>128812</v>
      </c>
      <c r="L30691" s="28" t="s">
        <v>1088</v>
      </c>
      <c r="M30691" s="19" t="s">
        <v>16</v>
      </c>
      <c r="N30691" s="28" t="s">
        <v>24</v>
      </c>
    </row>
    <row r="30692" spans="1:14" x14ac:dyDescent="0.3">
      <c r="A30692" s="26">
        <v>43228</v>
      </c>
      <c r="B30692" s="26">
        <v>43131</v>
      </c>
      <c r="C30692" s="16" t="s">
        <v>128813</v>
      </c>
      <c r="D30692" s="16" t="s">
        <v>16</v>
      </c>
      <c r="E30692" s="28" t="s">
        <v>17</v>
      </c>
      <c r="F30692" s="28" t="s">
        <v>18</v>
      </c>
      <c r="G30692" s="17">
        <v>284.60000000000002</v>
      </c>
      <c r="H30692" s="16" t="s">
        <v>128814</v>
      </c>
      <c r="I30692" s="16" t="s">
        <v>128815</v>
      </c>
      <c r="J30692" s="28" t="s">
        <v>128816</v>
      </c>
      <c r="K30692" s="18" t="s">
        <v>128817</v>
      </c>
      <c r="L30692" s="28" t="s">
        <v>23</v>
      </c>
      <c r="M30692" s="19" t="s">
        <v>16</v>
      </c>
      <c r="N30692" s="28" t="s">
        <v>146</v>
      </c>
    </row>
    <row r="30693" spans="1:14" x14ac:dyDescent="0.3">
      <c r="A30693" s="26">
        <v>43181</v>
      </c>
      <c r="B30693" s="26">
        <v>43180</v>
      </c>
      <c r="C30693" s="16" t="s">
        <v>128818</v>
      </c>
      <c r="D30693" s="16" t="s">
        <v>128819</v>
      </c>
      <c r="E30693" s="28" t="s">
        <v>17</v>
      </c>
      <c r="F30693" s="28" t="s">
        <v>18</v>
      </c>
      <c r="G30693" s="17">
        <v>284.3</v>
      </c>
      <c r="H30693" s="16" t="s">
        <v>128820</v>
      </c>
      <c r="I30693" s="16" t="s">
        <v>128821</v>
      </c>
      <c r="J30693" s="28" t="s">
        <v>128822</v>
      </c>
      <c r="K30693" s="18" t="s">
        <v>128823</v>
      </c>
      <c r="L30693" s="28" t="s">
        <v>350</v>
      </c>
      <c r="M30693" s="19" t="s">
        <v>350</v>
      </c>
      <c r="N30693" s="28" t="s">
        <v>24</v>
      </c>
    </row>
    <row r="30694" spans="1:14" x14ac:dyDescent="0.3">
      <c r="A30694" s="26">
        <v>45257</v>
      </c>
      <c r="B30694" s="26">
        <v>45257</v>
      </c>
      <c r="C30694" s="16" t="s">
        <v>128824</v>
      </c>
      <c r="D30694" s="16" t="s">
        <v>16</v>
      </c>
      <c r="E30694" s="28" t="s">
        <v>17</v>
      </c>
      <c r="F30694" s="28" t="s">
        <v>18</v>
      </c>
      <c r="G30694" s="17">
        <v>284.18</v>
      </c>
      <c r="H30694" s="16" t="s">
        <v>128825</v>
      </c>
      <c r="I30694" s="16" t="s">
        <v>311</v>
      </c>
      <c r="J30694" s="28" t="s">
        <v>128826</v>
      </c>
      <c r="K30694" s="18" t="s">
        <v>128827</v>
      </c>
      <c r="L30694" s="28" t="s">
        <v>315</v>
      </c>
      <c r="M30694" s="19" t="s">
        <v>315</v>
      </c>
      <c r="N30694" s="28" t="s">
        <v>24</v>
      </c>
    </row>
    <row r="30695" spans="1:14" x14ac:dyDescent="0.3">
      <c r="A30695" s="26">
        <v>44089</v>
      </c>
      <c r="B30695" s="26">
        <v>44089</v>
      </c>
      <c r="C30695" s="16" t="s">
        <v>128828</v>
      </c>
      <c r="D30695" s="16" t="s">
        <v>16</v>
      </c>
      <c r="E30695" s="28" t="s">
        <v>17</v>
      </c>
      <c r="F30695" s="28" t="s">
        <v>18</v>
      </c>
      <c r="G30695" s="17">
        <v>284.10000000000002</v>
      </c>
      <c r="H30695" s="16" t="s">
        <v>29781</v>
      </c>
      <c r="I30695" s="16" t="s">
        <v>77831</v>
      </c>
      <c r="J30695" s="28" t="s">
        <v>128829</v>
      </c>
      <c r="K30695" s="18" t="s">
        <v>128830</v>
      </c>
      <c r="L30695" s="28" t="s">
        <v>16</v>
      </c>
      <c r="M30695" s="19" t="s">
        <v>23</v>
      </c>
      <c r="N30695" s="28" t="s">
        <v>146</v>
      </c>
    </row>
    <row r="30696" spans="1:14" x14ac:dyDescent="0.3">
      <c r="A30696" s="26">
        <v>45139</v>
      </c>
      <c r="B30696" s="26">
        <v>45139</v>
      </c>
      <c r="C30696" s="16" t="s">
        <v>128831</v>
      </c>
      <c r="D30696" s="16" t="s">
        <v>16</v>
      </c>
      <c r="E30696" s="28" t="s">
        <v>17</v>
      </c>
      <c r="F30696" s="28" t="s">
        <v>18</v>
      </c>
      <c r="G30696" s="17">
        <v>284.05</v>
      </c>
      <c r="H30696" s="16" t="s">
        <v>128832</v>
      </c>
      <c r="I30696" s="16" t="s">
        <v>16</v>
      </c>
      <c r="J30696" s="28" t="s">
        <v>128833</v>
      </c>
      <c r="K30696" s="18" t="s">
        <v>128834</v>
      </c>
      <c r="L30696" s="28" t="s">
        <v>321</v>
      </c>
      <c r="M30696" s="19" t="s">
        <v>16</v>
      </c>
      <c r="N30696" s="28" t="s">
        <v>24</v>
      </c>
    </row>
    <row r="30697" spans="1:14" x14ac:dyDescent="0.3">
      <c r="A30697" s="26">
        <v>45289</v>
      </c>
      <c r="B30697" s="26">
        <v>45184</v>
      </c>
      <c r="C30697" s="16" t="s">
        <v>128835</v>
      </c>
      <c r="D30697" s="16" t="s">
        <v>16</v>
      </c>
      <c r="E30697" s="28" t="s">
        <v>17</v>
      </c>
      <c r="F30697" s="28" t="s">
        <v>18</v>
      </c>
      <c r="G30697" s="17">
        <v>284.01</v>
      </c>
      <c r="H30697" s="16" t="s">
        <v>24396</v>
      </c>
      <c r="I30697" s="16" t="s">
        <v>128836</v>
      </c>
      <c r="J30697" s="28" t="s">
        <v>128837</v>
      </c>
      <c r="K30697" s="18" t="s">
        <v>128838</v>
      </c>
      <c r="L30697" s="28" t="s">
        <v>350</v>
      </c>
      <c r="M30697" s="19" t="s">
        <v>16</v>
      </c>
      <c r="N30697" s="28" t="s">
        <v>24</v>
      </c>
    </row>
    <row r="30698" spans="1:14" x14ac:dyDescent="0.3">
      <c r="A30698" s="26">
        <v>43185</v>
      </c>
      <c r="B30698" s="26">
        <v>43185</v>
      </c>
      <c r="C30698" s="16" t="s">
        <v>128839</v>
      </c>
      <c r="D30698" s="16" t="s">
        <v>16</v>
      </c>
      <c r="E30698" s="28" t="s">
        <v>17</v>
      </c>
      <c r="F30698" s="28" t="s">
        <v>18</v>
      </c>
      <c r="G30698" s="17">
        <v>284</v>
      </c>
      <c r="H30698" s="16" t="s">
        <v>38801</v>
      </c>
      <c r="I30698" s="16" t="s">
        <v>16</v>
      </c>
      <c r="J30698" s="28" t="s">
        <v>128840</v>
      </c>
      <c r="K30698" s="18" t="s">
        <v>128841</v>
      </c>
      <c r="L30698" s="28" t="s">
        <v>16</v>
      </c>
      <c r="M30698" s="19" t="s">
        <v>16</v>
      </c>
      <c r="N30698" s="28" t="s">
        <v>24</v>
      </c>
    </row>
    <row r="30699" spans="1:14" x14ac:dyDescent="0.3">
      <c r="A30699" s="26">
        <v>43444</v>
      </c>
      <c r="B30699" s="26">
        <v>43444</v>
      </c>
      <c r="C30699" s="16" t="s">
        <v>128842</v>
      </c>
      <c r="D30699" s="16" t="s">
        <v>16</v>
      </c>
      <c r="E30699" s="28" t="s">
        <v>17</v>
      </c>
      <c r="F30699" s="28" t="s">
        <v>18</v>
      </c>
      <c r="G30699" s="17">
        <v>284</v>
      </c>
      <c r="H30699" s="16" t="s">
        <v>1375</v>
      </c>
      <c r="I30699" s="16" t="s">
        <v>128843</v>
      </c>
      <c r="J30699" s="28" t="s">
        <v>128844</v>
      </c>
      <c r="K30699" s="18" t="s">
        <v>128845</v>
      </c>
      <c r="L30699" s="28" t="s">
        <v>16</v>
      </c>
      <c r="M30699" s="19" t="s">
        <v>128846</v>
      </c>
      <c r="N30699" s="28" t="s">
        <v>146</v>
      </c>
    </row>
    <row r="30700" spans="1:14" x14ac:dyDescent="0.3">
      <c r="A30700" s="26">
        <v>43635</v>
      </c>
      <c r="B30700" s="26">
        <v>43635</v>
      </c>
      <c r="C30700" s="16" t="s">
        <v>128847</v>
      </c>
      <c r="D30700" s="16" t="s">
        <v>16</v>
      </c>
      <c r="E30700" s="28" t="s">
        <v>17</v>
      </c>
      <c r="F30700" s="28" t="s">
        <v>18</v>
      </c>
      <c r="G30700" s="17">
        <v>284</v>
      </c>
      <c r="H30700" s="16" t="s">
        <v>6703</v>
      </c>
      <c r="I30700" s="16" t="s">
        <v>16</v>
      </c>
      <c r="J30700" s="28" t="s">
        <v>128848</v>
      </c>
      <c r="K30700" s="18" t="s">
        <v>128849</v>
      </c>
      <c r="L30700" s="28" t="s">
        <v>23</v>
      </c>
      <c r="M30700" s="19" t="s">
        <v>16</v>
      </c>
      <c r="N30700" s="28" t="s">
        <v>24</v>
      </c>
    </row>
    <row r="30701" spans="1:14" x14ac:dyDescent="0.3">
      <c r="A30701" s="26">
        <v>44739</v>
      </c>
      <c r="B30701" s="26">
        <v>44739</v>
      </c>
      <c r="C30701" s="16" t="s">
        <v>128850</v>
      </c>
      <c r="D30701" s="16" t="s">
        <v>16</v>
      </c>
      <c r="E30701" s="28" t="s">
        <v>17</v>
      </c>
      <c r="F30701" s="28" t="s">
        <v>18</v>
      </c>
      <c r="G30701" s="17">
        <v>284</v>
      </c>
      <c r="H30701" s="16" t="s">
        <v>5844</v>
      </c>
      <c r="I30701" s="16" t="s">
        <v>128851</v>
      </c>
      <c r="J30701" s="28" t="s">
        <v>128852</v>
      </c>
      <c r="K30701" s="18" t="s">
        <v>128853</v>
      </c>
      <c r="L30701" s="28" t="s">
        <v>16</v>
      </c>
      <c r="M30701" s="19" t="s">
        <v>16</v>
      </c>
      <c r="N30701" s="28" t="s">
        <v>146</v>
      </c>
    </row>
    <row r="30702" spans="1:14" x14ac:dyDescent="0.3">
      <c r="A30702" s="26">
        <v>45637</v>
      </c>
      <c r="B30702" s="26">
        <v>45637</v>
      </c>
      <c r="C30702" s="16" t="s">
        <v>128854</v>
      </c>
      <c r="D30702" s="16" t="s">
        <v>16</v>
      </c>
      <c r="E30702" s="28" t="s">
        <v>17</v>
      </c>
      <c r="F30702" s="28" t="s">
        <v>18</v>
      </c>
      <c r="G30702" s="17">
        <v>284</v>
      </c>
      <c r="H30702" s="16" t="s">
        <v>128855</v>
      </c>
      <c r="I30702" s="16" t="s">
        <v>46465</v>
      </c>
      <c r="J30702" s="28" t="s">
        <v>128856</v>
      </c>
      <c r="K30702" s="18" t="s">
        <v>128857</v>
      </c>
      <c r="L30702" s="28" t="s">
        <v>16</v>
      </c>
      <c r="M30702" s="19" t="s">
        <v>23</v>
      </c>
      <c r="N30702" s="28" t="s">
        <v>146</v>
      </c>
    </row>
    <row r="30703" spans="1:14" x14ac:dyDescent="0.3">
      <c r="A30703" s="26">
        <v>43299</v>
      </c>
      <c r="B30703" s="26">
        <v>43299</v>
      </c>
      <c r="C30703" s="16" t="s">
        <v>128858</v>
      </c>
      <c r="D30703" s="16" t="s">
        <v>16</v>
      </c>
      <c r="E30703" s="28" t="s">
        <v>17</v>
      </c>
      <c r="F30703" s="28" t="s">
        <v>18</v>
      </c>
      <c r="G30703" s="17">
        <v>283.89999999999998</v>
      </c>
      <c r="H30703" s="16" t="s">
        <v>35029</v>
      </c>
      <c r="I30703" s="16" t="s">
        <v>73550</v>
      </c>
      <c r="J30703" s="28" t="s">
        <v>128859</v>
      </c>
      <c r="K30703" s="18" t="s">
        <v>128860</v>
      </c>
      <c r="L30703" s="28" t="s">
        <v>350</v>
      </c>
      <c r="M30703" s="19" t="s">
        <v>350</v>
      </c>
      <c r="N30703" s="28" t="s">
        <v>24</v>
      </c>
    </row>
    <row r="30704" spans="1:14" x14ac:dyDescent="0.3">
      <c r="A30704" s="26">
        <v>44536</v>
      </c>
      <c r="B30704" s="26">
        <v>44536</v>
      </c>
      <c r="C30704" s="16" t="s">
        <v>83055</v>
      </c>
      <c r="D30704" s="16" t="s">
        <v>16</v>
      </c>
      <c r="E30704" s="28" t="s">
        <v>17</v>
      </c>
      <c r="F30704" s="28" t="s">
        <v>18</v>
      </c>
      <c r="G30704" s="17">
        <v>283.87</v>
      </c>
      <c r="H30704" s="16" t="s">
        <v>50218</v>
      </c>
      <c r="I30704" s="16" t="s">
        <v>128861</v>
      </c>
      <c r="J30704" s="28" t="s">
        <v>128862</v>
      </c>
      <c r="K30704" s="18" t="s">
        <v>128863</v>
      </c>
      <c r="L30704" s="28" t="s">
        <v>350</v>
      </c>
      <c r="M30704" s="19" t="s">
        <v>350</v>
      </c>
      <c r="N30704" s="28" t="s">
        <v>24</v>
      </c>
    </row>
    <row r="30705" spans="1:14" x14ac:dyDescent="0.3">
      <c r="A30705" s="26">
        <v>45152</v>
      </c>
      <c r="B30705" s="26">
        <v>45149</v>
      </c>
      <c r="C30705" s="16" t="s">
        <v>128864</v>
      </c>
      <c r="D30705" s="16" t="s">
        <v>16</v>
      </c>
      <c r="E30705" s="28" t="s">
        <v>17</v>
      </c>
      <c r="F30705" s="28" t="s">
        <v>18</v>
      </c>
      <c r="G30705" s="17">
        <v>283.77999999999997</v>
      </c>
      <c r="H30705" s="16" t="s">
        <v>128865</v>
      </c>
      <c r="I30705" s="16" t="s">
        <v>128866</v>
      </c>
      <c r="J30705" s="28" t="s">
        <v>128867</v>
      </c>
      <c r="K30705" s="18" t="s">
        <v>128868</v>
      </c>
      <c r="L30705" s="28" t="s">
        <v>315</v>
      </c>
      <c r="M30705" s="19" t="s">
        <v>128869</v>
      </c>
      <c r="N30705" s="28" t="s">
        <v>24</v>
      </c>
    </row>
    <row r="30706" spans="1:14" x14ac:dyDescent="0.3">
      <c r="A30706" s="26">
        <v>44151</v>
      </c>
      <c r="B30706" s="26">
        <v>44151</v>
      </c>
      <c r="C30706" s="16" t="s">
        <v>122701</v>
      </c>
      <c r="D30706" s="16" t="s">
        <v>16</v>
      </c>
      <c r="E30706" s="28" t="s">
        <v>17</v>
      </c>
      <c r="F30706" s="28" t="s">
        <v>141</v>
      </c>
      <c r="G30706" s="17">
        <v>283.76</v>
      </c>
      <c r="H30706" s="16" t="s">
        <v>128870</v>
      </c>
      <c r="I30706" s="16" t="s">
        <v>16</v>
      </c>
      <c r="J30706" s="28" t="s">
        <v>128871</v>
      </c>
      <c r="K30706" s="18" t="s">
        <v>128872</v>
      </c>
      <c r="L30706" s="28" t="s">
        <v>321</v>
      </c>
      <c r="M30706" s="19" t="s">
        <v>16</v>
      </c>
      <c r="N30706" s="28" t="s">
        <v>61</v>
      </c>
    </row>
    <row r="30707" spans="1:14" x14ac:dyDescent="0.3">
      <c r="A30707" s="26">
        <v>44636</v>
      </c>
      <c r="B30707" s="26">
        <v>44636</v>
      </c>
      <c r="C30707" s="16" t="s">
        <v>128873</v>
      </c>
      <c r="D30707" s="16" t="s">
        <v>16</v>
      </c>
      <c r="E30707" s="28" t="s">
        <v>17</v>
      </c>
      <c r="F30707" s="28" t="s">
        <v>18</v>
      </c>
      <c r="G30707" s="17">
        <v>283.74</v>
      </c>
      <c r="H30707" s="16" t="s">
        <v>128874</v>
      </c>
      <c r="I30707" s="16" t="s">
        <v>128875</v>
      </c>
      <c r="J30707" s="28" t="s">
        <v>128876</v>
      </c>
      <c r="K30707" s="18" t="s">
        <v>128877</v>
      </c>
      <c r="L30707" s="28" t="s">
        <v>23</v>
      </c>
      <c r="M30707" s="19" t="s">
        <v>128878</v>
      </c>
      <c r="N30707" s="28" t="s">
        <v>61</v>
      </c>
    </row>
    <row r="30708" spans="1:14" x14ac:dyDescent="0.3">
      <c r="A30708" s="26">
        <v>45632</v>
      </c>
      <c r="B30708" s="26">
        <v>45632</v>
      </c>
      <c r="C30708" s="16" t="s">
        <v>128879</v>
      </c>
      <c r="D30708" s="16" t="s">
        <v>16</v>
      </c>
      <c r="E30708" s="28" t="s">
        <v>17</v>
      </c>
      <c r="F30708" s="28" t="s">
        <v>18</v>
      </c>
      <c r="G30708" s="17">
        <v>283.74</v>
      </c>
      <c r="H30708" s="16" t="s">
        <v>8358</v>
      </c>
      <c r="I30708" s="16" t="s">
        <v>468</v>
      </c>
      <c r="J30708" s="28" t="s">
        <v>128880</v>
      </c>
      <c r="K30708" s="18" t="s">
        <v>128881</v>
      </c>
      <c r="L30708" s="28" t="s">
        <v>16</v>
      </c>
      <c r="M30708" s="19" t="s">
        <v>23</v>
      </c>
      <c r="N30708" s="28" t="s">
        <v>146</v>
      </c>
    </row>
    <row r="30709" spans="1:14" x14ac:dyDescent="0.3">
      <c r="A30709" s="26">
        <v>44504</v>
      </c>
      <c r="B30709" s="26">
        <v>44487</v>
      </c>
      <c r="C30709" s="16" t="s">
        <v>128882</v>
      </c>
      <c r="D30709" s="16" t="s">
        <v>16</v>
      </c>
      <c r="E30709" s="28" t="s">
        <v>17</v>
      </c>
      <c r="F30709" s="28" t="s">
        <v>18</v>
      </c>
      <c r="G30709" s="17">
        <v>283.68</v>
      </c>
      <c r="H30709" s="16" t="s">
        <v>16</v>
      </c>
      <c r="I30709" s="16" t="s">
        <v>43707</v>
      </c>
      <c r="J30709" s="28" t="s">
        <v>128883</v>
      </c>
      <c r="K30709" s="18" t="s">
        <v>128884</v>
      </c>
      <c r="L30709" s="28" t="s">
        <v>16</v>
      </c>
      <c r="M30709" s="19" t="s">
        <v>23</v>
      </c>
      <c r="N30709" s="28" t="s">
        <v>24</v>
      </c>
    </row>
    <row r="30710" spans="1:14" x14ac:dyDescent="0.3">
      <c r="A30710" s="26">
        <v>44670</v>
      </c>
      <c r="B30710" s="26">
        <v>44670</v>
      </c>
      <c r="C30710" s="16" t="s">
        <v>37795</v>
      </c>
      <c r="D30710" s="16" t="s">
        <v>16</v>
      </c>
      <c r="E30710" s="28" t="s">
        <v>17</v>
      </c>
      <c r="F30710" s="28" t="s">
        <v>18</v>
      </c>
      <c r="G30710" s="17">
        <v>283.67</v>
      </c>
      <c r="H30710" s="16" t="s">
        <v>56635</v>
      </c>
      <c r="I30710" s="16" t="s">
        <v>128885</v>
      </c>
      <c r="J30710" s="28" t="s">
        <v>128886</v>
      </c>
      <c r="K30710" s="18" t="s">
        <v>128887</v>
      </c>
      <c r="L30710" s="28" t="s">
        <v>630</v>
      </c>
      <c r="M30710" s="19" t="s">
        <v>16</v>
      </c>
      <c r="N30710" s="28" t="s">
        <v>24</v>
      </c>
    </row>
    <row r="30711" spans="1:14" x14ac:dyDescent="0.3">
      <c r="A30711" s="26">
        <v>45807</v>
      </c>
      <c r="B30711" s="26">
        <v>45807</v>
      </c>
      <c r="C30711" s="16" t="s">
        <v>128888</v>
      </c>
      <c r="D30711" s="16" t="s">
        <v>16</v>
      </c>
      <c r="E30711" s="28" t="s">
        <v>17</v>
      </c>
      <c r="F30711" s="28" t="s">
        <v>18</v>
      </c>
      <c r="G30711" s="17">
        <v>283.67</v>
      </c>
      <c r="H30711" s="16" t="s">
        <v>16</v>
      </c>
      <c r="I30711" s="16" t="s">
        <v>763</v>
      </c>
      <c r="J30711" s="28" t="s">
        <v>128889</v>
      </c>
      <c r="K30711" s="18" t="s">
        <v>128890</v>
      </c>
      <c r="L30711" s="28" t="s">
        <v>16</v>
      </c>
      <c r="M30711" s="19" t="s">
        <v>23</v>
      </c>
      <c r="N30711" s="28" t="s">
        <v>146</v>
      </c>
    </row>
    <row r="30712" spans="1:14" x14ac:dyDescent="0.3">
      <c r="A30712" s="26">
        <v>43490</v>
      </c>
      <c r="B30712" s="26">
        <v>43489</v>
      </c>
      <c r="C30712" s="16" t="s">
        <v>128891</v>
      </c>
      <c r="D30712" s="16" t="s">
        <v>16</v>
      </c>
      <c r="E30712" s="28" t="s">
        <v>17</v>
      </c>
      <c r="F30712" s="28" t="s">
        <v>18</v>
      </c>
      <c r="G30712" s="17">
        <v>283.64999999999998</v>
      </c>
      <c r="H30712" s="16" t="s">
        <v>128892</v>
      </c>
      <c r="I30712" s="16" t="s">
        <v>16</v>
      </c>
      <c r="J30712" s="28" t="s">
        <v>128893</v>
      </c>
      <c r="K30712" s="18" t="s">
        <v>128894</v>
      </c>
      <c r="L30712" s="28" t="s">
        <v>23</v>
      </c>
      <c r="M30712" s="19" t="s">
        <v>16</v>
      </c>
      <c r="N30712" s="28" t="s">
        <v>24</v>
      </c>
    </row>
    <row r="30713" spans="1:14" x14ac:dyDescent="0.3">
      <c r="A30713" s="26">
        <v>43305</v>
      </c>
      <c r="B30713" s="26">
        <v>43304</v>
      </c>
      <c r="C30713" s="16" t="s">
        <v>128895</v>
      </c>
      <c r="D30713" s="16" t="s">
        <v>16</v>
      </c>
      <c r="E30713" s="28" t="s">
        <v>17</v>
      </c>
      <c r="F30713" s="28" t="s">
        <v>18</v>
      </c>
      <c r="G30713" s="17">
        <v>283.5</v>
      </c>
      <c r="H30713" s="16" t="s">
        <v>128896</v>
      </c>
      <c r="I30713" s="16" t="s">
        <v>16919</v>
      </c>
      <c r="J30713" s="28" t="s">
        <v>128897</v>
      </c>
      <c r="K30713" s="18" t="s">
        <v>128898</v>
      </c>
      <c r="L30713" s="28" t="s">
        <v>16</v>
      </c>
      <c r="M30713" s="19" t="s">
        <v>23</v>
      </c>
      <c r="N30713" s="28" t="s">
        <v>146</v>
      </c>
    </row>
    <row r="30714" spans="1:14" x14ac:dyDescent="0.3">
      <c r="A30714" s="26">
        <v>44621</v>
      </c>
      <c r="B30714" s="26">
        <v>44610</v>
      </c>
      <c r="C30714" s="16" t="s">
        <v>65588</v>
      </c>
      <c r="D30714" s="16" t="s">
        <v>65589</v>
      </c>
      <c r="E30714" s="28" t="s">
        <v>17</v>
      </c>
      <c r="F30714" s="28" t="s">
        <v>18</v>
      </c>
      <c r="G30714" s="17">
        <v>283.39999999999998</v>
      </c>
      <c r="H30714" s="16" t="s">
        <v>65591</v>
      </c>
      <c r="I30714" s="16" t="s">
        <v>75570</v>
      </c>
      <c r="J30714" s="28" t="s">
        <v>128899</v>
      </c>
      <c r="K30714" s="18" t="s">
        <v>128900</v>
      </c>
      <c r="L30714" s="28" t="s">
        <v>8127</v>
      </c>
      <c r="M30714" s="19" t="s">
        <v>8127</v>
      </c>
      <c r="N30714" s="28" t="s">
        <v>24</v>
      </c>
    </row>
    <row r="30715" spans="1:14" x14ac:dyDescent="0.3">
      <c r="A30715" s="26">
        <v>44175</v>
      </c>
      <c r="B30715" s="26">
        <v>44175</v>
      </c>
      <c r="C30715" s="16" t="s">
        <v>87601</v>
      </c>
      <c r="D30715" s="16" t="s">
        <v>87602</v>
      </c>
      <c r="E30715" s="28" t="s">
        <v>17</v>
      </c>
      <c r="F30715" s="28" t="s">
        <v>18</v>
      </c>
      <c r="G30715" s="17">
        <v>283.36</v>
      </c>
      <c r="H30715" s="16" t="s">
        <v>87603</v>
      </c>
      <c r="I30715" s="16" t="s">
        <v>16</v>
      </c>
      <c r="J30715" s="28" t="s">
        <v>128901</v>
      </c>
      <c r="K30715" s="18" t="s">
        <v>128902</v>
      </c>
      <c r="L30715" s="28" t="s">
        <v>134</v>
      </c>
      <c r="M30715" s="19" t="s">
        <v>16</v>
      </c>
      <c r="N30715" s="28" t="s">
        <v>24</v>
      </c>
    </row>
    <row r="30716" spans="1:14" x14ac:dyDescent="0.3">
      <c r="A30716" s="26">
        <v>43767</v>
      </c>
      <c r="B30716" s="26">
        <v>43767</v>
      </c>
      <c r="C30716" s="16" t="s">
        <v>128903</v>
      </c>
      <c r="D30716" s="16" t="s">
        <v>16</v>
      </c>
      <c r="E30716" s="28" t="s">
        <v>17</v>
      </c>
      <c r="F30716" s="28" t="s">
        <v>18</v>
      </c>
      <c r="G30716" s="17">
        <v>283.33</v>
      </c>
      <c r="H30716" s="16" t="s">
        <v>128904</v>
      </c>
      <c r="I30716" s="16" t="s">
        <v>16</v>
      </c>
      <c r="J30716" s="28" t="s">
        <v>128905</v>
      </c>
      <c r="K30716" s="18" t="s">
        <v>128906</v>
      </c>
      <c r="L30716" s="28" t="s">
        <v>98</v>
      </c>
      <c r="M30716" s="19" t="s">
        <v>16</v>
      </c>
      <c r="N30716" s="28" t="s">
        <v>24</v>
      </c>
    </row>
    <row r="30717" spans="1:14" x14ac:dyDescent="0.3">
      <c r="A30717" s="26">
        <v>43279</v>
      </c>
      <c r="B30717" s="26">
        <v>43278</v>
      </c>
      <c r="C30717" s="16" t="s">
        <v>128907</v>
      </c>
      <c r="D30717" s="16" t="s">
        <v>16</v>
      </c>
      <c r="E30717" s="28" t="s">
        <v>17</v>
      </c>
      <c r="F30717" s="28" t="s">
        <v>18</v>
      </c>
      <c r="G30717" s="17">
        <v>283.29000000000002</v>
      </c>
      <c r="H30717" s="16" t="s">
        <v>9657</v>
      </c>
      <c r="I30717" s="16" t="s">
        <v>35914</v>
      </c>
      <c r="J30717" s="28" t="s">
        <v>128908</v>
      </c>
      <c r="K30717" s="18" t="s">
        <v>128909</v>
      </c>
      <c r="L30717" s="28" t="s">
        <v>111</v>
      </c>
      <c r="M30717" s="19" t="s">
        <v>111</v>
      </c>
      <c r="N30717" s="28" t="s">
        <v>828</v>
      </c>
    </row>
    <row r="30718" spans="1:14" x14ac:dyDescent="0.3">
      <c r="A30718" s="26">
        <v>45106</v>
      </c>
      <c r="B30718" s="26">
        <v>45106</v>
      </c>
      <c r="C30718" s="16" t="s">
        <v>128910</v>
      </c>
      <c r="D30718" s="16" t="s">
        <v>16</v>
      </c>
      <c r="E30718" s="28" t="s">
        <v>17</v>
      </c>
      <c r="F30718" s="28" t="s">
        <v>18</v>
      </c>
      <c r="G30718" s="17">
        <v>283.23</v>
      </c>
      <c r="H30718" s="16" t="s">
        <v>128911</v>
      </c>
      <c r="I30718" s="16" t="s">
        <v>16</v>
      </c>
      <c r="J30718" s="28" t="s">
        <v>128912</v>
      </c>
      <c r="K30718" s="18" t="s">
        <v>128913</v>
      </c>
      <c r="L30718" s="28" t="s">
        <v>350</v>
      </c>
      <c r="M30718" s="19" t="s">
        <v>16</v>
      </c>
      <c r="N30718" s="28" t="s">
        <v>24</v>
      </c>
    </row>
    <row r="30719" spans="1:14" x14ac:dyDescent="0.3">
      <c r="A30719" s="26">
        <v>43403</v>
      </c>
      <c r="B30719" s="26">
        <v>43403</v>
      </c>
      <c r="C30719" s="16" t="s">
        <v>128914</v>
      </c>
      <c r="D30719" s="16" t="s">
        <v>16</v>
      </c>
      <c r="E30719" s="28" t="s">
        <v>17</v>
      </c>
      <c r="F30719" s="28" t="s">
        <v>18</v>
      </c>
      <c r="G30719" s="17">
        <v>283.19</v>
      </c>
      <c r="H30719" s="16" t="s">
        <v>32683</v>
      </c>
      <c r="I30719" s="16" t="s">
        <v>2187</v>
      </c>
      <c r="J30719" s="28" t="s">
        <v>128915</v>
      </c>
      <c r="K30719" s="18" t="s">
        <v>128916</v>
      </c>
      <c r="L30719" s="28" t="s">
        <v>16</v>
      </c>
      <c r="M30719" s="19" t="s">
        <v>23</v>
      </c>
      <c r="N30719" s="28" t="s">
        <v>146</v>
      </c>
    </row>
    <row r="30720" spans="1:14" x14ac:dyDescent="0.3">
      <c r="A30720" s="26">
        <v>43524</v>
      </c>
      <c r="B30720" s="26">
        <v>43524</v>
      </c>
      <c r="C30720" s="16" t="s">
        <v>128917</v>
      </c>
      <c r="D30720" s="16" t="s">
        <v>16</v>
      </c>
      <c r="E30720" s="28" t="s">
        <v>17</v>
      </c>
      <c r="F30720" s="28" t="s">
        <v>18</v>
      </c>
      <c r="G30720" s="17">
        <v>283.11</v>
      </c>
      <c r="H30720" s="16" t="s">
        <v>128918</v>
      </c>
      <c r="I30720" s="16" t="s">
        <v>12188</v>
      </c>
      <c r="J30720" s="28" t="s">
        <v>128919</v>
      </c>
      <c r="K30720" s="18" t="s">
        <v>128920</v>
      </c>
      <c r="L30720" s="28" t="s">
        <v>16</v>
      </c>
      <c r="M30720" s="19" t="s">
        <v>315</v>
      </c>
      <c r="N30720" s="28" t="s">
        <v>146</v>
      </c>
    </row>
    <row r="30721" spans="1:14" x14ac:dyDescent="0.3">
      <c r="A30721" s="26">
        <v>45355</v>
      </c>
      <c r="B30721" s="26">
        <v>45355</v>
      </c>
      <c r="C30721" s="16" t="s">
        <v>128921</v>
      </c>
      <c r="D30721" s="16" t="s">
        <v>16</v>
      </c>
      <c r="E30721" s="28" t="s">
        <v>17</v>
      </c>
      <c r="F30721" s="28" t="s">
        <v>18</v>
      </c>
      <c r="G30721" s="17">
        <v>283.10000000000002</v>
      </c>
      <c r="H30721" s="16" t="s">
        <v>128922</v>
      </c>
      <c r="I30721" s="16" t="s">
        <v>128923</v>
      </c>
      <c r="J30721" s="28" t="s">
        <v>128924</v>
      </c>
      <c r="K30721" s="18" t="s">
        <v>128925</v>
      </c>
      <c r="L30721" s="28" t="s">
        <v>16</v>
      </c>
      <c r="M30721" s="19" t="s">
        <v>53</v>
      </c>
      <c r="N30721" s="28" t="s">
        <v>146</v>
      </c>
    </row>
    <row r="30722" spans="1:14" x14ac:dyDescent="0.3">
      <c r="A30722" s="26">
        <v>45524</v>
      </c>
      <c r="B30722" s="26">
        <v>45523</v>
      </c>
      <c r="C30722" s="16" t="s">
        <v>128926</v>
      </c>
      <c r="D30722" s="16" t="s">
        <v>16</v>
      </c>
      <c r="E30722" s="28" t="s">
        <v>17</v>
      </c>
      <c r="F30722" s="28" t="s">
        <v>18</v>
      </c>
      <c r="G30722" s="17">
        <v>283.04000000000002</v>
      </c>
      <c r="H30722" s="16" t="s">
        <v>36602</v>
      </c>
      <c r="I30722" s="16" t="s">
        <v>87457</v>
      </c>
      <c r="J30722" s="28" t="s">
        <v>128927</v>
      </c>
      <c r="K30722" s="18" t="s">
        <v>128928</v>
      </c>
      <c r="L30722" s="28" t="s">
        <v>16</v>
      </c>
      <c r="M30722" s="19" t="s">
        <v>321</v>
      </c>
      <c r="N30722" s="28" t="s">
        <v>24</v>
      </c>
    </row>
    <row r="30723" spans="1:14" x14ac:dyDescent="0.3">
      <c r="A30723" s="26">
        <v>44132</v>
      </c>
      <c r="B30723" s="26">
        <v>44132</v>
      </c>
      <c r="C30723" s="16" t="s">
        <v>128929</v>
      </c>
      <c r="D30723" s="16" t="s">
        <v>16</v>
      </c>
      <c r="E30723" s="28" t="s">
        <v>17</v>
      </c>
      <c r="F30723" s="28" t="s">
        <v>18</v>
      </c>
      <c r="G30723" s="17">
        <v>283.02</v>
      </c>
      <c r="H30723" s="16" t="s">
        <v>128930</v>
      </c>
      <c r="I30723" s="16" t="s">
        <v>103388</v>
      </c>
      <c r="J30723" s="28" t="s">
        <v>128931</v>
      </c>
      <c r="K30723" s="18" t="s">
        <v>128932</v>
      </c>
      <c r="L30723" s="28" t="s">
        <v>111</v>
      </c>
      <c r="M30723" s="19" t="s">
        <v>23</v>
      </c>
      <c r="N30723" s="28" t="s">
        <v>24</v>
      </c>
    </row>
    <row r="30724" spans="1:14" x14ac:dyDescent="0.3">
      <c r="A30724" s="26">
        <v>43677</v>
      </c>
      <c r="B30724" s="26">
        <v>43677</v>
      </c>
      <c r="C30724" s="16" t="s">
        <v>128933</v>
      </c>
      <c r="D30724" s="16" t="s">
        <v>16</v>
      </c>
      <c r="E30724" s="28" t="s">
        <v>17</v>
      </c>
      <c r="F30724" s="28" t="s">
        <v>18</v>
      </c>
      <c r="G30724" s="17">
        <v>283</v>
      </c>
      <c r="H30724" s="16" t="s">
        <v>13659</v>
      </c>
      <c r="I30724" s="16" t="s">
        <v>128934</v>
      </c>
      <c r="J30724" s="28" t="s">
        <v>128935</v>
      </c>
      <c r="K30724" s="18" t="s">
        <v>128936</v>
      </c>
      <c r="L30724" s="28" t="s">
        <v>16</v>
      </c>
      <c r="M30724" s="19" t="s">
        <v>5346</v>
      </c>
      <c r="N30724" s="28" t="s">
        <v>146</v>
      </c>
    </row>
    <row r="30725" spans="1:14" x14ac:dyDescent="0.3">
      <c r="A30725" s="26">
        <v>44085</v>
      </c>
      <c r="B30725" s="26">
        <v>44085</v>
      </c>
      <c r="C30725" s="16" t="s">
        <v>50639</v>
      </c>
      <c r="D30725" s="16" t="s">
        <v>128937</v>
      </c>
      <c r="E30725" s="28" t="s">
        <v>17</v>
      </c>
      <c r="F30725" s="28" t="s">
        <v>141</v>
      </c>
      <c r="G30725" s="17">
        <v>283</v>
      </c>
      <c r="H30725" s="16" t="s">
        <v>36862</v>
      </c>
      <c r="I30725" s="16" t="s">
        <v>128938</v>
      </c>
      <c r="J30725" s="28" t="s">
        <v>128939</v>
      </c>
      <c r="K30725" s="18" t="s">
        <v>128940</v>
      </c>
      <c r="L30725" s="28" t="s">
        <v>350</v>
      </c>
      <c r="M30725" s="19" t="s">
        <v>16</v>
      </c>
      <c r="N30725" s="28" t="s">
        <v>24</v>
      </c>
    </row>
    <row r="30726" spans="1:14" x14ac:dyDescent="0.3">
      <c r="A30726" s="26">
        <v>44181</v>
      </c>
      <c r="B30726" s="26">
        <v>44181</v>
      </c>
      <c r="C30726" s="16" t="s">
        <v>128941</v>
      </c>
      <c r="D30726" s="16" t="s">
        <v>16</v>
      </c>
      <c r="E30726" s="28" t="s">
        <v>17</v>
      </c>
      <c r="F30726" s="28" t="s">
        <v>18</v>
      </c>
      <c r="G30726" s="17">
        <v>283</v>
      </c>
      <c r="H30726" s="16" t="s">
        <v>156</v>
      </c>
      <c r="I30726" s="16" t="s">
        <v>128942</v>
      </c>
      <c r="J30726" s="28" t="s">
        <v>128943</v>
      </c>
      <c r="K30726" s="18" t="s">
        <v>128944</v>
      </c>
      <c r="L30726" s="28" t="s">
        <v>23</v>
      </c>
      <c r="M30726" s="19" t="s">
        <v>23</v>
      </c>
      <c r="N30726" s="28" t="s">
        <v>24</v>
      </c>
    </row>
    <row r="30727" spans="1:14" x14ac:dyDescent="0.3">
      <c r="A30727" s="26">
        <v>44489</v>
      </c>
      <c r="B30727" s="26">
        <v>44489</v>
      </c>
      <c r="C30727" s="16" t="s">
        <v>128945</v>
      </c>
      <c r="D30727" s="16" t="s">
        <v>16</v>
      </c>
      <c r="E30727" s="28" t="s">
        <v>17</v>
      </c>
      <c r="F30727" s="28" t="s">
        <v>18</v>
      </c>
      <c r="G30727" s="17">
        <v>283</v>
      </c>
      <c r="H30727" s="16" t="s">
        <v>8763</v>
      </c>
      <c r="I30727" s="16" t="s">
        <v>16</v>
      </c>
      <c r="J30727" s="28" t="s">
        <v>128946</v>
      </c>
      <c r="K30727" s="18" t="s">
        <v>128947</v>
      </c>
      <c r="L30727" s="28" t="s">
        <v>16</v>
      </c>
      <c r="M30727" s="19" t="s">
        <v>16</v>
      </c>
      <c r="N30727" s="28" t="s">
        <v>146</v>
      </c>
    </row>
    <row r="30728" spans="1:14" x14ac:dyDescent="0.3">
      <c r="A30728" s="26">
        <v>45500</v>
      </c>
      <c r="B30728" s="26">
        <v>45499</v>
      </c>
      <c r="C30728" s="16" t="s">
        <v>128948</v>
      </c>
      <c r="D30728" s="16" t="s">
        <v>16</v>
      </c>
      <c r="E30728" s="28" t="s">
        <v>17</v>
      </c>
      <c r="F30728" s="28" t="s">
        <v>18</v>
      </c>
      <c r="G30728" s="17">
        <v>283</v>
      </c>
      <c r="H30728" s="16" t="s">
        <v>128949</v>
      </c>
      <c r="I30728" s="16" t="s">
        <v>128950</v>
      </c>
      <c r="J30728" s="28" t="s">
        <v>128951</v>
      </c>
      <c r="K30728" s="18" t="s">
        <v>128952</v>
      </c>
      <c r="L30728" s="28" t="s">
        <v>189</v>
      </c>
      <c r="M30728" s="19" t="s">
        <v>16</v>
      </c>
      <c r="N30728" s="28" t="s">
        <v>24</v>
      </c>
    </row>
    <row r="30729" spans="1:14" x14ac:dyDescent="0.3">
      <c r="A30729" s="26">
        <v>44186</v>
      </c>
      <c r="B30729" s="26">
        <v>44155</v>
      </c>
      <c r="C30729" s="16" t="s">
        <v>128953</v>
      </c>
      <c r="D30729" s="16" t="s">
        <v>16</v>
      </c>
      <c r="E30729" s="28" t="s">
        <v>17</v>
      </c>
      <c r="F30729" s="28" t="s">
        <v>18</v>
      </c>
      <c r="G30729" s="17">
        <v>282.99</v>
      </c>
      <c r="H30729" s="16" t="s">
        <v>75729</v>
      </c>
      <c r="I30729" s="16" t="s">
        <v>128954</v>
      </c>
      <c r="J30729" s="28" t="s">
        <v>128955</v>
      </c>
      <c r="K30729" s="18" t="s">
        <v>128956</v>
      </c>
      <c r="L30729" s="28" t="s">
        <v>16</v>
      </c>
      <c r="M30729" s="19" t="s">
        <v>16</v>
      </c>
      <c r="N30729" s="28" t="s">
        <v>146</v>
      </c>
    </row>
    <row r="30730" spans="1:14" x14ac:dyDescent="0.3">
      <c r="A30730" s="26">
        <v>44519</v>
      </c>
      <c r="B30730" s="26">
        <v>44519</v>
      </c>
      <c r="C30730" s="16" t="s">
        <v>18402</v>
      </c>
      <c r="D30730" s="16" t="s">
        <v>16</v>
      </c>
      <c r="E30730" s="28" t="s">
        <v>17</v>
      </c>
      <c r="F30730" s="28" t="s">
        <v>18</v>
      </c>
      <c r="G30730" s="17">
        <v>282.98</v>
      </c>
      <c r="H30730" s="16" t="s">
        <v>42317</v>
      </c>
      <c r="I30730" s="16" t="s">
        <v>128957</v>
      </c>
      <c r="J30730" s="28" t="s">
        <v>128958</v>
      </c>
      <c r="K30730" s="18" t="s">
        <v>128959</v>
      </c>
      <c r="L30730" s="28" t="s">
        <v>350</v>
      </c>
      <c r="M30730" s="19" t="s">
        <v>16</v>
      </c>
      <c r="N30730" s="28" t="s">
        <v>24</v>
      </c>
    </row>
    <row r="30731" spans="1:14" x14ac:dyDescent="0.3">
      <c r="A30731" s="26">
        <v>44118</v>
      </c>
      <c r="B30731" s="26">
        <v>44118</v>
      </c>
      <c r="C30731" s="16" t="s">
        <v>128960</v>
      </c>
      <c r="D30731" s="16" t="s">
        <v>16</v>
      </c>
      <c r="E30731" s="28" t="s">
        <v>17</v>
      </c>
      <c r="F30731" s="28" t="s">
        <v>18</v>
      </c>
      <c r="G30731" s="17">
        <v>282.95999999999998</v>
      </c>
      <c r="H30731" s="16" t="s">
        <v>50304</v>
      </c>
      <c r="I30731" s="16" t="s">
        <v>128961</v>
      </c>
      <c r="J30731" s="28" t="s">
        <v>128962</v>
      </c>
      <c r="K30731" s="18" t="s">
        <v>128963</v>
      </c>
      <c r="L30731" s="28" t="s">
        <v>16</v>
      </c>
      <c r="M30731" s="19" t="s">
        <v>350</v>
      </c>
      <c r="N30731" s="28" t="s">
        <v>146</v>
      </c>
    </row>
    <row r="30732" spans="1:14" x14ac:dyDescent="0.3">
      <c r="A30732" s="26">
        <v>44489</v>
      </c>
      <c r="B30732" s="26">
        <v>44489</v>
      </c>
      <c r="C30732" s="16" t="s">
        <v>128964</v>
      </c>
      <c r="D30732" s="16" t="s">
        <v>16</v>
      </c>
      <c r="E30732" s="28" t="s">
        <v>17</v>
      </c>
      <c r="F30732" s="28" t="s">
        <v>18</v>
      </c>
      <c r="G30732" s="17">
        <v>282.91000000000003</v>
      </c>
      <c r="H30732" s="16" t="s">
        <v>128965</v>
      </c>
      <c r="I30732" s="16" t="s">
        <v>128966</v>
      </c>
      <c r="J30732" s="28" t="s">
        <v>128967</v>
      </c>
      <c r="K30732" s="18" t="s">
        <v>128968</v>
      </c>
      <c r="L30732" s="28" t="s">
        <v>16</v>
      </c>
      <c r="M30732" s="19" t="s">
        <v>1587</v>
      </c>
      <c r="N30732" s="28" t="s">
        <v>146</v>
      </c>
    </row>
    <row r="30733" spans="1:14" x14ac:dyDescent="0.3">
      <c r="A30733" s="26">
        <v>43567</v>
      </c>
      <c r="B30733" s="26">
        <v>43567</v>
      </c>
      <c r="C30733" s="16" t="s">
        <v>128969</v>
      </c>
      <c r="D30733" s="16" t="s">
        <v>16</v>
      </c>
      <c r="E30733" s="28" t="s">
        <v>17</v>
      </c>
      <c r="F30733" s="28" t="s">
        <v>18</v>
      </c>
      <c r="G30733" s="17">
        <v>282.89999999999998</v>
      </c>
      <c r="H30733" s="16" t="s">
        <v>30086</v>
      </c>
      <c r="I30733" s="16" t="s">
        <v>128970</v>
      </c>
      <c r="J30733" s="28" t="s">
        <v>128971</v>
      </c>
      <c r="K30733" s="18" t="s">
        <v>128972</v>
      </c>
      <c r="L30733" s="28" t="s">
        <v>16</v>
      </c>
      <c r="M30733" s="19" t="s">
        <v>16</v>
      </c>
      <c r="N30733" s="28" t="s">
        <v>146</v>
      </c>
    </row>
    <row r="30734" spans="1:14" x14ac:dyDescent="0.3">
      <c r="A30734" s="26">
        <v>44316</v>
      </c>
      <c r="B30734" s="26">
        <v>44256</v>
      </c>
      <c r="C30734" s="16" t="s">
        <v>128973</v>
      </c>
      <c r="D30734" s="16" t="s">
        <v>16</v>
      </c>
      <c r="E30734" s="28" t="s">
        <v>17</v>
      </c>
      <c r="F30734" s="28" t="s">
        <v>18</v>
      </c>
      <c r="G30734" s="17">
        <v>282.89999999999998</v>
      </c>
      <c r="H30734" s="16" t="s">
        <v>49861</v>
      </c>
      <c r="I30734" s="16" t="s">
        <v>16</v>
      </c>
      <c r="J30734" s="28" t="s">
        <v>128974</v>
      </c>
      <c r="K30734" s="18" t="s">
        <v>128975</v>
      </c>
      <c r="L30734" s="28" t="s">
        <v>16</v>
      </c>
      <c r="M30734" s="19" t="s">
        <v>16</v>
      </c>
      <c r="N30734" s="28" t="s">
        <v>146</v>
      </c>
    </row>
    <row r="30735" spans="1:14" x14ac:dyDescent="0.3">
      <c r="A30735" s="26">
        <v>45523</v>
      </c>
      <c r="B30735" s="26">
        <v>45523</v>
      </c>
      <c r="C30735" s="16" t="s">
        <v>67089</v>
      </c>
      <c r="D30735" s="16" t="s">
        <v>16</v>
      </c>
      <c r="E30735" s="28" t="s">
        <v>17</v>
      </c>
      <c r="F30735" s="28" t="s">
        <v>18</v>
      </c>
      <c r="G30735" s="17">
        <v>282.85000000000002</v>
      </c>
      <c r="H30735" s="16" t="s">
        <v>128976</v>
      </c>
      <c r="I30735" s="16" t="s">
        <v>128977</v>
      </c>
      <c r="J30735" s="28" t="s">
        <v>128978</v>
      </c>
      <c r="K30735" s="18" t="s">
        <v>128979</v>
      </c>
      <c r="L30735" s="28" t="s">
        <v>53</v>
      </c>
      <c r="M30735" s="19" t="s">
        <v>128980</v>
      </c>
      <c r="N30735" s="28" t="s">
        <v>24</v>
      </c>
    </row>
    <row r="30736" spans="1:14" x14ac:dyDescent="0.3">
      <c r="A30736" s="26">
        <v>44271</v>
      </c>
      <c r="B30736" s="26">
        <v>44271</v>
      </c>
      <c r="C30736" s="16" t="s">
        <v>128981</v>
      </c>
      <c r="D30736" s="16" t="s">
        <v>16</v>
      </c>
      <c r="E30736" s="28" t="s">
        <v>17</v>
      </c>
      <c r="F30736" s="28" t="s">
        <v>18</v>
      </c>
      <c r="G30736" s="17">
        <v>282.83</v>
      </c>
      <c r="H30736" s="16" t="s">
        <v>128982</v>
      </c>
      <c r="I30736" s="16" t="s">
        <v>16</v>
      </c>
      <c r="J30736" s="28" t="s">
        <v>128983</v>
      </c>
      <c r="K30736" s="18" t="s">
        <v>128984</v>
      </c>
      <c r="L30736" s="28" t="s">
        <v>92</v>
      </c>
      <c r="M30736" s="19" t="s">
        <v>16</v>
      </c>
      <c r="N30736" s="28" t="s">
        <v>24</v>
      </c>
    </row>
    <row r="30737" spans="1:14" x14ac:dyDescent="0.3">
      <c r="A30737" s="26">
        <v>45288</v>
      </c>
      <c r="B30737" s="26">
        <v>45282</v>
      </c>
      <c r="C30737" s="16" t="s">
        <v>128985</v>
      </c>
      <c r="D30737" s="16" t="s">
        <v>16</v>
      </c>
      <c r="E30737" s="28" t="s">
        <v>17</v>
      </c>
      <c r="F30737" s="28" t="s">
        <v>18</v>
      </c>
      <c r="G30737" s="17">
        <v>282.72000000000003</v>
      </c>
      <c r="H30737" s="16" t="s">
        <v>128986</v>
      </c>
      <c r="I30737" s="16" t="s">
        <v>16</v>
      </c>
      <c r="J30737" s="28" t="s">
        <v>128987</v>
      </c>
      <c r="K30737" s="18" t="s">
        <v>128988</v>
      </c>
      <c r="L30737" s="28" t="s">
        <v>53</v>
      </c>
      <c r="M30737" s="19" t="s">
        <v>16</v>
      </c>
      <c r="N30737" s="28" t="s">
        <v>24</v>
      </c>
    </row>
    <row r="30738" spans="1:14" x14ac:dyDescent="0.3">
      <c r="A30738" s="26">
        <v>44279</v>
      </c>
      <c r="B30738" s="26">
        <v>44279</v>
      </c>
      <c r="C30738" s="16" t="s">
        <v>128989</v>
      </c>
      <c r="D30738" s="16" t="s">
        <v>16</v>
      </c>
      <c r="E30738" s="28" t="s">
        <v>17</v>
      </c>
      <c r="F30738" s="28" t="s">
        <v>18</v>
      </c>
      <c r="G30738" s="17">
        <v>282.7</v>
      </c>
      <c r="H30738" s="16" t="s">
        <v>115795</v>
      </c>
      <c r="I30738" s="16" t="s">
        <v>19188</v>
      </c>
      <c r="J30738" s="28" t="s">
        <v>128990</v>
      </c>
      <c r="K30738" s="18" t="s">
        <v>128991</v>
      </c>
      <c r="L30738" s="28" t="s">
        <v>16</v>
      </c>
      <c r="M30738" s="19" t="s">
        <v>23</v>
      </c>
      <c r="N30738" s="28" t="s">
        <v>24</v>
      </c>
    </row>
    <row r="30739" spans="1:14" x14ac:dyDescent="0.3">
      <c r="A30739" s="26">
        <v>43766</v>
      </c>
      <c r="B30739" s="26">
        <v>43766</v>
      </c>
      <c r="C30739" s="16" t="s">
        <v>21826</v>
      </c>
      <c r="D30739" s="16" t="s">
        <v>16</v>
      </c>
      <c r="E30739" s="28" t="s">
        <v>17</v>
      </c>
      <c r="F30739" s="28" t="s">
        <v>557</v>
      </c>
      <c r="G30739" s="17">
        <v>282.69</v>
      </c>
      <c r="H30739" s="16" t="s">
        <v>16717</v>
      </c>
      <c r="I30739" s="16" t="s">
        <v>128992</v>
      </c>
      <c r="J30739" s="28" t="s">
        <v>128993</v>
      </c>
      <c r="K30739" s="18" t="s">
        <v>128994</v>
      </c>
      <c r="L30739" s="28" t="s">
        <v>350</v>
      </c>
      <c r="M30739" s="19" t="s">
        <v>16</v>
      </c>
      <c r="N30739" s="28" t="s">
        <v>24</v>
      </c>
    </row>
    <row r="30740" spans="1:14" x14ac:dyDescent="0.3">
      <c r="A30740" s="26">
        <v>45268</v>
      </c>
      <c r="B30740" s="26">
        <v>45267</v>
      </c>
      <c r="C30740" s="16" t="s">
        <v>23405</v>
      </c>
      <c r="D30740" s="16" t="s">
        <v>23406</v>
      </c>
      <c r="E30740" s="28" t="s">
        <v>17</v>
      </c>
      <c r="F30740" s="28" t="s">
        <v>557</v>
      </c>
      <c r="G30740" s="17">
        <v>282.68</v>
      </c>
      <c r="H30740" s="16" t="s">
        <v>5558</v>
      </c>
      <c r="I30740" s="16" t="s">
        <v>3173</v>
      </c>
      <c r="J30740" s="28" t="s">
        <v>128995</v>
      </c>
      <c r="K30740" s="18" t="s">
        <v>128996</v>
      </c>
      <c r="L30740" s="28" t="s">
        <v>189</v>
      </c>
      <c r="M30740" s="19" t="s">
        <v>23</v>
      </c>
      <c r="N30740" s="28" t="s">
        <v>24</v>
      </c>
    </row>
    <row r="30741" spans="1:14" x14ac:dyDescent="0.3">
      <c r="A30741" s="26">
        <v>44384</v>
      </c>
      <c r="B30741" s="26">
        <v>44369</v>
      </c>
      <c r="C30741" s="16" t="s">
        <v>128997</v>
      </c>
      <c r="D30741" s="16" t="s">
        <v>16</v>
      </c>
      <c r="E30741" s="28" t="s">
        <v>17</v>
      </c>
      <c r="F30741" s="28" t="s">
        <v>18</v>
      </c>
      <c r="G30741" s="17">
        <v>282.60000000000002</v>
      </c>
      <c r="H30741" s="16" t="s">
        <v>90639</v>
      </c>
      <c r="I30741" s="16" t="s">
        <v>97149</v>
      </c>
      <c r="J30741" s="28" t="s">
        <v>128998</v>
      </c>
      <c r="K30741" s="18" t="s">
        <v>128999</v>
      </c>
      <c r="L30741" s="28" t="s">
        <v>16</v>
      </c>
      <c r="M30741" s="19" t="s">
        <v>16</v>
      </c>
      <c r="N30741" s="28" t="s">
        <v>146</v>
      </c>
    </row>
    <row r="30742" spans="1:14" x14ac:dyDescent="0.3">
      <c r="A30742" s="26">
        <v>44547</v>
      </c>
      <c r="B30742" s="26">
        <v>44546</v>
      </c>
      <c r="C30742" s="16" t="s">
        <v>129000</v>
      </c>
      <c r="D30742" s="16" t="s">
        <v>16</v>
      </c>
      <c r="E30742" s="28" t="s">
        <v>17</v>
      </c>
      <c r="F30742" s="28" t="s">
        <v>18</v>
      </c>
      <c r="G30742" s="17">
        <v>282.52999999999997</v>
      </c>
      <c r="H30742" s="16" t="s">
        <v>129001</v>
      </c>
      <c r="I30742" s="16" t="s">
        <v>129002</v>
      </c>
      <c r="J30742" s="28" t="s">
        <v>129003</v>
      </c>
      <c r="K30742" s="18" t="s">
        <v>129004</v>
      </c>
      <c r="L30742" s="28" t="s">
        <v>23</v>
      </c>
      <c r="M30742" s="19" t="s">
        <v>23</v>
      </c>
      <c r="N30742" s="28" t="s">
        <v>24</v>
      </c>
    </row>
    <row r="30743" spans="1:14" x14ac:dyDescent="0.3">
      <c r="A30743" s="26">
        <v>44593</v>
      </c>
      <c r="B30743" s="26">
        <v>44593</v>
      </c>
      <c r="C30743" s="16" t="s">
        <v>129005</v>
      </c>
      <c r="D30743" s="16" t="s">
        <v>16</v>
      </c>
      <c r="E30743" s="28" t="s">
        <v>17</v>
      </c>
      <c r="F30743" s="28" t="s">
        <v>18</v>
      </c>
      <c r="G30743" s="17">
        <v>282.5</v>
      </c>
      <c r="H30743" s="16" t="s">
        <v>51947</v>
      </c>
      <c r="I30743" s="16" t="s">
        <v>67779</v>
      </c>
      <c r="J30743" s="28" t="s">
        <v>129006</v>
      </c>
      <c r="K30743" s="18" t="s">
        <v>129007</v>
      </c>
      <c r="L30743" s="28" t="s">
        <v>16</v>
      </c>
      <c r="M30743" s="19" t="s">
        <v>67782</v>
      </c>
      <c r="N30743" s="28" t="s">
        <v>146</v>
      </c>
    </row>
    <row r="30744" spans="1:14" x14ac:dyDescent="0.3">
      <c r="A30744" s="26">
        <v>43409</v>
      </c>
      <c r="B30744" s="26">
        <v>43339</v>
      </c>
      <c r="C30744" s="16" t="s">
        <v>129008</v>
      </c>
      <c r="D30744" s="16" t="s">
        <v>16</v>
      </c>
      <c r="E30744" s="28" t="s">
        <v>17</v>
      </c>
      <c r="F30744" s="28" t="s">
        <v>18</v>
      </c>
      <c r="G30744" s="17">
        <v>282.5</v>
      </c>
      <c r="H30744" s="16" t="s">
        <v>129009</v>
      </c>
      <c r="I30744" s="16" t="s">
        <v>46772</v>
      </c>
      <c r="J30744" s="28" t="s">
        <v>129010</v>
      </c>
      <c r="K30744" s="18" t="s">
        <v>129011</v>
      </c>
      <c r="L30744" s="28" t="s">
        <v>16</v>
      </c>
      <c r="M30744" s="19" t="s">
        <v>23</v>
      </c>
      <c r="N30744" s="28" t="s">
        <v>146</v>
      </c>
    </row>
    <row r="30745" spans="1:14" x14ac:dyDescent="0.3">
      <c r="A30745" s="26">
        <v>43872</v>
      </c>
      <c r="B30745" s="26">
        <v>43791</v>
      </c>
      <c r="C30745" s="16" t="s">
        <v>129012</v>
      </c>
      <c r="D30745" s="16" t="s">
        <v>16</v>
      </c>
      <c r="E30745" s="28" t="s">
        <v>17</v>
      </c>
      <c r="F30745" s="28" t="s">
        <v>18</v>
      </c>
      <c r="G30745" s="17">
        <v>282.33999999999997</v>
      </c>
      <c r="H30745" s="16" t="s">
        <v>129013</v>
      </c>
      <c r="I30745" s="16" t="s">
        <v>16</v>
      </c>
      <c r="J30745" s="28" t="s">
        <v>129014</v>
      </c>
      <c r="K30745" s="18" t="s">
        <v>129015</v>
      </c>
      <c r="L30745" s="28" t="s">
        <v>23</v>
      </c>
      <c r="M30745" s="19" t="s">
        <v>16</v>
      </c>
      <c r="N30745" s="28" t="s">
        <v>61</v>
      </c>
    </row>
    <row r="30746" spans="1:14" x14ac:dyDescent="0.3">
      <c r="A30746" s="26">
        <v>44543</v>
      </c>
      <c r="B30746" s="26">
        <v>44543</v>
      </c>
      <c r="C30746" s="16" t="s">
        <v>129016</v>
      </c>
      <c r="D30746" s="16" t="s">
        <v>16</v>
      </c>
      <c r="E30746" s="28" t="s">
        <v>17</v>
      </c>
      <c r="F30746" s="28" t="s">
        <v>18</v>
      </c>
      <c r="G30746" s="17">
        <v>282.3</v>
      </c>
      <c r="H30746" s="16" t="s">
        <v>19911</v>
      </c>
      <c r="I30746" s="16" t="s">
        <v>16</v>
      </c>
      <c r="J30746" s="28" t="s">
        <v>129017</v>
      </c>
      <c r="K30746" s="18" t="s">
        <v>129018</v>
      </c>
      <c r="L30746" s="28" t="s">
        <v>23</v>
      </c>
      <c r="M30746" s="19" t="s">
        <v>16</v>
      </c>
      <c r="N30746" s="28" t="s">
        <v>24</v>
      </c>
    </row>
    <row r="30747" spans="1:14" x14ac:dyDescent="0.3">
      <c r="A30747" s="26">
        <v>44853</v>
      </c>
      <c r="B30747" s="26">
        <v>44853</v>
      </c>
      <c r="C30747" s="16" t="s">
        <v>129019</v>
      </c>
      <c r="D30747" s="16" t="s">
        <v>16</v>
      </c>
      <c r="E30747" s="28" t="s">
        <v>17</v>
      </c>
      <c r="F30747" s="28" t="s">
        <v>18</v>
      </c>
      <c r="G30747" s="17">
        <v>282.25</v>
      </c>
      <c r="H30747" s="16" t="s">
        <v>129020</v>
      </c>
      <c r="I30747" s="16" t="s">
        <v>16</v>
      </c>
      <c r="J30747" s="28" t="s">
        <v>129021</v>
      </c>
      <c r="K30747" s="18" t="s">
        <v>129022</v>
      </c>
      <c r="L30747" s="28" t="s">
        <v>16</v>
      </c>
      <c r="M30747" s="19" t="s">
        <v>16</v>
      </c>
      <c r="N30747" s="28" t="s">
        <v>146</v>
      </c>
    </row>
    <row r="30748" spans="1:14" x14ac:dyDescent="0.3">
      <c r="A30748" s="26">
        <v>44040</v>
      </c>
      <c r="B30748" s="26">
        <v>44040</v>
      </c>
      <c r="C30748" s="16" t="s">
        <v>129023</v>
      </c>
      <c r="D30748" s="16" t="s">
        <v>16</v>
      </c>
      <c r="E30748" s="28" t="s">
        <v>17</v>
      </c>
      <c r="F30748" s="28" t="s">
        <v>18</v>
      </c>
      <c r="G30748" s="17">
        <v>282.22000000000003</v>
      </c>
      <c r="H30748" s="16" t="s">
        <v>7310</v>
      </c>
      <c r="I30748" s="16" t="s">
        <v>129024</v>
      </c>
      <c r="J30748" s="28" t="s">
        <v>129025</v>
      </c>
      <c r="K30748" s="18" t="s">
        <v>129026</v>
      </c>
      <c r="L30748" s="28" t="s">
        <v>46</v>
      </c>
      <c r="M30748" s="19" t="s">
        <v>16</v>
      </c>
      <c r="N30748" s="28" t="s">
        <v>24</v>
      </c>
    </row>
    <row r="30749" spans="1:14" x14ac:dyDescent="0.3">
      <c r="A30749" s="26">
        <v>44623</v>
      </c>
      <c r="B30749" s="26">
        <v>44623</v>
      </c>
      <c r="C30749" s="16" t="s">
        <v>103921</v>
      </c>
      <c r="D30749" s="16" t="s">
        <v>16</v>
      </c>
      <c r="E30749" s="28" t="s">
        <v>17</v>
      </c>
      <c r="F30749" s="28" t="s">
        <v>18</v>
      </c>
      <c r="G30749" s="17">
        <v>282.16000000000003</v>
      </c>
      <c r="H30749" s="16" t="s">
        <v>67607</v>
      </c>
      <c r="I30749" s="16" t="s">
        <v>76559</v>
      </c>
      <c r="J30749" s="28" t="s">
        <v>129027</v>
      </c>
      <c r="K30749" s="18" t="s">
        <v>129028</v>
      </c>
      <c r="L30749" s="28" t="s">
        <v>23</v>
      </c>
      <c r="M30749" s="19" t="s">
        <v>23</v>
      </c>
      <c r="N30749" s="28" t="s">
        <v>24</v>
      </c>
    </row>
    <row r="30750" spans="1:14" x14ac:dyDescent="0.3">
      <c r="A30750" s="26">
        <v>43251</v>
      </c>
      <c r="B30750" s="26">
        <v>43229</v>
      </c>
      <c r="C30750" s="16" t="s">
        <v>3851</v>
      </c>
      <c r="D30750" s="16" t="s">
        <v>16</v>
      </c>
      <c r="E30750" s="28" t="s">
        <v>17</v>
      </c>
      <c r="F30750" s="28" t="s">
        <v>18</v>
      </c>
      <c r="G30750" s="17">
        <v>282.14999999999998</v>
      </c>
      <c r="H30750" s="16" t="s">
        <v>129029</v>
      </c>
      <c r="I30750" s="16" t="s">
        <v>16</v>
      </c>
      <c r="J30750" s="28" t="s">
        <v>129030</v>
      </c>
      <c r="K30750" s="18" t="s">
        <v>129031</v>
      </c>
      <c r="L30750" s="28" t="s">
        <v>98</v>
      </c>
      <c r="M30750" s="19" t="s">
        <v>16</v>
      </c>
      <c r="N30750" s="28" t="s">
        <v>24</v>
      </c>
    </row>
    <row r="30751" spans="1:14" x14ac:dyDescent="0.3">
      <c r="A30751" s="26">
        <v>43802</v>
      </c>
      <c r="B30751" s="26">
        <v>43802</v>
      </c>
      <c r="C30751" s="16" t="s">
        <v>129032</v>
      </c>
      <c r="D30751" s="16" t="s">
        <v>16</v>
      </c>
      <c r="E30751" s="28" t="s">
        <v>17</v>
      </c>
      <c r="F30751" s="28" t="s">
        <v>18</v>
      </c>
      <c r="G30751" s="17">
        <v>282.02999999999997</v>
      </c>
      <c r="H30751" s="16" t="s">
        <v>95980</v>
      </c>
      <c r="I30751" s="16" t="s">
        <v>16</v>
      </c>
      <c r="J30751" s="28" t="s">
        <v>129033</v>
      </c>
      <c r="K30751" s="18" t="s">
        <v>129034</v>
      </c>
      <c r="L30751" s="28" t="s">
        <v>16</v>
      </c>
      <c r="M30751" s="19" t="s">
        <v>16</v>
      </c>
      <c r="N30751" s="28" t="s">
        <v>146</v>
      </c>
    </row>
    <row r="30752" spans="1:14" x14ac:dyDescent="0.3">
      <c r="A30752" s="26">
        <v>44966</v>
      </c>
      <c r="B30752" s="26">
        <v>44916</v>
      </c>
      <c r="C30752" s="16" t="s">
        <v>20037</v>
      </c>
      <c r="D30752" s="16" t="s">
        <v>16</v>
      </c>
      <c r="E30752" s="28" t="s">
        <v>17</v>
      </c>
      <c r="F30752" s="28" t="s">
        <v>18</v>
      </c>
      <c r="G30752" s="17">
        <v>282</v>
      </c>
      <c r="H30752" s="16" t="s">
        <v>129035</v>
      </c>
      <c r="I30752" s="16" t="s">
        <v>129036</v>
      </c>
      <c r="J30752" s="28" t="s">
        <v>129037</v>
      </c>
      <c r="K30752" s="18" t="s">
        <v>129038</v>
      </c>
      <c r="L30752" s="28" t="s">
        <v>1587</v>
      </c>
      <c r="M30752" s="19" t="s">
        <v>129039</v>
      </c>
      <c r="N30752" s="28" t="s">
        <v>24</v>
      </c>
    </row>
    <row r="30753" spans="1:14" x14ac:dyDescent="0.3">
      <c r="A30753" s="26">
        <v>45273</v>
      </c>
      <c r="B30753" s="26">
        <v>45272</v>
      </c>
      <c r="C30753" s="16" t="s">
        <v>129040</v>
      </c>
      <c r="D30753" s="16" t="s">
        <v>16</v>
      </c>
      <c r="E30753" s="28" t="s">
        <v>17</v>
      </c>
      <c r="F30753" s="28" t="s">
        <v>18</v>
      </c>
      <c r="G30753" s="17">
        <v>282</v>
      </c>
      <c r="H30753" s="16" t="s">
        <v>40677</v>
      </c>
      <c r="I30753" s="16" t="s">
        <v>3044</v>
      </c>
      <c r="J30753" s="28" t="s">
        <v>129041</v>
      </c>
      <c r="K30753" s="18" t="s">
        <v>129042</v>
      </c>
      <c r="L30753" s="28" t="s">
        <v>23</v>
      </c>
      <c r="M30753" s="19" t="s">
        <v>23</v>
      </c>
      <c r="N30753" s="28" t="s">
        <v>24</v>
      </c>
    </row>
    <row r="30754" spans="1:14" x14ac:dyDescent="0.3">
      <c r="A30754" s="26">
        <v>45610</v>
      </c>
      <c r="B30754" s="26">
        <v>45610</v>
      </c>
      <c r="C30754" s="16" t="s">
        <v>16815</v>
      </c>
      <c r="D30754" s="16" t="s">
        <v>16</v>
      </c>
      <c r="E30754" s="28" t="s">
        <v>17</v>
      </c>
      <c r="F30754" s="28" t="s">
        <v>18</v>
      </c>
      <c r="G30754" s="17">
        <v>282</v>
      </c>
      <c r="H30754" s="16" t="s">
        <v>16</v>
      </c>
      <c r="I30754" s="16" t="s">
        <v>25506</v>
      </c>
      <c r="J30754" s="28" t="s">
        <v>129043</v>
      </c>
      <c r="K30754" s="18" t="s">
        <v>129044</v>
      </c>
      <c r="L30754" s="28" t="s">
        <v>23</v>
      </c>
      <c r="M30754" s="19" t="s">
        <v>53</v>
      </c>
      <c r="N30754" s="28" t="s">
        <v>24</v>
      </c>
    </row>
    <row r="30755" spans="1:14" x14ac:dyDescent="0.3">
      <c r="A30755" s="26">
        <v>43325</v>
      </c>
      <c r="B30755" s="26">
        <v>43322</v>
      </c>
      <c r="C30755" s="16" t="s">
        <v>129045</v>
      </c>
      <c r="D30755" s="16" t="s">
        <v>16</v>
      </c>
      <c r="E30755" s="28" t="s">
        <v>17</v>
      </c>
      <c r="F30755" s="28" t="s">
        <v>18</v>
      </c>
      <c r="G30755" s="17">
        <v>281.95999999999998</v>
      </c>
      <c r="H30755" s="16" t="s">
        <v>34969</v>
      </c>
      <c r="I30755" s="16" t="s">
        <v>129046</v>
      </c>
      <c r="J30755" s="28" t="s">
        <v>129047</v>
      </c>
      <c r="K30755" s="18" t="s">
        <v>129048</v>
      </c>
      <c r="L30755" s="28" t="s">
        <v>16</v>
      </c>
      <c r="M30755" s="19" t="s">
        <v>129049</v>
      </c>
      <c r="N30755" s="28" t="s">
        <v>146</v>
      </c>
    </row>
    <row r="30756" spans="1:14" x14ac:dyDescent="0.3">
      <c r="A30756" s="26">
        <v>44932</v>
      </c>
      <c r="B30756" s="26">
        <v>44932</v>
      </c>
      <c r="C30756" s="16" t="s">
        <v>129050</v>
      </c>
      <c r="D30756" s="16" t="s">
        <v>16</v>
      </c>
      <c r="E30756" s="28" t="s">
        <v>17</v>
      </c>
      <c r="F30756" s="28" t="s">
        <v>18</v>
      </c>
      <c r="G30756" s="17">
        <v>281.95999999999998</v>
      </c>
      <c r="H30756" s="16" t="s">
        <v>129051</v>
      </c>
      <c r="I30756" s="16" t="s">
        <v>129052</v>
      </c>
      <c r="J30756" s="28" t="s">
        <v>129053</v>
      </c>
      <c r="K30756" s="18" t="s">
        <v>129054</v>
      </c>
      <c r="L30756" s="28" t="s">
        <v>53</v>
      </c>
      <c r="M30756" s="19" t="s">
        <v>129055</v>
      </c>
      <c r="N30756" s="28" t="s">
        <v>24</v>
      </c>
    </row>
    <row r="30757" spans="1:14" x14ac:dyDescent="0.3">
      <c r="A30757" s="26">
        <v>44536</v>
      </c>
      <c r="B30757" s="26">
        <v>44469</v>
      </c>
      <c r="C30757" s="16" t="s">
        <v>129056</v>
      </c>
      <c r="D30757" s="16" t="s">
        <v>16</v>
      </c>
      <c r="E30757" s="28" t="s">
        <v>17</v>
      </c>
      <c r="F30757" s="28" t="s">
        <v>18</v>
      </c>
      <c r="G30757" s="17">
        <v>281.94</v>
      </c>
      <c r="H30757" s="16" t="s">
        <v>8998</v>
      </c>
      <c r="I30757" s="16" t="s">
        <v>30705</v>
      </c>
      <c r="J30757" s="28" t="s">
        <v>129057</v>
      </c>
      <c r="K30757" s="18" t="s">
        <v>129058</v>
      </c>
      <c r="L30757" s="28" t="s">
        <v>1088</v>
      </c>
      <c r="M30757" s="19" t="s">
        <v>16</v>
      </c>
      <c r="N30757" s="28" t="s">
        <v>24</v>
      </c>
    </row>
    <row r="30758" spans="1:14" x14ac:dyDescent="0.3">
      <c r="A30758" s="26">
        <v>44319</v>
      </c>
      <c r="B30758" s="26">
        <v>44286</v>
      </c>
      <c r="C30758" s="16" t="s">
        <v>129059</v>
      </c>
      <c r="D30758" s="16" t="s">
        <v>16</v>
      </c>
      <c r="E30758" s="28" t="s">
        <v>17</v>
      </c>
      <c r="F30758" s="28" t="s">
        <v>18</v>
      </c>
      <c r="G30758" s="17">
        <v>281.89999999999998</v>
      </c>
      <c r="H30758" s="16" t="s">
        <v>28297</v>
      </c>
      <c r="I30758" s="16" t="s">
        <v>32502</v>
      </c>
      <c r="J30758" s="28" t="s">
        <v>129060</v>
      </c>
      <c r="K30758" s="18" t="s">
        <v>129061</v>
      </c>
      <c r="L30758" s="28" t="s">
        <v>16</v>
      </c>
      <c r="M30758" s="19" t="s">
        <v>23</v>
      </c>
      <c r="N30758" s="28" t="s">
        <v>146</v>
      </c>
    </row>
    <row r="30759" spans="1:14" x14ac:dyDescent="0.3">
      <c r="A30759" s="26">
        <v>43447</v>
      </c>
      <c r="B30759" s="26">
        <v>43447</v>
      </c>
      <c r="C30759" s="16" t="s">
        <v>129062</v>
      </c>
      <c r="D30759" s="16" t="s">
        <v>16</v>
      </c>
      <c r="E30759" s="28" t="s">
        <v>17</v>
      </c>
      <c r="F30759" s="28" t="s">
        <v>18</v>
      </c>
      <c r="G30759" s="17">
        <v>281.86</v>
      </c>
      <c r="H30759" s="16" t="s">
        <v>35604</v>
      </c>
      <c r="I30759" s="16" t="s">
        <v>16159</v>
      </c>
      <c r="J30759" s="28" t="s">
        <v>129063</v>
      </c>
      <c r="K30759" s="18" t="s">
        <v>129064</v>
      </c>
      <c r="L30759" s="28" t="s">
        <v>16</v>
      </c>
      <c r="M30759" s="19" t="s">
        <v>23</v>
      </c>
      <c r="N30759" s="28" t="s">
        <v>146</v>
      </c>
    </row>
    <row r="30760" spans="1:14" x14ac:dyDescent="0.3">
      <c r="A30760" s="26">
        <v>43122</v>
      </c>
      <c r="B30760" s="26">
        <v>43122</v>
      </c>
      <c r="C30760" s="16" t="s">
        <v>129065</v>
      </c>
      <c r="D30760" s="16" t="s">
        <v>16</v>
      </c>
      <c r="E30760" s="28" t="s">
        <v>17</v>
      </c>
      <c r="F30760" s="28" t="s">
        <v>18</v>
      </c>
      <c r="G30760" s="17">
        <v>281.83</v>
      </c>
      <c r="H30760" s="16" t="s">
        <v>16</v>
      </c>
      <c r="I30760" s="16" t="s">
        <v>129066</v>
      </c>
      <c r="J30760" s="28" t="s">
        <v>129067</v>
      </c>
      <c r="K30760" s="18" t="s">
        <v>129068</v>
      </c>
      <c r="L30760" s="28" t="s">
        <v>16</v>
      </c>
      <c r="M30760" s="19" t="s">
        <v>37760</v>
      </c>
      <c r="N30760" s="28" t="s">
        <v>146</v>
      </c>
    </row>
    <row r="30761" spans="1:14" x14ac:dyDescent="0.3">
      <c r="A30761" s="26">
        <v>44769</v>
      </c>
      <c r="B30761" s="26">
        <v>44769</v>
      </c>
      <c r="C30761" s="16" t="s">
        <v>129069</v>
      </c>
      <c r="D30761" s="16" t="s">
        <v>16</v>
      </c>
      <c r="E30761" s="28" t="s">
        <v>17</v>
      </c>
      <c r="F30761" s="28" t="s">
        <v>18</v>
      </c>
      <c r="G30761" s="17">
        <v>281.82</v>
      </c>
      <c r="H30761" s="16" t="s">
        <v>59477</v>
      </c>
      <c r="I30761" s="16" t="s">
        <v>74912</v>
      </c>
      <c r="J30761" s="28" t="s">
        <v>129070</v>
      </c>
      <c r="K30761" s="18" t="s">
        <v>129071</v>
      </c>
      <c r="L30761" s="28" t="s">
        <v>16</v>
      </c>
      <c r="M30761" s="19" t="s">
        <v>53</v>
      </c>
      <c r="N30761" s="28" t="s">
        <v>146</v>
      </c>
    </row>
    <row r="30762" spans="1:14" x14ac:dyDescent="0.3">
      <c r="A30762" s="26">
        <v>43752</v>
      </c>
      <c r="B30762" s="26">
        <v>43752</v>
      </c>
      <c r="C30762" s="16" t="s">
        <v>129072</v>
      </c>
      <c r="D30762" s="16" t="s">
        <v>129073</v>
      </c>
      <c r="E30762" s="28" t="s">
        <v>17</v>
      </c>
      <c r="F30762" s="28" t="s">
        <v>18</v>
      </c>
      <c r="G30762" s="17">
        <v>281.81</v>
      </c>
      <c r="H30762" s="16" t="s">
        <v>32851</v>
      </c>
      <c r="I30762" s="16" t="s">
        <v>129074</v>
      </c>
      <c r="J30762" s="28" t="s">
        <v>129075</v>
      </c>
      <c r="K30762" s="18" t="s">
        <v>129076</v>
      </c>
      <c r="L30762" s="28" t="s">
        <v>111</v>
      </c>
      <c r="M30762" s="19" t="s">
        <v>129077</v>
      </c>
      <c r="N30762" s="28" t="s">
        <v>24</v>
      </c>
    </row>
    <row r="30763" spans="1:14" x14ac:dyDescent="0.3">
      <c r="A30763" s="26">
        <v>44137</v>
      </c>
      <c r="B30763" s="26">
        <v>44137</v>
      </c>
      <c r="C30763" s="16" t="s">
        <v>129078</v>
      </c>
      <c r="D30763" s="16" t="s">
        <v>16</v>
      </c>
      <c r="E30763" s="28" t="s">
        <v>17</v>
      </c>
      <c r="F30763" s="28" t="s">
        <v>18</v>
      </c>
      <c r="G30763" s="17">
        <v>281.79000000000002</v>
      </c>
      <c r="H30763" s="16" t="s">
        <v>108017</v>
      </c>
      <c r="I30763" s="16" t="s">
        <v>129079</v>
      </c>
      <c r="J30763" s="28" t="s">
        <v>129080</v>
      </c>
      <c r="K30763" s="18" t="s">
        <v>129081</v>
      </c>
      <c r="L30763" s="28" t="s">
        <v>111</v>
      </c>
      <c r="M30763" s="19" t="s">
        <v>23</v>
      </c>
      <c r="N30763" s="28" t="s">
        <v>24</v>
      </c>
    </row>
    <row r="30764" spans="1:14" x14ac:dyDescent="0.3">
      <c r="A30764" s="26">
        <v>45337</v>
      </c>
      <c r="B30764" s="26">
        <v>45330</v>
      </c>
      <c r="C30764" s="16" t="s">
        <v>129082</v>
      </c>
      <c r="D30764" s="16" t="s">
        <v>129083</v>
      </c>
      <c r="E30764" s="28" t="s">
        <v>17</v>
      </c>
      <c r="F30764" s="28" t="s">
        <v>141</v>
      </c>
      <c r="G30764" s="17">
        <v>281.75</v>
      </c>
      <c r="H30764" s="16" t="s">
        <v>129084</v>
      </c>
      <c r="I30764" s="16" t="s">
        <v>16</v>
      </c>
      <c r="J30764" s="28" t="s">
        <v>129085</v>
      </c>
      <c r="K30764" s="18" t="s">
        <v>129086</v>
      </c>
      <c r="L30764" s="28" t="s">
        <v>134</v>
      </c>
      <c r="M30764" s="19" t="s">
        <v>16</v>
      </c>
      <c r="N30764" s="28" t="s">
        <v>24</v>
      </c>
    </row>
    <row r="30765" spans="1:14" x14ac:dyDescent="0.3">
      <c r="A30765" s="26">
        <v>45322</v>
      </c>
      <c r="B30765" s="26">
        <v>45322</v>
      </c>
      <c r="C30765" s="16" t="s">
        <v>129087</v>
      </c>
      <c r="D30765" s="16" t="s">
        <v>16</v>
      </c>
      <c r="E30765" s="28" t="s">
        <v>17</v>
      </c>
      <c r="F30765" s="28" t="s">
        <v>141</v>
      </c>
      <c r="G30765" s="17">
        <v>281.61</v>
      </c>
      <c r="H30765" s="16" t="s">
        <v>129088</v>
      </c>
      <c r="I30765" s="16" t="s">
        <v>9747</v>
      </c>
      <c r="J30765" s="28" t="s">
        <v>129089</v>
      </c>
      <c r="K30765" s="18" t="s">
        <v>129090</v>
      </c>
      <c r="L30765" s="28" t="s">
        <v>16</v>
      </c>
      <c r="M30765" s="19" t="s">
        <v>153</v>
      </c>
      <c r="N30765" s="28" t="s">
        <v>146</v>
      </c>
    </row>
    <row r="30766" spans="1:14" x14ac:dyDescent="0.3">
      <c r="A30766" s="26">
        <v>43494</v>
      </c>
      <c r="B30766" s="26">
        <v>43494</v>
      </c>
      <c r="C30766" s="16" t="s">
        <v>129091</v>
      </c>
      <c r="D30766" s="16" t="s">
        <v>16</v>
      </c>
      <c r="E30766" s="28" t="s">
        <v>17</v>
      </c>
      <c r="F30766" s="28" t="s">
        <v>18</v>
      </c>
      <c r="G30766" s="17">
        <v>281.58999999999997</v>
      </c>
      <c r="H30766" s="16" t="s">
        <v>16</v>
      </c>
      <c r="I30766" s="16" t="s">
        <v>129092</v>
      </c>
      <c r="J30766" s="28" t="s">
        <v>129093</v>
      </c>
      <c r="K30766" s="18" t="s">
        <v>129094</v>
      </c>
      <c r="L30766" s="28" t="s">
        <v>321</v>
      </c>
      <c r="M30766" s="19" t="s">
        <v>555</v>
      </c>
      <c r="N30766" s="28" t="s">
        <v>24</v>
      </c>
    </row>
    <row r="30767" spans="1:14" x14ac:dyDescent="0.3">
      <c r="A30767" s="26">
        <v>45369</v>
      </c>
      <c r="B30767" s="26">
        <v>45369</v>
      </c>
      <c r="C30767" s="16" t="s">
        <v>129095</v>
      </c>
      <c r="D30767" s="16" t="s">
        <v>16</v>
      </c>
      <c r="E30767" s="28" t="s">
        <v>17</v>
      </c>
      <c r="F30767" s="28" t="s">
        <v>18</v>
      </c>
      <c r="G30767" s="17">
        <v>281.51</v>
      </c>
      <c r="H30767" s="16" t="s">
        <v>84899</v>
      </c>
      <c r="I30767" s="16" t="s">
        <v>129096</v>
      </c>
      <c r="J30767" s="28" t="s">
        <v>129097</v>
      </c>
      <c r="K30767" s="18" t="s">
        <v>129098</v>
      </c>
      <c r="L30767" s="28" t="s">
        <v>121</v>
      </c>
      <c r="M30767" s="19" t="s">
        <v>16</v>
      </c>
      <c r="N30767" s="28" t="s">
        <v>24</v>
      </c>
    </row>
    <row r="30768" spans="1:14" x14ac:dyDescent="0.3">
      <c r="A30768" s="26">
        <v>43657</v>
      </c>
      <c r="B30768" s="26">
        <v>43657</v>
      </c>
      <c r="C30768" s="16" t="s">
        <v>129099</v>
      </c>
      <c r="D30768" s="16" t="s">
        <v>16</v>
      </c>
      <c r="E30768" s="28" t="s">
        <v>17</v>
      </c>
      <c r="F30768" s="28" t="s">
        <v>557</v>
      </c>
      <c r="G30768" s="17">
        <v>281.5</v>
      </c>
      <c r="H30768" s="16" t="s">
        <v>129100</v>
      </c>
      <c r="I30768" s="16" t="s">
        <v>129101</v>
      </c>
      <c r="J30768" s="28" t="s">
        <v>129102</v>
      </c>
      <c r="K30768" s="18" t="s">
        <v>129103</v>
      </c>
      <c r="L30768" s="28" t="s">
        <v>16</v>
      </c>
      <c r="M30768" s="19" t="s">
        <v>129104</v>
      </c>
      <c r="N30768" s="28" t="s">
        <v>146</v>
      </c>
    </row>
    <row r="30769" spans="1:14" x14ac:dyDescent="0.3">
      <c r="A30769" s="26">
        <v>45448</v>
      </c>
      <c r="B30769" s="26">
        <v>45447</v>
      </c>
      <c r="C30769" s="16" t="s">
        <v>129105</v>
      </c>
      <c r="D30769" s="16" t="s">
        <v>16</v>
      </c>
      <c r="E30769" s="28" t="s">
        <v>17</v>
      </c>
      <c r="F30769" s="28" t="s">
        <v>18</v>
      </c>
      <c r="G30769" s="17">
        <v>281.49</v>
      </c>
      <c r="H30769" s="16" t="s">
        <v>39652</v>
      </c>
      <c r="I30769" s="16" t="s">
        <v>38178</v>
      </c>
      <c r="J30769" s="28" t="s">
        <v>129106</v>
      </c>
      <c r="K30769" s="18" t="s">
        <v>129107</v>
      </c>
      <c r="L30769" s="28" t="s">
        <v>53</v>
      </c>
      <c r="M30769" s="19" t="s">
        <v>23</v>
      </c>
      <c r="N30769" s="28" t="s">
        <v>24</v>
      </c>
    </row>
    <row r="30770" spans="1:14" x14ac:dyDescent="0.3">
      <c r="A30770" s="26">
        <v>44004</v>
      </c>
      <c r="B30770" s="26">
        <v>44004</v>
      </c>
      <c r="C30770" s="16" t="s">
        <v>65955</v>
      </c>
      <c r="D30770" s="16" t="s">
        <v>16</v>
      </c>
      <c r="E30770" s="28" t="s">
        <v>17</v>
      </c>
      <c r="F30770" s="28" t="s">
        <v>18</v>
      </c>
      <c r="G30770" s="17">
        <v>281.44</v>
      </c>
      <c r="H30770" s="16" t="s">
        <v>13361</v>
      </c>
      <c r="I30770" s="16" t="s">
        <v>937</v>
      </c>
      <c r="J30770" s="28" t="s">
        <v>129108</v>
      </c>
      <c r="K30770" s="18" t="s">
        <v>129109</v>
      </c>
      <c r="L30770" s="28" t="s">
        <v>46</v>
      </c>
      <c r="M30770" s="19" t="s">
        <v>940</v>
      </c>
      <c r="N30770" s="28" t="s">
        <v>24</v>
      </c>
    </row>
    <row r="30771" spans="1:14" x14ac:dyDescent="0.3">
      <c r="A30771" s="26">
        <v>43739</v>
      </c>
      <c r="B30771" s="26">
        <v>43735</v>
      </c>
      <c r="C30771" s="16" t="s">
        <v>59028</v>
      </c>
      <c r="D30771" s="16" t="s">
        <v>16</v>
      </c>
      <c r="E30771" s="28" t="s">
        <v>17</v>
      </c>
      <c r="F30771" s="28" t="s">
        <v>18</v>
      </c>
      <c r="G30771" s="17">
        <v>281.37</v>
      </c>
      <c r="H30771" s="16" t="s">
        <v>59030</v>
      </c>
      <c r="I30771" s="16" t="s">
        <v>129110</v>
      </c>
      <c r="J30771" s="28" t="s">
        <v>129111</v>
      </c>
      <c r="K30771" s="18" t="s">
        <v>129112</v>
      </c>
      <c r="L30771" s="28" t="s">
        <v>321</v>
      </c>
      <c r="M30771" s="19" t="s">
        <v>321</v>
      </c>
      <c r="N30771" s="28" t="s">
        <v>24</v>
      </c>
    </row>
    <row r="30772" spans="1:14" x14ac:dyDescent="0.3">
      <c r="A30772" s="26">
        <v>45264</v>
      </c>
      <c r="B30772" s="26">
        <v>45264</v>
      </c>
      <c r="C30772" s="16" t="s">
        <v>129113</v>
      </c>
      <c r="D30772" s="16" t="s">
        <v>16</v>
      </c>
      <c r="E30772" s="28" t="s">
        <v>17</v>
      </c>
      <c r="F30772" s="28" t="s">
        <v>18</v>
      </c>
      <c r="G30772" s="17">
        <v>281.35000000000002</v>
      </c>
      <c r="H30772" s="16" t="s">
        <v>129114</v>
      </c>
      <c r="I30772" s="16" t="s">
        <v>129115</v>
      </c>
      <c r="J30772" s="28" t="s">
        <v>129116</v>
      </c>
      <c r="K30772" s="18" t="s">
        <v>129117</v>
      </c>
      <c r="L30772" s="28" t="s">
        <v>16</v>
      </c>
      <c r="M30772" s="19" t="s">
        <v>1872</v>
      </c>
      <c r="N30772" s="28" t="s">
        <v>146</v>
      </c>
    </row>
    <row r="30773" spans="1:14" x14ac:dyDescent="0.3">
      <c r="A30773" s="26">
        <v>43551</v>
      </c>
      <c r="B30773" s="26">
        <v>43551</v>
      </c>
      <c r="C30773" s="16" t="s">
        <v>129118</v>
      </c>
      <c r="D30773" s="16" t="s">
        <v>16</v>
      </c>
      <c r="E30773" s="28" t="s">
        <v>17</v>
      </c>
      <c r="F30773" s="28" t="s">
        <v>18</v>
      </c>
      <c r="G30773" s="17">
        <v>281.31</v>
      </c>
      <c r="H30773" s="16" t="s">
        <v>129119</v>
      </c>
      <c r="I30773" s="16" t="s">
        <v>129120</v>
      </c>
      <c r="J30773" s="28" t="s">
        <v>129121</v>
      </c>
      <c r="K30773" s="18" t="s">
        <v>129122</v>
      </c>
      <c r="L30773" s="28" t="s">
        <v>1150</v>
      </c>
      <c r="M30773" s="19" t="s">
        <v>23</v>
      </c>
      <c r="N30773" s="28" t="s">
        <v>24</v>
      </c>
    </row>
    <row r="30774" spans="1:14" x14ac:dyDescent="0.3">
      <c r="A30774" s="26">
        <v>44477</v>
      </c>
      <c r="B30774" s="26">
        <v>44477</v>
      </c>
      <c r="C30774" s="16" t="s">
        <v>129123</v>
      </c>
      <c r="D30774" s="16" t="s">
        <v>16</v>
      </c>
      <c r="E30774" s="28" t="s">
        <v>17</v>
      </c>
      <c r="F30774" s="28" t="s">
        <v>18</v>
      </c>
      <c r="G30774" s="17">
        <v>281.2</v>
      </c>
      <c r="H30774" s="16" t="s">
        <v>784</v>
      </c>
      <c r="I30774" s="16" t="s">
        <v>91453</v>
      </c>
      <c r="J30774" s="28" t="s">
        <v>129124</v>
      </c>
      <c r="K30774" s="18" t="s">
        <v>129125</v>
      </c>
      <c r="L30774" s="28" t="s">
        <v>16</v>
      </c>
      <c r="M30774" s="19" t="s">
        <v>350</v>
      </c>
      <c r="N30774" s="28" t="s">
        <v>24</v>
      </c>
    </row>
    <row r="30775" spans="1:14" x14ac:dyDescent="0.3">
      <c r="A30775" s="26">
        <v>44760</v>
      </c>
      <c r="B30775" s="26">
        <v>44757</v>
      </c>
      <c r="C30775" s="16" t="s">
        <v>129126</v>
      </c>
      <c r="D30775" s="16" t="s">
        <v>16</v>
      </c>
      <c r="E30775" s="28" t="s">
        <v>17</v>
      </c>
      <c r="F30775" s="28" t="s">
        <v>18</v>
      </c>
      <c r="G30775" s="17">
        <v>281.2</v>
      </c>
      <c r="H30775" s="16" t="s">
        <v>129127</v>
      </c>
      <c r="I30775" s="16" t="s">
        <v>129128</v>
      </c>
      <c r="J30775" s="28" t="s">
        <v>129129</v>
      </c>
      <c r="K30775" s="18" t="s">
        <v>129130</v>
      </c>
      <c r="L30775" s="28" t="s">
        <v>23</v>
      </c>
      <c r="M30775" s="19" t="s">
        <v>23</v>
      </c>
      <c r="N30775" s="28" t="s">
        <v>24</v>
      </c>
    </row>
    <row r="30776" spans="1:14" x14ac:dyDescent="0.3">
      <c r="A30776" s="26">
        <v>44092</v>
      </c>
      <c r="B30776" s="26">
        <v>44092</v>
      </c>
      <c r="C30776" s="16" t="s">
        <v>129131</v>
      </c>
      <c r="D30776" s="16" t="s">
        <v>16</v>
      </c>
      <c r="E30776" s="28" t="s">
        <v>17</v>
      </c>
      <c r="F30776" s="28" t="s">
        <v>141</v>
      </c>
      <c r="G30776" s="17">
        <v>281.17</v>
      </c>
      <c r="H30776" s="16" t="s">
        <v>16</v>
      </c>
      <c r="I30776" s="16" t="s">
        <v>1892</v>
      </c>
      <c r="J30776" s="28" t="s">
        <v>129132</v>
      </c>
      <c r="K30776" s="18" t="s">
        <v>129133</v>
      </c>
      <c r="L30776" s="28" t="s">
        <v>16</v>
      </c>
      <c r="M30776" s="19" t="s">
        <v>334</v>
      </c>
      <c r="N30776" s="28" t="s">
        <v>146</v>
      </c>
    </row>
    <row r="30777" spans="1:14" x14ac:dyDescent="0.3">
      <c r="A30777" s="26">
        <v>45775</v>
      </c>
      <c r="B30777" s="26">
        <v>45775</v>
      </c>
      <c r="C30777" s="16" t="s">
        <v>129134</v>
      </c>
      <c r="D30777" s="16" t="s">
        <v>16</v>
      </c>
      <c r="E30777" s="28" t="s">
        <v>17</v>
      </c>
      <c r="F30777" s="28" t="s">
        <v>18</v>
      </c>
      <c r="G30777" s="17">
        <v>281.16000000000003</v>
      </c>
      <c r="H30777" s="16" t="s">
        <v>98573</v>
      </c>
      <c r="I30777" s="16" t="s">
        <v>129135</v>
      </c>
      <c r="J30777" s="28" t="s">
        <v>129136</v>
      </c>
      <c r="K30777" s="18" t="s">
        <v>129137</v>
      </c>
      <c r="L30777" s="28" t="s">
        <v>16</v>
      </c>
      <c r="M30777" s="19" t="s">
        <v>53</v>
      </c>
      <c r="N30777" s="28" t="s">
        <v>146</v>
      </c>
    </row>
    <row r="30778" spans="1:14" x14ac:dyDescent="0.3">
      <c r="A30778" s="26">
        <v>44263</v>
      </c>
      <c r="B30778" s="26">
        <v>44263</v>
      </c>
      <c r="C30778" s="16" t="s">
        <v>129138</v>
      </c>
      <c r="D30778" s="16" t="s">
        <v>16</v>
      </c>
      <c r="E30778" s="28" t="s">
        <v>17</v>
      </c>
      <c r="F30778" s="28" t="s">
        <v>18</v>
      </c>
      <c r="G30778" s="17">
        <v>281.13</v>
      </c>
      <c r="H30778" s="16" t="s">
        <v>107661</v>
      </c>
      <c r="I30778" s="16" t="s">
        <v>58750</v>
      </c>
      <c r="J30778" s="28" t="s">
        <v>129139</v>
      </c>
      <c r="K30778" s="18" t="s">
        <v>129140</v>
      </c>
      <c r="L30778" s="28" t="s">
        <v>16</v>
      </c>
      <c r="M30778" s="19" t="s">
        <v>92</v>
      </c>
      <c r="N30778" s="28" t="s">
        <v>146</v>
      </c>
    </row>
    <row r="30779" spans="1:14" x14ac:dyDescent="0.3">
      <c r="A30779" s="26">
        <v>44120</v>
      </c>
      <c r="B30779" s="26">
        <v>44119</v>
      </c>
      <c r="C30779" s="16" t="s">
        <v>23628</v>
      </c>
      <c r="D30779" s="16" t="s">
        <v>129141</v>
      </c>
      <c r="E30779" s="28" t="s">
        <v>17</v>
      </c>
      <c r="F30779" s="28" t="s">
        <v>141</v>
      </c>
      <c r="G30779" s="17">
        <v>281.08</v>
      </c>
      <c r="H30779" s="16" t="s">
        <v>129142</v>
      </c>
      <c r="I30779" s="16" t="s">
        <v>16</v>
      </c>
      <c r="J30779" s="28" t="s">
        <v>129143</v>
      </c>
      <c r="K30779" s="18" t="s">
        <v>129144</v>
      </c>
      <c r="L30779" s="28" t="s">
        <v>1587</v>
      </c>
      <c r="M30779" s="19" t="s">
        <v>16</v>
      </c>
      <c r="N30779" s="28" t="s">
        <v>24</v>
      </c>
    </row>
    <row r="30780" spans="1:14" x14ac:dyDescent="0.3">
      <c r="A30780" s="26">
        <v>44186</v>
      </c>
      <c r="B30780" s="26">
        <v>44186</v>
      </c>
      <c r="C30780" s="16" t="s">
        <v>129145</v>
      </c>
      <c r="D30780" s="16" t="s">
        <v>16</v>
      </c>
      <c r="E30780" s="28" t="s">
        <v>17</v>
      </c>
      <c r="F30780" s="28" t="s">
        <v>141</v>
      </c>
      <c r="G30780" s="17">
        <v>281.07</v>
      </c>
      <c r="H30780" s="16" t="s">
        <v>8249</v>
      </c>
      <c r="I30780" s="16" t="s">
        <v>129146</v>
      </c>
      <c r="J30780" s="28" t="s">
        <v>129147</v>
      </c>
      <c r="K30780" s="18" t="s">
        <v>129148</v>
      </c>
      <c r="L30780" s="28" t="s">
        <v>742</v>
      </c>
      <c r="M30780" s="19" t="s">
        <v>129149</v>
      </c>
      <c r="N30780" s="28" t="s">
        <v>24</v>
      </c>
    </row>
    <row r="30781" spans="1:14" x14ac:dyDescent="0.3">
      <c r="A30781" s="26">
        <v>44872</v>
      </c>
      <c r="B30781" s="26">
        <v>44872</v>
      </c>
      <c r="C30781" s="16" t="s">
        <v>129150</v>
      </c>
      <c r="D30781" s="16" t="s">
        <v>16</v>
      </c>
      <c r="E30781" s="28" t="s">
        <v>17</v>
      </c>
      <c r="F30781" s="28" t="s">
        <v>18</v>
      </c>
      <c r="G30781" s="17">
        <v>281</v>
      </c>
      <c r="H30781" s="16" t="s">
        <v>5850</v>
      </c>
      <c r="I30781" s="16" t="s">
        <v>16</v>
      </c>
      <c r="J30781" s="28" t="s">
        <v>129151</v>
      </c>
      <c r="K30781" s="18" t="s">
        <v>129152</v>
      </c>
      <c r="L30781" s="28" t="s">
        <v>111</v>
      </c>
      <c r="M30781" s="19" t="s">
        <v>16</v>
      </c>
      <c r="N30781" s="28" t="s">
        <v>24</v>
      </c>
    </row>
    <row r="30782" spans="1:14" x14ac:dyDescent="0.3">
      <c r="A30782" s="26">
        <v>45362</v>
      </c>
      <c r="B30782" s="26">
        <v>45359</v>
      </c>
      <c r="C30782" s="16" t="s">
        <v>129153</v>
      </c>
      <c r="D30782" s="16" t="s">
        <v>16</v>
      </c>
      <c r="E30782" s="28" t="s">
        <v>17</v>
      </c>
      <c r="F30782" s="28" t="s">
        <v>18</v>
      </c>
      <c r="G30782" s="17">
        <v>281</v>
      </c>
      <c r="H30782" s="16" t="s">
        <v>129154</v>
      </c>
      <c r="I30782" s="16" t="s">
        <v>129155</v>
      </c>
      <c r="J30782" s="28" t="s">
        <v>129156</v>
      </c>
      <c r="K30782" s="18" t="s">
        <v>129157</v>
      </c>
      <c r="L30782" s="28" t="s">
        <v>92</v>
      </c>
      <c r="M30782" s="19" t="s">
        <v>16</v>
      </c>
      <c r="N30782" s="28" t="s">
        <v>24</v>
      </c>
    </row>
    <row r="30783" spans="1:14" x14ac:dyDescent="0.3">
      <c r="A30783" s="26">
        <v>45715</v>
      </c>
      <c r="B30783" s="26">
        <v>45706</v>
      </c>
      <c r="C30783" s="16" t="s">
        <v>129158</v>
      </c>
      <c r="D30783" s="16" t="s">
        <v>16</v>
      </c>
      <c r="E30783" s="28" t="s">
        <v>17</v>
      </c>
      <c r="F30783" s="28" t="s">
        <v>141</v>
      </c>
      <c r="G30783" s="17">
        <v>280.95999999999998</v>
      </c>
      <c r="H30783" s="16" t="s">
        <v>129159</v>
      </c>
      <c r="I30783" s="16" t="s">
        <v>129160</v>
      </c>
      <c r="J30783" s="28" t="s">
        <v>129161</v>
      </c>
      <c r="K30783" s="18" t="s">
        <v>129162</v>
      </c>
      <c r="L30783" s="28" t="s">
        <v>334</v>
      </c>
      <c r="M30783" s="19" t="s">
        <v>4253</v>
      </c>
      <c r="N30783" s="28" t="s">
        <v>24</v>
      </c>
    </row>
    <row r="30784" spans="1:14" x14ac:dyDescent="0.3">
      <c r="A30784" s="26">
        <v>44791</v>
      </c>
      <c r="B30784" s="26">
        <v>44791</v>
      </c>
      <c r="C30784" s="16" t="s">
        <v>129163</v>
      </c>
      <c r="D30784" s="16" t="s">
        <v>16</v>
      </c>
      <c r="E30784" s="28" t="s">
        <v>17</v>
      </c>
      <c r="F30784" s="28" t="s">
        <v>141</v>
      </c>
      <c r="G30784" s="17">
        <v>280.91000000000003</v>
      </c>
      <c r="H30784" s="16" t="s">
        <v>129164</v>
      </c>
      <c r="I30784" s="16" t="s">
        <v>16</v>
      </c>
      <c r="J30784" s="28" t="s">
        <v>129165</v>
      </c>
      <c r="K30784" s="18" t="s">
        <v>129166</v>
      </c>
      <c r="L30784" s="28" t="s">
        <v>16</v>
      </c>
      <c r="M30784" s="19" t="s">
        <v>16</v>
      </c>
      <c r="N30784" s="28" t="s">
        <v>146</v>
      </c>
    </row>
    <row r="30785" spans="1:14" x14ac:dyDescent="0.3">
      <c r="A30785" s="26">
        <v>44511</v>
      </c>
      <c r="B30785" s="26">
        <v>44511</v>
      </c>
      <c r="C30785" s="16" t="s">
        <v>129167</v>
      </c>
      <c r="D30785" s="16" t="s">
        <v>16</v>
      </c>
      <c r="E30785" s="28" t="s">
        <v>17</v>
      </c>
      <c r="F30785" s="28" t="s">
        <v>18</v>
      </c>
      <c r="G30785" s="17">
        <v>280.89999999999998</v>
      </c>
      <c r="H30785" s="16" t="s">
        <v>32296</v>
      </c>
      <c r="I30785" s="16" t="s">
        <v>3876</v>
      </c>
      <c r="J30785" s="28" t="s">
        <v>129168</v>
      </c>
      <c r="K30785" s="18" t="s">
        <v>129169</v>
      </c>
      <c r="L30785" s="28" t="s">
        <v>16</v>
      </c>
      <c r="M30785" s="19" t="s">
        <v>1088</v>
      </c>
      <c r="N30785" s="28" t="s">
        <v>146</v>
      </c>
    </row>
    <row r="30786" spans="1:14" x14ac:dyDescent="0.3">
      <c r="A30786" s="26">
        <v>43647</v>
      </c>
      <c r="B30786" s="26">
        <v>43647</v>
      </c>
      <c r="C30786" s="16" t="s">
        <v>129170</v>
      </c>
      <c r="D30786" s="16" t="s">
        <v>16</v>
      </c>
      <c r="E30786" s="28" t="s">
        <v>17</v>
      </c>
      <c r="F30786" s="28" t="s">
        <v>18</v>
      </c>
      <c r="G30786" s="17">
        <v>280.89</v>
      </c>
      <c r="H30786" s="16" t="s">
        <v>64224</v>
      </c>
      <c r="I30786" s="16" t="s">
        <v>129171</v>
      </c>
      <c r="J30786" s="28" t="s">
        <v>129172</v>
      </c>
      <c r="K30786" s="18" t="s">
        <v>129173</v>
      </c>
      <c r="L30786" s="28" t="s">
        <v>415</v>
      </c>
      <c r="M30786" s="19" t="s">
        <v>415</v>
      </c>
      <c r="N30786" s="28" t="s">
        <v>24</v>
      </c>
    </row>
    <row r="30787" spans="1:14" x14ac:dyDescent="0.3">
      <c r="A30787" s="26">
        <v>44042</v>
      </c>
      <c r="B30787" s="26">
        <v>44042</v>
      </c>
      <c r="C30787" s="16" t="s">
        <v>129174</v>
      </c>
      <c r="D30787" s="16" t="s">
        <v>16</v>
      </c>
      <c r="E30787" s="28" t="s">
        <v>17</v>
      </c>
      <c r="F30787" s="28" t="s">
        <v>18</v>
      </c>
      <c r="G30787" s="17">
        <v>280.85000000000002</v>
      </c>
      <c r="H30787" s="16" t="s">
        <v>34969</v>
      </c>
      <c r="I30787" s="16" t="s">
        <v>21875</v>
      </c>
      <c r="J30787" s="28" t="s">
        <v>129175</v>
      </c>
      <c r="K30787" s="18" t="s">
        <v>129176</v>
      </c>
      <c r="L30787" s="28" t="s">
        <v>667</v>
      </c>
      <c r="M30787" s="19" t="s">
        <v>667</v>
      </c>
      <c r="N30787" s="28" t="s">
        <v>24</v>
      </c>
    </row>
    <row r="30788" spans="1:14" x14ac:dyDescent="0.3">
      <c r="A30788" s="26">
        <v>44880</v>
      </c>
      <c r="B30788" s="26">
        <v>44880</v>
      </c>
      <c r="C30788" s="16" t="s">
        <v>129177</v>
      </c>
      <c r="D30788" s="16" t="s">
        <v>16</v>
      </c>
      <c r="E30788" s="28" t="s">
        <v>17</v>
      </c>
      <c r="F30788" s="28" t="s">
        <v>18</v>
      </c>
      <c r="G30788" s="17">
        <v>280.83999999999997</v>
      </c>
      <c r="H30788" s="16" t="s">
        <v>16</v>
      </c>
      <c r="I30788" s="16" t="s">
        <v>32337</v>
      </c>
      <c r="J30788" s="28" t="s">
        <v>129178</v>
      </c>
      <c r="K30788" s="18" t="s">
        <v>129179</v>
      </c>
      <c r="L30788" s="28" t="s">
        <v>16</v>
      </c>
      <c r="M30788" s="19" t="s">
        <v>153</v>
      </c>
      <c r="N30788" s="28" t="s">
        <v>146</v>
      </c>
    </row>
    <row r="30789" spans="1:14" x14ac:dyDescent="0.3">
      <c r="A30789" s="26">
        <v>43633</v>
      </c>
      <c r="B30789" s="26">
        <v>43633</v>
      </c>
      <c r="C30789" s="16" t="s">
        <v>129180</v>
      </c>
      <c r="D30789" s="16" t="s">
        <v>16</v>
      </c>
      <c r="E30789" s="28" t="s">
        <v>17</v>
      </c>
      <c r="F30789" s="28" t="s">
        <v>18</v>
      </c>
      <c r="G30789" s="17">
        <v>280.83999999999997</v>
      </c>
      <c r="H30789" s="16" t="s">
        <v>129181</v>
      </c>
      <c r="I30789" s="16" t="s">
        <v>32431</v>
      </c>
      <c r="J30789" s="28" t="s">
        <v>129182</v>
      </c>
      <c r="K30789" s="18" t="s">
        <v>129183</v>
      </c>
      <c r="L30789" s="28" t="s">
        <v>1088</v>
      </c>
      <c r="M30789" s="19" t="s">
        <v>23</v>
      </c>
      <c r="N30789" s="28" t="s">
        <v>24</v>
      </c>
    </row>
    <row r="30790" spans="1:14" x14ac:dyDescent="0.3">
      <c r="A30790" s="26">
        <v>44931</v>
      </c>
      <c r="B30790" s="26">
        <v>44931</v>
      </c>
      <c r="C30790" s="16" t="s">
        <v>129184</v>
      </c>
      <c r="D30790" s="16" t="s">
        <v>16</v>
      </c>
      <c r="E30790" s="28" t="s">
        <v>17</v>
      </c>
      <c r="F30790" s="28" t="s">
        <v>18</v>
      </c>
      <c r="G30790" s="17">
        <v>280.81</v>
      </c>
      <c r="H30790" s="16" t="s">
        <v>14549</v>
      </c>
      <c r="I30790" s="16" t="s">
        <v>129185</v>
      </c>
      <c r="J30790" s="28" t="s">
        <v>129186</v>
      </c>
      <c r="K30790" s="18" t="s">
        <v>129187</v>
      </c>
      <c r="L30790" s="28" t="s">
        <v>23</v>
      </c>
      <c r="M30790" s="19" t="s">
        <v>16</v>
      </c>
      <c r="N30790" s="28" t="s">
        <v>24</v>
      </c>
    </row>
    <row r="30791" spans="1:14" x14ac:dyDescent="0.3">
      <c r="A30791" s="26">
        <v>45540</v>
      </c>
      <c r="B30791" s="26">
        <v>45539</v>
      </c>
      <c r="C30791" s="16" t="s">
        <v>129188</v>
      </c>
      <c r="D30791" s="16" t="s">
        <v>16</v>
      </c>
      <c r="E30791" s="28" t="s">
        <v>17</v>
      </c>
      <c r="F30791" s="28" t="s">
        <v>18</v>
      </c>
      <c r="G30791" s="17">
        <v>280.76</v>
      </c>
      <c r="H30791" s="16" t="s">
        <v>92604</v>
      </c>
      <c r="I30791" s="16" t="s">
        <v>129189</v>
      </c>
      <c r="J30791" s="28" t="s">
        <v>129190</v>
      </c>
      <c r="K30791" s="18" t="s">
        <v>129191</v>
      </c>
      <c r="L30791" s="28" t="s">
        <v>23</v>
      </c>
      <c r="M30791" s="19" t="s">
        <v>129192</v>
      </c>
      <c r="N30791" s="28" t="s">
        <v>24</v>
      </c>
    </row>
    <row r="30792" spans="1:14" x14ac:dyDescent="0.3">
      <c r="A30792" s="26">
        <v>44567</v>
      </c>
      <c r="B30792" s="26">
        <v>44567</v>
      </c>
      <c r="C30792" s="16" t="s">
        <v>25934</v>
      </c>
      <c r="D30792" s="16" t="s">
        <v>16</v>
      </c>
      <c r="E30792" s="28" t="s">
        <v>17</v>
      </c>
      <c r="F30792" s="28" t="s">
        <v>18</v>
      </c>
      <c r="G30792" s="17">
        <v>280.70999999999998</v>
      </c>
      <c r="H30792" s="16" t="s">
        <v>9747</v>
      </c>
      <c r="I30792" s="16" t="s">
        <v>7421</v>
      </c>
      <c r="J30792" s="28" t="s">
        <v>129193</v>
      </c>
      <c r="K30792" s="18" t="s">
        <v>129194</v>
      </c>
      <c r="L30792" s="28" t="s">
        <v>16</v>
      </c>
      <c r="M30792" s="19" t="s">
        <v>153</v>
      </c>
      <c r="N30792" s="28" t="s">
        <v>146</v>
      </c>
    </row>
    <row r="30793" spans="1:14" x14ac:dyDescent="0.3">
      <c r="A30793" s="26">
        <v>44314</v>
      </c>
      <c r="B30793" s="26">
        <v>44314</v>
      </c>
      <c r="C30793" s="16" t="s">
        <v>129195</v>
      </c>
      <c r="D30793" s="16" t="s">
        <v>16</v>
      </c>
      <c r="E30793" s="28" t="s">
        <v>17</v>
      </c>
      <c r="F30793" s="28" t="s">
        <v>141</v>
      </c>
      <c r="G30793" s="17">
        <v>280.68</v>
      </c>
      <c r="H30793" s="16" t="s">
        <v>478</v>
      </c>
      <c r="I30793" s="16" t="s">
        <v>84732</v>
      </c>
      <c r="J30793" s="28" t="s">
        <v>129196</v>
      </c>
      <c r="K30793" s="18" t="s">
        <v>129197</v>
      </c>
      <c r="L30793" s="28" t="s">
        <v>16</v>
      </c>
      <c r="M30793" s="19" t="s">
        <v>2316</v>
      </c>
      <c r="N30793" s="28" t="s">
        <v>146</v>
      </c>
    </row>
    <row r="30794" spans="1:14" x14ac:dyDescent="0.3">
      <c r="A30794" s="26">
        <v>43188</v>
      </c>
      <c r="B30794" s="26">
        <v>43187</v>
      </c>
      <c r="C30794" s="16" t="s">
        <v>129198</v>
      </c>
      <c r="D30794" s="16" t="s">
        <v>16</v>
      </c>
      <c r="E30794" s="28" t="s">
        <v>17</v>
      </c>
      <c r="F30794" s="28" t="s">
        <v>18</v>
      </c>
      <c r="G30794" s="17">
        <v>280.62</v>
      </c>
      <c r="H30794" s="16" t="s">
        <v>100192</v>
      </c>
      <c r="I30794" s="16" t="s">
        <v>87933</v>
      </c>
      <c r="J30794" s="28" t="s">
        <v>129199</v>
      </c>
      <c r="K30794" s="18" t="s">
        <v>129200</v>
      </c>
      <c r="L30794" s="28" t="s">
        <v>16</v>
      </c>
      <c r="M30794" s="19" t="s">
        <v>16</v>
      </c>
      <c r="N30794" s="28" t="s">
        <v>146</v>
      </c>
    </row>
    <row r="30795" spans="1:14" x14ac:dyDescent="0.3">
      <c r="A30795" s="26">
        <v>43552</v>
      </c>
      <c r="B30795" s="26">
        <v>43552</v>
      </c>
      <c r="C30795" s="16" t="s">
        <v>129201</v>
      </c>
      <c r="D30795" s="16" t="s">
        <v>16</v>
      </c>
      <c r="E30795" s="28" t="s">
        <v>17</v>
      </c>
      <c r="F30795" s="28" t="s">
        <v>18</v>
      </c>
      <c r="G30795" s="17">
        <v>280.58</v>
      </c>
      <c r="H30795" s="16" t="s">
        <v>77397</v>
      </c>
      <c r="I30795" s="16" t="s">
        <v>129202</v>
      </c>
      <c r="J30795" s="28" t="s">
        <v>129203</v>
      </c>
      <c r="K30795" s="18" t="s">
        <v>129204</v>
      </c>
      <c r="L30795" s="28" t="s">
        <v>16</v>
      </c>
      <c r="M30795" s="19" t="s">
        <v>5346</v>
      </c>
      <c r="N30795" s="28" t="s">
        <v>146</v>
      </c>
    </row>
    <row r="30796" spans="1:14" x14ac:dyDescent="0.3">
      <c r="A30796" s="26">
        <v>44018</v>
      </c>
      <c r="B30796" s="26">
        <v>44018</v>
      </c>
      <c r="C30796" s="16" t="s">
        <v>129205</v>
      </c>
      <c r="D30796" s="16" t="s">
        <v>16</v>
      </c>
      <c r="E30796" s="28" t="s">
        <v>17</v>
      </c>
      <c r="F30796" s="28" t="s">
        <v>18</v>
      </c>
      <c r="G30796" s="17">
        <v>280.55</v>
      </c>
      <c r="H30796" s="16" t="s">
        <v>5047</v>
      </c>
      <c r="I30796" s="16" t="s">
        <v>18880</v>
      </c>
      <c r="J30796" s="28" t="s">
        <v>129206</v>
      </c>
      <c r="K30796" s="18" t="s">
        <v>129207</v>
      </c>
      <c r="L30796" s="28" t="s">
        <v>630</v>
      </c>
      <c r="M30796" s="19" t="s">
        <v>53</v>
      </c>
      <c r="N30796" s="28" t="s">
        <v>24</v>
      </c>
    </row>
    <row r="30797" spans="1:14" x14ac:dyDescent="0.3">
      <c r="A30797" s="26">
        <v>43609</v>
      </c>
      <c r="B30797" s="26">
        <v>43609</v>
      </c>
      <c r="C30797" s="16" t="s">
        <v>129208</v>
      </c>
      <c r="D30797" s="16" t="s">
        <v>16</v>
      </c>
      <c r="E30797" s="28" t="s">
        <v>17</v>
      </c>
      <c r="F30797" s="28" t="s">
        <v>18</v>
      </c>
      <c r="G30797" s="17">
        <v>280.43</v>
      </c>
      <c r="H30797" s="16" t="s">
        <v>90274</v>
      </c>
      <c r="I30797" s="16" t="s">
        <v>3227</v>
      </c>
      <c r="J30797" s="28" t="s">
        <v>129209</v>
      </c>
      <c r="K30797" s="18" t="s">
        <v>129210</v>
      </c>
      <c r="L30797" s="28" t="s">
        <v>16</v>
      </c>
      <c r="M30797" s="19" t="s">
        <v>315</v>
      </c>
      <c r="N30797" s="28" t="s">
        <v>146</v>
      </c>
    </row>
    <row r="30798" spans="1:14" x14ac:dyDescent="0.3">
      <c r="A30798" s="26">
        <v>44455</v>
      </c>
      <c r="B30798" s="26">
        <v>44455</v>
      </c>
      <c r="C30798" s="16" t="s">
        <v>129211</v>
      </c>
      <c r="D30798" s="16" t="s">
        <v>16</v>
      </c>
      <c r="E30798" s="28" t="s">
        <v>17</v>
      </c>
      <c r="F30798" s="28" t="s">
        <v>18</v>
      </c>
      <c r="G30798" s="17">
        <v>280.35000000000002</v>
      </c>
      <c r="H30798" s="16" t="s">
        <v>71850</v>
      </c>
      <c r="I30798" s="16" t="s">
        <v>129212</v>
      </c>
      <c r="J30798" s="28" t="s">
        <v>129213</v>
      </c>
      <c r="K30798" s="18" t="s">
        <v>129214</v>
      </c>
      <c r="L30798" s="28" t="s">
        <v>23</v>
      </c>
      <c r="M30798" s="19" t="s">
        <v>129215</v>
      </c>
      <c r="N30798" s="28" t="s">
        <v>24</v>
      </c>
    </row>
    <row r="30799" spans="1:14" x14ac:dyDescent="0.3">
      <c r="A30799" s="26">
        <v>43798</v>
      </c>
      <c r="B30799" s="26">
        <v>43798</v>
      </c>
      <c r="C30799" s="16" t="s">
        <v>129216</v>
      </c>
      <c r="D30799" s="16" t="s">
        <v>16</v>
      </c>
      <c r="E30799" s="28" t="s">
        <v>17</v>
      </c>
      <c r="F30799" s="28" t="s">
        <v>141</v>
      </c>
      <c r="G30799" s="17">
        <v>280.33999999999997</v>
      </c>
      <c r="H30799" s="16" t="s">
        <v>28842</v>
      </c>
      <c r="I30799" s="16" t="s">
        <v>129217</v>
      </c>
      <c r="J30799" s="28" t="s">
        <v>129218</v>
      </c>
      <c r="K30799" s="18" t="s">
        <v>129219</v>
      </c>
      <c r="L30799" s="28" t="s">
        <v>16</v>
      </c>
      <c r="M30799" s="19" t="s">
        <v>153</v>
      </c>
      <c r="N30799" s="28" t="s">
        <v>146</v>
      </c>
    </row>
    <row r="30800" spans="1:14" x14ac:dyDescent="0.3">
      <c r="A30800" s="26">
        <v>45060</v>
      </c>
      <c r="B30800" s="26">
        <v>45060</v>
      </c>
      <c r="C30800" s="16" t="s">
        <v>129220</v>
      </c>
      <c r="D30800" s="16" t="s">
        <v>129221</v>
      </c>
      <c r="E30800" s="28" t="s">
        <v>17</v>
      </c>
      <c r="F30800" s="28" t="s">
        <v>141</v>
      </c>
      <c r="G30800" s="17">
        <v>280.32</v>
      </c>
      <c r="H30800" s="16" t="s">
        <v>129222</v>
      </c>
      <c r="I30800" s="16" t="s">
        <v>16</v>
      </c>
      <c r="J30800" s="28" t="s">
        <v>129223</v>
      </c>
      <c r="K30800" s="18" t="s">
        <v>129224</v>
      </c>
      <c r="L30800" s="28" t="s">
        <v>4579</v>
      </c>
      <c r="M30800" s="19" t="s">
        <v>16</v>
      </c>
      <c r="N30800" s="28" t="s">
        <v>24</v>
      </c>
    </row>
    <row r="30801" spans="1:14" x14ac:dyDescent="0.3">
      <c r="A30801" s="26">
        <v>44383</v>
      </c>
      <c r="B30801" s="26">
        <v>44383</v>
      </c>
      <c r="C30801" s="16" t="s">
        <v>129225</v>
      </c>
      <c r="D30801" s="16" t="s">
        <v>16</v>
      </c>
      <c r="E30801" s="28" t="s">
        <v>17</v>
      </c>
      <c r="F30801" s="28" t="s">
        <v>18</v>
      </c>
      <c r="G30801" s="17">
        <v>280.27</v>
      </c>
      <c r="H30801" s="16" t="s">
        <v>129226</v>
      </c>
      <c r="I30801" s="16" t="s">
        <v>129227</v>
      </c>
      <c r="J30801" s="28" t="s">
        <v>129228</v>
      </c>
      <c r="K30801" s="18" t="s">
        <v>129229</v>
      </c>
      <c r="L30801" s="28" t="s">
        <v>2316</v>
      </c>
      <c r="M30801" s="19" t="s">
        <v>2316</v>
      </c>
      <c r="N30801" s="28" t="s">
        <v>24</v>
      </c>
    </row>
    <row r="30802" spans="1:14" x14ac:dyDescent="0.3">
      <c r="A30802" s="26">
        <v>45797</v>
      </c>
      <c r="B30802" s="26">
        <v>45795</v>
      </c>
      <c r="C30802" s="16" t="s">
        <v>129230</v>
      </c>
      <c r="D30802" s="16" t="s">
        <v>16</v>
      </c>
      <c r="E30802" s="28" t="s">
        <v>17</v>
      </c>
      <c r="F30802" s="28" t="s">
        <v>141</v>
      </c>
      <c r="G30802" s="17">
        <v>280.25</v>
      </c>
      <c r="H30802" s="16" t="s">
        <v>7802</v>
      </c>
      <c r="I30802" s="16" t="s">
        <v>40883</v>
      </c>
      <c r="J30802" s="28" t="s">
        <v>129231</v>
      </c>
      <c r="K30802" s="18" t="s">
        <v>129232</v>
      </c>
      <c r="L30802" s="28" t="s">
        <v>92</v>
      </c>
      <c r="M30802" s="19" t="s">
        <v>23</v>
      </c>
      <c r="N30802" s="28" t="s">
        <v>24</v>
      </c>
    </row>
    <row r="30803" spans="1:14" x14ac:dyDescent="0.3">
      <c r="A30803" s="26">
        <v>44201</v>
      </c>
      <c r="B30803" s="26">
        <v>44200</v>
      </c>
      <c r="C30803" s="16" t="s">
        <v>129233</v>
      </c>
      <c r="D30803" s="16" t="s">
        <v>16</v>
      </c>
      <c r="E30803" s="28" t="s">
        <v>17</v>
      </c>
      <c r="F30803" s="28" t="s">
        <v>18</v>
      </c>
      <c r="G30803" s="17">
        <v>280.23</v>
      </c>
      <c r="H30803" s="16" t="s">
        <v>105706</v>
      </c>
      <c r="I30803" s="16" t="s">
        <v>129234</v>
      </c>
      <c r="J30803" s="28" t="s">
        <v>129235</v>
      </c>
      <c r="K30803" s="18" t="s">
        <v>129236</v>
      </c>
      <c r="L30803" s="28" t="s">
        <v>16</v>
      </c>
      <c r="M30803" s="19" t="s">
        <v>129237</v>
      </c>
      <c r="N30803" s="28" t="s">
        <v>24</v>
      </c>
    </row>
    <row r="30804" spans="1:14" x14ac:dyDescent="0.3">
      <c r="A30804" s="26">
        <v>44995</v>
      </c>
      <c r="B30804" s="26">
        <v>44995</v>
      </c>
      <c r="C30804" s="16" t="s">
        <v>129238</v>
      </c>
      <c r="D30804" s="16" t="s">
        <v>16</v>
      </c>
      <c r="E30804" s="28" t="s">
        <v>17</v>
      </c>
      <c r="F30804" s="28" t="s">
        <v>18</v>
      </c>
      <c r="G30804" s="17">
        <v>280.23</v>
      </c>
      <c r="H30804" s="16" t="s">
        <v>129239</v>
      </c>
      <c r="I30804" s="16" t="s">
        <v>129240</v>
      </c>
      <c r="J30804" s="28" t="s">
        <v>129241</v>
      </c>
      <c r="K30804" s="18" t="s">
        <v>129242</v>
      </c>
      <c r="L30804" s="28" t="s">
        <v>134</v>
      </c>
      <c r="M30804" s="19" t="s">
        <v>134</v>
      </c>
      <c r="N30804" s="28" t="s">
        <v>24</v>
      </c>
    </row>
    <row r="30805" spans="1:14" x14ac:dyDescent="0.3">
      <c r="A30805" s="26">
        <v>44861</v>
      </c>
      <c r="B30805" s="26">
        <v>44859</v>
      </c>
      <c r="C30805" s="16" t="s">
        <v>129243</v>
      </c>
      <c r="D30805" s="16" t="s">
        <v>16</v>
      </c>
      <c r="E30805" s="28" t="s">
        <v>17</v>
      </c>
      <c r="F30805" s="28" t="s">
        <v>18</v>
      </c>
      <c r="G30805" s="17">
        <v>280.2</v>
      </c>
      <c r="H30805" s="16" t="s">
        <v>25560</v>
      </c>
      <c r="I30805" s="16" t="s">
        <v>129244</v>
      </c>
      <c r="J30805" s="28" t="s">
        <v>129245</v>
      </c>
      <c r="K30805" s="18" t="s">
        <v>129246</v>
      </c>
      <c r="L30805" s="28" t="s">
        <v>16</v>
      </c>
      <c r="M30805" s="19" t="s">
        <v>23</v>
      </c>
      <c r="N30805" s="28" t="s">
        <v>146</v>
      </c>
    </row>
    <row r="30806" spans="1:14" x14ac:dyDescent="0.3">
      <c r="A30806" s="26">
        <v>44873</v>
      </c>
      <c r="B30806" s="26">
        <v>44867</v>
      </c>
      <c r="C30806" s="16" t="s">
        <v>129247</v>
      </c>
      <c r="D30806" s="16" t="s">
        <v>16</v>
      </c>
      <c r="E30806" s="28" t="s">
        <v>17</v>
      </c>
      <c r="F30806" s="28" t="s">
        <v>18</v>
      </c>
      <c r="G30806" s="17">
        <v>280.14999999999998</v>
      </c>
      <c r="H30806" s="16" t="s">
        <v>1375</v>
      </c>
      <c r="I30806" s="16" t="s">
        <v>129248</v>
      </c>
      <c r="J30806" s="28" t="s">
        <v>129249</v>
      </c>
      <c r="K30806" s="18" t="s">
        <v>129250</v>
      </c>
      <c r="L30806" s="28" t="s">
        <v>153</v>
      </c>
      <c r="M30806" s="25" t="s">
        <v>129251</v>
      </c>
      <c r="N30806" s="28" t="s">
        <v>24</v>
      </c>
    </row>
    <row r="30807" spans="1:14" x14ac:dyDescent="0.3">
      <c r="A30807" s="26">
        <v>43151</v>
      </c>
      <c r="B30807" s="26">
        <v>43151</v>
      </c>
      <c r="C30807" s="16" t="s">
        <v>129252</v>
      </c>
      <c r="D30807" s="16" t="s">
        <v>16</v>
      </c>
      <c r="E30807" s="28" t="s">
        <v>17</v>
      </c>
      <c r="F30807" s="28" t="s">
        <v>18</v>
      </c>
      <c r="G30807" s="17">
        <v>280</v>
      </c>
      <c r="H30807" s="16" t="s">
        <v>16</v>
      </c>
      <c r="I30807" s="16" t="s">
        <v>866</v>
      </c>
      <c r="J30807" s="28" t="s">
        <v>129253</v>
      </c>
      <c r="K30807" s="18" t="s">
        <v>129254</v>
      </c>
      <c r="L30807" s="28" t="s">
        <v>16</v>
      </c>
      <c r="M30807" s="19" t="s">
        <v>23</v>
      </c>
      <c r="N30807" s="28" t="s">
        <v>146</v>
      </c>
    </row>
    <row r="30808" spans="1:14" x14ac:dyDescent="0.3">
      <c r="A30808" s="26">
        <v>43249</v>
      </c>
      <c r="B30808" s="26">
        <v>43249</v>
      </c>
      <c r="C30808" s="16" t="s">
        <v>129255</v>
      </c>
      <c r="D30808" s="16" t="s">
        <v>16</v>
      </c>
      <c r="E30808" s="28" t="s">
        <v>17</v>
      </c>
      <c r="F30808" s="28" t="s">
        <v>18</v>
      </c>
      <c r="G30808" s="17">
        <v>280</v>
      </c>
      <c r="H30808" s="16" t="s">
        <v>59063</v>
      </c>
      <c r="I30808" s="16" t="s">
        <v>13874</v>
      </c>
      <c r="J30808" s="28" t="s">
        <v>129256</v>
      </c>
      <c r="K30808" s="18" t="s">
        <v>129257</v>
      </c>
      <c r="L30808" s="28" t="s">
        <v>16</v>
      </c>
      <c r="M30808" s="19" t="s">
        <v>321</v>
      </c>
      <c r="N30808" s="28" t="s">
        <v>146</v>
      </c>
    </row>
    <row r="30809" spans="1:14" x14ac:dyDescent="0.3">
      <c r="A30809" s="26">
        <v>43417</v>
      </c>
      <c r="B30809" s="26">
        <v>43417</v>
      </c>
      <c r="C30809" s="16" t="s">
        <v>129258</v>
      </c>
      <c r="D30809" s="16" t="s">
        <v>16</v>
      </c>
      <c r="E30809" s="28" t="s">
        <v>17</v>
      </c>
      <c r="F30809" s="28" t="s">
        <v>18</v>
      </c>
      <c r="G30809" s="17">
        <v>280</v>
      </c>
      <c r="H30809" s="16" t="s">
        <v>20625</v>
      </c>
      <c r="I30809" s="16" t="s">
        <v>16</v>
      </c>
      <c r="J30809" s="28" t="s">
        <v>129259</v>
      </c>
      <c r="K30809" s="18" t="s">
        <v>129260</v>
      </c>
      <c r="L30809" s="28" t="s">
        <v>23</v>
      </c>
      <c r="M30809" s="19" t="s">
        <v>16</v>
      </c>
      <c r="N30809" s="28" t="s">
        <v>24</v>
      </c>
    </row>
    <row r="30810" spans="1:14" x14ac:dyDescent="0.3">
      <c r="A30810" s="26">
        <v>43511</v>
      </c>
      <c r="B30810" s="26">
        <v>43510</v>
      </c>
      <c r="C30810" s="16" t="s">
        <v>129261</v>
      </c>
      <c r="D30810" s="16" t="s">
        <v>16</v>
      </c>
      <c r="E30810" s="28" t="s">
        <v>17</v>
      </c>
      <c r="F30810" s="28" t="s">
        <v>18</v>
      </c>
      <c r="G30810" s="17">
        <v>280</v>
      </c>
      <c r="H30810" s="16" t="s">
        <v>129262</v>
      </c>
      <c r="I30810" s="16" t="s">
        <v>129263</v>
      </c>
      <c r="J30810" s="28" t="s">
        <v>129264</v>
      </c>
      <c r="K30810" s="18" t="s">
        <v>129265</v>
      </c>
      <c r="L30810" s="28" t="s">
        <v>16</v>
      </c>
      <c r="M30810" s="19" t="s">
        <v>23</v>
      </c>
      <c r="N30810" s="28" t="s">
        <v>146</v>
      </c>
    </row>
    <row r="30811" spans="1:14" x14ac:dyDescent="0.3">
      <c r="A30811" s="26">
        <v>43587</v>
      </c>
      <c r="B30811" s="26">
        <v>43587</v>
      </c>
      <c r="C30811" s="16" t="s">
        <v>129266</v>
      </c>
      <c r="D30811" s="16" t="s">
        <v>16</v>
      </c>
      <c r="E30811" s="28" t="s">
        <v>17</v>
      </c>
      <c r="F30811" s="28" t="s">
        <v>18</v>
      </c>
      <c r="G30811" s="17">
        <v>280</v>
      </c>
      <c r="H30811" s="16" t="s">
        <v>129267</v>
      </c>
      <c r="I30811" s="16" t="s">
        <v>129268</v>
      </c>
      <c r="J30811" s="28" t="s">
        <v>129269</v>
      </c>
      <c r="K30811" s="18" t="s">
        <v>129270</v>
      </c>
      <c r="L30811" s="28" t="s">
        <v>23</v>
      </c>
      <c r="M30811" s="19" t="s">
        <v>23</v>
      </c>
      <c r="N30811" s="28" t="s">
        <v>24</v>
      </c>
    </row>
    <row r="30812" spans="1:14" x14ac:dyDescent="0.3">
      <c r="A30812" s="26">
        <v>43837</v>
      </c>
      <c r="B30812" s="26">
        <v>43830</v>
      </c>
      <c r="C30812" s="16" t="s">
        <v>129271</v>
      </c>
      <c r="D30812" s="16" t="s">
        <v>16</v>
      </c>
      <c r="E30812" s="28" t="s">
        <v>17</v>
      </c>
      <c r="F30812" s="28" t="s">
        <v>18</v>
      </c>
      <c r="G30812" s="17">
        <v>280</v>
      </c>
      <c r="H30812" s="16" t="s">
        <v>38113</v>
      </c>
      <c r="I30812" s="16" t="s">
        <v>129272</v>
      </c>
      <c r="J30812" s="28" t="s">
        <v>129273</v>
      </c>
      <c r="K30812" s="18" t="s">
        <v>129274</v>
      </c>
      <c r="L30812" s="28" t="s">
        <v>23</v>
      </c>
      <c r="M30812" s="19" t="s">
        <v>23</v>
      </c>
      <c r="N30812" s="28" t="s">
        <v>24</v>
      </c>
    </row>
    <row r="30813" spans="1:14" x14ac:dyDescent="0.3">
      <c r="A30813" s="26">
        <v>44133</v>
      </c>
      <c r="B30813" s="26">
        <v>44104</v>
      </c>
      <c r="C30813" s="16" t="s">
        <v>129275</v>
      </c>
      <c r="D30813" s="16" t="s">
        <v>16</v>
      </c>
      <c r="E30813" s="28" t="s">
        <v>17</v>
      </c>
      <c r="F30813" s="28" t="s">
        <v>18</v>
      </c>
      <c r="G30813" s="17">
        <v>280</v>
      </c>
      <c r="H30813" s="16" t="s">
        <v>897</v>
      </c>
      <c r="I30813" s="16" t="s">
        <v>129276</v>
      </c>
      <c r="J30813" s="28" t="s">
        <v>129277</v>
      </c>
      <c r="K30813" s="18" t="s">
        <v>129278</v>
      </c>
      <c r="L30813" s="28" t="s">
        <v>23</v>
      </c>
      <c r="M30813" s="19" t="s">
        <v>10555</v>
      </c>
      <c r="N30813" s="28" t="s">
        <v>24</v>
      </c>
    </row>
    <row r="30814" spans="1:14" x14ac:dyDescent="0.3">
      <c r="A30814" s="26">
        <v>44154</v>
      </c>
      <c r="B30814" s="26">
        <v>44154</v>
      </c>
      <c r="C30814" s="16" t="s">
        <v>129279</v>
      </c>
      <c r="D30814" s="16" t="s">
        <v>16</v>
      </c>
      <c r="E30814" s="28" t="s">
        <v>17</v>
      </c>
      <c r="F30814" s="28" t="s">
        <v>18</v>
      </c>
      <c r="G30814" s="17">
        <v>280</v>
      </c>
      <c r="H30814" s="16" t="s">
        <v>32261</v>
      </c>
      <c r="I30814" s="16" t="s">
        <v>5559</v>
      </c>
      <c r="J30814" s="28" t="s">
        <v>129280</v>
      </c>
      <c r="K30814" s="18" t="s">
        <v>129281</v>
      </c>
      <c r="L30814" s="28" t="s">
        <v>23</v>
      </c>
      <c r="M30814" s="19" t="s">
        <v>742</v>
      </c>
      <c r="N30814" s="28" t="s">
        <v>24</v>
      </c>
    </row>
    <row r="30815" spans="1:14" x14ac:dyDescent="0.3">
      <c r="A30815" s="26">
        <v>44313</v>
      </c>
      <c r="B30815" s="26">
        <v>44313</v>
      </c>
      <c r="C30815" s="16" t="s">
        <v>129282</v>
      </c>
      <c r="D30815" s="16" t="s">
        <v>16</v>
      </c>
      <c r="E30815" s="28" t="s">
        <v>17</v>
      </c>
      <c r="F30815" s="28" t="s">
        <v>18</v>
      </c>
      <c r="G30815" s="17">
        <v>280</v>
      </c>
      <c r="H30815" s="16" t="s">
        <v>76214</v>
      </c>
      <c r="I30815" s="16" t="s">
        <v>16</v>
      </c>
      <c r="J30815" s="28" t="s">
        <v>129283</v>
      </c>
      <c r="K30815" s="18" t="s">
        <v>129284</v>
      </c>
      <c r="L30815" s="28" t="s">
        <v>23</v>
      </c>
      <c r="M30815" s="19" t="s">
        <v>16</v>
      </c>
      <c r="N30815" s="28" t="s">
        <v>24</v>
      </c>
    </row>
    <row r="30816" spans="1:14" x14ac:dyDescent="0.3">
      <c r="A30816" s="26">
        <v>44326</v>
      </c>
      <c r="B30816" s="26">
        <v>44286</v>
      </c>
      <c r="C30816" s="16" t="s">
        <v>129285</v>
      </c>
      <c r="D30816" s="16" t="s">
        <v>16</v>
      </c>
      <c r="E30816" s="28" t="s">
        <v>17</v>
      </c>
      <c r="F30816" s="28" t="s">
        <v>18</v>
      </c>
      <c r="G30816" s="17">
        <v>280</v>
      </c>
      <c r="H30816" s="16" t="s">
        <v>16</v>
      </c>
      <c r="I30816" s="16" t="s">
        <v>113</v>
      </c>
      <c r="J30816" s="28" t="s">
        <v>129286</v>
      </c>
      <c r="K30816" s="18" t="s">
        <v>129287</v>
      </c>
      <c r="L30816" s="28" t="s">
        <v>16</v>
      </c>
      <c r="M30816" s="19" t="s">
        <v>23</v>
      </c>
      <c r="N30816" s="28" t="s">
        <v>146</v>
      </c>
    </row>
    <row r="30817" spans="1:14" x14ac:dyDescent="0.3">
      <c r="A30817" s="26">
        <v>44495</v>
      </c>
      <c r="B30817" s="26">
        <v>44494</v>
      </c>
      <c r="C30817" s="16" t="s">
        <v>129288</v>
      </c>
      <c r="D30817" s="16" t="s">
        <v>16</v>
      </c>
      <c r="E30817" s="28" t="s">
        <v>17</v>
      </c>
      <c r="F30817" s="28" t="s">
        <v>18</v>
      </c>
      <c r="G30817" s="17">
        <v>280</v>
      </c>
      <c r="H30817" s="16" t="s">
        <v>5073</v>
      </c>
      <c r="I30817" s="16" t="s">
        <v>129289</v>
      </c>
      <c r="J30817" s="28" t="s">
        <v>129290</v>
      </c>
      <c r="K30817" s="18" t="s">
        <v>129291</v>
      </c>
      <c r="L30817" s="28" t="s">
        <v>16</v>
      </c>
      <c r="M30817" s="19" t="s">
        <v>23</v>
      </c>
      <c r="N30817" s="28" t="s">
        <v>146</v>
      </c>
    </row>
    <row r="30818" spans="1:14" x14ac:dyDescent="0.3">
      <c r="A30818" s="26">
        <v>44539</v>
      </c>
      <c r="B30818" s="26">
        <v>44539</v>
      </c>
      <c r="C30818" s="16" t="s">
        <v>129292</v>
      </c>
      <c r="D30818" s="16" t="s">
        <v>16</v>
      </c>
      <c r="E30818" s="28" t="s">
        <v>17</v>
      </c>
      <c r="F30818" s="28" t="s">
        <v>18</v>
      </c>
      <c r="G30818" s="17">
        <v>280</v>
      </c>
      <c r="H30818" s="16" t="s">
        <v>57068</v>
      </c>
      <c r="I30818" s="16" t="s">
        <v>20126</v>
      </c>
      <c r="J30818" s="28" t="s">
        <v>129293</v>
      </c>
      <c r="K30818" s="18" t="s">
        <v>129294</v>
      </c>
      <c r="L30818" s="28" t="s">
        <v>16</v>
      </c>
      <c r="M30818" s="19" t="s">
        <v>23</v>
      </c>
      <c r="N30818" s="28" t="s">
        <v>146</v>
      </c>
    </row>
    <row r="30819" spans="1:14" x14ac:dyDescent="0.3">
      <c r="A30819" s="26">
        <v>44616</v>
      </c>
      <c r="B30819" s="26">
        <v>44581</v>
      </c>
      <c r="C30819" s="16" t="s">
        <v>129295</v>
      </c>
      <c r="D30819" s="16" t="s">
        <v>16</v>
      </c>
      <c r="E30819" s="28" t="s">
        <v>17</v>
      </c>
      <c r="F30819" s="28" t="s">
        <v>18</v>
      </c>
      <c r="G30819" s="17">
        <v>280</v>
      </c>
      <c r="H30819" s="16" t="s">
        <v>43673</v>
      </c>
      <c r="I30819" s="16" t="s">
        <v>129296</v>
      </c>
      <c r="J30819" s="28" t="s">
        <v>129297</v>
      </c>
      <c r="K30819" s="18" t="s">
        <v>129298</v>
      </c>
      <c r="L30819" s="28" t="s">
        <v>23</v>
      </c>
      <c r="M30819" s="19" t="s">
        <v>23</v>
      </c>
      <c r="N30819" s="28" t="s">
        <v>24</v>
      </c>
    </row>
    <row r="30820" spans="1:14" x14ac:dyDescent="0.3">
      <c r="A30820" s="26">
        <v>44782</v>
      </c>
      <c r="B30820" s="26">
        <v>44782</v>
      </c>
      <c r="C30820" s="16" t="s">
        <v>129299</v>
      </c>
      <c r="D30820" s="16" t="s">
        <v>16</v>
      </c>
      <c r="E30820" s="28" t="s">
        <v>17</v>
      </c>
      <c r="F30820" s="28" t="s">
        <v>18</v>
      </c>
      <c r="G30820" s="17">
        <v>280</v>
      </c>
      <c r="H30820" s="16" t="s">
        <v>478</v>
      </c>
      <c r="I30820" s="16" t="s">
        <v>477</v>
      </c>
      <c r="J30820" s="28" t="s">
        <v>129300</v>
      </c>
      <c r="K30820" s="18" t="s">
        <v>129301</v>
      </c>
      <c r="L30820" s="28" t="s">
        <v>23</v>
      </c>
      <c r="M30820" s="19" t="s">
        <v>23</v>
      </c>
      <c r="N30820" s="28" t="s">
        <v>24</v>
      </c>
    </row>
    <row r="30821" spans="1:14" x14ac:dyDescent="0.3">
      <c r="A30821" s="26">
        <v>44867</v>
      </c>
      <c r="B30821" s="26">
        <v>44867</v>
      </c>
      <c r="C30821" s="16" t="s">
        <v>129302</v>
      </c>
      <c r="D30821" s="16" t="s">
        <v>16</v>
      </c>
      <c r="E30821" s="28" t="s">
        <v>17</v>
      </c>
      <c r="F30821" s="28" t="s">
        <v>18</v>
      </c>
      <c r="G30821" s="17">
        <v>280</v>
      </c>
      <c r="H30821" s="16" t="s">
        <v>129303</v>
      </c>
      <c r="I30821" s="16" t="s">
        <v>129304</v>
      </c>
      <c r="J30821" s="28" t="s">
        <v>129305</v>
      </c>
      <c r="K30821" s="18" t="s">
        <v>129306</v>
      </c>
      <c r="L30821" s="28" t="s">
        <v>23</v>
      </c>
      <c r="M30821" s="19" t="s">
        <v>16</v>
      </c>
      <c r="N30821" s="28" t="s">
        <v>24</v>
      </c>
    </row>
    <row r="30822" spans="1:14" x14ac:dyDescent="0.3">
      <c r="A30822" s="26">
        <v>45203</v>
      </c>
      <c r="B30822" s="26">
        <v>45203</v>
      </c>
      <c r="C30822" s="16" t="s">
        <v>129307</v>
      </c>
      <c r="D30822" s="16" t="s">
        <v>16</v>
      </c>
      <c r="E30822" s="28" t="s">
        <v>17</v>
      </c>
      <c r="F30822" s="28" t="s">
        <v>18</v>
      </c>
      <c r="G30822" s="17">
        <v>280</v>
      </c>
      <c r="H30822" s="16" t="s">
        <v>16</v>
      </c>
      <c r="I30822" s="16" t="s">
        <v>129308</v>
      </c>
      <c r="J30822" s="28" t="s">
        <v>129309</v>
      </c>
      <c r="K30822" s="18" t="s">
        <v>129310</v>
      </c>
      <c r="L30822" s="28" t="s">
        <v>16</v>
      </c>
      <c r="M30822" s="19" t="s">
        <v>23</v>
      </c>
      <c r="N30822" s="28" t="s">
        <v>146</v>
      </c>
    </row>
    <row r="30823" spans="1:14" x14ac:dyDescent="0.3">
      <c r="A30823" s="26">
        <v>45411</v>
      </c>
      <c r="B30823" s="26">
        <v>45411</v>
      </c>
      <c r="C30823" s="16" t="s">
        <v>129311</v>
      </c>
      <c r="D30823" s="16" t="s">
        <v>16</v>
      </c>
      <c r="E30823" s="28" t="s">
        <v>17</v>
      </c>
      <c r="F30823" s="28" t="s">
        <v>18</v>
      </c>
      <c r="G30823" s="17">
        <v>280</v>
      </c>
      <c r="H30823" s="16" t="s">
        <v>129312</v>
      </c>
      <c r="I30823" s="16" t="s">
        <v>129313</v>
      </c>
      <c r="J30823" s="28" t="s">
        <v>129314</v>
      </c>
      <c r="K30823" s="18" t="s">
        <v>129315</v>
      </c>
      <c r="L30823" s="28" t="s">
        <v>23</v>
      </c>
      <c r="M30823" s="19" t="s">
        <v>129316</v>
      </c>
      <c r="N30823" s="28" t="s">
        <v>24</v>
      </c>
    </row>
    <row r="30824" spans="1:14" x14ac:dyDescent="0.3">
      <c r="A30824" s="26">
        <v>45425</v>
      </c>
      <c r="B30824" s="26">
        <v>45425</v>
      </c>
      <c r="C30824" s="16" t="s">
        <v>129317</v>
      </c>
      <c r="D30824" s="16" t="s">
        <v>16</v>
      </c>
      <c r="E30824" s="28" t="s">
        <v>17</v>
      </c>
      <c r="F30824" s="28" t="s">
        <v>18</v>
      </c>
      <c r="G30824" s="17">
        <v>280</v>
      </c>
      <c r="H30824" s="16" t="s">
        <v>523</v>
      </c>
      <c r="I30824" s="16" t="s">
        <v>129318</v>
      </c>
      <c r="J30824" s="28" t="s">
        <v>129319</v>
      </c>
      <c r="K30824" s="18" t="s">
        <v>129320</v>
      </c>
      <c r="L30824" s="28" t="s">
        <v>16</v>
      </c>
      <c r="M30824" s="19" t="s">
        <v>23</v>
      </c>
      <c r="N30824" s="28" t="s">
        <v>146</v>
      </c>
    </row>
    <row r="30825" spans="1:14" x14ac:dyDescent="0.3">
      <c r="A30825" s="26">
        <v>45464</v>
      </c>
      <c r="B30825" s="26">
        <v>45464</v>
      </c>
      <c r="C30825" s="16" t="s">
        <v>129321</v>
      </c>
      <c r="D30825" s="16" t="s">
        <v>16</v>
      </c>
      <c r="E30825" s="28" t="s">
        <v>17</v>
      </c>
      <c r="F30825" s="28" t="s">
        <v>18</v>
      </c>
      <c r="G30825" s="17">
        <v>280</v>
      </c>
      <c r="H30825" s="16" t="s">
        <v>129322</v>
      </c>
      <c r="I30825" s="16" t="s">
        <v>16</v>
      </c>
      <c r="J30825" s="28" t="s">
        <v>129323</v>
      </c>
      <c r="K30825" s="18" t="s">
        <v>129324</v>
      </c>
      <c r="L30825" s="28" t="s">
        <v>16</v>
      </c>
      <c r="M30825" s="19" t="s">
        <v>16</v>
      </c>
      <c r="N30825" s="28" t="s">
        <v>24</v>
      </c>
    </row>
    <row r="30826" spans="1:14" x14ac:dyDescent="0.3">
      <c r="A30826" s="26">
        <v>45572</v>
      </c>
      <c r="B30826" s="26">
        <v>45572</v>
      </c>
      <c r="C30826" s="16" t="s">
        <v>129325</v>
      </c>
      <c r="D30826" s="16" t="s">
        <v>16</v>
      </c>
      <c r="E30826" s="28" t="s">
        <v>17</v>
      </c>
      <c r="F30826" s="28" t="s">
        <v>141</v>
      </c>
      <c r="G30826" s="17">
        <v>280</v>
      </c>
      <c r="H30826" s="16" t="s">
        <v>129326</v>
      </c>
      <c r="I30826" s="16" t="s">
        <v>16</v>
      </c>
      <c r="J30826" s="28" t="s">
        <v>129327</v>
      </c>
      <c r="K30826" s="18" t="s">
        <v>129328</v>
      </c>
      <c r="L30826" s="28" t="s">
        <v>23</v>
      </c>
      <c r="M30826" s="19" t="s">
        <v>16</v>
      </c>
      <c r="N30826" s="28" t="s">
        <v>24</v>
      </c>
    </row>
    <row r="30827" spans="1:14" x14ac:dyDescent="0.3">
      <c r="A30827" s="26">
        <v>45604</v>
      </c>
      <c r="B30827" s="26">
        <v>45603</v>
      </c>
      <c r="C30827" s="16" t="s">
        <v>129329</v>
      </c>
      <c r="D30827" s="16" t="s">
        <v>16</v>
      </c>
      <c r="E30827" s="28" t="s">
        <v>17</v>
      </c>
      <c r="F30827" s="28" t="s">
        <v>18</v>
      </c>
      <c r="G30827" s="17">
        <v>280</v>
      </c>
      <c r="H30827" s="16" t="s">
        <v>109559</v>
      </c>
      <c r="I30827" s="16" t="s">
        <v>129330</v>
      </c>
      <c r="J30827" s="28" t="s">
        <v>129331</v>
      </c>
      <c r="K30827" s="18" t="s">
        <v>129332</v>
      </c>
      <c r="L30827" s="28" t="s">
        <v>23</v>
      </c>
      <c r="M30827" s="19" t="s">
        <v>23</v>
      </c>
      <c r="N30827" s="28" t="s">
        <v>24</v>
      </c>
    </row>
    <row r="30828" spans="1:14" x14ac:dyDescent="0.3">
      <c r="A30828" s="26">
        <v>45609</v>
      </c>
      <c r="B30828" s="26">
        <v>45594</v>
      </c>
      <c r="C30828" s="16" t="s">
        <v>129333</v>
      </c>
      <c r="D30828" s="16" t="s">
        <v>129334</v>
      </c>
      <c r="E30828" s="28" t="s">
        <v>17</v>
      </c>
      <c r="F30828" s="28" t="s">
        <v>141</v>
      </c>
      <c r="G30828" s="17">
        <v>280</v>
      </c>
      <c r="H30828" s="16" t="s">
        <v>129335</v>
      </c>
      <c r="I30828" s="16" t="s">
        <v>16</v>
      </c>
      <c r="J30828" s="28" t="s">
        <v>129336</v>
      </c>
      <c r="K30828" s="18" t="s">
        <v>129337</v>
      </c>
      <c r="L30828" s="28" t="s">
        <v>23</v>
      </c>
      <c r="M30828" s="19" t="s">
        <v>16</v>
      </c>
      <c r="N30828" s="28" t="s">
        <v>300</v>
      </c>
    </row>
    <row r="30829" spans="1:14" x14ac:dyDescent="0.3">
      <c r="A30829" s="26">
        <v>45637</v>
      </c>
      <c r="B30829" s="26">
        <v>45637</v>
      </c>
      <c r="C30829" s="16" t="s">
        <v>129338</v>
      </c>
      <c r="D30829" s="16" t="s">
        <v>16</v>
      </c>
      <c r="E30829" s="28" t="s">
        <v>17</v>
      </c>
      <c r="F30829" s="28" t="s">
        <v>141</v>
      </c>
      <c r="G30829" s="17">
        <v>280</v>
      </c>
      <c r="H30829" s="16" t="s">
        <v>128855</v>
      </c>
      <c r="I30829" s="16" t="s">
        <v>129339</v>
      </c>
      <c r="J30829" s="28" t="s">
        <v>129340</v>
      </c>
      <c r="K30829" s="18" t="s">
        <v>129341</v>
      </c>
      <c r="L30829" s="28" t="s">
        <v>16</v>
      </c>
      <c r="M30829" s="19" t="s">
        <v>23</v>
      </c>
      <c r="N30829" s="28" t="s">
        <v>146</v>
      </c>
    </row>
    <row r="30830" spans="1:14" x14ac:dyDescent="0.3">
      <c r="A30830" s="26">
        <v>45728</v>
      </c>
      <c r="B30830" s="26">
        <v>45728</v>
      </c>
      <c r="C30830" s="16" t="s">
        <v>129342</v>
      </c>
      <c r="D30830" s="16" t="s">
        <v>16</v>
      </c>
      <c r="E30830" s="28" t="s">
        <v>17</v>
      </c>
      <c r="F30830" s="28" t="s">
        <v>18</v>
      </c>
      <c r="G30830" s="17">
        <v>280</v>
      </c>
      <c r="H30830" s="16" t="s">
        <v>24973</v>
      </c>
      <c r="I30830" s="16" t="s">
        <v>65263</v>
      </c>
      <c r="J30830" s="28" t="s">
        <v>129343</v>
      </c>
      <c r="K30830" s="18" t="s">
        <v>129344</v>
      </c>
      <c r="L30830" s="28" t="s">
        <v>2108</v>
      </c>
      <c r="M30830" s="19" t="s">
        <v>2108</v>
      </c>
      <c r="N30830" s="28" t="s">
        <v>24</v>
      </c>
    </row>
    <row r="30831" spans="1:14" x14ac:dyDescent="0.3">
      <c r="A30831" s="26">
        <v>45740</v>
      </c>
      <c r="B30831" s="26">
        <v>45740</v>
      </c>
      <c r="C30831" s="16" t="s">
        <v>129345</v>
      </c>
      <c r="D30831" s="16" t="s">
        <v>16</v>
      </c>
      <c r="E30831" s="28" t="s">
        <v>17</v>
      </c>
      <c r="F30831" s="28" t="s">
        <v>18</v>
      </c>
      <c r="G30831" s="17">
        <v>280</v>
      </c>
      <c r="H30831" s="16" t="s">
        <v>97167</v>
      </c>
      <c r="I30831" s="16" t="s">
        <v>129346</v>
      </c>
      <c r="J30831" s="28" t="s">
        <v>129347</v>
      </c>
      <c r="K30831" s="18" t="s">
        <v>129348</v>
      </c>
      <c r="L30831" s="28" t="s">
        <v>321</v>
      </c>
      <c r="M30831" s="19" t="s">
        <v>23</v>
      </c>
      <c r="N30831" s="28" t="s">
        <v>24</v>
      </c>
    </row>
    <row r="30832" spans="1:14" x14ac:dyDescent="0.3">
      <c r="A30832" s="26">
        <v>44175</v>
      </c>
      <c r="B30832" s="26">
        <v>44175</v>
      </c>
      <c r="C30832" s="16" t="s">
        <v>129349</v>
      </c>
      <c r="D30832" s="16" t="s">
        <v>16</v>
      </c>
      <c r="E30832" s="28" t="s">
        <v>17</v>
      </c>
      <c r="F30832" s="28" t="s">
        <v>18</v>
      </c>
      <c r="G30832" s="17">
        <v>279.89999999999998</v>
      </c>
      <c r="H30832" s="16" t="s">
        <v>35557</v>
      </c>
      <c r="I30832" s="16" t="s">
        <v>16</v>
      </c>
      <c r="J30832" s="28" t="s">
        <v>129350</v>
      </c>
      <c r="K30832" s="18" t="s">
        <v>129351</v>
      </c>
      <c r="L30832" s="28" t="s">
        <v>23</v>
      </c>
      <c r="M30832" s="19" t="s">
        <v>16</v>
      </c>
      <c r="N30832" s="28" t="s">
        <v>24</v>
      </c>
    </row>
    <row r="30833" spans="1:14" x14ac:dyDescent="0.3">
      <c r="A30833" s="26">
        <v>45282</v>
      </c>
      <c r="B30833" s="26">
        <v>45282</v>
      </c>
      <c r="C30833" s="16" t="s">
        <v>129352</v>
      </c>
      <c r="D30833" s="16" t="s">
        <v>16</v>
      </c>
      <c r="E30833" s="28" t="s">
        <v>17</v>
      </c>
      <c r="F30833" s="28" t="s">
        <v>18</v>
      </c>
      <c r="G30833" s="17">
        <v>279.87</v>
      </c>
      <c r="H30833" s="16" t="s">
        <v>129353</v>
      </c>
      <c r="I30833" s="16" t="s">
        <v>111187</v>
      </c>
      <c r="J30833" s="28" t="s">
        <v>129354</v>
      </c>
      <c r="K30833" s="18" t="s">
        <v>129355</v>
      </c>
      <c r="L30833" s="28" t="s">
        <v>16</v>
      </c>
      <c r="M30833" s="19" t="s">
        <v>16</v>
      </c>
      <c r="N30833" s="28" t="s">
        <v>146</v>
      </c>
    </row>
    <row r="30834" spans="1:14" x14ac:dyDescent="0.3">
      <c r="A30834" s="26">
        <v>44239</v>
      </c>
      <c r="B30834" s="26">
        <v>44239</v>
      </c>
      <c r="C30834" s="16" t="s">
        <v>129356</v>
      </c>
      <c r="D30834" s="16" t="s">
        <v>16</v>
      </c>
      <c r="E30834" s="28" t="s">
        <v>17</v>
      </c>
      <c r="F30834" s="28" t="s">
        <v>18</v>
      </c>
      <c r="G30834" s="17">
        <v>279.87</v>
      </c>
      <c r="H30834" s="16" t="s">
        <v>129357</v>
      </c>
      <c r="I30834" s="16" t="s">
        <v>11748</v>
      </c>
      <c r="J30834" s="28" t="s">
        <v>129358</v>
      </c>
      <c r="K30834" s="18" t="s">
        <v>129359</v>
      </c>
      <c r="L30834" s="28" t="s">
        <v>16</v>
      </c>
      <c r="M30834" s="19" t="s">
        <v>53</v>
      </c>
      <c r="N30834" s="28" t="s">
        <v>24</v>
      </c>
    </row>
    <row r="30835" spans="1:14" x14ac:dyDescent="0.3">
      <c r="A30835" s="26">
        <v>43663</v>
      </c>
      <c r="B30835" s="26">
        <v>43662</v>
      </c>
      <c r="C30835" s="16" t="s">
        <v>129360</v>
      </c>
      <c r="D30835" s="16" t="s">
        <v>16</v>
      </c>
      <c r="E30835" s="28" t="s">
        <v>17</v>
      </c>
      <c r="F30835" s="28" t="s">
        <v>18</v>
      </c>
      <c r="G30835" s="17">
        <v>279.83</v>
      </c>
      <c r="H30835" s="16" t="s">
        <v>2829</v>
      </c>
      <c r="I30835" s="16" t="s">
        <v>129361</v>
      </c>
      <c r="J30835" s="28" t="s">
        <v>129362</v>
      </c>
      <c r="K30835" s="18" t="s">
        <v>129363</v>
      </c>
      <c r="L30835" s="28" t="s">
        <v>16</v>
      </c>
      <c r="M30835" s="19" t="s">
        <v>129364</v>
      </c>
      <c r="N30835" s="28" t="s">
        <v>146</v>
      </c>
    </row>
    <row r="30836" spans="1:14" x14ac:dyDescent="0.3">
      <c r="A30836" s="26">
        <v>44043</v>
      </c>
      <c r="B30836" s="26">
        <v>44043</v>
      </c>
      <c r="C30836" s="16" t="s">
        <v>129365</v>
      </c>
      <c r="D30836" s="16" t="s">
        <v>16</v>
      </c>
      <c r="E30836" s="28" t="s">
        <v>17</v>
      </c>
      <c r="F30836" s="28" t="s">
        <v>18</v>
      </c>
      <c r="G30836" s="17">
        <v>279.83</v>
      </c>
      <c r="H30836" s="16" t="s">
        <v>129366</v>
      </c>
      <c r="I30836" s="16" t="s">
        <v>16</v>
      </c>
      <c r="J30836" s="28" t="s">
        <v>129367</v>
      </c>
      <c r="K30836" s="18" t="s">
        <v>129368</v>
      </c>
      <c r="L30836" s="28" t="s">
        <v>3242</v>
      </c>
      <c r="M30836" s="19" t="s">
        <v>16</v>
      </c>
      <c r="N30836" s="28" t="s">
        <v>24</v>
      </c>
    </row>
    <row r="30837" spans="1:14" x14ac:dyDescent="0.3">
      <c r="A30837" s="26">
        <v>43579</v>
      </c>
      <c r="B30837" s="26">
        <v>43579</v>
      </c>
      <c r="C30837" s="16" t="s">
        <v>129369</v>
      </c>
      <c r="D30837" s="16" t="s">
        <v>16</v>
      </c>
      <c r="E30837" s="28" t="s">
        <v>17</v>
      </c>
      <c r="F30837" s="28" t="s">
        <v>18</v>
      </c>
      <c r="G30837" s="17">
        <v>279.8</v>
      </c>
      <c r="H30837" s="16" t="s">
        <v>52630</v>
      </c>
      <c r="I30837" s="16" t="s">
        <v>16</v>
      </c>
      <c r="J30837" s="28" t="s">
        <v>129370</v>
      </c>
      <c r="K30837" s="18" t="s">
        <v>129371</v>
      </c>
      <c r="L30837" s="28" t="s">
        <v>98</v>
      </c>
      <c r="M30837" s="19" t="s">
        <v>16</v>
      </c>
      <c r="N30837" s="28" t="s">
        <v>24</v>
      </c>
    </row>
    <row r="30838" spans="1:14" x14ac:dyDescent="0.3">
      <c r="A30838" s="26">
        <v>44601</v>
      </c>
      <c r="B30838" s="26">
        <v>44601</v>
      </c>
      <c r="C30838" s="16" t="s">
        <v>43002</v>
      </c>
      <c r="D30838" s="16" t="s">
        <v>16</v>
      </c>
      <c r="E30838" s="28" t="s">
        <v>17</v>
      </c>
      <c r="F30838" s="28" t="s">
        <v>18</v>
      </c>
      <c r="G30838" s="17">
        <v>279.72000000000003</v>
      </c>
      <c r="H30838" s="16" t="s">
        <v>43003</v>
      </c>
      <c r="I30838" s="16" t="s">
        <v>16</v>
      </c>
      <c r="J30838" s="28" t="s">
        <v>129372</v>
      </c>
      <c r="K30838" s="18" t="s">
        <v>129373</v>
      </c>
      <c r="L30838" s="28" t="s">
        <v>153</v>
      </c>
      <c r="M30838" s="19" t="s">
        <v>16</v>
      </c>
      <c r="N30838" s="28" t="s">
        <v>24</v>
      </c>
    </row>
    <row r="30839" spans="1:14" x14ac:dyDescent="0.3">
      <c r="A30839" s="26">
        <v>43318</v>
      </c>
      <c r="B30839" s="26">
        <v>43316</v>
      </c>
      <c r="C30839" s="16" t="s">
        <v>23988</v>
      </c>
      <c r="D30839" s="16" t="s">
        <v>23989</v>
      </c>
      <c r="E30839" s="28" t="s">
        <v>17</v>
      </c>
      <c r="F30839" s="28" t="s">
        <v>18</v>
      </c>
      <c r="G30839" s="17">
        <v>279.66000000000003</v>
      </c>
      <c r="H30839" s="16" t="s">
        <v>23990</v>
      </c>
      <c r="I30839" s="16" t="s">
        <v>16</v>
      </c>
      <c r="J30839" s="28" t="s">
        <v>129374</v>
      </c>
      <c r="K30839" s="18" t="s">
        <v>129375</v>
      </c>
      <c r="L30839" s="28" t="s">
        <v>2897</v>
      </c>
      <c r="M30839" s="19" t="s">
        <v>16</v>
      </c>
      <c r="N30839" s="28" t="s">
        <v>24</v>
      </c>
    </row>
    <row r="30840" spans="1:14" x14ac:dyDescent="0.3">
      <c r="A30840" s="26">
        <v>44487</v>
      </c>
      <c r="B30840" s="26">
        <v>44469</v>
      </c>
      <c r="C30840" s="16" t="s">
        <v>129376</v>
      </c>
      <c r="D30840" s="16" t="s">
        <v>16</v>
      </c>
      <c r="E30840" s="28" t="s">
        <v>17</v>
      </c>
      <c r="F30840" s="28" t="s">
        <v>18</v>
      </c>
      <c r="G30840" s="17">
        <v>279.64999999999998</v>
      </c>
      <c r="H30840" s="16" t="s">
        <v>39378</v>
      </c>
      <c r="I30840" s="16" t="s">
        <v>16</v>
      </c>
      <c r="J30840" s="28" t="s">
        <v>129377</v>
      </c>
      <c r="K30840" s="18" t="s">
        <v>129378</v>
      </c>
      <c r="L30840" s="28" t="s">
        <v>1088</v>
      </c>
      <c r="M30840" s="19" t="s">
        <v>16</v>
      </c>
      <c r="N30840" s="28" t="s">
        <v>24</v>
      </c>
    </row>
    <row r="30841" spans="1:14" x14ac:dyDescent="0.3">
      <c r="A30841" s="26">
        <v>44848</v>
      </c>
      <c r="B30841" s="26">
        <v>44848</v>
      </c>
      <c r="C30841" s="16" t="s">
        <v>129379</v>
      </c>
      <c r="D30841" s="16" t="s">
        <v>16</v>
      </c>
      <c r="E30841" s="28" t="s">
        <v>17</v>
      </c>
      <c r="F30841" s="28" t="s">
        <v>18</v>
      </c>
      <c r="G30841" s="17">
        <v>279.64</v>
      </c>
      <c r="H30841" s="16" t="s">
        <v>41502</v>
      </c>
      <c r="I30841" s="16" t="s">
        <v>129380</v>
      </c>
      <c r="J30841" s="28" t="s">
        <v>129381</v>
      </c>
      <c r="K30841" s="18" t="s">
        <v>129382</v>
      </c>
      <c r="L30841" s="28" t="s">
        <v>16</v>
      </c>
      <c r="M30841" s="19" t="s">
        <v>129383</v>
      </c>
      <c r="N30841" s="28" t="s">
        <v>24</v>
      </c>
    </row>
    <row r="30842" spans="1:14" x14ac:dyDescent="0.3">
      <c r="A30842" s="26">
        <v>43584</v>
      </c>
      <c r="B30842" s="26">
        <v>43583</v>
      </c>
      <c r="C30842" s="16" t="s">
        <v>129384</v>
      </c>
      <c r="D30842" s="16" t="s">
        <v>16</v>
      </c>
      <c r="E30842" s="28" t="s">
        <v>17</v>
      </c>
      <c r="F30842" s="28" t="s">
        <v>18</v>
      </c>
      <c r="G30842" s="17">
        <v>279.60000000000002</v>
      </c>
      <c r="H30842" s="16" t="s">
        <v>4987</v>
      </c>
      <c r="I30842" s="16" t="s">
        <v>16</v>
      </c>
      <c r="J30842" s="28" t="s">
        <v>129385</v>
      </c>
      <c r="K30842" s="18" t="s">
        <v>129386</v>
      </c>
      <c r="L30842" s="28" t="s">
        <v>53</v>
      </c>
      <c r="M30842" s="19" t="s">
        <v>16</v>
      </c>
      <c r="N30842" s="28" t="s">
        <v>24</v>
      </c>
    </row>
    <row r="30843" spans="1:14" x14ac:dyDescent="0.3">
      <c r="A30843" s="26">
        <v>43255</v>
      </c>
      <c r="B30843" s="26">
        <v>43252</v>
      </c>
      <c r="C30843" s="16" t="s">
        <v>129387</v>
      </c>
      <c r="D30843" s="16" t="s">
        <v>16</v>
      </c>
      <c r="E30843" s="28" t="s">
        <v>17</v>
      </c>
      <c r="F30843" s="28" t="s">
        <v>18</v>
      </c>
      <c r="G30843" s="17">
        <v>279.5</v>
      </c>
      <c r="H30843" s="16" t="s">
        <v>25585</v>
      </c>
      <c r="I30843" s="16" t="s">
        <v>129388</v>
      </c>
      <c r="J30843" s="28" t="s">
        <v>129389</v>
      </c>
      <c r="K30843" s="18" t="s">
        <v>129390</v>
      </c>
      <c r="L30843" s="28" t="s">
        <v>53</v>
      </c>
      <c r="M30843" s="19" t="s">
        <v>53</v>
      </c>
      <c r="N30843" s="28" t="s">
        <v>24</v>
      </c>
    </row>
    <row r="30844" spans="1:14" x14ac:dyDescent="0.3">
      <c r="A30844" s="26">
        <v>44901</v>
      </c>
      <c r="B30844" s="26">
        <v>44901</v>
      </c>
      <c r="C30844" s="16" t="s">
        <v>39711</v>
      </c>
      <c r="D30844" s="16" t="s">
        <v>16</v>
      </c>
      <c r="E30844" s="28" t="s">
        <v>17</v>
      </c>
      <c r="F30844" s="28" t="s">
        <v>18</v>
      </c>
      <c r="G30844" s="17">
        <v>279.47000000000003</v>
      </c>
      <c r="H30844" s="16" t="s">
        <v>20716</v>
      </c>
      <c r="I30844" s="16" t="s">
        <v>39712</v>
      </c>
      <c r="J30844" s="28" t="s">
        <v>129391</v>
      </c>
      <c r="K30844" s="18" t="s">
        <v>129392</v>
      </c>
      <c r="L30844" s="28" t="s">
        <v>16</v>
      </c>
      <c r="M30844" s="19" t="s">
        <v>153</v>
      </c>
      <c r="N30844" s="28" t="s">
        <v>24</v>
      </c>
    </row>
    <row r="30845" spans="1:14" x14ac:dyDescent="0.3">
      <c r="A30845" s="26">
        <v>44846</v>
      </c>
      <c r="B30845" s="26">
        <v>44845</v>
      </c>
      <c r="C30845" s="16" t="s">
        <v>129393</v>
      </c>
      <c r="D30845" s="16" t="s">
        <v>16</v>
      </c>
      <c r="E30845" s="28" t="s">
        <v>17</v>
      </c>
      <c r="F30845" s="28" t="s">
        <v>18</v>
      </c>
      <c r="G30845" s="17">
        <v>279.43</v>
      </c>
      <c r="H30845" s="16" t="s">
        <v>96290</v>
      </c>
      <c r="I30845" s="16" t="s">
        <v>16</v>
      </c>
      <c r="J30845" s="28" t="s">
        <v>129394</v>
      </c>
      <c r="K30845" s="18" t="s">
        <v>129395</v>
      </c>
      <c r="L30845" s="28" t="s">
        <v>35</v>
      </c>
      <c r="M30845" s="19" t="s">
        <v>16</v>
      </c>
      <c r="N30845" s="28" t="s">
        <v>24</v>
      </c>
    </row>
    <row r="30846" spans="1:14" x14ac:dyDescent="0.3">
      <c r="A30846" s="26">
        <v>45565</v>
      </c>
      <c r="B30846" s="26">
        <v>45565</v>
      </c>
      <c r="C30846" s="16" t="s">
        <v>12509</v>
      </c>
      <c r="D30846" s="16" t="s">
        <v>31224</v>
      </c>
      <c r="E30846" s="28" t="s">
        <v>17</v>
      </c>
      <c r="F30846" s="28" t="s">
        <v>18</v>
      </c>
      <c r="G30846" s="17">
        <v>279.39999999999998</v>
      </c>
      <c r="H30846" s="16" t="s">
        <v>2286</v>
      </c>
      <c r="I30846" s="16" t="s">
        <v>16</v>
      </c>
      <c r="J30846" s="28" t="s">
        <v>129396</v>
      </c>
      <c r="K30846" s="18" t="s">
        <v>129397</v>
      </c>
      <c r="L30846" s="28" t="s">
        <v>92</v>
      </c>
      <c r="M30846" s="19" t="s">
        <v>16</v>
      </c>
      <c r="N30846" s="28" t="s">
        <v>24</v>
      </c>
    </row>
    <row r="30847" spans="1:14" x14ac:dyDescent="0.3">
      <c r="A30847" s="26">
        <v>44656</v>
      </c>
      <c r="B30847" s="26">
        <v>44656</v>
      </c>
      <c r="C30847" s="16" t="s">
        <v>129398</v>
      </c>
      <c r="D30847" s="16" t="s">
        <v>16</v>
      </c>
      <c r="E30847" s="28" t="s">
        <v>17</v>
      </c>
      <c r="F30847" s="28" t="s">
        <v>18</v>
      </c>
      <c r="G30847" s="17">
        <v>279.36</v>
      </c>
      <c r="H30847" s="16" t="s">
        <v>129399</v>
      </c>
      <c r="I30847" s="16" t="s">
        <v>129400</v>
      </c>
      <c r="J30847" s="28" t="s">
        <v>129401</v>
      </c>
      <c r="K30847" s="18" t="s">
        <v>129402</v>
      </c>
      <c r="L30847" s="28" t="s">
        <v>23</v>
      </c>
      <c r="M30847" s="19" t="s">
        <v>16</v>
      </c>
      <c r="N30847" s="28" t="s">
        <v>24</v>
      </c>
    </row>
    <row r="30848" spans="1:14" x14ac:dyDescent="0.3">
      <c r="A30848" s="26">
        <v>43605</v>
      </c>
      <c r="B30848" s="26">
        <v>43605</v>
      </c>
      <c r="C30848" s="16" t="s">
        <v>129403</v>
      </c>
      <c r="D30848" s="16" t="s">
        <v>16</v>
      </c>
      <c r="E30848" s="28" t="s">
        <v>17</v>
      </c>
      <c r="F30848" s="28" t="s">
        <v>18</v>
      </c>
      <c r="G30848" s="17">
        <v>279.3</v>
      </c>
      <c r="H30848" s="16" t="s">
        <v>631</v>
      </c>
      <c r="I30848" s="16" t="s">
        <v>129404</v>
      </c>
      <c r="J30848" s="28" t="s">
        <v>129405</v>
      </c>
      <c r="K30848" s="18" t="s">
        <v>129406</v>
      </c>
      <c r="L30848" s="28" t="s">
        <v>23</v>
      </c>
      <c r="M30848" s="19" t="s">
        <v>111</v>
      </c>
      <c r="N30848" s="28" t="s">
        <v>24</v>
      </c>
    </row>
    <row r="30849" spans="1:14" x14ac:dyDescent="0.3">
      <c r="A30849" s="26">
        <v>44680</v>
      </c>
      <c r="B30849" s="26">
        <v>44680</v>
      </c>
      <c r="C30849" s="16" t="s">
        <v>129407</v>
      </c>
      <c r="D30849" s="16" t="s">
        <v>16</v>
      </c>
      <c r="E30849" s="28" t="s">
        <v>17</v>
      </c>
      <c r="F30849" s="28" t="s">
        <v>18</v>
      </c>
      <c r="G30849" s="17">
        <v>279.27</v>
      </c>
      <c r="H30849" s="16" t="s">
        <v>2286</v>
      </c>
      <c r="I30849" s="16" t="s">
        <v>129408</v>
      </c>
      <c r="J30849" s="28" t="s">
        <v>129409</v>
      </c>
      <c r="K30849" s="18" t="s">
        <v>129410</v>
      </c>
      <c r="L30849" s="28" t="s">
        <v>16</v>
      </c>
      <c r="M30849" s="19" t="s">
        <v>98</v>
      </c>
      <c r="N30849" s="28" t="s">
        <v>146</v>
      </c>
    </row>
    <row r="30850" spans="1:14" x14ac:dyDescent="0.3">
      <c r="A30850" s="26">
        <v>44568</v>
      </c>
      <c r="B30850" s="26">
        <v>44568</v>
      </c>
      <c r="C30850" s="16" t="s">
        <v>129411</v>
      </c>
      <c r="D30850" s="16" t="s">
        <v>16</v>
      </c>
      <c r="E30850" s="28" t="s">
        <v>17</v>
      </c>
      <c r="F30850" s="28" t="s">
        <v>18</v>
      </c>
      <c r="G30850" s="17">
        <v>279.26</v>
      </c>
      <c r="H30850" s="16" t="s">
        <v>73559</v>
      </c>
      <c r="I30850" s="16" t="s">
        <v>129412</v>
      </c>
      <c r="J30850" s="28" t="s">
        <v>129413</v>
      </c>
      <c r="K30850" s="18" t="s">
        <v>129414</v>
      </c>
      <c r="L30850" s="28" t="s">
        <v>742</v>
      </c>
      <c r="M30850" s="19" t="s">
        <v>742</v>
      </c>
      <c r="N30850" s="28" t="s">
        <v>24</v>
      </c>
    </row>
    <row r="30851" spans="1:14" x14ac:dyDescent="0.3">
      <c r="A30851" s="26">
        <v>45653</v>
      </c>
      <c r="B30851" s="26">
        <v>45653</v>
      </c>
      <c r="C30851" s="16" t="s">
        <v>116379</v>
      </c>
      <c r="D30851" s="16" t="s">
        <v>116380</v>
      </c>
      <c r="E30851" s="28" t="s">
        <v>17</v>
      </c>
      <c r="F30851" s="28" t="s">
        <v>141</v>
      </c>
      <c r="G30851" s="17">
        <v>279.26</v>
      </c>
      <c r="H30851" s="16" t="s">
        <v>37828</v>
      </c>
      <c r="I30851" s="16" t="s">
        <v>16</v>
      </c>
      <c r="J30851" s="28" t="s">
        <v>129415</v>
      </c>
      <c r="K30851" s="18" t="s">
        <v>129416</v>
      </c>
      <c r="L30851" s="28" t="s">
        <v>111</v>
      </c>
      <c r="M30851" s="19" t="s">
        <v>16</v>
      </c>
      <c r="N30851" s="28" t="s">
        <v>61</v>
      </c>
    </row>
    <row r="30852" spans="1:14" x14ac:dyDescent="0.3">
      <c r="A30852" s="26">
        <v>45119</v>
      </c>
      <c r="B30852" s="26">
        <v>45119</v>
      </c>
      <c r="C30852" s="16" t="s">
        <v>129417</v>
      </c>
      <c r="D30852" s="16" t="s">
        <v>16</v>
      </c>
      <c r="E30852" s="28" t="s">
        <v>17</v>
      </c>
      <c r="F30852" s="28" t="s">
        <v>18</v>
      </c>
      <c r="G30852" s="17">
        <v>279.22000000000003</v>
      </c>
      <c r="H30852" s="16" t="s">
        <v>74859</v>
      </c>
      <c r="I30852" s="16" t="s">
        <v>129418</v>
      </c>
      <c r="J30852" s="28" t="s">
        <v>129419</v>
      </c>
      <c r="K30852" s="18" t="s">
        <v>129420</v>
      </c>
      <c r="L30852" s="28" t="s">
        <v>334</v>
      </c>
      <c r="M30852" s="19" t="s">
        <v>16</v>
      </c>
      <c r="N30852" s="28" t="s">
        <v>24</v>
      </c>
    </row>
    <row r="30853" spans="1:14" x14ac:dyDescent="0.3">
      <c r="A30853" s="26">
        <v>45345</v>
      </c>
      <c r="B30853" s="26">
        <v>45345</v>
      </c>
      <c r="C30853" s="16" t="s">
        <v>129421</v>
      </c>
      <c r="D30853" s="16" t="s">
        <v>16</v>
      </c>
      <c r="E30853" s="28" t="s">
        <v>17</v>
      </c>
      <c r="F30853" s="28" t="s">
        <v>18</v>
      </c>
      <c r="G30853" s="17">
        <v>279.13</v>
      </c>
      <c r="H30853" s="16" t="s">
        <v>129422</v>
      </c>
      <c r="I30853" s="16" t="s">
        <v>129423</v>
      </c>
      <c r="J30853" s="28" t="s">
        <v>129424</v>
      </c>
      <c r="K30853" s="18" t="s">
        <v>129425</v>
      </c>
      <c r="L30853" s="28" t="s">
        <v>16</v>
      </c>
      <c r="M30853" s="19" t="s">
        <v>98</v>
      </c>
      <c r="N30853" s="28" t="s">
        <v>146</v>
      </c>
    </row>
    <row r="30854" spans="1:14" x14ac:dyDescent="0.3">
      <c r="A30854" s="26">
        <v>44217</v>
      </c>
      <c r="B30854" s="26">
        <v>44217</v>
      </c>
      <c r="C30854" s="16" t="s">
        <v>129426</v>
      </c>
      <c r="D30854" s="16" t="s">
        <v>16</v>
      </c>
      <c r="E30854" s="28" t="s">
        <v>17</v>
      </c>
      <c r="F30854" s="28" t="s">
        <v>18</v>
      </c>
      <c r="G30854" s="17">
        <v>279.10000000000002</v>
      </c>
      <c r="H30854" s="16" t="s">
        <v>73518</v>
      </c>
      <c r="I30854" s="16" t="s">
        <v>75557</v>
      </c>
      <c r="J30854" s="28" t="s">
        <v>129427</v>
      </c>
      <c r="K30854" s="18" t="s">
        <v>129428</v>
      </c>
      <c r="L30854" s="28" t="s">
        <v>16</v>
      </c>
      <c r="M30854" s="19" t="s">
        <v>23</v>
      </c>
      <c r="N30854" s="28" t="s">
        <v>146</v>
      </c>
    </row>
    <row r="30855" spans="1:14" x14ac:dyDescent="0.3">
      <c r="A30855" s="26">
        <v>44685</v>
      </c>
      <c r="B30855" s="26">
        <v>44651</v>
      </c>
      <c r="C30855" s="16" t="s">
        <v>129429</v>
      </c>
      <c r="D30855" s="16" t="s">
        <v>16</v>
      </c>
      <c r="E30855" s="28" t="s">
        <v>17</v>
      </c>
      <c r="F30855" s="28" t="s">
        <v>141</v>
      </c>
      <c r="G30855" s="17">
        <v>279.10000000000002</v>
      </c>
      <c r="H30855" s="16" t="s">
        <v>817</v>
      </c>
      <c r="I30855" s="16" t="s">
        <v>16</v>
      </c>
      <c r="J30855" s="28" t="s">
        <v>129430</v>
      </c>
      <c r="K30855" s="18" t="s">
        <v>129431</v>
      </c>
      <c r="L30855" s="28" t="s">
        <v>16</v>
      </c>
      <c r="M30855" s="19" t="s">
        <v>16</v>
      </c>
      <c r="N30855" s="28" t="s">
        <v>146</v>
      </c>
    </row>
    <row r="30856" spans="1:14" x14ac:dyDescent="0.3">
      <c r="A30856" s="26">
        <v>44932</v>
      </c>
      <c r="B30856" s="26">
        <v>44930</v>
      </c>
      <c r="C30856" s="16" t="s">
        <v>129432</v>
      </c>
      <c r="D30856" s="16" t="s">
        <v>16</v>
      </c>
      <c r="E30856" s="28" t="s">
        <v>17</v>
      </c>
      <c r="F30856" s="28" t="s">
        <v>18</v>
      </c>
      <c r="G30856" s="17">
        <v>279.08999999999997</v>
      </c>
      <c r="H30856" s="16" t="s">
        <v>2603</v>
      </c>
      <c r="I30856" s="16" t="s">
        <v>13639</v>
      </c>
      <c r="J30856" s="28" t="s">
        <v>129433</v>
      </c>
      <c r="K30856" s="18" t="s">
        <v>129434</v>
      </c>
      <c r="L30856" s="28" t="s">
        <v>350</v>
      </c>
      <c r="M30856" s="19" t="s">
        <v>350</v>
      </c>
      <c r="N30856" s="28" t="s">
        <v>24</v>
      </c>
    </row>
    <row r="30857" spans="1:14" x14ac:dyDescent="0.3">
      <c r="A30857" s="26">
        <v>44140</v>
      </c>
      <c r="B30857" s="26">
        <v>44140</v>
      </c>
      <c r="C30857" s="16" t="s">
        <v>129435</v>
      </c>
      <c r="D30857" s="16" t="s">
        <v>16</v>
      </c>
      <c r="E30857" s="28" t="s">
        <v>17</v>
      </c>
      <c r="F30857" s="28" t="s">
        <v>18</v>
      </c>
      <c r="G30857" s="17">
        <v>279.06</v>
      </c>
      <c r="H30857" s="16" t="s">
        <v>129436</v>
      </c>
      <c r="I30857" s="16" t="s">
        <v>16</v>
      </c>
      <c r="J30857" s="28" t="s">
        <v>129437</v>
      </c>
      <c r="K30857" s="18" t="s">
        <v>129438</v>
      </c>
      <c r="L30857" s="28" t="s">
        <v>23</v>
      </c>
      <c r="M30857" s="19" t="s">
        <v>16</v>
      </c>
      <c r="N30857" s="28" t="s">
        <v>24</v>
      </c>
    </row>
    <row r="30858" spans="1:14" x14ac:dyDescent="0.3">
      <c r="A30858" s="26">
        <v>44002</v>
      </c>
      <c r="B30858" s="26">
        <v>44001</v>
      </c>
      <c r="C30858" s="16" t="s">
        <v>129439</v>
      </c>
      <c r="D30858" s="16" t="s">
        <v>16</v>
      </c>
      <c r="E30858" s="28" t="s">
        <v>17</v>
      </c>
      <c r="F30858" s="28" t="s">
        <v>18</v>
      </c>
      <c r="G30858" s="17">
        <v>279.06</v>
      </c>
      <c r="H30858" s="16" t="s">
        <v>124882</v>
      </c>
      <c r="I30858" s="16" t="s">
        <v>124883</v>
      </c>
      <c r="J30858" s="28" t="s">
        <v>129440</v>
      </c>
      <c r="K30858" s="18" t="s">
        <v>129441</v>
      </c>
      <c r="L30858" s="28" t="s">
        <v>16</v>
      </c>
      <c r="M30858" s="19" t="s">
        <v>111</v>
      </c>
      <c r="N30858" s="28" t="s">
        <v>146</v>
      </c>
    </row>
    <row r="30859" spans="1:14" x14ac:dyDescent="0.3">
      <c r="A30859" s="26">
        <v>43241</v>
      </c>
      <c r="B30859" s="26">
        <v>43241</v>
      </c>
      <c r="C30859" s="16" t="s">
        <v>129442</v>
      </c>
      <c r="D30859" s="16" t="s">
        <v>16</v>
      </c>
      <c r="E30859" s="28" t="s">
        <v>17</v>
      </c>
      <c r="F30859" s="28" t="s">
        <v>18</v>
      </c>
      <c r="G30859" s="17">
        <v>279</v>
      </c>
      <c r="H30859" s="16" t="s">
        <v>129443</v>
      </c>
      <c r="I30859" s="16" t="s">
        <v>55</v>
      </c>
      <c r="J30859" s="28" t="s">
        <v>129444</v>
      </c>
      <c r="K30859" s="18" t="s">
        <v>129445</v>
      </c>
      <c r="L30859" s="28" t="s">
        <v>350</v>
      </c>
      <c r="M30859" s="19" t="s">
        <v>153</v>
      </c>
      <c r="N30859" s="28" t="s">
        <v>24</v>
      </c>
    </row>
    <row r="30860" spans="1:14" x14ac:dyDescent="0.3">
      <c r="A30860" s="26">
        <v>44788</v>
      </c>
      <c r="B30860" s="26">
        <v>44787</v>
      </c>
      <c r="C30860" s="16" t="s">
        <v>129446</v>
      </c>
      <c r="D30860" s="16" t="s">
        <v>16</v>
      </c>
      <c r="E30860" s="28" t="s">
        <v>17</v>
      </c>
      <c r="F30860" s="28" t="s">
        <v>18</v>
      </c>
      <c r="G30860" s="17">
        <v>279</v>
      </c>
      <c r="H30860" s="16" t="s">
        <v>129447</v>
      </c>
      <c r="I30860" s="16" t="s">
        <v>129448</v>
      </c>
      <c r="J30860" s="28" t="s">
        <v>129449</v>
      </c>
      <c r="K30860" s="18" t="s">
        <v>129450</v>
      </c>
      <c r="L30860" s="28" t="s">
        <v>23</v>
      </c>
      <c r="M30860" s="19" t="s">
        <v>23</v>
      </c>
      <c r="N30860" s="28" t="s">
        <v>146</v>
      </c>
    </row>
    <row r="30861" spans="1:14" x14ac:dyDescent="0.3">
      <c r="A30861" s="26">
        <v>45200</v>
      </c>
      <c r="B30861" s="26">
        <v>45145</v>
      </c>
      <c r="C30861" s="16" t="s">
        <v>129451</v>
      </c>
      <c r="D30861" s="16" t="s">
        <v>16</v>
      </c>
      <c r="E30861" s="28" t="s">
        <v>17</v>
      </c>
      <c r="F30861" s="28" t="s">
        <v>18</v>
      </c>
      <c r="G30861" s="17">
        <v>279</v>
      </c>
      <c r="H30861" s="16" t="s">
        <v>129452</v>
      </c>
      <c r="I30861" s="16" t="s">
        <v>129453</v>
      </c>
      <c r="J30861" s="28" t="s">
        <v>129454</v>
      </c>
      <c r="K30861" s="18" t="s">
        <v>129455</v>
      </c>
      <c r="L30861" s="28" t="s">
        <v>16</v>
      </c>
      <c r="M30861" s="19" t="s">
        <v>23</v>
      </c>
      <c r="N30861" s="28" t="s">
        <v>146</v>
      </c>
    </row>
    <row r="30862" spans="1:14" x14ac:dyDescent="0.3">
      <c r="A30862" s="26">
        <v>43671</v>
      </c>
      <c r="B30862" s="26">
        <v>43671</v>
      </c>
      <c r="C30862" s="16" t="s">
        <v>129456</v>
      </c>
      <c r="D30862" s="16" t="s">
        <v>16</v>
      </c>
      <c r="E30862" s="28" t="s">
        <v>17</v>
      </c>
      <c r="F30862" s="28" t="s">
        <v>18</v>
      </c>
      <c r="G30862" s="17">
        <v>278.95999999999998</v>
      </c>
      <c r="H30862" s="16" t="s">
        <v>95868</v>
      </c>
      <c r="I30862" s="16" t="s">
        <v>38044</v>
      </c>
      <c r="J30862" s="28" t="s">
        <v>129457</v>
      </c>
      <c r="K30862" s="18" t="s">
        <v>129458</v>
      </c>
      <c r="L30862" s="28" t="s">
        <v>1150</v>
      </c>
      <c r="M30862" s="19" t="s">
        <v>1150</v>
      </c>
      <c r="N30862" s="28" t="s">
        <v>24</v>
      </c>
    </row>
    <row r="30863" spans="1:14" x14ac:dyDescent="0.3">
      <c r="A30863" s="26">
        <v>43788</v>
      </c>
      <c r="B30863" s="26">
        <v>43788</v>
      </c>
      <c r="C30863" s="16" t="s">
        <v>129459</v>
      </c>
      <c r="D30863" s="16" t="s">
        <v>16</v>
      </c>
      <c r="E30863" s="28" t="s">
        <v>17</v>
      </c>
      <c r="F30863" s="28" t="s">
        <v>18</v>
      </c>
      <c r="G30863" s="17">
        <v>278.94</v>
      </c>
      <c r="H30863" s="16" t="s">
        <v>129460</v>
      </c>
      <c r="I30863" s="16" t="s">
        <v>129461</v>
      </c>
      <c r="J30863" s="28" t="s">
        <v>129462</v>
      </c>
      <c r="K30863" s="18" t="s">
        <v>129463</v>
      </c>
      <c r="L30863" s="28" t="s">
        <v>350</v>
      </c>
      <c r="M30863" s="19" t="s">
        <v>129464</v>
      </c>
      <c r="N30863" s="28" t="s">
        <v>24</v>
      </c>
    </row>
    <row r="30864" spans="1:14" x14ac:dyDescent="0.3">
      <c r="A30864" s="26">
        <v>44473</v>
      </c>
      <c r="B30864" s="26">
        <v>44473</v>
      </c>
      <c r="C30864" s="16" t="s">
        <v>129465</v>
      </c>
      <c r="D30864" s="16" t="s">
        <v>16</v>
      </c>
      <c r="E30864" s="28" t="s">
        <v>17</v>
      </c>
      <c r="F30864" s="28" t="s">
        <v>18</v>
      </c>
      <c r="G30864" s="17">
        <v>278.88</v>
      </c>
      <c r="H30864" s="16" t="s">
        <v>36096</v>
      </c>
      <c r="I30864" s="16" t="s">
        <v>31098</v>
      </c>
      <c r="J30864" s="28" t="s">
        <v>129466</v>
      </c>
      <c r="K30864" s="18" t="s">
        <v>129467</v>
      </c>
      <c r="L30864" s="28" t="s">
        <v>16</v>
      </c>
      <c r="M30864" s="19" t="s">
        <v>53</v>
      </c>
      <c r="N30864" s="28" t="s">
        <v>146</v>
      </c>
    </row>
    <row r="30865" spans="1:14" x14ac:dyDescent="0.3">
      <c r="A30865" s="26">
        <v>45688</v>
      </c>
      <c r="B30865" s="26">
        <v>45688</v>
      </c>
      <c r="C30865" s="16" t="s">
        <v>129468</v>
      </c>
      <c r="D30865" s="16" t="s">
        <v>16</v>
      </c>
      <c r="E30865" s="28" t="s">
        <v>17</v>
      </c>
      <c r="F30865" s="28" t="s">
        <v>141</v>
      </c>
      <c r="G30865" s="17">
        <v>278.8</v>
      </c>
      <c r="H30865" s="16" t="s">
        <v>9747</v>
      </c>
      <c r="I30865" s="16" t="s">
        <v>7421</v>
      </c>
      <c r="J30865" s="28" t="s">
        <v>129469</v>
      </c>
      <c r="K30865" s="18" t="s">
        <v>129470</v>
      </c>
      <c r="L30865" s="28" t="s">
        <v>16</v>
      </c>
      <c r="M30865" s="19" t="s">
        <v>153</v>
      </c>
      <c r="N30865" s="28" t="s">
        <v>146</v>
      </c>
    </row>
    <row r="30866" spans="1:14" x14ac:dyDescent="0.3">
      <c r="A30866" s="26">
        <v>44966</v>
      </c>
      <c r="B30866" s="26">
        <v>44964</v>
      </c>
      <c r="C30866" s="16" t="s">
        <v>9593</v>
      </c>
      <c r="D30866" s="16" t="s">
        <v>16</v>
      </c>
      <c r="E30866" s="28" t="s">
        <v>17</v>
      </c>
      <c r="F30866" s="28" t="s">
        <v>18</v>
      </c>
      <c r="G30866" s="17">
        <v>278.70999999999998</v>
      </c>
      <c r="H30866" s="16" t="s">
        <v>2623</v>
      </c>
      <c r="I30866" s="16" t="s">
        <v>129471</v>
      </c>
      <c r="J30866" s="28" t="s">
        <v>129472</v>
      </c>
      <c r="K30866" s="18" t="s">
        <v>129473</v>
      </c>
      <c r="L30866" s="28" t="s">
        <v>23</v>
      </c>
      <c r="M30866" s="19" t="s">
        <v>43761</v>
      </c>
      <c r="N30866" s="28" t="s">
        <v>24</v>
      </c>
    </row>
    <row r="30867" spans="1:14" x14ac:dyDescent="0.3">
      <c r="A30867" s="26">
        <v>43731</v>
      </c>
      <c r="B30867" s="26">
        <v>43731</v>
      </c>
      <c r="C30867" s="16" t="s">
        <v>129474</v>
      </c>
      <c r="D30867" s="16" t="s">
        <v>16</v>
      </c>
      <c r="E30867" s="28" t="s">
        <v>17</v>
      </c>
      <c r="F30867" s="28" t="s">
        <v>141</v>
      </c>
      <c r="G30867" s="17">
        <v>278.64</v>
      </c>
      <c r="H30867" s="16" t="s">
        <v>129475</v>
      </c>
      <c r="I30867" s="16" t="s">
        <v>14025</v>
      </c>
      <c r="J30867" s="28" t="s">
        <v>129476</v>
      </c>
      <c r="K30867" s="18" t="s">
        <v>129477</v>
      </c>
      <c r="L30867" s="28" t="s">
        <v>2108</v>
      </c>
      <c r="M30867" s="19" t="s">
        <v>2108</v>
      </c>
      <c r="N30867" s="28" t="s">
        <v>24</v>
      </c>
    </row>
    <row r="30868" spans="1:14" x14ac:dyDescent="0.3">
      <c r="A30868" s="26">
        <v>44187</v>
      </c>
      <c r="B30868" s="26">
        <v>44186</v>
      </c>
      <c r="C30868" s="16" t="s">
        <v>129478</v>
      </c>
      <c r="D30868" s="16" t="s">
        <v>16</v>
      </c>
      <c r="E30868" s="28" t="s">
        <v>17</v>
      </c>
      <c r="F30868" s="28" t="s">
        <v>18</v>
      </c>
      <c r="G30868" s="17">
        <v>278.64</v>
      </c>
      <c r="H30868" s="16" t="s">
        <v>129479</v>
      </c>
      <c r="I30868" s="16" t="s">
        <v>41005</v>
      </c>
      <c r="J30868" s="28" t="s">
        <v>129480</v>
      </c>
      <c r="K30868" s="18" t="s">
        <v>129481</v>
      </c>
      <c r="L30868" s="28" t="s">
        <v>16</v>
      </c>
      <c r="M30868" s="19" t="s">
        <v>8127</v>
      </c>
      <c r="N30868" s="28" t="s">
        <v>146</v>
      </c>
    </row>
    <row r="30869" spans="1:14" x14ac:dyDescent="0.3">
      <c r="A30869" s="26">
        <v>45627</v>
      </c>
      <c r="B30869" s="26">
        <v>45627</v>
      </c>
      <c r="C30869" s="16" t="s">
        <v>124820</v>
      </c>
      <c r="D30869" s="16" t="s">
        <v>129482</v>
      </c>
      <c r="E30869" s="28" t="s">
        <v>17</v>
      </c>
      <c r="F30869" s="28" t="s">
        <v>18</v>
      </c>
      <c r="G30869" s="17">
        <v>278.61</v>
      </c>
      <c r="H30869" s="16" t="s">
        <v>80730</v>
      </c>
      <c r="I30869" s="16" t="s">
        <v>111018</v>
      </c>
      <c r="J30869" s="28" t="s">
        <v>129483</v>
      </c>
      <c r="K30869" s="18" t="s">
        <v>129484</v>
      </c>
      <c r="L30869" s="28" t="s">
        <v>8201</v>
      </c>
      <c r="M30869" s="19" t="s">
        <v>53</v>
      </c>
      <c r="N30869" s="28" t="s">
        <v>24</v>
      </c>
    </row>
    <row r="30870" spans="1:14" x14ac:dyDescent="0.3">
      <c r="A30870" s="26">
        <v>43203</v>
      </c>
      <c r="B30870" s="26">
        <v>43202</v>
      </c>
      <c r="C30870" s="16" t="s">
        <v>129485</v>
      </c>
      <c r="D30870" s="16" t="s">
        <v>16</v>
      </c>
      <c r="E30870" s="28" t="s">
        <v>17</v>
      </c>
      <c r="F30870" s="28" t="s">
        <v>18</v>
      </c>
      <c r="G30870" s="17">
        <v>278.60000000000002</v>
      </c>
      <c r="H30870" s="16" t="s">
        <v>129486</v>
      </c>
      <c r="I30870" s="16" t="s">
        <v>129487</v>
      </c>
      <c r="J30870" s="28" t="s">
        <v>129488</v>
      </c>
      <c r="K30870" s="18" t="s">
        <v>129489</v>
      </c>
      <c r="L30870" s="28" t="s">
        <v>16</v>
      </c>
      <c r="M30870" s="19" t="s">
        <v>2108</v>
      </c>
      <c r="N30870" s="28" t="s">
        <v>146</v>
      </c>
    </row>
    <row r="30871" spans="1:14" x14ac:dyDescent="0.3">
      <c r="A30871" s="26">
        <v>45196</v>
      </c>
      <c r="B30871" s="26">
        <v>45190</v>
      </c>
      <c r="C30871" s="16" t="s">
        <v>129490</v>
      </c>
      <c r="D30871" s="16" t="s">
        <v>16</v>
      </c>
      <c r="E30871" s="28" t="s">
        <v>17</v>
      </c>
      <c r="F30871" s="28" t="s">
        <v>18</v>
      </c>
      <c r="G30871" s="17">
        <v>278.57</v>
      </c>
      <c r="H30871" s="16" t="s">
        <v>54565</v>
      </c>
      <c r="I30871" s="16" t="s">
        <v>85597</v>
      </c>
      <c r="J30871" s="28" t="s">
        <v>129491</v>
      </c>
      <c r="K30871" s="18" t="s">
        <v>129492</v>
      </c>
      <c r="L30871" s="28" t="s">
        <v>16</v>
      </c>
      <c r="M30871" s="19" t="s">
        <v>2108</v>
      </c>
      <c r="N30871" s="28" t="s">
        <v>146</v>
      </c>
    </row>
    <row r="30872" spans="1:14" x14ac:dyDescent="0.3">
      <c r="A30872" s="26">
        <v>43700</v>
      </c>
      <c r="B30872" s="26">
        <v>43700</v>
      </c>
      <c r="C30872" s="16" t="s">
        <v>129493</v>
      </c>
      <c r="D30872" s="16" t="s">
        <v>16</v>
      </c>
      <c r="E30872" s="28" t="s">
        <v>17</v>
      </c>
      <c r="F30872" s="28" t="s">
        <v>18</v>
      </c>
      <c r="G30872" s="17">
        <v>278.49</v>
      </c>
      <c r="H30872" s="16" t="s">
        <v>9036</v>
      </c>
      <c r="I30872" s="16" t="s">
        <v>129494</v>
      </c>
      <c r="J30872" s="28" t="s">
        <v>129495</v>
      </c>
      <c r="K30872" s="18" t="s">
        <v>129496</v>
      </c>
      <c r="L30872" s="28" t="s">
        <v>16</v>
      </c>
      <c r="M30872" s="19" t="s">
        <v>129497</v>
      </c>
      <c r="N30872" s="28" t="s">
        <v>24</v>
      </c>
    </row>
    <row r="30873" spans="1:14" x14ac:dyDescent="0.3">
      <c r="A30873" s="26">
        <v>43861</v>
      </c>
      <c r="B30873" s="26">
        <v>43810</v>
      </c>
      <c r="C30873" s="16" t="s">
        <v>129498</v>
      </c>
      <c r="D30873" s="16" t="s">
        <v>16</v>
      </c>
      <c r="E30873" s="28" t="s">
        <v>17</v>
      </c>
      <c r="F30873" s="28" t="s">
        <v>18</v>
      </c>
      <c r="G30873" s="17">
        <v>278.44</v>
      </c>
      <c r="H30873" s="16" t="s">
        <v>20690</v>
      </c>
      <c r="I30873" s="16" t="s">
        <v>16</v>
      </c>
      <c r="J30873" s="28" t="s">
        <v>129499</v>
      </c>
      <c r="K30873" s="18" t="s">
        <v>129500</v>
      </c>
      <c r="L30873" s="28" t="s">
        <v>16</v>
      </c>
      <c r="M30873" s="19" t="s">
        <v>16</v>
      </c>
      <c r="N30873" s="28" t="s">
        <v>146</v>
      </c>
    </row>
    <row r="30874" spans="1:14" x14ac:dyDescent="0.3">
      <c r="A30874" s="26">
        <v>43769</v>
      </c>
      <c r="B30874" s="26">
        <v>43769</v>
      </c>
      <c r="C30874" s="16" t="s">
        <v>129501</v>
      </c>
      <c r="D30874" s="16" t="s">
        <v>16</v>
      </c>
      <c r="E30874" s="28" t="s">
        <v>17</v>
      </c>
      <c r="F30874" s="28" t="s">
        <v>18</v>
      </c>
      <c r="G30874" s="17">
        <v>278.37</v>
      </c>
      <c r="H30874" s="16" t="s">
        <v>129502</v>
      </c>
      <c r="I30874" s="16" t="s">
        <v>16</v>
      </c>
      <c r="J30874" s="28" t="s">
        <v>129503</v>
      </c>
      <c r="K30874" s="18" t="s">
        <v>129504</v>
      </c>
      <c r="L30874" s="28" t="s">
        <v>165</v>
      </c>
      <c r="M30874" s="19" t="s">
        <v>16</v>
      </c>
      <c r="N30874" s="28" t="s">
        <v>24</v>
      </c>
    </row>
    <row r="30875" spans="1:14" x14ac:dyDescent="0.3">
      <c r="A30875" s="26">
        <v>43675</v>
      </c>
      <c r="B30875" s="26">
        <v>43675</v>
      </c>
      <c r="C30875" s="16" t="s">
        <v>129505</v>
      </c>
      <c r="D30875" s="16" t="s">
        <v>16</v>
      </c>
      <c r="E30875" s="28" t="s">
        <v>17</v>
      </c>
      <c r="F30875" s="28" t="s">
        <v>18</v>
      </c>
      <c r="G30875" s="17">
        <v>278.37</v>
      </c>
      <c r="H30875" s="16" t="s">
        <v>129506</v>
      </c>
      <c r="I30875" s="16" t="s">
        <v>38276</v>
      </c>
      <c r="J30875" s="28" t="s">
        <v>129507</v>
      </c>
      <c r="K30875" s="18" t="s">
        <v>129508</v>
      </c>
      <c r="L30875" s="28" t="s">
        <v>16</v>
      </c>
      <c r="M30875" s="19" t="s">
        <v>6563</v>
      </c>
      <c r="N30875" s="28" t="s">
        <v>146</v>
      </c>
    </row>
    <row r="30876" spans="1:14" x14ac:dyDescent="0.3">
      <c r="A30876" s="26">
        <v>45131</v>
      </c>
      <c r="B30876" s="26">
        <v>45131</v>
      </c>
      <c r="C30876" s="16" t="s">
        <v>93662</v>
      </c>
      <c r="D30876" s="16" t="s">
        <v>129509</v>
      </c>
      <c r="E30876" s="28" t="s">
        <v>17</v>
      </c>
      <c r="F30876" s="28" t="s">
        <v>18</v>
      </c>
      <c r="G30876" s="17">
        <v>278.33</v>
      </c>
      <c r="H30876" s="16" t="s">
        <v>129510</v>
      </c>
      <c r="I30876" s="16" t="s">
        <v>16</v>
      </c>
      <c r="J30876" s="28" t="s">
        <v>129511</v>
      </c>
      <c r="K30876" s="18" t="s">
        <v>129512</v>
      </c>
      <c r="L30876" s="28" t="s">
        <v>1593</v>
      </c>
      <c r="M30876" s="19" t="s">
        <v>16</v>
      </c>
      <c r="N30876" s="28" t="s">
        <v>24</v>
      </c>
    </row>
    <row r="30877" spans="1:14" x14ac:dyDescent="0.3">
      <c r="A30877" s="26">
        <v>43993</v>
      </c>
      <c r="B30877" s="26">
        <v>43993</v>
      </c>
      <c r="C30877" s="16" t="s">
        <v>129513</v>
      </c>
      <c r="D30877" s="16" t="s">
        <v>16</v>
      </c>
      <c r="E30877" s="28" t="s">
        <v>17</v>
      </c>
      <c r="F30877" s="28" t="s">
        <v>18</v>
      </c>
      <c r="G30877" s="17">
        <v>278.3</v>
      </c>
      <c r="H30877" s="16" t="s">
        <v>3376</v>
      </c>
      <c r="I30877" s="16" t="s">
        <v>55</v>
      </c>
      <c r="J30877" s="28" t="s">
        <v>129514</v>
      </c>
      <c r="K30877" s="18" t="s">
        <v>129515</v>
      </c>
      <c r="L30877" s="28" t="s">
        <v>16</v>
      </c>
      <c r="M30877" s="19" t="s">
        <v>153</v>
      </c>
      <c r="N30877" s="28" t="s">
        <v>146</v>
      </c>
    </row>
    <row r="30878" spans="1:14" x14ac:dyDescent="0.3">
      <c r="A30878" s="26">
        <v>45289</v>
      </c>
      <c r="B30878" s="26">
        <v>45289</v>
      </c>
      <c r="C30878" s="16" t="s">
        <v>112100</v>
      </c>
      <c r="D30878" s="16" t="s">
        <v>16</v>
      </c>
      <c r="E30878" s="28" t="s">
        <v>17</v>
      </c>
      <c r="F30878" s="28" t="s">
        <v>18</v>
      </c>
      <c r="G30878" s="17">
        <v>278.27999999999997</v>
      </c>
      <c r="H30878" s="16" t="s">
        <v>23807</v>
      </c>
      <c r="I30878" s="16" t="s">
        <v>16</v>
      </c>
      <c r="J30878" s="28" t="s">
        <v>129516</v>
      </c>
      <c r="K30878" s="18" t="s">
        <v>129517</v>
      </c>
      <c r="L30878" s="28" t="s">
        <v>3077</v>
      </c>
      <c r="M30878" s="19" t="s">
        <v>16</v>
      </c>
      <c r="N30878" s="28" t="s">
        <v>24</v>
      </c>
    </row>
    <row r="30879" spans="1:14" x14ac:dyDescent="0.3">
      <c r="A30879" s="26">
        <v>44411</v>
      </c>
      <c r="B30879" s="26">
        <v>44410</v>
      </c>
      <c r="C30879" s="16" t="s">
        <v>129518</v>
      </c>
      <c r="D30879" s="16" t="s">
        <v>16</v>
      </c>
      <c r="E30879" s="28" t="s">
        <v>17</v>
      </c>
      <c r="F30879" s="28" t="s">
        <v>18</v>
      </c>
      <c r="G30879" s="17">
        <v>278.19</v>
      </c>
      <c r="H30879" s="16" t="s">
        <v>129519</v>
      </c>
      <c r="I30879" s="16" t="s">
        <v>72851</v>
      </c>
      <c r="J30879" s="28" t="s">
        <v>129520</v>
      </c>
      <c r="K30879" s="18" t="s">
        <v>129521</v>
      </c>
      <c r="L30879" s="28" t="s">
        <v>350</v>
      </c>
      <c r="M30879" s="19" t="s">
        <v>350</v>
      </c>
      <c r="N30879" s="28" t="s">
        <v>24</v>
      </c>
    </row>
    <row r="30880" spans="1:14" x14ac:dyDescent="0.3">
      <c r="A30880" s="26">
        <v>44411</v>
      </c>
      <c r="B30880" s="26">
        <v>44411</v>
      </c>
      <c r="C30880" s="16" t="s">
        <v>129518</v>
      </c>
      <c r="D30880" s="16" t="s">
        <v>16</v>
      </c>
      <c r="E30880" s="28" t="s">
        <v>17</v>
      </c>
      <c r="F30880" s="28" t="s">
        <v>141</v>
      </c>
      <c r="G30880" s="17">
        <v>278.19</v>
      </c>
      <c r="H30880" s="16" t="s">
        <v>129522</v>
      </c>
      <c r="I30880" s="16" t="s">
        <v>72851</v>
      </c>
      <c r="J30880" s="28" t="s">
        <v>129523</v>
      </c>
      <c r="K30880" s="18" t="s">
        <v>129524</v>
      </c>
      <c r="L30880" s="28" t="s">
        <v>350</v>
      </c>
      <c r="M30880" s="19" t="s">
        <v>350</v>
      </c>
      <c r="N30880" s="28" t="s">
        <v>24</v>
      </c>
    </row>
    <row r="30881" spans="1:14" x14ac:dyDescent="0.3">
      <c r="A30881" s="26">
        <v>44691</v>
      </c>
      <c r="B30881" s="26">
        <v>44686</v>
      </c>
      <c r="C30881" s="16" t="s">
        <v>129525</v>
      </c>
      <c r="D30881" s="16" t="s">
        <v>16</v>
      </c>
      <c r="E30881" s="28" t="s">
        <v>17</v>
      </c>
      <c r="F30881" s="28" t="s">
        <v>18</v>
      </c>
      <c r="G30881" s="17">
        <v>278.14999999999998</v>
      </c>
      <c r="H30881" s="16" t="s">
        <v>129526</v>
      </c>
      <c r="I30881" s="16" t="s">
        <v>129527</v>
      </c>
      <c r="J30881" s="28" t="s">
        <v>129528</v>
      </c>
      <c r="K30881" s="18" t="s">
        <v>129529</v>
      </c>
      <c r="L30881" s="28" t="s">
        <v>16</v>
      </c>
      <c r="M30881" s="19" t="s">
        <v>23</v>
      </c>
      <c r="N30881" s="28" t="s">
        <v>146</v>
      </c>
    </row>
    <row r="30882" spans="1:14" x14ac:dyDescent="0.3">
      <c r="A30882" s="26">
        <v>44407</v>
      </c>
      <c r="B30882" s="26">
        <v>44407</v>
      </c>
      <c r="C30882" s="16" t="s">
        <v>129530</v>
      </c>
      <c r="D30882" s="16" t="s">
        <v>16</v>
      </c>
      <c r="E30882" s="28" t="s">
        <v>17</v>
      </c>
      <c r="F30882" s="28" t="s">
        <v>18</v>
      </c>
      <c r="G30882" s="17">
        <v>278.10000000000002</v>
      </c>
      <c r="H30882" s="16" t="s">
        <v>5287</v>
      </c>
      <c r="I30882" s="16" t="s">
        <v>16</v>
      </c>
      <c r="J30882" s="28" t="s">
        <v>129531</v>
      </c>
      <c r="K30882" s="18" t="s">
        <v>129532</v>
      </c>
      <c r="L30882" s="28" t="s">
        <v>92</v>
      </c>
      <c r="M30882" s="19" t="s">
        <v>16</v>
      </c>
      <c r="N30882" s="28" t="s">
        <v>24</v>
      </c>
    </row>
    <row r="30883" spans="1:14" x14ac:dyDescent="0.3">
      <c r="A30883" s="26">
        <v>43812</v>
      </c>
      <c r="B30883" s="26">
        <v>43812</v>
      </c>
      <c r="C30883" s="16" t="s">
        <v>129533</v>
      </c>
      <c r="D30883" s="16" t="s">
        <v>16</v>
      </c>
      <c r="E30883" s="28" t="s">
        <v>17</v>
      </c>
      <c r="F30883" s="28" t="s">
        <v>18</v>
      </c>
      <c r="G30883" s="17">
        <v>278.08999999999997</v>
      </c>
      <c r="H30883" s="16" t="s">
        <v>129534</v>
      </c>
      <c r="I30883" s="16" t="s">
        <v>129535</v>
      </c>
      <c r="J30883" s="28" t="s">
        <v>129536</v>
      </c>
      <c r="K30883" s="18" t="s">
        <v>129537</v>
      </c>
      <c r="L30883" s="28" t="s">
        <v>16</v>
      </c>
      <c r="M30883" s="19" t="s">
        <v>129538</v>
      </c>
      <c r="N30883" s="28" t="s">
        <v>24</v>
      </c>
    </row>
    <row r="30884" spans="1:14" x14ac:dyDescent="0.3">
      <c r="A30884" s="26">
        <v>44236</v>
      </c>
      <c r="B30884" s="26">
        <v>44236</v>
      </c>
      <c r="C30884" s="16" t="s">
        <v>97722</v>
      </c>
      <c r="D30884" s="16" t="s">
        <v>16</v>
      </c>
      <c r="E30884" s="28" t="s">
        <v>17</v>
      </c>
      <c r="F30884" s="28" t="s">
        <v>18</v>
      </c>
      <c r="G30884" s="17">
        <v>278.08</v>
      </c>
      <c r="H30884" s="16" t="s">
        <v>97723</v>
      </c>
      <c r="I30884" s="16" t="s">
        <v>16</v>
      </c>
      <c r="J30884" s="28" t="s">
        <v>129539</v>
      </c>
      <c r="K30884" s="18" t="s">
        <v>129540</v>
      </c>
      <c r="L30884" s="28" t="s">
        <v>14400</v>
      </c>
      <c r="M30884" s="19" t="s">
        <v>16</v>
      </c>
      <c r="N30884" s="28" t="s">
        <v>24</v>
      </c>
    </row>
    <row r="30885" spans="1:14" x14ac:dyDescent="0.3">
      <c r="A30885" s="26">
        <v>44144</v>
      </c>
      <c r="B30885" s="26">
        <v>44144</v>
      </c>
      <c r="C30885" s="16" t="s">
        <v>129541</v>
      </c>
      <c r="D30885" s="16" t="s">
        <v>16</v>
      </c>
      <c r="E30885" s="28" t="s">
        <v>17</v>
      </c>
      <c r="F30885" s="28" t="s">
        <v>18</v>
      </c>
      <c r="G30885" s="17">
        <v>278.07</v>
      </c>
      <c r="H30885" s="16" t="s">
        <v>129542</v>
      </c>
      <c r="I30885" s="16" t="s">
        <v>129543</v>
      </c>
      <c r="J30885" s="28" t="s">
        <v>129544</v>
      </c>
      <c r="K30885" s="18" t="s">
        <v>129545</v>
      </c>
      <c r="L30885" s="28" t="s">
        <v>321</v>
      </c>
      <c r="M30885" s="19" t="s">
        <v>129546</v>
      </c>
      <c r="N30885" s="28" t="s">
        <v>24</v>
      </c>
    </row>
    <row r="30886" spans="1:14" x14ac:dyDescent="0.3">
      <c r="A30886" s="26">
        <v>43812</v>
      </c>
      <c r="B30886" s="26">
        <v>43811</v>
      </c>
      <c r="C30886" s="16" t="s">
        <v>126308</v>
      </c>
      <c r="D30886" s="16" t="s">
        <v>129547</v>
      </c>
      <c r="E30886" s="28" t="s">
        <v>17</v>
      </c>
      <c r="F30886" s="28" t="s">
        <v>18</v>
      </c>
      <c r="G30886" s="17">
        <v>278.01</v>
      </c>
      <c r="H30886" s="16" t="s">
        <v>16</v>
      </c>
      <c r="I30886" s="16" t="s">
        <v>72351</v>
      </c>
      <c r="J30886" s="28" t="s">
        <v>129548</v>
      </c>
      <c r="K30886" s="18" t="s">
        <v>129549</v>
      </c>
      <c r="L30886" s="28" t="s">
        <v>1872</v>
      </c>
      <c r="M30886" s="19" t="s">
        <v>153</v>
      </c>
      <c r="N30886" s="28" t="s">
        <v>24</v>
      </c>
    </row>
    <row r="30887" spans="1:14" x14ac:dyDescent="0.3">
      <c r="A30887" s="26">
        <v>45265</v>
      </c>
      <c r="B30887" s="26">
        <v>45260</v>
      </c>
      <c r="C30887" s="16" t="s">
        <v>129550</v>
      </c>
      <c r="D30887" s="16" t="s">
        <v>16</v>
      </c>
      <c r="E30887" s="28" t="s">
        <v>17</v>
      </c>
      <c r="F30887" s="28" t="s">
        <v>18</v>
      </c>
      <c r="G30887" s="17">
        <v>278</v>
      </c>
      <c r="H30887" s="16" t="s">
        <v>129551</v>
      </c>
      <c r="I30887" s="16" t="s">
        <v>16</v>
      </c>
      <c r="J30887" s="28" t="s">
        <v>129552</v>
      </c>
      <c r="K30887" s="18" t="s">
        <v>129553</v>
      </c>
      <c r="L30887" s="28" t="s">
        <v>16</v>
      </c>
      <c r="M30887" s="19" t="s">
        <v>16</v>
      </c>
      <c r="N30887" s="28" t="s">
        <v>24</v>
      </c>
    </row>
    <row r="30888" spans="1:14" x14ac:dyDescent="0.3">
      <c r="A30888" s="26">
        <v>44905</v>
      </c>
      <c r="B30888" s="26">
        <v>44904</v>
      </c>
      <c r="C30888" s="16" t="s">
        <v>129554</v>
      </c>
      <c r="D30888" s="16" t="s">
        <v>129555</v>
      </c>
      <c r="E30888" s="28" t="s">
        <v>17</v>
      </c>
      <c r="F30888" s="28" t="s">
        <v>18</v>
      </c>
      <c r="G30888" s="17">
        <v>277.99</v>
      </c>
      <c r="H30888" s="16" t="s">
        <v>129556</v>
      </c>
      <c r="I30888" s="16" t="s">
        <v>129557</v>
      </c>
      <c r="J30888" s="28" t="s">
        <v>129558</v>
      </c>
      <c r="K30888" s="18" t="s">
        <v>129559</v>
      </c>
      <c r="L30888" s="28" t="s">
        <v>350</v>
      </c>
      <c r="M30888" s="19" t="s">
        <v>350</v>
      </c>
      <c r="N30888" s="28" t="s">
        <v>24</v>
      </c>
    </row>
    <row r="30889" spans="1:14" x14ac:dyDescent="0.3">
      <c r="A30889" s="26">
        <v>44739</v>
      </c>
      <c r="B30889" s="26">
        <v>44739</v>
      </c>
      <c r="C30889" s="16" t="s">
        <v>129560</v>
      </c>
      <c r="D30889" s="16" t="s">
        <v>16</v>
      </c>
      <c r="E30889" s="28" t="s">
        <v>17</v>
      </c>
      <c r="F30889" s="28" t="s">
        <v>18</v>
      </c>
      <c r="G30889" s="17">
        <v>277.98</v>
      </c>
      <c r="H30889" s="16" t="s">
        <v>129561</v>
      </c>
      <c r="I30889" s="16" t="s">
        <v>21716</v>
      </c>
      <c r="J30889" s="28" t="s">
        <v>129562</v>
      </c>
      <c r="K30889" s="18" t="s">
        <v>129563</v>
      </c>
      <c r="L30889" s="28" t="s">
        <v>1088</v>
      </c>
      <c r="M30889" s="19" t="s">
        <v>1088</v>
      </c>
      <c r="N30889" s="28" t="s">
        <v>24</v>
      </c>
    </row>
    <row r="30890" spans="1:14" x14ac:dyDescent="0.3">
      <c r="A30890" s="26">
        <v>43342</v>
      </c>
      <c r="B30890" s="26">
        <v>43341</v>
      </c>
      <c r="C30890" s="16" t="s">
        <v>129564</v>
      </c>
      <c r="D30890" s="16" t="s">
        <v>16</v>
      </c>
      <c r="E30890" s="28" t="s">
        <v>17</v>
      </c>
      <c r="F30890" s="28" t="s">
        <v>18</v>
      </c>
      <c r="G30890" s="17">
        <v>277.98</v>
      </c>
      <c r="H30890" s="16" t="s">
        <v>10215</v>
      </c>
      <c r="I30890" s="16" t="s">
        <v>16</v>
      </c>
      <c r="J30890" s="28" t="s">
        <v>129565</v>
      </c>
      <c r="K30890" s="18" t="s">
        <v>129566</v>
      </c>
      <c r="L30890" s="28" t="s">
        <v>23</v>
      </c>
      <c r="M30890" s="19" t="s">
        <v>16</v>
      </c>
      <c r="N30890" s="28" t="s">
        <v>61</v>
      </c>
    </row>
    <row r="30891" spans="1:14" x14ac:dyDescent="0.3">
      <c r="A30891" s="26">
        <v>43224</v>
      </c>
      <c r="B30891" s="26">
        <v>43224</v>
      </c>
      <c r="C30891" s="16" t="s">
        <v>8672</v>
      </c>
      <c r="D30891" s="16" t="s">
        <v>128411</v>
      </c>
      <c r="E30891" s="28" t="s">
        <v>17</v>
      </c>
      <c r="F30891" s="28" t="s">
        <v>18</v>
      </c>
      <c r="G30891" s="17">
        <v>277.93</v>
      </c>
      <c r="H30891" s="16" t="s">
        <v>128412</v>
      </c>
      <c r="I30891" s="16" t="s">
        <v>129567</v>
      </c>
      <c r="J30891" s="28" t="s">
        <v>129568</v>
      </c>
      <c r="K30891" s="18" t="s">
        <v>129569</v>
      </c>
      <c r="L30891" s="28" t="s">
        <v>315</v>
      </c>
      <c r="M30891" s="19" t="s">
        <v>16</v>
      </c>
      <c r="N30891" s="28" t="s">
        <v>24</v>
      </c>
    </row>
    <row r="30892" spans="1:14" x14ac:dyDescent="0.3">
      <c r="A30892" s="26">
        <v>44459</v>
      </c>
      <c r="B30892" s="26">
        <v>44459</v>
      </c>
      <c r="C30892" s="16" t="s">
        <v>129570</v>
      </c>
      <c r="D30892" s="16" t="s">
        <v>16</v>
      </c>
      <c r="E30892" s="28" t="s">
        <v>17</v>
      </c>
      <c r="F30892" s="28" t="s">
        <v>18</v>
      </c>
      <c r="G30892" s="17">
        <v>277.91000000000003</v>
      </c>
      <c r="H30892" s="16" t="s">
        <v>13356</v>
      </c>
      <c r="I30892" s="16" t="s">
        <v>129571</v>
      </c>
      <c r="J30892" s="28" t="s">
        <v>129572</v>
      </c>
      <c r="K30892" s="18" t="s">
        <v>129573</v>
      </c>
      <c r="L30892" s="28" t="s">
        <v>16</v>
      </c>
      <c r="M30892" s="19" t="s">
        <v>667</v>
      </c>
      <c r="N30892" s="28" t="s">
        <v>24</v>
      </c>
    </row>
    <row r="30893" spans="1:14" x14ac:dyDescent="0.3">
      <c r="A30893" s="26">
        <v>44259</v>
      </c>
      <c r="B30893" s="26">
        <v>44231</v>
      </c>
      <c r="C30893" s="16" t="s">
        <v>129574</v>
      </c>
      <c r="D30893" s="16" t="s">
        <v>16</v>
      </c>
      <c r="E30893" s="28" t="s">
        <v>17</v>
      </c>
      <c r="F30893" s="28" t="s">
        <v>18</v>
      </c>
      <c r="G30893" s="17">
        <v>277.89</v>
      </c>
      <c r="H30893" s="16" t="s">
        <v>103922</v>
      </c>
      <c r="I30893" s="16" t="s">
        <v>129575</v>
      </c>
      <c r="J30893" s="28" t="s">
        <v>129576</v>
      </c>
      <c r="K30893" s="18" t="s">
        <v>129577</v>
      </c>
      <c r="L30893" s="28" t="s">
        <v>134</v>
      </c>
      <c r="M30893" s="19" t="s">
        <v>129578</v>
      </c>
      <c r="N30893" s="28" t="s">
        <v>24</v>
      </c>
    </row>
    <row r="30894" spans="1:14" x14ac:dyDescent="0.3">
      <c r="A30894" s="26">
        <v>44020</v>
      </c>
      <c r="B30894" s="26">
        <v>44020</v>
      </c>
      <c r="C30894" s="16" t="s">
        <v>129579</v>
      </c>
      <c r="D30894" s="16" t="s">
        <v>16</v>
      </c>
      <c r="E30894" s="28" t="s">
        <v>17</v>
      </c>
      <c r="F30894" s="28" t="s">
        <v>18</v>
      </c>
      <c r="G30894" s="17">
        <v>277.86</v>
      </c>
      <c r="H30894" s="16" t="s">
        <v>129580</v>
      </c>
      <c r="I30894" s="16" t="s">
        <v>16</v>
      </c>
      <c r="J30894" s="28" t="s">
        <v>129581</v>
      </c>
      <c r="K30894" s="18" t="s">
        <v>129582</v>
      </c>
      <c r="L30894" s="28" t="s">
        <v>16</v>
      </c>
      <c r="M30894" s="19" t="s">
        <v>16</v>
      </c>
      <c r="N30894" s="28" t="s">
        <v>24</v>
      </c>
    </row>
    <row r="30895" spans="1:14" x14ac:dyDescent="0.3">
      <c r="A30895" s="26">
        <v>43633</v>
      </c>
      <c r="B30895" s="26">
        <v>43633</v>
      </c>
      <c r="C30895" s="16" t="s">
        <v>129583</v>
      </c>
      <c r="D30895" s="16" t="s">
        <v>16</v>
      </c>
      <c r="E30895" s="28" t="s">
        <v>17</v>
      </c>
      <c r="F30895" s="28" t="s">
        <v>18</v>
      </c>
      <c r="G30895" s="17">
        <v>277.8</v>
      </c>
      <c r="H30895" s="16" t="s">
        <v>4655</v>
      </c>
      <c r="I30895" s="16" t="s">
        <v>129584</v>
      </c>
      <c r="J30895" s="28" t="s">
        <v>129585</v>
      </c>
      <c r="K30895" s="18" t="s">
        <v>129586</v>
      </c>
      <c r="L30895" s="28" t="s">
        <v>16</v>
      </c>
      <c r="M30895" s="19" t="s">
        <v>129587</v>
      </c>
      <c r="N30895" s="28" t="s">
        <v>146</v>
      </c>
    </row>
    <row r="30896" spans="1:14" x14ac:dyDescent="0.3">
      <c r="A30896" s="26">
        <v>44911</v>
      </c>
      <c r="B30896" s="26">
        <v>44911</v>
      </c>
      <c r="C30896" s="16" t="s">
        <v>129588</v>
      </c>
      <c r="D30896" s="16" t="s">
        <v>16</v>
      </c>
      <c r="E30896" s="28" t="s">
        <v>17</v>
      </c>
      <c r="F30896" s="28" t="s">
        <v>18</v>
      </c>
      <c r="G30896" s="17">
        <v>277.75</v>
      </c>
      <c r="H30896" s="16" t="s">
        <v>15050</v>
      </c>
      <c r="I30896" s="16" t="s">
        <v>16</v>
      </c>
      <c r="J30896" s="28" t="s">
        <v>129589</v>
      </c>
      <c r="K30896" s="18" t="s">
        <v>129590</v>
      </c>
      <c r="L30896" s="28" t="s">
        <v>321</v>
      </c>
      <c r="M30896" s="19" t="s">
        <v>16</v>
      </c>
      <c r="N30896" s="28" t="s">
        <v>68</v>
      </c>
    </row>
    <row r="30897" spans="1:14" x14ac:dyDescent="0.3">
      <c r="A30897" s="26">
        <v>43726</v>
      </c>
      <c r="B30897" s="26">
        <v>43726</v>
      </c>
      <c r="C30897" s="16" t="s">
        <v>129554</v>
      </c>
      <c r="D30897" s="16" t="s">
        <v>129555</v>
      </c>
      <c r="E30897" s="28" t="s">
        <v>17</v>
      </c>
      <c r="F30897" s="28" t="s">
        <v>18</v>
      </c>
      <c r="G30897" s="17">
        <v>277.74</v>
      </c>
      <c r="H30897" s="16" t="s">
        <v>129591</v>
      </c>
      <c r="I30897" s="16" t="s">
        <v>129557</v>
      </c>
      <c r="J30897" s="28" t="s">
        <v>129592</v>
      </c>
      <c r="K30897" s="18" t="s">
        <v>129593</v>
      </c>
      <c r="L30897" s="28" t="s">
        <v>350</v>
      </c>
      <c r="M30897" s="19" t="s">
        <v>350</v>
      </c>
      <c r="N30897" s="28" t="s">
        <v>24</v>
      </c>
    </row>
    <row r="30898" spans="1:14" x14ac:dyDescent="0.3">
      <c r="A30898" s="26">
        <v>45733</v>
      </c>
      <c r="B30898" s="26">
        <v>45733</v>
      </c>
      <c r="C30898" s="16" t="s">
        <v>129594</v>
      </c>
      <c r="D30898" s="16" t="s">
        <v>16</v>
      </c>
      <c r="E30898" s="28" t="s">
        <v>17</v>
      </c>
      <c r="F30898" s="28" t="s">
        <v>18</v>
      </c>
      <c r="G30898" s="17">
        <v>277.68</v>
      </c>
      <c r="H30898" s="16" t="s">
        <v>129595</v>
      </c>
      <c r="I30898" s="16" t="s">
        <v>129596</v>
      </c>
      <c r="J30898" s="28" t="s">
        <v>129597</v>
      </c>
      <c r="K30898" s="18" t="s">
        <v>129598</v>
      </c>
      <c r="L30898" s="28" t="s">
        <v>53</v>
      </c>
      <c r="M30898" s="19" t="s">
        <v>129599</v>
      </c>
      <c r="N30898" s="28" t="s">
        <v>24</v>
      </c>
    </row>
    <row r="30899" spans="1:14" x14ac:dyDescent="0.3">
      <c r="A30899" s="26">
        <v>45446</v>
      </c>
      <c r="B30899" s="26">
        <v>45446</v>
      </c>
      <c r="C30899" s="16" t="s">
        <v>129600</v>
      </c>
      <c r="D30899" s="16" t="s">
        <v>16</v>
      </c>
      <c r="E30899" s="28" t="s">
        <v>17</v>
      </c>
      <c r="F30899" s="28" t="s">
        <v>18</v>
      </c>
      <c r="G30899" s="17">
        <v>277.60000000000002</v>
      </c>
      <c r="H30899" s="16" t="s">
        <v>66524</v>
      </c>
      <c r="I30899" s="16" t="s">
        <v>16</v>
      </c>
      <c r="J30899" s="28" t="s">
        <v>129601</v>
      </c>
      <c r="K30899" s="18" t="s">
        <v>129602</v>
      </c>
      <c r="L30899" s="28" t="s">
        <v>16</v>
      </c>
      <c r="M30899" s="19" t="s">
        <v>16</v>
      </c>
      <c r="N30899" s="28" t="s">
        <v>146</v>
      </c>
    </row>
    <row r="30900" spans="1:14" x14ac:dyDescent="0.3">
      <c r="A30900" s="26">
        <v>45149</v>
      </c>
      <c r="B30900" s="26">
        <v>45149</v>
      </c>
      <c r="C30900" s="16" t="s">
        <v>74952</v>
      </c>
      <c r="D30900" s="16" t="s">
        <v>16</v>
      </c>
      <c r="E30900" s="28" t="s">
        <v>17</v>
      </c>
      <c r="F30900" s="28" t="s">
        <v>18</v>
      </c>
      <c r="G30900" s="17">
        <v>277.52</v>
      </c>
      <c r="H30900" s="16" t="s">
        <v>74953</v>
      </c>
      <c r="I30900" s="16" t="s">
        <v>16</v>
      </c>
      <c r="J30900" s="28" t="s">
        <v>129603</v>
      </c>
      <c r="K30900" s="18" t="s">
        <v>129604</v>
      </c>
      <c r="L30900" s="28" t="s">
        <v>415</v>
      </c>
      <c r="M30900" s="19" t="s">
        <v>16</v>
      </c>
      <c r="N30900" s="28" t="s">
        <v>24</v>
      </c>
    </row>
    <row r="30901" spans="1:14" x14ac:dyDescent="0.3">
      <c r="A30901" s="26">
        <v>45476</v>
      </c>
      <c r="B30901" s="26">
        <v>45475</v>
      </c>
      <c r="C30901" s="16" t="s">
        <v>10877</v>
      </c>
      <c r="D30901" s="16" t="s">
        <v>16</v>
      </c>
      <c r="E30901" s="28" t="s">
        <v>17</v>
      </c>
      <c r="F30901" s="28" t="s">
        <v>18</v>
      </c>
      <c r="G30901" s="17">
        <v>277.51</v>
      </c>
      <c r="H30901" s="16" t="s">
        <v>18312</v>
      </c>
      <c r="I30901" s="16" t="s">
        <v>129605</v>
      </c>
      <c r="J30901" s="28" t="s">
        <v>129606</v>
      </c>
      <c r="K30901" s="18" t="s">
        <v>129607</v>
      </c>
      <c r="L30901" s="28" t="s">
        <v>23</v>
      </c>
      <c r="M30901" s="19" t="s">
        <v>129608</v>
      </c>
      <c r="N30901" s="28" t="s">
        <v>322</v>
      </c>
    </row>
    <row r="30902" spans="1:14" x14ac:dyDescent="0.3">
      <c r="A30902" s="26">
        <v>43133</v>
      </c>
      <c r="B30902" s="26">
        <v>43133</v>
      </c>
      <c r="C30902" s="16" t="s">
        <v>129609</v>
      </c>
      <c r="D30902" s="16" t="s">
        <v>16</v>
      </c>
      <c r="E30902" s="28" t="s">
        <v>17</v>
      </c>
      <c r="F30902" s="28" t="s">
        <v>18</v>
      </c>
      <c r="G30902" s="17">
        <v>277.5</v>
      </c>
      <c r="H30902" s="16" t="s">
        <v>6550</v>
      </c>
      <c r="I30902" s="16" t="s">
        <v>129610</v>
      </c>
      <c r="J30902" s="28" t="s">
        <v>129611</v>
      </c>
      <c r="K30902" s="18" t="s">
        <v>129612</v>
      </c>
      <c r="L30902" s="28" t="s">
        <v>16</v>
      </c>
      <c r="M30902" s="19" t="s">
        <v>129613</v>
      </c>
      <c r="N30902" s="28" t="s">
        <v>146</v>
      </c>
    </row>
    <row r="30903" spans="1:14" x14ac:dyDescent="0.3">
      <c r="A30903" s="26">
        <v>45512</v>
      </c>
      <c r="B30903" s="26">
        <v>45512</v>
      </c>
      <c r="C30903" s="16" t="s">
        <v>129614</v>
      </c>
      <c r="D30903" s="16" t="s">
        <v>16</v>
      </c>
      <c r="E30903" s="28" t="s">
        <v>17</v>
      </c>
      <c r="F30903" s="28" t="s">
        <v>18</v>
      </c>
      <c r="G30903" s="17">
        <v>277.39</v>
      </c>
      <c r="H30903" s="16" t="s">
        <v>16</v>
      </c>
      <c r="I30903" s="16" t="s">
        <v>85419</v>
      </c>
      <c r="J30903" s="28" t="s">
        <v>129615</v>
      </c>
      <c r="K30903" s="18" t="s">
        <v>129616</v>
      </c>
      <c r="L30903" s="28" t="s">
        <v>23</v>
      </c>
      <c r="M30903" s="19" t="s">
        <v>53</v>
      </c>
      <c r="N30903" s="28" t="s">
        <v>24</v>
      </c>
    </row>
    <row r="30904" spans="1:14" x14ac:dyDescent="0.3">
      <c r="A30904" s="26">
        <v>44439</v>
      </c>
      <c r="B30904" s="26">
        <v>44439</v>
      </c>
      <c r="C30904" s="16" t="s">
        <v>129617</v>
      </c>
      <c r="D30904" s="16" t="s">
        <v>16</v>
      </c>
      <c r="E30904" s="28" t="s">
        <v>17</v>
      </c>
      <c r="F30904" s="28" t="s">
        <v>18</v>
      </c>
      <c r="G30904" s="17">
        <v>277.33999999999997</v>
      </c>
      <c r="H30904" s="16" t="s">
        <v>83742</v>
      </c>
      <c r="I30904" s="16" t="s">
        <v>16</v>
      </c>
      <c r="J30904" s="28" t="s">
        <v>129618</v>
      </c>
      <c r="K30904" s="18" t="s">
        <v>129619</v>
      </c>
      <c r="L30904" s="28" t="s">
        <v>16</v>
      </c>
      <c r="M30904" s="19" t="s">
        <v>16</v>
      </c>
      <c r="N30904" s="28" t="s">
        <v>24</v>
      </c>
    </row>
    <row r="30905" spans="1:14" x14ac:dyDescent="0.3">
      <c r="A30905" s="26">
        <v>44466</v>
      </c>
      <c r="B30905" s="26">
        <v>44466</v>
      </c>
      <c r="C30905" s="16" t="s">
        <v>101343</v>
      </c>
      <c r="D30905" s="16" t="s">
        <v>16</v>
      </c>
      <c r="E30905" s="28" t="s">
        <v>17</v>
      </c>
      <c r="F30905" s="28" t="s">
        <v>18</v>
      </c>
      <c r="G30905" s="17">
        <v>277.32</v>
      </c>
      <c r="H30905" s="16" t="s">
        <v>1579</v>
      </c>
      <c r="I30905" s="16" t="s">
        <v>16</v>
      </c>
      <c r="J30905" s="28" t="s">
        <v>129620</v>
      </c>
      <c r="K30905" s="18" t="s">
        <v>129621</v>
      </c>
      <c r="L30905" s="28" t="s">
        <v>7003</v>
      </c>
      <c r="M30905" s="19" t="s">
        <v>16</v>
      </c>
      <c r="N30905" s="28" t="s">
        <v>24</v>
      </c>
    </row>
    <row r="30906" spans="1:14" x14ac:dyDescent="0.3">
      <c r="A30906" s="26">
        <v>44315</v>
      </c>
      <c r="B30906" s="26">
        <v>44314</v>
      </c>
      <c r="C30906" s="16" t="s">
        <v>129622</v>
      </c>
      <c r="D30906" s="16" t="s">
        <v>16</v>
      </c>
      <c r="E30906" s="28" t="s">
        <v>17</v>
      </c>
      <c r="F30906" s="28" t="s">
        <v>18</v>
      </c>
      <c r="G30906" s="17">
        <v>277.3</v>
      </c>
      <c r="H30906" s="16" t="s">
        <v>61075</v>
      </c>
      <c r="I30906" s="16" t="s">
        <v>445</v>
      </c>
      <c r="J30906" s="28" t="s">
        <v>129623</v>
      </c>
      <c r="K30906" s="18" t="s">
        <v>129624</v>
      </c>
      <c r="L30906" s="28" t="s">
        <v>16</v>
      </c>
      <c r="M30906" s="19" t="s">
        <v>23</v>
      </c>
      <c r="N30906" s="28" t="s">
        <v>146</v>
      </c>
    </row>
    <row r="30907" spans="1:14" x14ac:dyDescent="0.3">
      <c r="A30907" s="26">
        <v>45189</v>
      </c>
      <c r="B30907" s="26">
        <v>45189</v>
      </c>
      <c r="C30907" s="16" t="s">
        <v>129625</v>
      </c>
      <c r="D30907" s="16" t="s">
        <v>16</v>
      </c>
      <c r="E30907" s="28" t="s">
        <v>17</v>
      </c>
      <c r="F30907" s="28" t="s">
        <v>18</v>
      </c>
      <c r="G30907" s="17">
        <v>277.3</v>
      </c>
      <c r="H30907" s="16" t="s">
        <v>108017</v>
      </c>
      <c r="I30907" s="16" t="s">
        <v>24265</v>
      </c>
      <c r="J30907" s="28" t="s">
        <v>129626</v>
      </c>
      <c r="K30907" s="18" t="s">
        <v>129627</v>
      </c>
      <c r="L30907" s="28" t="s">
        <v>111</v>
      </c>
      <c r="M30907" s="19" t="s">
        <v>111</v>
      </c>
      <c r="N30907" s="28" t="s">
        <v>24</v>
      </c>
    </row>
    <row r="30908" spans="1:14" x14ac:dyDescent="0.3">
      <c r="A30908" s="26">
        <v>43651</v>
      </c>
      <c r="B30908" s="26">
        <v>43651</v>
      </c>
      <c r="C30908" s="16" t="s">
        <v>129628</v>
      </c>
      <c r="D30908" s="16" t="s">
        <v>129629</v>
      </c>
      <c r="E30908" s="28" t="s">
        <v>17</v>
      </c>
      <c r="F30908" s="28" t="s">
        <v>18</v>
      </c>
      <c r="G30908" s="17">
        <v>277.3</v>
      </c>
      <c r="H30908" s="16" t="s">
        <v>19540</v>
      </c>
      <c r="I30908" s="16" t="s">
        <v>129630</v>
      </c>
      <c r="J30908" s="28" t="s">
        <v>129631</v>
      </c>
      <c r="K30908" s="18" t="s">
        <v>129632</v>
      </c>
      <c r="L30908" s="28" t="s">
        <v>1088</v>
      </c>
      <c r="M30908" s="19" t="s">
        <v>1088</v>
      </c>
      <c r="N30908" s="28" t="s">
        <v>24</v>
      </c>
    </row>
    <row r="30909" spans="1:14" x14ac:dyDescent="0.3">
      <c r="A30909" s="26">
        <v>43473</v>
      </c>
      <c r="B30909" s="26">
        <v>43455</v>
      </c>
      <c r="C30909" s="16" t="s">
        <v>129633</v>
      </c>
      <c r="D30909" s="16" t="s">
        <v>16</v>
      </c>
      <c r="E30909" s="28" t="s">
        <v>17</v>
      </c>
      <c r="F30909" s="28" t="s">
        <v>18</v>
      </c>
      <c r="G30909" s="17">
        <v>277.26</v>
      </c>
      <c r="H30909" s="16" t="s">
        <v>129634</v>
      </c>
      <c r="I30909" s="16" t="s">
        <v>129635</v>
      </c>
      <c r="J30909" s="28" t="s">
        <v>129636</v>
      </c>
      <c r="K30909" s="18" t="s">
        <v>129637</v>
      </c>
      <c r="L30909" s="28" t="s">
        <v>973</v>
      </c>
      <c r="M30909" s="19" t="s">
        <v>973</v>
      </c>
      <c r="N30909" s="28" t="s">
        <v>24</v>
      </c>
    </row>
    <row r="30910" spans="1:14" x14ac:dyDescent="0.3">
      <c r="A30910" s="26">
        <v>45106</v>
      </c>
      <c r="B30910" s="26">
        <v>45106</v>
      </c>
      <c r="C30910" s="16" t="s">
        <v>129638</v>
      </c>
      <c r="D30910" s="16" t="s">
        <v>129639</v>
      </c>
      <c r="E30910" s="28" t="s">
        <v>17</v>
      </c>
      <c r="F30910" s="28" t="s">
        <v>141</v>
      </c>
      <c r="G30910" s="17">
        <v>277.20999999999998</v>
      </c>
      <c r="H30910" s="16" t="s">
        <v>16</v>
      </c>
      <c r="I30910" s="16" t="s">
        <v>16</v>
      </c>
      <c r="J30910" s="28" t="s">
        <v>129640</v>
      </c>
      <c r="K30910" s="18" t="s">
        <v>129641</v>
      </c>
      <c r="L30910" s="28" t="s">
        <v>134</v>
      </c>
      <c r="M30910" s="19" t="s">
        <v>16</v>
      </c>
      <c r="N30910" s="28" t="s">
        <v>24</v>
      </c>
    </row>
    <row r="30911" spans="1:14" x14ac:dyDescent="0.3">
      <c r="A30911" s="26">
        <v>44671</v>
      </c>
      <c r="B30911" s="26">
        <v>44670</v>
      </c>
      <c r="C30911" s="16" t="s">
        <v>129642</v>
      </c>
      <c r="D30911" s="16" t="s">
        <v>16</v>
      </c>
      <c r="E30911" s="28" t="s">
        <v>17</v>
      </c>
      <c r="F30911" s="28" t="s">
        <v>18</v>
      </c>
      <c r="G30911" s="17">
        <v>277.2</v>
      </c>
      <c r="H30911" s="16" t="s">
        <v>13386</v>
      </c>
      <c r="I30911" s="16" t="s">
        <v>16</v>
      </c>
      <c r="J30911" s="28" t="s">
        <v>129643</v>
      </c>
      <c r="K30911" s="18" t="s">
        <v>129644</v>
      </c>
      <c r="L30911" s="28" t="s">
        <v>334</v>
      </c>
      <c r="M30911" s="19" t="s">
        <v>16</v>
      </c>
      <c r="N30911" s="28" t="s">
        <v>24</v>
      </c>
    </row>
    <row r="30912" spans="1:14" x14ac:dyDescent="0.3">
      <c r="A30912" s="26">
        <v>43392</v>
      </c>
      <c r="B30912" s="26">
        <v>43388</v>
      </c>
      <c r="C30912" s="16" t="s">
        <v>129645</v>
      </c>
      <c r="D30912" s="16" t="s">
        <v>16</v>
      </c>
      <c r="E30912" s="28" t="s">
        <v>17</v>
      </c>
      <c r="F30912" s="28" t="s">
        <v>18</v>
      </c>
      <c r="G30912" s="17">
        <v>277.2</v>
      </c>
      <c r="H30912" s="16" t="s">
        <v>129646</v>
      </c>
      <c r="I30912" s="16" t="s">
        <v>32973</v>
      </c>
      <c r="J30912" s="28" t="s">
        <v>129647</v>
      </c>
      <c r="K30912" s="18" t="s">
        <v>129648</v>
      </c>
      <c r="L30912" s="28" t="s">
        <v>667</v>
      </c>
      <c r="M30912" s="19" t="s">
        <v>667</v>
      </c>
      <c r="N30912" s="28" t="s">
        <v>24</v>
      </c>
    </row>
    <row r="30913" spans="1:14" x14ac:dyDescent="0.3">
      <c r="A30913" s="26">
        <v>44524</v>
      </c>
      <c r="B30913" s="26">
        <v>44524</v>
      </c>
      <c r="C30913" s="16" t="s">
        <v>129649</v>
      </c>
      <c r="D30913" s="16" t="s">
        <v>16</v>
      </c>
      <c r="E30913" s="28" t="s">
        <v>17</v>
      </c>
      <c r="F30913" s="28" t="s">
        <v>141</v>
      </c>
      <c r="G30913" s="17">
        <v>277.16000000000003</v>
      </c>
      <c r="H30913" s="16" t="s">
        <v>16</v>
      </c>
      <c r="I30913" s="16" t="s">
        <v>18643</v>
      </c>
      <c r="J30913" s="28" t="s">
        <v>129650</v>
      </c>
      <c r="K30913" s="18" t="s">
        <v>129651</v>
      </c>
      <c r="L30913" s="28" t="s">
        <v>16</v>
      </c>
      <c r="M30913" s="19" t="s">
        <v>321</v>
      </c>
      <c r="N30913" s="28" t="s">
        <v>146</v>
      </c>
    </row>
    <row r="30914" spans="1:14" x14ac:dyDescent="0.3">
      <c r="A30914" s="26">
        <v>44349</v>
      </c>
      <c r="B30914" s="26">
        <v>44349</v>
      </c>
      <c r="C30914" s="16" t="s">
        <v>129652</v>
      </c>
      <c r="D30914" s="16" t="s">
        <v>16</v>
      </c>
      <c r="E30914" s="28" t="s">
        <v>17</v>
      </c>
      <c r="F30914" s="28" t="s">
        <v>18</v>
      </c>
      <c r="G30914" s="17">
        <v>277.10000000000002</v>
      </c>
      <c r="H30914" s="16" t="s">
        <v>2803</v>
      </c>
      <c r="I30914" s="16" t="s">
        <v>129653</v>
      </c>
      <c r="J30914" s="28" t="s">
        <v>129654</v>
      </c>
      <c r="K30914" s="18" t="s">
        <v>129655</v>
      </c>
      <c r="L30914" s="28" t="s">
        <v>23</v>
      </c>
      <c r="M30914" s="19" t="s">
        <v>23</v>
      </c>
      <c r="N30914" s="28" t="s">
        <v>24</v>
      </c>
    </row>
    <row r="30915" spans="1:14" x14ac:dyDescent="0.3">
      <c r="A30915" s="26">
        <v>43223</v>
      </c>
      <c r="B30915" s="26">
        <v>43223</v>
      </c>
      <c r="C30915" s="16" t="s">
        <v>129656</v>
      </c>
      <c r="D30915" s="16" t="s">
        <v>16</v>
      </c>
      <c r="E30915" s="28" t="s">
        <v>17</v>
      </c>
      <c r="F30915" s="28" t="s">
        <v>18</v>
      </c>
      <c r="G30915" s="17">
        <v>277.08999999999997</v>
      </c>
      <c r="H30915" s="16" t="s">
        <v>108041</v>
      </c>
      <c r="I30915" s="16" t="s">
        <v>108042</v>
      </c>
      <c r="J30915" s="28" t="s">
        <v>129657</v>
      </c>
      <c r="K30915" s="18" t="s">
        <v>129658</v>
      </c>
      <c r="L30915" s="28" t="s">
        <v>16</v>
      </c>
      <c r="M30915" s="19" t="s">
        <v>111</v>
      </c>
      <c r="N30915" s="28" t="s">
        <v>146</v>
      </c>
    </row>
    <row r="30916" spans="1:14" x14ac:dyDescent="0.3">
      <c r="A30916" s="26">
        <v>45823</v>
      </c>
      <c r="B30916" s="26">
        <v>45823</v>
      </c>
      <c r="C30916" s="16" t="s">
        <v>129659</v>
      </c>
      <c r="D30916" s="16" t="s">
        <v>16</v>
      </c>
      <c r="E30916" s="28" t="s">
        <v>17</v>
      </c>
      <c r="F30916" s="28" t="s">
        <v>141</v>
      </c>
      <c r="G30916" s="17">
        <v>277.07</v>
      </c>
      <c r="H30916" s="16" t="s">
        <v>68059</v>
      </c>
      <c r="I30916" s="16" t="s">
        <v>16</v>
      </c>
      <c r="J30916" s="28" t="s">
        <v>129660</v>
      </c>
      <c r="K30916" s="18" t="s">
        <v>129661</v>
      </c>
      <c r="L30916" s="28" t="s">
        <v>35</v>
      </c>
      <c r="M30916" s="19" t="s">
        <v>16</v>
      </c>
      <c r="N30916" s="28" t="s">
        <v>24</v>
      </c>
    </row>
    <row r="30917" spans="1:14" x14ac:dyDescent="0.3">
      <c r="A30917" s="26">
        <v>45785</v>
      </c>
      <c r="B30917" s="26">
        <v>45784</v>
      </c>
      <c r="C30917" s="16" t="s">
        <v>129662</v>
      </c>
      <c r="D30917" s="16" t="s">
        <v>129663</v>
      </c>
      <c r="E30917" s="28" t="s">
        <v>17</v>
      </c>
      <c r="F30917" s="28" t="s">
        <v>141</v>
      </c>
      <c r="G30917" s="17">
        <v>277.05</v>
      </c>
      <c r="H30917" s="16" t="s">
        <v>67985</v>
      </c>
      <c r="I30917" s="16" t="s">
        <v>129664</v>
      </c>
      <c r="J30917" s="28" t="s">
        <v>129665</v>
      </c>
      <c r="K30917" s="18" t="s">
        <v>129666</v>
      </c>
      <c r="L30917" s="28" t="s">
        <v>23</v>
      </c>
      <c r="M30917" s="19" t="s">
        <v>129667</v>
      </c>
      <c r="N30917" s="28" t="s">
        <v>24</v>
      </c>
    </row>
    <row r="30918" spans="1:14" x14ac:dyDescent="0.3">
      <c r="A30918" s="26">
        <v>44158</v>
      </c>
      <c r="B30918" s="26">
        <v>44158</v>
      </c>
      <c r="C30918" s="16" t="s">
        <v>129668</v>
      </c>
      <c r="D30918" s="16" t="s">
        <v>16</v>
      </c>
      <c r="E30918" s="28" t="s">
        <v>17</v>
      </c>
      <c r="F30918" s="28" t="s">
        <v>18</v>
      </c>
      <c r="G30918" s="17">
        <v>277</v>
      </c>
      <c r="H30918" s="16" t="s">
        <v>129669</v>
      </c>
      <c r="I30918" s="16" t="s">
        <v>16</v>
      </c>
      <c r="J30918" s="28" t="s">
        <v>129670</v>
      </c>
      <c r="K30918" s="18" t="s">
        <v>129671</v>
      </c>
      <c r="L30918" s="28" t="s">
        <v>23</v>
      </c>
      <c r="M30918" s="19" t="s">
        <v>16</v>
      </c>
      <c r="N30918" s="28" t="s">
        <v>24</v>
      </c>
    </row>
    <row r="30919" spans="1:14" x14ac:dyDescent="0.3">
      <c r="A30919" s="26">
        <v>45667</v>
      </c>
      <c r="B30919" s="26">
        <v>45667</v>
      </c>
      <c r="C30919" s="16" t="s">
        <v>129672</v>
      </c>
      <c r="D30919" s="16" t="s">
        <v>16</v>
      </c>
      <c r="E30919" s="28" t="s">
        <v>17</v>
      </c>
      <c r="F30919" s="28" t="s">
        <v>18</v>
      </c>
      <c r="G30919" s="17">
        <v>277</v>
      </c>
      <c r="H30919" s="16" t="s">
        <v>129673</v>
      </c>
      <c r="I30919" s="16" t="s">
        <v>1289</v>
      </c>
      <c r="J30919" s="28" t="s">
        <v>129674</v>
      </c>
      <c r="K30919" s="18" t="s">
        <v>129675</v>
      </c>
      <c r="L30919" s="28" t="s">
        <v>16</v>
      </c>
      <c r="M30919" s="19" t="s">
        <v>92</v>
      </c>
      <c r="N30919" s="28" t="s">
        <v>146</v>
      </c>
    </row>
    <row r="30920" spans="1:14" x14ac:dyDescent="0.3">
      <c r="A30920" s="26">
        <v>45595</v>
      </c>
      <c r="B30920" s="26">
        <v>45595</v>
      </c>
      <c r="C30920" s="16" t="s">
        <v>129676</v>
      </c>
      <c r="D30920" s="16" t="s">
        <v>16</v>
      </c>
      <c r="E30920" s="28" t="s">
        <v>17</v>
      </c>
      <c r="F30920" s="28" t="s">
        <v>18</v>
      </c>
      <c r="G30920" s="17">
        <v>276.99</v>
      </c>
      <c r="H30920" s="16" t="s">
        <v>22503</v>
      </c>
      <c r="I30920" s="16" t="s">
        <v>16</v>
      </c>
      <c r="J30920" s="28" t="s">
        <v>129677</v>
      </c>
      <c r="K30920" s="18" t="s">
        <v>129678</v>
      </c>
      <c r="L30920" s="28" t="s">
        <v>16</v>
      </c>
      <c r="M30920" s="19" t="s">
        <v>16</v>
      </c>
      <c r="N30920" s="28" t="s">
        <v>146</v>
      </c>
    </row>
    <row r="30921" spans="1:14" x14ac:dyDescent="0.3">
      <c r="A30921" s="26">
        <v>44326</v>
      </c>
      <c r="B30921" s="26">
        <v>44326</v>
      </c>
      <c r="C30921" s="16" t="s">
        <v>129679</v>
      </c>
      <c r="D30921" s="16" t="s">
        <v>16</v>
      </c>
      <c r="E30921" s="28" t="s">
        <v>17</v>
      </c>
      <c r="F30921" s="28" t="s">
        <v>18</v>
      </c>
      <c r="G30921" s="17">
        <v>276.98</v>
      </c>
      <c r="H30921" s="16" t="s">
        <v>129680</v>
      </c>
      <c r="I30921" s="16" t="s">
        <v>129681</v>
      </c>
      <c r="J30921" s="28" t="s">
        <v>129682</v>
      </c>
      <c r="K30921" s="18" t="s">
        <v>129683</v>
      </c>
      <c r="L30921" s="28" t="s">
        <v>16</v>
      </c>
      <c r="M30921" s="25" t="s">
        <v>129684</v>
      </c>
      <c r="N30921" s="28" t="s">
        <v>24</v>
      </c>
    </row>
    <row r="30922" spans="1:14" x14ac:dyDescent="0.3">
      <c r="A30922" s="26">
        <v>44453</v>
      </c>
      <c r="B30922" s="26">
        <v>44453</v>
      </c>
      <c r="C30922" s="16" t="s">
        <v>129685</v>
      </c>
      <c r="D30922" s="16" t="s">
        <v>16</v>
      </c>
      <c r="E30922" s="28" t="s">
        <v>17</v>
      </c>
      <c r="F30922" s="28" t="s">
        <v>18</v>
      </c>
      <c r="G30922" s="17">
        <v>276.98</v>
      </c>
      <c r="H30922" s="16" t="s">
        <v>129686</v>
      </c>
      <c r="I30922" s="16" t="s">
        <v>129687</v>
      </c>
      <c r="J30922" s="28" t="s">
        <v>129688</v>
      </c>
      <c r="K30922" s="18" t="s">
        <v>129689</v>
      </c>
      <c r="L30922" s="28" t="s">
        <v>53</v>
      </c>
      <c r="M30922" s="19" t="s">
        <v>16</v>
      </c>
      <c r="N30922" s="28" t="s">
        <v>24</v>
      </c>
    </row>
    <row r="30923" spans="1:14" x14ac:dyDescent="0.3">
      <c r="A30923" s="26">
        <v>44203</v>
      </c>
      <c r="B30923" s="26">
        <v>44183</v>
      </c>
      <c r="C30923" s="16" t="s">
        <v>129690</v>
      </c>
      <c r="D30923" s="16" t="s">
        <v>16</v>
      </c>
      <c r="E30923" s="28" t="s">
        <v>17</v>
      </c>
      <c r="F30923" s="28" t="s">
        <v>18</v>
      </c>
      <c r="G30923" s="17">
        <v>276.89999999999998</v>
      </c>
      <c r="H30923" s="16" t="s">
        <v>11796</v>
      </c>
      <c r="I30923" s="16" t="s">
        <v>16</v>
      </c>
      <c r="J30923" s="28" t="s">
        <v>129691</v>
      </c>
      <c r="K30923" s="18" t="s">
        <v>129692</v>
      </c>
      <c r="L30923" s="28" t="s">
        <v>23</v>
      </c>
      <c r="M30923" s="19" t="s">
        <v>16</v>
      </c>
      <c r="N30923" s="28" t="s">
        <v>24</v>
      </c>
    </row>
    <row r="30924" spans="1:14" x14ac:dyDescent="0.3">
      <c r="A30924" s="26">
        <v>44025</v>
      </c>
      <c r="B30924" s="26">
        <v>44022</v>
      </c>
      <c r="C30924" s="16" t="s">
        <v>129693</v>
      </c>
      <c r="D30924" s="16" t="s">
        <v>16</v>
      </c>
      <c r="E30924" s="28" t="s">
        <v>17</v>
      </c>
      <c r="F30924" s="28" t="s">
        <v>141</v>
      </c>
      <c r="G30924" s="17">
        <v>276.75</v>
      </c>
      <c r="H30924" s="16" t="s">
        <v>129694</v>
      </c>
      <c r="I30924" s="16" t="s">
        <v>129695</v>
      </c>
      <c r="J30924" s="28" t="s">
        <v>129696</v>
      </c>
      <c r="K30924" s="18" t="s">
        <v>129697</v>
      </c>
      <c r="L30924" s="28" t="s">
        <v>16</v>
      </c>
      <c r="M30924" s="19" t="s">
        <v>350</v>
      </c>
      <c r="N30924" s="28" t="s">
        <v>61</v>
      </c>
    </row>
    <row r="30925" spans="1:14" x14ac:dyDescent="0.3">
      <c r="A30925" s="26">
        <v>43694</v>
      </c>
      <c r="B30925" s="26">
        <v>43693</v>
      </c>
      <c r="C30925" s="16" t="s">
        <v>129698</v>
      </c>
      <c r="D30925" s="16" t="s">
        <v>16</v>
      </c>
      <c r="E30925" s="28" t="s">
        <v>17</v>
      </c>
      <c r="F30925" s="28" t="s">
        <v>18</v>
      </c>
      <c r="G30925" s="17">
        <v>276.70999999999998</v>
      </c>
      <c r="H30925" s="16" t="s">
        <v>129699</v>
      </c>
      <c r="I30925" s="16" t="s">
        <v>39682</v>
      </c>
      <c r="J30925" s="28" t="s">
        <v>129700</v>
      </c>
      <c r="K30925" s="18" t="s">
        <v>129701</v>
      </c>
      <c r="L30925" s="28" t="s">
        <v>350</v>
      </c>
      <c r="M30925" s="19" t="s">
        <v>350</v>
      </c>
      <c r="N30925" s="28" t="s">
        <v>24</v>
      </c>
    </row>
    <row r="30926" spans="1:14" x14ac:dyDescent="0.3">
      <c r="A30926" s="26">
        <v>43705</v>
      </c>
      <c r="B30926" s="26">
        <v>43690</v>
      </c>
      <c r="C30926" s="16" t="s">
        <v>129702</v>
      </c>
      <c r="D30926" s="16" t="s">
        <v>16</v>
      </c>
      <c r="E30926" s="28" t="s">
        <v>17</v>
      </c>
      <c r="F30926" s="28" t="s">
        <v>18</v>
      </c>
      <c r="G30926" s="17">
        <v>276.64</v>
      </c>
      <c r="H30926" s="16" t="s">
        <v>129703</v>
      </c>
      <c r="I30926" s="16" t="s">
        <v>129704</v>
      </c>
      <c r="J30926" s="28" t="s">
        <v>129705</v>
      </c>
      <c r="K30926" s="18" t="s">
        <v>129706</v>
      </c>
      <c r="L30926" s="28" t="s">
        <v>23</v>
      </c>
      <c r="M30926" s="19" t="s">
        <v>16</v>
      </c>
      <c r="N30926" s="28" t="s">
        <v>68</v>
      </c>
    </row>
    <row r="30927" spans="1:14" x14ac:dyDescent="0.3">
      <c r="A30927" s="26">
        <v>45537</v>
      </c>
      <c r="B30927" s="26">
        <v>45537</v>
      </c>
      <c r="C30927" s="16" t="s">
        <v>129707</v>
      </c>
      <c r="D30927" s="16" t="s">
        <v>16</v>
      </c>
      <c r="E30927" s="28" t="s">
        <v>17</v>
      </c>
      <c r="F30927" s="28" t="s">
        <v>18</v>
      </c>
      <c r="G30927" s="17">
        <v>276.61</v>
      </c>
      <c r="H30927" s="16" t="s">
        <v>763</v>
      </c>
      <c r="I30927" s="16" t="s">
        <v>129708</v>
      </c>
      <c r="J30927" s="28" t="s">
        <v>129709</v>
      </c>
      <c r="K30927" s="18" t="s">
        <v>129710</v>
      </c>
      <c r="L30927" s="28" t="s">
        <v>16</v>
      </c>
      <c r="M30927" s="19" t="s">
        <v>189</v>
      </c>
      <c r="N30927" s="28" t="s">
        <v>146</v>
      </c>
    </row>
    <row r="30928" spans="1:14" x14ac:dyDescent="0.3">
      <c r="A30928" s="26">
        <v>43725</v>
      </c>
      <c r="B30928" s="26">
        <v>43725</v>
      </c>
      <c r="C30928" s="16" t="s">
        <v>129711</v>
      </c>
      <c r="D30928" s="16" t="s">
        <v>16</v>
      </c>
      <c r="E30928" s="28" t="s">
        <v>17</v>
      </c>
      <c r="F30928" s="28" t="s">
        <v>141</v>
      </c>
      <c r="G30928" s="17">
        <v>276.5</v>
      </c>
      <c r="H30928" s="16" t="s">
        <v>129712</v>
      </c>
      <c r="I30928" s="16" t="s">
        <v>129713</v>
      </c>
      <c r="J30928" s="28" t="s">
        <v>129714</v>
      </c>
      <c r="K30928" s="18" t="s">
        <v>129715</v>
      </c>
      <c r="L30928" s="28" t="s">
        <v>16</v>
      </c>
      <c r="M30928" s="19" t="s">
        <v>23</v>
      </c>
      <c r="N30928" s="28" t="s">
        <v>146</v>
      </c>
    </row>
    <row r="30929" spans="1:14" x14ac:dyDescent="0.3">
      <c r="A30929" s="26">
        <v>44141</v>
      </c>
      <c r="B30929" s="26">
        <v>44104</v>
      </c>
      <c r="C30929" s="16" t="s">
        <v>129716</v>
      </c>
      <c r="D30929" s="16" t="s">
        <v>16</v>
      </c>
      <c r="E30929" s="28" t="s">
        <v>17</v>
      </c>
      <c r="F30929" s="28" t="s">
        <v>18</v>
      </c>
      <c r="G30929" s="17">
        <v>276.5</v>
      </c>
      <c r="H30929" s="16" t="s">
        <v>129717</v>
      </c>
      <c r="I30929" s="16" t="s">
        <v>20126</v>
      </c>
      <c r="J30929" s="28" t="s">
        <v>129718</v>
      </c>
      <c r="K30929" s="18" t="s">
        <v>129719</v>
      </c>
      <c r="L30929" s="28" t="s">
        <v>16</v>
      </c>
      <c r="M30929" s="19" t="s">
        <v>23</v>
      </c>
      <c r="N30929" s="28" t="s">
        <v>146</v>
      </c>
    </row>
    <row r="30930" spans="1:14" x14ac:dyDescent="0.3">
      <c r="A30930" s="26">
        <v>44355</v>
      </c>
      <c r="B30930" s="26">
        <v>44355</v>
      </c>
      <c r="C30930" s="16" t="s">
        <v>129720</v>
      </c>
      <c r="D30930" s="16" t="s">
        <v>16</v>
      </c>
      <c r="E30930" s="28" t="s">
        <v>17</v>
      </c>
      <c r="F30930" s="28" t="s">
        <v>18</v>
      </c>
      <c r="G30930" s="17">
        <v>276.45999999999998</v>
      </c>
      <c r="H30930" s="16" t="s">
        <v>129721</v>
      </c>
      <c r="I30930" s="16" t="s">
        <v>22164</v>
      </c>
      <c r="J30930" s="28" t="s">
        <v>129722</v>
      </c>
      <c r="K30930" s="18" t="s">
        <v>129723</v>
      </c>
      <c r="L30930" s="28" t="s">
        <v>121</v>
      </c>
      <c r="M30930" s="19" t="s">
        <v>121</v>
      </c>
      <c r="N30930" s="28" t="s">
        <v>24</v>
      </c>
    </row>
    <row r="30931" spans="1:14" x14ac:dyDescent="0.3">
      <c r="A30931" s="26">
        <v>43690</v>
      </c>
      <c r="B30931" s="26">
        <v>43690</v>
      </c>
      <c r="C30931" s="16" t="s">
        <v>129724</v>
      </c>
      <c r="D30931" s="16" t="s">
        <v>16</v>
      </c>
      <c r="E30931" s="28" t="s">
        <v>17</v>
      </c>
      <c r="F30931" s="28" t="s">
        <v>18</v>
      </c>
      <c r="G30931" s="17">
        <v>276.43</v>
      </c>
      <c r="H30931" s="16" t="s">
        <v>129725</v>
      </c>
      <c r="I30931" s="16" t="s">
        <v>129726</v>
      </c>
      <c r="J30931" s="28" t="s">
        <v>129727</v>
      </c>
      <c r="K30931" s="18" t="s">
        <v>129728</v>
      </c>
      <c r="L30931" s="28" t="s">
        <v>7003</v>
      </c>
      <c r="M30931" s="19" t="s">
        <v>7003</v>
      </c>
      <c r="N30931" s="28" t="s">
        <v>24</v>
      </c>
    </row>
    <row r="30932" spans="1:14" x14ac:dyDescent="0.3">
      <c r="A30932" s="26">
        <v>45722</v>
      </c>
      <c r="B30932" s="26">
        <v>45722</v>
      </c>
      <c r="C30932" s="16" t="s">
        <v>129729</v>
      </c>
      <c r="D30932" s="16" t="s">
        <v>16</v>
      </c>
      <c r="E30932" s="28" t="s">
        <v>17</v>
      </c>
      <c r="F30932" s="28" t="s">
        <v>141</v>
      </c>
      <c r="G30932" s="17">
        <v>276.42</v>
      </c>
      <c r="H30932" s="16" t="s">
        <v>17126</v>
      </c>
      <c r="I30932" s="16" t="s">
        <v>129730</v>
      </c>
      <c r="J30932" s="28" t="s">
        <v>129731</v>
      </c>
      <c r="K30932" s="18" t="s">
        <v>129732</v>
      </c>
      <c r="L30932" s="28" t="s">
        <v>742</v>
      </c>
      <c r="M30932" s="25" t="s">
        <v>129733</v>
      </c>
      <c r="N30932" s="28" t="s">
        <v>24</v>
      </c>
    </row>
    <row r="30933" spans="1:14" x14ac:dyDescent="0.3">
      <c r="A30933" s="26">
        <v>43480</v>
      </c>
      <c r="B30933" s="26">
        <v>43479</v>
      </c>
      <c r="C30933" s="16" t="s">
        <v>129734</v>
      </c>
      <c r="D30933" s="16" t="s">
        <v>16</v>
      </c>
      <c r="E30933" s="28" t="s">
        <v>17</v>
      </c>
      <c r="F30933" s="28" t="s">
        <v>18</v>
      </c>
      <c r="G30933" s="17">
        <v>276.39999999999998</v>
      </c>
      <c r="H30933" s="16" t="s">
        <v>20939</v>
      </c>
      <c r="I30933" s="16" t="s">
        <v>26214</v>
      </c>
      <c r="J30933" s="28" t="s">
        <v>129735</v>
      </c>
      <c r="K30933" s="18" t="s">
        <v>129736</v>
      </c>
      <c r="L30933" s="28" t="s">
        <v>23</v>
      </c>
      <c r="M30933" s="19" t="s">
        <v>23</v>
      </c>
      <c r="N30933" s="28" t="s">
        <v>24</v>
      </c>
    </row>
    <row r="30934" spans="1:14" x14ac:dyDescent="0.3">
      <c r="A30934" s="26">
        <v>45117</v>
      </c>
      <c r="B30934" s="26">
        <v>45117</v>
      </c>
      <c r="C30934" s="16" t="s">
        <v>129737</v>
      </c>
      <c r="D30934" s="16" t="s">
        <v>16</v>
      </c>
      <c r="E30934" s="28" t="s">
        <v>17</v>
      </c>
      <c r="F30934" s="28" t="s">
        <v>18</v>
      </c>
      <c r="G30934" s="17">
        <v>276.24</v>
      </c>
      <c r="H30934" s="16" t="s">
        <v>129738</v>
      </c>
      <c r="I30934" s="16" t="s">
        <v>85723</v>
      </c>
      <c r="J30934" s="28" t="s">
        <v>129739</v>
      </c>
      <c r="K30934" s="18" t="s">
        <v>129740</v>
      </c>
      <c r="L30934" s="28" t="s">
        <v>16</v>
      </c>
      <c r="M30934" s="19" t="s">
        <v>2108</v>
      </c>
      <c r="N30934" s="28" t="s">
        <v>146</v>
      </c>
    </row>
    <row r="30935" spans="1:14" x14ac:dyDescent="0.3">
      <c r="A30935" s="26">
        <v>45618</v>
      </c>
      <c r="B30935" s="26">
        <v>45617</v>
      </c>
      <c r="C30935" s="16" t="s">
        <v>129741</v>
      </c>
      <c r="D30935" s="16" t="s">
        <v>16</v>
      </c>
      <c r="E30935" s="28" t="s">
        <v>17</v>
      </c>
      <c r="F30935" s="28" t="s">
        <v>18</v>
      </c>
      <c r="G30935" s="17">
        <v>276.08999999999997</v>
      </c>
      <c r="H30935" s="16" t="s">
        <v>23929</v>
      </c>
      <c r="I30935" s="16" t="s">
        <v>129742</v>
      </c>
      <c r="J30935" s="28" t="s">
        <v>129743</v>
      </c>
      <c r="K30935" s="18" t="s">
        <v>129744</v>
      </c>
      <c r="L30935" s="28" t="s">
        <v>23</v>
      </c>
      <c r="M30935" s="19" t="s">
        <v>23</v>
      </c>
      <c r="N30935" s="28" t="s">
        <v>24</v>
      </c>
    </row>
    <row r="30936" spans="1:14" x14ac:dyDescent="0.3">
      <c r="A30936" s="26">
        <v>45176</v>
      </c>
      <c r="B30936" s="26">
        <v>45041</v>
      </c>
      <c r="C30936" s="16" t="s">
        <v>129745</v>
      </c>
      <c r="D30936" s="16" t="s">
        <v>16</v>
      </c>
      <c r="E30936" s="28" t="s">
        <v>17</v>
      </c>
      <c r="F30936" s="28" t="s">
        <v>18</v>
      </c>
      <c r="G30936" s="17">
        <v>276.04000000000002</v>
      </c>
      <c r="H30936" s="16" t="s">
        <v>129746</v>
      </c>
      <c r="I30936" s="16" t="s">
        <v>129747</v>
      </c>
      <c r="J30936" s="28" t="s">
        <v>129748</v>
      </c>
      <c r="K30936" s="18" t="s">
        <v>129749</v>
      </c>
      <c r="L30936" s="28" t="s">
        <v>23</v>
      </c>
      <c r="M30936" s="19" t="s">
        <v>129750</v>
      </c>
      <c r="N30936" s="28" t="s">
        <v>68</v>
      </c>
    </row>
    <row r="30937" spans="1:14" x14ac:dyDescent="0.3">
      <c r="A30937" s="26">
        <v>43224</v>
      </c>
      <c r="B30937" s="26">
        <v>43220</v>
      </c>
      <c r="C30937" s="16" t="s">
        <v>129751</v>
      </c>
      <c r="D30937" s="16" t="s">
        <v>16</v>
      </c>
      <c r="E30937" s="28" t="s">
        <v>17</v>
      </c>
      <c r="F30937" s="28" t="s">
        <v>18</v>
      </c>
      <c r="G30937" s="17">
        <v>276</v>
      </c>
      <c r="H30937" s="16" t="s">
        <v>129752</v>
      </c>
      <c r="I30937" s="16" t="s">
        <v>129753</v>
      </c>
      <c r="J30937" s="28" t="s">
        <v>129754</v>
      </c>
      <c r="K30937" s="18" t="s">
        <v>129755</v>
      </c>
      <c r="L30937" s="28" t="s">
        <v>16</v>
      </c>
      <c r="M30937" s="19" t="s">
        <v>23</v>
      </c>
      <c r="N30937" s="28" t="s">
        <v>146</v>
      </c>
    </row>
    <row r="30938" spans="1:14" x14ac:dyDescent="0.3">
      <c r="A30938" s="26">
        <v>43257</v>
      </c>
      <c r="B30938" s="26">
        <v>43257</v>
      </c>
      <c r="C30938" s="16" t="s">
        <v>26301</v>
      </c>
      <c r="D30938" s="16" t="s">
        <v>16</v>
      </c>
      <c r="E30938" s="28" t="s">
        <v>17</v>
      </c>
      <c r="F30938" s="28" t="s">
        <v>18</v>
      </c>
      <c r="G30938" s="17">
        <v>276</v>
      </c>
      <c r="H30938" s="16" t="s">
        <v>26302</v>
      </c>
      <c r="I30938" s="16" t="s">
        <v>129756</v>
      </c>
      <c r="J30938" s="28" t="s">
        <v>129757</v>
      </c>
      <c r="K30938" s="18" t="s">
        <v>129758</v>
      </c>
      <c r="L30938" s="28" t="s">
        <v>16</v>
      </c>
      <c r="M30938" s="19" t="s">
        <v>129759</v>
      </c>
      <c r="N30938" s="28" t="s">
        <v>146</v>
      </c>
    </row>
    <row r="30939" spans="1:14" x14ac:dyDescent="0.3">
      <c r="A30939" s="26">
        <v>43727</v>
      </c>
      <c r="B30939" s="26">
        <v>43727</v>
      </c>
      <c r="C30939" s="16" t="s">
        <v>129760</v>
      </c>
      <c r="D30939" s="16" t="s">
        <v>16</v>
      </c>
      <c r="E30939" s="28" t="s">
        <v>17</v>
      </c>
      <c r="F30939" s="28" t="s">
        <v>18</v>
      </c>
      <c r="G30939" s="17">
        <v>276</v>
      </c>
      <c r="H30939" s="16" t="s">
        <v>129761</v>
      </c>
      <c r="I30939" s="16" t="s">
        <v>128056</v>
      </c>
      <c r="J30939" s="28" t="s">
        <v>129762</v>
      </c>
      <c r="K30939" s="18" t="s">
        <v>129763</v>
      </c>
      <c r="L30939" s="28" t="s">
        <v>16</v>
      </c>
      <c r="M30939" s="19" t="s">
        <v>59</v>
      </c>
      <c r="N30939" s="28" t="s">
        <v>24</v>
      </c>
    </row>
    <row r="30940" spans="1:14" x14ac:dyDescent="0.3">
      <c r="A30940" s="26">
        <v>44544</v>
      </c>
      <c r="B30940" s="26">
        <v>44541</v>
      </c>
      <c r="C30940" s="16" t="s">
        <v>129764</v>
      </c>
      <c r="D30940" s="16" t="s">
        <v>16</v>
      </c>
      <c r="E30940" s="28" t="s">
        <v>17</v>
      </c>
      <c r="F30940" s="28" t="s">
        <v>18</v>
      </c>
      <c r="G30940" s="17">
        <v>276</v>
      </c>
      <c r="H30940" s="16" t="s">
        <v>100476</v>
      </c>
      <c r="I30940" s="16" t="s">
        <v>16</v>
      </c>
      <c r="J30940" s="28" t="s">
        <v>129765</v>
      </c>
      <c r="K30940" s="18" t="s">
        <v>129766</v>
      </c>
      <c r="L30940" s="28" t="s">
        <v>1593</v>
      </c>
      <c r="M30940" s="19" t="s">
        <v>16</v>
      </c>
      <c r="N30940" s="28" t="s">
        <v>24</v>
      </c>
    </row>
    <row r="30941" spans="1:14" x14ac:dyDescent="0.3">
      <c r="A30941" s="26">
        <v>45587</v>
      </c>
      <c r="B30941" s="26">
        <v>45583</v>
      </c>
      <c r="C30941" s="16" t="s">
        <v>129767</v>
      </c>
      <c r="D30941" s="16" t="s">
        <v>16</v>
      </c>
      <c r="E30941" s="28" t="s">
        <v>17</v>
      </c>
      <c r="F30941" s="28" t="s">
        <v>18</v>
      </c>
      <c r="G30941" s="17">
        <v>276</v>
      </c>
      <c r="H30941" s="16" t="s">
        <v>9825</v>
      </c>
      <c r="I30941" s="16" t="s">
        <v>16</v>
      </c>
      <c r="J30941" s="28" t="s">
        <v>129768</v>
      </c>
      <c r="K30941" s="18" t="s">
        <v>129769</v>
      </c>
      <c r="L30941" s="28" t="s">
        <v>23</v>
      </c>
      <c r="M30941" s="19" t="s">
        <v>16</v>
      </c>
      <c r="N30941" s="28" t="s">
        <v>24</v>
      </c>
    </row>
    <row r="30942" spans="1:14" x14ac:dyDescent="0.3">
      <c r="A30942" s="26">
        <v>43468</v>
      </c>
      <c r="B30942" s="26">
        <v>43468</v>
      </c>
      <c r="C30942" s="16" t="s">
        <v>129770</v>
      </c>
      <c r="D30942" s="16" t="s">
        <v>16</v>
      </c>
      <c r="E30942" s="28" t="s">
        <v>17</v>
      </c>
      <c r="F30942" s="28" t="s">
        <v>18</v>
      </c>
      <c r="G30942" s="17">
        <v>276</v>
      </c>
      <c r="H30942" s="16" t="s">
        <v>120105</v>
      </c>
      <c r="I30942" s="16" t="s">
        <v>129771</v>
      </c>
      <c r="J30942" s="28" t="s">
        <v>129772</v>
      </c>
      <c r="K30942" s="18" t="s">
        <v>129773</v>
      </c>
      <c r="L30942" s="28" t="s">
        <v>350</v>
      </c>
      <c r="M30942" s="19" t="s">
        <v>129774</v>
      </c>
      <c r="N30942" s="28" t="s">
        <v>24</v>
      </c>
    </row>
    <row r="30943" spans="1:14" x14ac:dyDescent="0.3">
      <c r="A30943" s="26">
        <v>43900</v>
      </c>
      <c r="B30943" s="26">
        <v>43900</v>
      </c>
      <c r="C30943" s="16" t="s">
        <v>129775</v>
      </c>
      <c r="D30943" s="16" t="s">
        <v>16</v>
      </c>
      <c r="E30943" s="28" t="s">
        <v>17</v>
      </c>
      <c r="F30943" s="28" t="s">
        <v>18</v>
      </c>
      <c r="G30943" s="17">
        <v>275.98</v>
      </c>
      <c r="H30943" s="16" t="s">
        <v>129776</v>
      </c>
      <c r="I30943" s="16" t="s">
        <v>16</v>
      </c>
      <c r="J30943" s="28" t="s">
        <v>129777</v>
      </c>
      <c r="K30943" s="18" t="s">
        <v>129778</v>
      </c>
      <c r="L30943" s="28" t="s">
        <v>7003</v>
      </c>
      <c r="M30943" s="19" t="s">
        <v>16</v>
      </c>
      <c r="N30943" s="28" t="s">
        <v>24</v>
      </c>
    </row>
    <row r="30944" spans="1:14" x14ac:dyDescent="0.3">
      <c r="A30944" s="26">
        <v>44558</v>
      </c>
      <c r="B30944" s="26">
        <v>44558</v>
      </c>
      <c r="C30944" s="16" t="s">
        <v>129779</v>
      </c>
      <c r="D30944" s="16" t="s">
        <v>16</v>
      </c>
      <c r="E30944" s="28" t="s">
        <v>17</v>
      </c>
      <c r="F30944" s="28" t="s">
        <v>141</v>
      </c>
      <c r="G30944" s="17">
        <v>275.94</v>
      </c>
      <c r="H30944" s="16" t="s">
        <v>50218</v>
      </c>
      <c r="I30944" s="16" t="s">
        <v>129780</v>
      </c>
      <c r="J30944" s="28" t="s">
        <v>129781</v>
      </c>
      <c r="K30944" s="18" t="s">
        <v>129782</v>
      </c>
      <c r="L30944" s="28" t="s">
        <v>350</v>
      </c>
      <c r="M30944" s="19" t="s">
        <v>350</v>
      </c>
      <c r="N30944" s="28" t="s">
        <v>24</v>
      </c>
    </row>
    <row r="30945" spans="1:14" x14ac:dyDescent="0.3">
      <c r="A30945" s="26">
        <v>44095</v>
      </c>
      <c r="B30945" s="26">
        <v>44095</v>
      </c>
      <c r="C30945" s="16" t="s">
        <v>129783</v>
      </c>
      <c r="D30945" s="16" t="s">
        <v>16</v>
      </c>
      <c r="E30945" s="28" t="s">
        <v>17</v>
      </c>
      <c r="F30945" s="28" t="s">
        <v>18</v>
      </c>
      <c r="G30945" s="17">
        <v>275.89999999999998</v>
      </c>
      <c r="H30945" s="16" t="s">
        <v>60024</v>
      </c>
      <c r="I30945" s="16" t="s">
        <v>129784</v>
      </c>
      <c r="J30945" s="28" t="s">
        <v>129785</v>
      </c>
      <c r="K30945" s="18" t="s">
        <v>129786</v>
      </c>
      <c r="L30945" s="28" t="s">
        <v>2108</v>
      </c>
      <c r="M30945" s="19" t="s">
        <v>16</v>
      </c>
      <c r="N30945" s="28" t="s">
        <v>24</v>
      </c>
    </row>
    <row r="30946" spans="1:14" x14ac:dyDescent="0.3">
      <c r="A30946" s="26">
        <v>45441</v>
      </c>
      <c r="B30946" s="26">
        <v>45440</v>
      </c>
      <c r="C30946" s="16" t="s">
        <v>129787</v>
      </c>
      <c r="D30946" s="16" t="s">
        <v>16</v>
      </c>
      <c r="E30946" s="28" t="s">
        <v>17</v>
      </c>
      <c r="F30946" s="28" t="s">
        <v>18</v>
      </c>
      <c r="G30946" s="17">
        <v>275.79000000000002</v>
      </c>
      <c r="H30946" s="16" t="s">
        <v>16</v>
      </c>
      <c r="I30946" s="16" t="s">
        <v>3999</v>
      </c>
      <c r="J30946" s="28" t="s">
        <v>129788</v>
      </c>
      <c r="K30946" s="18" t="s">
        <v>129789</v>
      </c>
      <c r="L30946" s="28" t="s">
        <v>16</v>
      </c>
      <c r="M30946" s="19" t="s">
        <v>1593</v>
      </c>
      <c r="N30946" s="28" t="s">
        <v>146</v>
      </c>
    </row>
    <row r="30947" spans="1:14" x14ac:dyDescent="0.3">
      <c r="A30947" s="26">
        <v>43860</v>
      </c>
      <c r="B30947" s="26">
        <v>43860</v>
      </c>
      <c r="C30947" s="16" t="s">
        <v>65955</v>
      </c>
      <c r="D30947" s="16" t="s">
        <v>16</v>
      </c>
      <c r="E30947" s="28" t="s">
        <v>17</v>
      </c>
      <c r="F30947" s="28" t="s">
        <v>18</v>
      </c>
      <c r="G30947" s="17">
        <v>275.76</v>
      </c>
      <c r="H30947" s="16" t="s">
        <v>937</v>
      </c>
      <c r="I30947" s="16" t="s">
        <v>114484</v>
      </c>
      <c r="J30947" s="28" t="s">
        <v>129790</v>
      </c>
      <c r="K30947" s="18" t="s">
        <v>129791</v>
      </c>
      <c r="L30947" s="28" t="s">
        <v>46</v>
      </c>
      <c r="M30947" s="19" t="s">
        <v>16</v>
      </c>
      <c r="N30947" s="28" t="s">
        <v>24</v>
      </c>
    </row>
    <row r="30948" spans="1:14" x14ac:dyDescent="0.3">
      <c r="A30948" s="26">
        <v>45436</v>
      </c>
      <c r="B30948" s="26">
        <v>45430</v>
      </c>
      <c r="C30948" s="16" t="s">
        <v>74965</v>
      </c>
      <c r="D30948" s="16" t="s">
        <v>129792</v>
      </c>
      <c r="E30948" s="28" t="s">
        <v>17</v>
      </c>
      <c r="F30948" s="28" t="s">
        <v>18</v>
      </c>
      <c r="G30948" s="17">
        <v>275.73</v>
      </c>
      <c r="H30948" s="16" t="s">
        <v>129793</v>
      </c>
      <c r="I30948" s="16" t="s">
        <v>129794</v>
      </c>
      <c r="J30948" s="28" t="s">
        <v>129795</v>
      </c>
      <c r="K30948" s="18" t="s">
        <v>129796</v>
      </c>
      <c r="L30948" s="28" t="s">
        <v>350</v>
      </c>
      <c r="M30948" s="19" t="s">
        <v>129797</v>
      </c>
      <c r="N30948" s="28" t="s">
        <v>24</v>
      </c>
    </row>
    <row r="30949" spans="1:14" x14ac:dyDescent="0.3">
      <c r="A30949" s="26">
        <v>45458</v>
      </c>
      <c r="B30949" s="26">
        <v>45457</v>
      </c>
      <c r="C30949" s="16" t="s">
        <v>129798</v>
      </c>
      <c r="D30949" s="16" t="s">
        <v>16</v>
      </c>
      <c r="E30949" s="28" t="s">
        <v>17</v>
      </c>
      <c r="F30949" s="28" t="s">
        <v>141</v>
      </c>
      <c r="G30949" s="17">
        <v>275.68</v>
      </c>
      <c r="H30949" s="16" t="s">
        <v>129799</v>
      </c>
      <c r="I30949" s="16" t="s">
        <v>129800</v>
      </c>
      <c r="J30949" s="28" t="s">
        <v>129801</v>
      </c>
      <c r="K30949" s="18" t="s">
        <v>129802</v>
      </c>
      <c r="L30949" s="28" t="s">
        <v>350</v>
      </c>
      <c r="M30949" s="19" t="s">
        <v>129803</v>
      </c>
      <c r="N30949" s="28" t="s">
        <v>24</v>
      </c>
    </row>
    <row r="30950" spans="1:14" x14ac:dyDescent="0.3">
      <c r="A30950" s="26">
        <v>44340</v>
      </c>
      <c r="B30950" s="26">
        <v>44340</v>
      </c>
      <c r="C30950" s="16" t="s">
        <v>129804</v>
      </c>
      <c r="D30950" s="16" t="s">
        <v>16</v>
      </c>
      <c r="E30950" s="28" t="s">
        <v>17</v>
      </c>
      <c r="F30950" s="28" t="s">
        <v>18</v>
      </c>
      <c r="G30950" s="17">
        <v>275.68</v>
      </c>
      <c r="H30950" s="16" t="s">
        <v>129805</v>
      </c>
      <c r="I30950" s="16" t="s">
        <v>129806</v>
      </c>
      <c r="J30950" s="28" t="s">
        <v>129807</v>
      </c>
      <c r="K30950" s="18" t="s">
        <v>129808</v>
      </c>
      <c r="L30950" s="28" t="s">
        <v>46</v>
      </c>
      <c r="M30950" s="25" t="s">
        <v>129809</v>
      </c>
      <c r="N30950" s="28" t="s">
        <v>322</v>
      </c>
    </row>
    <row r="30951" spans="1:14" x14ac:dyDescent="0.3">
      <c r="A30951" s="26">
        <v>44497</v>
      </c>
      <c r="B30951" s="26">
        <v>44497</v>
      </c>
      <c r="C30951" s="16" t="s">
        <v>129810</v>
      </c>
      <c r="D30951" s="16" t="s">
        <v>16</v>
      </c>
      <c r="E30951" s="28" t="s">
        <v>17</v>
      </c>
      <c r="F30951" s="28" t="s">
        <v>18</v>
      </c>
      <c r="G30951" s="17">
        <v>275.67</v>
      </c>
      <c r="H30951" s="16" t="s">
        <v>85486</v>
      </c>
      <c r="I30951" s="16" t="s">
        <v>4521</v>
      </c>
      <c r="J30951" s="28" t="s">
        <v>129811</v>
      </c>
      <c r="K30951" s="18" t="s">
        <v>129812</v>
      </c>
      <c r="L30951" s="28" t="s">
        <v>16</v>
      </c>
      <c r="M30951" s="19" t="s">
        <v>121</v>
      </c>
      <c r="N30951" s="28" t="s">
        <v>146</v>
      </c>
    </row>
    <row r="30952" spans="1:14" x14ac:dyDescent="0.3">
      <c r="A30952" s="26">
        <v>45814</v>
      </c>
      <c r="B30952" s="26">
        <v>45814</v>
      </c>
      <c r="C30952" s="16" t="s">
        <v>129813</v>
      </c>
      <c r="D30952" s="16" t="s">
        <v>16</v>
      </c>
      <c r="E30952" s="28" t="s">
        <v>17</v>
      </c>
      <c r="F30952" s="28" t="s">
        <v>18</v>
      </c>
      <c r="G30952" s="17">
        <v>275.60000000000002</v>
      </c>
      <c r="H30952" s="16" t="s">
        <v>129814</v>
      </c>
      <c r="I30952" s="16" t="s">
        <v>91682</v>
      </c>
      <c r="J30952" s="28" t="s">
        <v>129815</v>
      </c>
      <c r="K30952" s="18" t="s">
        <v>129816</v>
      </c>
      <c r="L30952" s="28" t="s">
        <v>16</v>
      </c>
      <c r="M30952" s="19" t="s">
        <v>1872</v>
      </c>
      <c r="N30952" s="28" t="s">
        <v>146</v>
      </c>
    </row>
    <row r="30953" spans="1:14" x14ac:dyDescent="0.3">
      <c r="A30953" s="26">
        <v>43721</v>
      </c>
      <c r="B30953" s="26">
        <v>43721</v>
      </c>
      <c r="C30953" s="16" t="s">
        <v>129817</v>
      </c>
      <c r="D30953" s="16" t="s">
        <v>16</v>
      </c>
      <c r="E30953" s="28" t="s">
        <v>17</v>
      </c>
      <c r="F30953" s="28" t="s">
        <v>18</v>
      </c>
      <c r="G30953" s="17">
        <v>275.52</v>
      </c>
      <c r="H30953" s="16" t="s">
        <v>31664</v>
      </c>
      <c r="I30953" s="16" t="s">
        <v>129818</v>
      </c>
      <c r="J30953" s="28" t="s">
        <v>129819</v>
      </c>
      <c r="K30953" s="18" t="s">
        <v>129820</v>
      </c>
      <c r="L30953" s="28" t="s">
        <v>16</v>
      </c>
      <c r="M30953" s="19" t="s">
        <v>13354</v>
      </c>
      <c r="N30953" s="28" t="s">
        <v>146</v>
      </c>
    </row>
    <row r="30954" spans="1:14" x14ac:dyDescent="0.3">
      <c r="A30954" s="26">
        <v>44778</v>
      </c>
      <c r="B30954" s="26">
        <v>44778</v>
      </c>
      <c r="C30954" s="16" t="s">
        <v>129821</v>
      </c>
      <c r="D30954" s="16" t="s">
        <v>129822</v>
      </c>
      <c r="E30954" s="28" t="s">
        <v>17</v>
      </c>
      <c r="F30954" s="28" t="s">
        <v>141</v>
      </c>
      <c r="G30954" s="17">
        <v>275.52</v>
      </c>
      <c r="H30954" s="16" t="s">
        <v>129823</v>
      </c>
      <c r="I30954" s="16" t="s">
        <v>16</v>
      </c>
      <c r="J30954" s="28" t="s">
        <v>129824</v>
      </c>
      <c r="K30954" s="18" t="s">
        <v>129825</v>
      </c>
      <c r="L30954" s="28" t="s">
        <v>1593</v>
      </c>
      <c r="M30954" s="19" t="s">
        <v>16</v>
      </c>
      <c r="N30954" s="28" t="s">
        <v>24</v>
      </c>
    </row>
    <row r="30955" spans="1:14" x14ac:dyDescent="0.3">
      <c r="A30955" s="26">
        <v>44313</v>
      </c>
      <c r="B30955" s="26">
        <v>44286</v>
      </c>
      <c r="C30955" s="16" t="s">
        <v>129826</v>
      </c>
      <c r="D30955" s="16" t="s">
        <v>16</v>
      </c>
      <c r="E30955" s="28" t="s">
        <v>17</v>
      </c>
      <c r="F30955" s="28" t="s">
        <v>18</v>
      </c>
      <c r="G30955" s="17">
        <v>275.5</v>
      </c>
      <c r="H30955" s="16" t="s">
        <v>16</v>
      </c>
      <c r="I30955" s="16" t="s">
        <v>38690</v>
      </c>
      <c r="J30955" s="28" t="s">
        <v>129827</v>
      </c>
      <c r="K30955" s="18" t="s">
        <v>129828</v>
      </c>
      <c r="L30955" s="28" t="s">
        <v>16</v>
      </c>
      <c r="M30955" s="19" t="s">
        <v>23</v>
      </c>
      <c r="N30955" s="28" t="s">
        <v>146</v>
      </c>
    </row>
    <row r="30956" spans="1:14" x14ac:dyDescent="0.3">
      <c r="A30956" s="26">
        <v>43312</v>
      </c>
      <c r="B30956" s="26">
        <v>43311</v>
      </c>
      <c r="C30956" s="16" t="s">
        <v>129829</v>
      </c>
      <c r="D30956" s="16" t="s">
        <v>16</v>
      </c>
      <c r="E30956" s="28" t="s">
        <v>17</v>
      </c>
      <c r="F30956" s="28" t="s">
        <v>18</v>
      </c>
      <c r="G30956" s="17">
        <v>275.45999999999998</v>
      </c>
      <c r="H30956" s="16" t="s">
        <v>71459</v>
      </c>
      <c r="I30956" s="16" t="s">
        <v>129830</v>
      </c>
      <c r="J30956" s="28" t="s">
        <v>129831</v>
      </c>
      <c r="K30956" s="18" t="s">
        <v>129832</v>
      </c>
      <c r="L30956" s="28" t="s">
        <v>350</v>
      </c>
      <c r="M30956" s="19" t="s">
        <v>350</v>
      </c>
      <c r="N30956" s="28" t="s">
        <v>24</v>
      </c>
    </row>
    <row r="30957" spans="1:14" x14ac:dyDescent="0.3">
      <c r="A30957" s="26">
        <v>45379</v>
      </c>
      <c r="B30957" s="26">
        <v>45377</v>
      </c>
      <c r="C30957" s="16" t="s">
        <v>129833</v>
      </c>
      <c r="D30957" s="16" t="s">
        <v>16</v>
      </c>
      <c r="E30957" s="28" t="s">
        <v>17</v>
      </c>
      <c r="F30957" s="28" t="s">
        <v>18</v>
      </c>
      <c r="G30957" s="17">
        <v>275.45999999999998</v>
      </c>
      <c r="H30957" s="16" t="s">
        <v>129834</v>
      </c>
      <c r="I30957" s="16" t="s">
        <v>22327</v>
      </c>
      <c r="J30957" s="28" t="s">
        <v>129835</v>
      </c>
      <c r="K30957" s="18" t="s">
        <v>129836</v>
      </c>
      <c r="L30957" s="28" t="s">
        <v>350</v>
      </c>
      <c r="M30957" s="19" t="s">
        <v>350</v>
      </c>
      <c r="N30957" s="28" t="s">
        <v>24</v>
      </c>
    </row>
    <row r="30958" spans="1:14" x14ac:dyDescent="0.3">
      <c r="A30958" s="26">
        <v>43724</v>
      </c>
      <c r="B30958" s="26">
        <v>43724</v>
      </c>
      <c r="C30958" s="16" t="s">
        <v>129837</v>
      </c>
      <c r="D30958" s="16" t="s">
        <v>16</v>
      </c>
      <c r="E30958" s="28" t="s">
        <v>17</v>
      </c>
      <c r="F30958" s="28" t="s">
        <v>18</v>
      </c>
      <c r="G30958" s="17">
        <v>275.44</v>
      </c>
      <c r="H30958" s="16" t="s">
        <v>45980</v>
      </c>
      <c r="I30958" s="16" t="s">
        <v>129838</v>
      </c>
      <c r="J30958" s="28" t="s">
        <v>129839</v>
      </c>
      <c r="K30958" s="18" t="s">
        <v>129840</v>
      </c>
      <c r="L30958" s="28" t="s">
        <v>555</v>
      </c>
      <c r="M30958" s="19" t="s">
        <v>129841</v>
      </c>
      <c r="N30958" s="28" t="s">
        <v>146</v>
      </c>
    </row>
    <row r="30959" spans="1:14" x14ac:dyDescent="0.3">
      <c r="A30959" s="26">
        <v>44174</v>
      </c>
      <c r="B30959" s="26">
        <v>44174</v>
      </c>
      <c r="C30959" s="16" t="s">
        <v>174</v>
      </c>
      <c r="D30959" s="16" t="s">
        <v>129842</v>
      </c>
      <c r="E30959" s="28" t="s">
        <v>17</v>
      </c>
      <c r="F30959" s="28" t="s">
        <v>18</v>
      </c>
      <c r="G30959" s="17">
        <v>275.39999999999998</v>
      </c>
      <c r="H30959" s="16" t="s">
        <v>129843</v>
      </c>
      <c r="I30959" s="16" t="s">
        <v>16</v>
      </c>
      <c r="J30959" s="28" t="s">
        <v>129844</v>
      </c>
      <c r="K30959" s="18" t="s">
        <v>129845</v>
      </c>
      <c r="L30959" s="28" t="s">
        <v>121</v>
      </c>
      <c r="M30959" s="19" t="s">
        <v>16</v>
      </c>
      <c r="N30959" s="28" t="s">
        <v>24</v>
      </c>
    </row>
    <row r="30960" spans="1:14" x14ac:dyDescent="0.3">
      <c r="A30960" s="26">
        <v>44300</v>
      </c>
      <c r="B30960" s="26">
        <v>44300</v>
      </c>
      <c r="C30960" s="16" t="s">
        <v>129846</v>
      </c>
      <c r="D30960" s="16" t="s">
        <v>16</v>
      </c>
      <c r="E30960" s="28" t="s">
        <v>17</v>
      </c>
      <c r="F30960" s="28" t="s">
        <v>18</v>
      </c>
      <c r="G30960" s="17">
        <v>275.38</v>
      </c>
      <c r="H30960" s="16" t="s">
        <v>129847</v>
      </c>
      <c r="I30960" s="16" t="s">
        <v>129848</v>
      </c>
      <c r="J30960" s="28" t="s">
        <v>129849</v>
      </c>
      <c r="K30960" s="18" t="s">
        <v>129850</v>
      </c>
      <c r="L30960" s="28" t="s">
        <v>1088</v>
      </c>
      <c r="M30960" s="19" t="s">
        <v>350</v>
      </c>
      <c r="N30960" s="28" t="s">
        <v>24</v>
      </c>
    </row>
    <row r="30961" spans="1:14" x14ac:dyDescent="0.3">
      <c r="A30961" s="26">
        <v>44613</v>
      </c>
      <c r="B30961" s="26">
        <v>44613</v>
      </c>
      <c r="C30961" s="16" t="s">
        <v>129851</v>
      </c>
      <c r="D30961" s="16" t="s">
        <v>16</v>
      </c>
      <c r="E30961" s="28" t="s">
        <v>17</v>
      </c>
      <c r="F30961" s="28" t="s">
        <v>18</v>
      </c>
      <c r="G30961" s="17">
        <v>275.35000000000002</v>
      </c>
      <c r="H30961" s="16" t="s">
        <v>129852</v>
      </c>
      <c r="I30961" s="16" t="s">
        <v>16</v>
      </c>
      <c r="J30961" s="28" t="s">
        <v>129853</v>
      </c>
      <c r="K30961" s="18" t="s">
        <v>129854</v>
      </c>
      <c r="L30961" s="28" t="s">
        <v>667</v>
      </c>
      <c r="M30961" s="19" t="s">
        <v>16</v>
      </c>
      <c r="N30961" s="28" t="s">
        <v>24</v>
      </c>
    </row>
    <row r="30962" spans="1:14" x14ac:dyDescent="0.3">
      <c r="A30962" s="26">
        <v>44796</v>
      </c>
      <c r="B30962" s="26">
        <v>44796</v>
      </c>
      <c r="C30962" s="16" t="s">
        <v>129855</v>
      </c>
      <c r="D30962" s="16" t="s">
        <v>129856</v>
      </c>
      <c r="E30962" s="28" t="s">
        <v>17</v>
      </c>
      <c r="F30962" s="28" t="s">
        <v>18</v>
      </c>
      <c r="G30962" s="17">
        <v>275.31</v>
      </c>
      <c r="H30962" s="16" t="s">
        <v>129857</v>
      </c>
      <c r="I30962" s="16" t="s">
        <v>32185</v>
      </c>
      <c r="J30962" s="28" t="s">
        <v>129858</v>
      </c>
      <c r="K30962" s="18" t="s">
        <v>129859</v>
      </c>
      <c r="L30962" s="28" t="s">
        <v>153</v>
      </c>
      <c r="M30962" s="19" t="s">
        <v>153</v>
      </c>
      <c r="N30962" s="28" t="s">
        <v>24</v>
      </c>
    </row>
    <row r="30963" spans="1:14" x14ac:dyDescent="0.3">
      <c r="A30963" s="26">
        <v>43103</v>
      </c>
      <c r="B30963" s="26">
        <v>43103</v>
      </c>
      <c r="C30963" s="16" t="s">
        <v>129860</v>
      </c>
      <c r="D30963" s="16" t="s">
        <v>16</v>
      </c>
      <c r="E30963" s="28" t="s">
        <v>17</v>
      </c>
      <c r="F30963" s="28" t="s">
        <v>557</v>
      </c>
      <c r="G30963" s="17">
        <v>275.29000000000002</v>
      </c>
      <c r="H30963" s="16" t="s">
        <v>16783</v>
      </c>
      <c r="I30963" s="16" t="s">
        <v>16</v>
      </c>
      <c r="J30963" s="28" t="s">
        <v>129861</v>
      </c>
      <c r="K30963" s="18" t="s">
        <v>129862</v>
      </c>
      <c r="L30963" s="28" t="s">
        <v>7003</v>
      </c>
      <c r="M30963" s="19" t="s">
        <v>16</v>
      </c>
      <c r="N30963" s="28" t="s">
        <v>24</v>
      </c>
    </row>
    <row r="30964" spans="1:14" x14ac:dyDescent="0.3">
      <c r="A30964" s="26">
        <v>44904</v>
      </c>
      <c r="B30964" s="26">
        <v>44904</v>
      </c>
      <c r="C30964" s="16" t="s">
        <v>129863</v>
      </c>
      <c r="D30964" s="16" t="s">
        <v>16</v>
      </c>
      <c r="E30964" s="28" t="s">
        <v>17</v>
      </c>
      <c r="F30964" s="28" t="s">
        <v>18</v>
      </c>
      <c r="G30964" s="17">
        <v>275.25</v>
      </c>
      <c r="H30964" s="16" t="s">
        <v>2693</v>
      </c>
      <c r="I30964" s="16" t="s">
        <v>8328</v>
      </c>
      <c r="J30964" s="28" t="s">
        <v>129864</v>
      </c>
      <c r="K30964" s="18" t="s">
        <v>129865</v>
      </c>
      <c r="L30964" s="28" t="s">
        <v>16</v>
      </c>
      <c r="M30964" s="19" t="s">
        <v>92</v>
      </c>
      <c r="N30964" s="28" t="s">
        <v>146</v>
      </c>
    </row>
    <row r="30965" spans="1:14" x14ac:dyDescent="0.3">
      <c r="A30965" s="26">
        <v>44617</v>
      </c>
      <c r="B30965" s="26">
        <v>44610</v>
      </c>
      <c r="C30965" s="16" t="s">
        <v>129866</v>
      </c>
      <c r="D30965" s="16" t="s">
        <v>16</v>
      </c>
      <c r="E30965" s="28" t="s">
        <v>17</v>
      </c>
      <c r="F30965" s="28" t="s">
        <v>141</v>
      </c>
      <c r="G30965" s="17">
        <v>275.14</v>
      </c>
      <c r="H30965" s="16" t="s">
        <v>129867</v>
      </c>
      <c r="I30965" s="16" t="s">
        <v>16</v>
      </c>
      <c r="J30965" s="28" t="s">
        <v>129868</v>
      </c>
      <c r="K30965" s="18" t="s">
        <v>129869</v>
      </c>
      <c r="L30965" s="28" t="s">
        <v>2108</v>
      </c>
      <c r="M30965" s="19" t="s">
        <v>16</v>
      </c>
      <c r="N30965" s="28" t="s">
        <v>24</v>
      </c>
    </row>
    <row r="30966" spans="1:14" x14ac:dyDescent="0.3">
      <c r="A30966" s="26">
        <v>45776</v>
      </c>
      <c r="B30966" s="26">
        <v>45775</v>
      </c>
      <c r="C30966" s="16" t="s">
        <v>129870</v>
      </c>
      <c r="D30966" s="16" t="s">
        <v>16</v>
      </c>
      <c r="E30966" s="28" t="s">
        <v>17</v>
      </c>
      <c r="F30966" s="28" t="s">
        <v>141</v>
      </c>
      <c r="G30966" s="17">
        <v>275.10000000000002</v>
      </c>
      <c r="H30966" s="16" t="s">
        <v>129871</v>
      </c>
      <c r="I30966" s="16" t="s">
        <v>129872</v>
      </c>
      <c r="J30966" s="28" t="s">
        <v>129873</v>
      </c>
      <c r="K30966" s="18" t="s">
        <v>129874</v>
      </c>
      <c r="L30966" s="28" t="s">
        <v>350</v>
      </c>
      <c r="M30966" s="19" t="s">
        <v>350</v>
      </c>
      <c r="N30966" s="28" t="s">
        <v>24</v>
      </c>
    </row>
    <row r="30967" spans="1:14" x14ac:dyDescent="0.3">
      <c r="A30967" s="26">
        <v>43791</v>
      </c>
      <c r="B30967" s="26">
        <v>43790</v>
      </c>
      <c r="C30967" s="16" t="s">
        <v>129875</v>
      </c>
      <c r="D30967" s="16" t="s">
        <v>16</v>
      </c>
      <c r="E30967" s="28" t="s">
        <v>17</v>
      </c>
      <c r="F30967" s="28" t="s">
        <v>18</v>
      </c>
      <c r="G30967" s="17">
        <v>275.10000000000002</v>
      </c>
      <c r="H30967" s="16" t="s">
        <v>116333</v>
      </c>
      <c r="I30967" s="16" t="s">
        <v>129876</v>
      </c>
      <c r="J30967" s="28" t="s">
        <v>129877</v>
      </c>
      <c r="K30967" s="18" t="s">
        <v>129878</v>
      </c>
      <c r="L30967" s="28" t="s">
        <v>350</v>
      </c>
      <c r="M30967" s="19" t="s">
        <v>129879</v>
      </c>
      <c r="N30967" s="28" t="s">
        <v>24</v>
      </c>
    </row>
    <row r="30968" spans="1:14" x14ac:dyDescent="0.3">
      <c r="A30968" s="26">
        <v>44574</v>
      </c>
      <c r="B30968" s="26">
        <v>44572</v>
      </c>
      <c r="C30968" s="16" t="s">
        <v>129880</v>
      </c>
      <c r="D30968" s="16" t="s">
        <v>16</v>
      </c>
      <c r="E30968" s="28" t="s">
        <v>17</v>
      </c>
      <c r="F30968" s="28" t="s">
        <v>18</v>
      </c>
      <c r="G30968" s="17">
        <v>275.08999999999997</v>
      </c>
      <c r="H30968" s="16" t="s">
        <v>6802</v>
      </c>
      <c r="I30968" s="16" t="s">
        <v>16</v>
      </c>
      <c r="J30968" s="28" t="s">
        <v>129881</v>
      </c>
      <c r="K30968" s="18" t="s">
        <v>129882</v>
      </c>
      <c r="L30968" s="28" t="s">
        <v>23</v>
      </c>
      <c r="M30968" s="19" t="s">
        <v>16</v>
      </c>
      <c r="N30968" s="28" t="s">
        <v>24</v>
      </c>
    </row>
    <row r="30969" spans="1:14" x14ac:dyDescent="0.3">
      <c r="A30969" s="26">
        <v>44000</v>
      </c>
      <c r="B30969" s="26">
        <v>44000</v>
      </c>
      <c r="C30969" s="16" t="s">
        <v>129883</v>
      </c>
      <c r="D30969" s="16" t="s">
        <v>16</v>
      </c>
      <c r="E30969" s="28" t="s">
        <v>17</v>
      </c>
      <c r="F30969" s="28" t="s">
        <v>18</v>
      </c>
      <c r="G30969" s="17">
        <v>275.06</v>
      </c>
      <c r="H30969" s="16" t="s">
        <v>117513</v>
      </c>
      <c r="I30969" s="16" t="s">
        <v>16</v>
      </c>
      <c r="J30969" s="28" t="s">
        <v>129884</v>
      </c>
      <c r="K30969" s="18" t="s">
        <v>129885</v>
      </c>
      <c r="L30969" s="28" t="s">
        <v>98</v>
      </c>
      <c r="M30969" s="19" t="s">
        <v>16</v>
      </c>
      <c r="N30969" s="28" t="s">
        <v>24</v>
      </c>
    </row>
    <row r="30970" spans="1:14" x14ac:dyDescent="0.3">
      <c r="A30970" s="26">
        <v>43346</v>
      </c>
      <c r="B30970" s="26">
        <v>43346</v>
      </c>
      <c r="C30970" s="16" t="s">
        <v>129886</v>
      </c>
      <c r="D30970" s="16" t="s">
        <v>16</v>
      </c>
      <c r="E30970" s="28" t="s">
        <v>17</v>
      </c>
      <c r="F30970" s="28" t="s">
        <v>18</v>
      </c>
      <c r="G30970" s="17">
        <v>275.05</v>
      </c>
      <c r="H30970" s="16" t="s">
        <v>118474</v>
      </c>
      <c r="I30970" s="16" t="s">
        <v>129887</v>
      </c>
      <c r="J30970" s="28" t="s">
        <v>129888</v>
      </c>
      <c r="K30970" s="18" t="s">
        <v>129889</v>
      </c>
      <c r="L30970" s="28" t="s">
        <v>92</v>
      </c>
      <c r="M30970" s="19" t="s">
        <v>23</v>
      </c>
      <c r="N30970" s="28" t="s">
        <v>24</v>
      </c>
    </row>
    <row r="30971" spans="1:14" x14ac:dyDescent="0.3">
      <c r="A30971" s="26">
        <v>44505</v>
      </c>
      <c r="B30971" s="26">
        <v>44504</v>
      </c>
      <c r="C30971" s="16" t="s">
        <v>109021</v>
      </c>
      <c r="D30971" s="16" t="s">
        <v>16</v>
      </c>
      <c r="E30971" s="28" t="s">
        <v>17</v>
      </c>
      <c r="F30971" s="28" t="s">
        <v>18</v>
      </c>
      <c r="G30971" s="17">
        <v>275.05</v>
      </c>
      <c r="H30971" s="16" t="s">
        <v>129890</v>
      </c>
      <c r="I30971" s="16" t="s">
        <v>16</v>
      </c>
      <c r="J30971" s="28" t="s">
        <v>129891</v>
      </c>
      <c r="K30971" s="18" t="s">
        <v>129892</v>
      </c>
      <c r="L30971" s="28" t="s">
        <v>92</v>
      </c>
      <c r="M30971" s="19" t="s">
        <v>16</v>
      </c>
      <c r="N30971" s="28" t="s">
        <v>24</v>
      </c>
    </row>
    <row r="30972" spans="1:14" x14ac:dyDescent="0.3">
      <c r="A30972" s="26">
        <v>43206</v>
      </c>
      <c r="B30972" s="26">
        <v>43206</v>
      </c>
      <c r="C30972" s="16" t="s">
        <v>129893</v>
      </c>
      <c r="D30972" s="16" t="s">
        <v>16</v>
      </c>
      <c r="E30972" s="28" t="s">
        <v>17</v>
      </c>
      <c r="F30972" s="28" t="s">
        <v>18</v>
      </c>
      <c r="G30972" s="17">
        <v>275</v>
      </c>
      <c r="H30972" s="16" t="s">
        <v>4419</v>
      </c>
      <c r="I30972" s="16" t="s">
        <v>129894</v>
      </c>
      <c r="J30972" s="28" t="s">
        <v>129895</v>
      </c>
      <c r="K30972" s="18" t="s">
        <v>129896</v>
      </c>
      <c r="L30972" s="28" t="s">
        <v>23</v>
      </c>
      <c r="M30972" s="19" t="s">
        <v>129897</v>
      </c>
      <c r="N30972" s="28" t="s">
        <v>24</v>
      </c>
    </row>
    <row r="30973" spans="1:14" x14ac:dyDescent="0.3">
      <c r="A30973" s="26">
        <v>43272</v>
      </c>
      <c r="B30973" s="26">
        <v>43272</v>
      </c>
      <c r="C30973" s="16" t="s">
        <v>129898</v>
      </c>
      <c r="D30973" s="16" t="s">
        <v>16</v>
      </c>
      <c r="E30973" s="28" t="s">
        <v>17</v>
      </c>
      <c r="F30973" s="28" t="s">
        <v>18</v>
      </c>
      <c r="G30973" s="17">
        <v>275</v>
      </c>
      <c r="H30973" s="16" t="s">
        <v>115282</v>
      </c>
      <c r="I30973" s="16" t="s">
        <v>129899</v>
      </c>
      <c r="J30973" s="28" t="s">
        <v>129900</v>
      </c>
      <c r="K30973" s="18" t="s">
        <v>129901</v>
      </c>
      <c r="L30973" s="28" t="s">
        <v>16</v>
      </c>
      <c r="M30973" s="19" t="s">
        <v>16</v>
      </c>
      <c r="N30973" s="28" t="s">
        <v>146</v>
      </c>
    </row>
    <row r="30974" spans="1:14" x14ac:dyDescent="0.3">
      <c r="A30974" s="26">
        <v>43307</v>
      </c>
      <c r="B30974" s="26">
        <v>43306</v>
      </c>
      <c r="C30974" s="16" t="s">
        <v>129902</v>
      </c>
      <c r="D30974" s="16" t="s">
        <v>16</v>
      </c>
      <c r="E30974" s="28" t="s">
        <v>17</v>
      </c>
      <c r="F30974" s="28" t="s">
        <v>18</v>
      </c>
      <c r="G30974" s="17">
        <v>275</v>
      </c>
      <c r="H30974" s="16" t="s">
        <v>129903</v>
      </c>
      <c r="I30974" s="16" t="s">
        <v>129904</v>
      </c>
      <c r="J30974" s="28" t="s">
        <v>129905</v>
      </c>
      <c r="K30974" s="18" t="s">
        <v>129906</v>
      </c>
      <c r="L30974" s="28" t="s">
        <v>92</v>
      </c>
      <c r="M30974" s="19" t="s">
        <v>92</v>
      </c>
      <c r="N30974" s="28" t="s">
        <v>24</v>
      </c>
    </row>
    <row r="30975" spans="1:14" x14ac:dyDescent="0.3">
      <c r="A30975" s="26">
        <v>43381</v>
      </c>
      <c r="B30975" s="26">
        <v>43381</v>
      </c>
      <c r="C30975" s="16" t="s">
        <v>129907</v>
      </c>
      <c r="D30975" s="16" t="s">
        <v>16</v>
      </c>
      <c r="E30975" s="28" t="s">
        <v>17</v>
      </c>
      <c r="F30975" s="28" t="s">
        <v>18</v>
      </c>
      <c r="G30975" s="17">
        <v>275</v>
      </c>
      <c r="H30975" s="16" t="s">
        <v>764</v>
      </c>
      <c r="I30975" s="16" t="s">
        <v>129908</v>
      </c>
      <c r="J30975" s="28" t="s">
        <v>129909</v>
      </c>
      <c r="K30975" s="18" t="s">
        <v>129910</v>
      </c>
      <c r="L30975" s="28" t="s">
        <v>23</v>
      </c>
      <c r="M30975" s="19" t="s">
        <v>129911</v>
      </c>
      <c r="N30975" s="28" t="s">
        <v>24</v>
      </c>
    </row>
    <row r="30976" spans="1:14" x14ac:dyDescent="0.3">
      <c r="A30976" s="26">
        <v>43390</v>
      </c>
      <c r="B30976" s="26">
        <v>43389</v>
      </c>
      <c r="C30976" s="16" t="s">
        <v>129912</v>
      </c>
      <c r="D30976" s="16" t="s">
        <v>16</v>
      </c>
      <c r="E30976" s="28" t="s">
        <v>17</v>
      </c>
      <c r="F30976" s="28" t="s">
        <v>18</v>
      </c>
      <c r="G30976" s="17">
        <v>275</v>
      </c>
      <c r="H30976" s="16" t="s">
        <v>11859</v>
      </c>
      <c r="I30976" s="16" t="s">
        <v>16</v>
      </c>
      <c r="J30976" s="28" t="s">
        <v>129913</v>
      </c>
      <c r="K30976" s="18" t="s">
        <v>129914</v>
      </c>
      <c r="L30976" s="28" t="s">
        <v>16</v>
      </c>
      <c r="M30976" s="19" t="s">
        <v>16</v>
      </c>
      <c r="N30976" s="28" t="s">
        <v>24</v>
      </c>
    </row>
    <row r="30977" spans="1:14" x14ac:dyDescent="0.3">
      <c r="A30977" s="26">
        <v>43362</v>
      </c>
      <c r="B30977" s="26">
        <v>43361</v>
      </c>
      <c r="C30977" s="16" t="s">
        <v>129915</v>
      </c>
      <c r="D30977" s="16" t="s">
        <v>16</v>
      </c>
      <c r="E30977" s="28" t="s">
        <v>17</v>
      </c>
      <c r="F30977" s="28" t="s">
        <v>18</v>
      </c>
      <c r="G30977" s="17">
        <v>275</v>
      </c>
      <c r="H30977" s="16" t="s">
        <v>4384</v>
      </c>
      <c r="I30977" s="16" t="s">
        <v>18168</v>
      </c>
      <c r="J30977" s="28" t="s">
        <v>129916</v>
      </c>
      <c r="K30977" s="18" t="s">
        <v>129917</v>
      </c>
      <c r="L30977" s="28" t="s">
        <v>16</v>
      </c>
      <c r="M30977" s="19" t="s">
        <v>23</v>
      </c>
      <c r="N30977" s="28" t="s">
        <v>146</v>
      </c>
    </row>
    <row r="30978" spans="1:14" x14ac:dyDescent="0.3">
      <c r="A30978" s="26">
        <v>43441</v>
      </c>
      <c r="B30978" s="26">
        <v>43441</v>
      </c>
      <c r="C30978" s="16" t="s">
        <v>129918</v>
      </c>
      <c r="D30978" s="16" t="s">
        <v>16</v>
      </c>
      <c r="E30978" s="28" t="s">
        <v>17</v>
      </c>
      <c r="F30978" s="28" t="s">
        <v>18</v>
      </c>
      <c r="G30978" s="17">
        <v>275</v>
      </c>
      <c r="H30978" s="16" t="s">
        <v>129919</v>
      </c>
      <c r="I30978" s="16" t="s">
        <v>35649</v>
      </c>
      <c r="J30978" s="28" t="s">
        <v>129920</v>
      </c>
      <c r="K30978" s="18" t="s">
        <v>129921</v>
      </c>
      <c r="L30978" s="28" t="s">
        <v>23</v>
      </c>
      <c r="M30978" s="19" t="s">
        <v>23</v>
      </c>
      <c r="N30978" s="28" t="s">
        <v>24</v>
      </c>
    </row>
    <row r="30979" spans="1:14" x14ac:dyDescent="0.3">
      <c r="A30979" s="26">
        <v>43454</v>
      </c>
      <c r="B30979" s="26">
        <v>43453</v>
      </c>
      <c r="C30979" s="16" t="s">
        <v>129922</v>
      </c>
      <c r="D30979" s="16" t="s">
        <v>16</v>
      </c>
      <c r="E30979" s="28" t="s">
        <v>17</v>
      </c>
      <c r="F30979" s="28" t="s">
        <v>18</v>
      </c>
      <c r="G30979" s="17">
        <v>275</v>
      </c>
      <c r="H30979" s="16" t="s">
        <v>18583</v>
      </c>
      <c r="I30979" s="16" t="s">
        <v>129923</v>
      </c>
      <c r="J30979" s="28" t="s">
        <v>129924</v>
      </c>
      <c r="K30979" s="18" t="s">
        <v>129925</v>
      </c>
      <c r="L30979" s="28" t="s">
        <v>23</v>
      </c>
      <c r="M30979" s="19" t="s">
        <v>129926</v>
      </c>
      <c r="N30979" s="28" t="s">
        <v>24</v>
      </c>
    </row>
    <row r="30980" spans="1:14" x14ac:dyDescent="0.3">
      <c r="A30980" s="26">
        <v>43619</v>
      </c>
      <c r="B30980" s="26">
        <v>43616</v>
      </c>
      <c r="C30980" s="16" t="s">
        <v>129927</v>
      </c>
      <c r="D30980" s="16" t="s">
        <v>16</v>
      </c>
      <c r="E30980" s="28" t="s">
        <v>17</v>
      </c>
      <c r="F30980" s="28" t="s">
        <v>18</v>
      </c>
      <c r="G30980" s="17">
        <v>275</v>
      </c>
      <c r="H30980" s="16" t="s">
        <v>129928</v>
      </c>
      <c r="I30980" s="16" t="s">
        <v>129929</v>
      </c>
      <c r="J30980" s="28" t="s">
        <v>129930</v>
      </c>
      <c r="K30980" s="18" t="s">
        <v>129931</v>
      </c>
      <c r="L30980" s="28" t="s">
        <v>16</v>
      </c>
      <c r="M30980" s="19" t="s">
        <v>23</v>
      </c>
      <c r="N30980" s="28" t="s">
        <v>146</v>
      </c>
    </row>
    <row r="30981" spans="1:14" x14ac:dyDescent="0.3">
      <c r="A30981" s="26">
        <v>43668</v>
      </c>
      <c r="B30981" s="26">
        <v>43667</v>
      </c>
      <c r="C30981" s="16" t="s">
        <v>129932</v>
      </c>
      <c r="D30981" s="16" t="s">
        <v>16</v>
      </c>
      <c r="E30981" s="28" t="s">
        <v>17</v>
      </c>
      <c r="F30981" s="28" t="s">
        <v>18</v>
      </c>
      <c r="G30981" s="17">
        <v>275</v>
      </c>
      <c r="H30981" s="16" t="s">
        <v>12232</v>
      </c>
      <c r="I30981" s="16" t="s">
        <v>129933</v>
      </c>
      <c r="J30981" s="28" t="s">
        <v>129934</v>
      </c>
      <c r="K30981" s="18" t="s">
        <v>129935</v>
      </c>
      <c r="L30981" s="28" t="s">
        <v>23</v>
      </c>
      <c r="M30981" s="19" t="s">
        <v>16</v>
      </c>
      <c r="N30981" s="28" t="s">
        <v>24</v>
      </c>
    </row>
    <row r="30982" spans="1:14" x14ac:dyDescent="0.3">
      <c r="A30982" s="26">
        <v>43685</v>
      </c>
      <c r="B30982" s="26">
        <v>43684</v>
      </c>
      <c r="C30982" s="16" t="s">
        <v>129936</v>
      </c>
      <c r="D30982" s="16" t="s">
        <v>16</v>
      </c>
      <c r="E30982" s="28" t="s">
        <v>17</v>
      </c>
      <c r="F30982" s="28" t="s">
        <v>18</v>
      </c>
      <c r="G30982" s="17">
        <v>275</v>
      </c>
      <c r="H30982" s="16" t="s">
        <v>129937</v>
      </c>
      <c r="I30982" s="16" t="s">
        <v>21605</v>
      </c>
      <c r="J30982" s="28" t="s">
        <v>129938</v>
      </c>
      <c r="K30982" s="18" t="s">
        <v>129939</v>
      </c>
      <c r="L30982" s="28" t="s">
        <v>23</v>
      </c>
      <c r="M30982" s="19" t="s">
        <v>23</v>
      </c>
      <c r="N30982" s="28" t="s">
        <v>24</v>
      </c>
    </row>
    <row r="30983" spans="1:14" x14ac:dyDescent="0.3">
      <c r="A30983" s="26">
        <v>43836</v>
      </c>
      <c r="B30983" s="26">
        <v>43836</v>
      </c>
      <c r="C30983" s="16" t="s">
        <v>129940</v>
      </c>
      <c r="D30983" s="16" t="s">
        <v>16</v>
      </c>
      <c r="E30983" s="28" t="s">
        <v>17</v>
      </c>
      <c r="F30983" s="28" t="s">
        <v>18</v>
      </c>
      <c r="G30983" s="17">
        <v>275</v>
      </c>
      <c r="H30983" s="16" t="s">
        <v>81979</v>
      </c>
      <c r="I30983" s="16" t="s">
        <v>16</v>
      </c>
      <c r="J30983" s="28" t="s">
        <v>129941</v>
      </c>
      <c r="K30983" s="18" t="s">
        <v>129942</v>
      </c>
      <c r="L30983" s="28" t="s">
        <v>16</v>
      </c>
      <c r="M30983" s="19" t="s">
        <v>16</v>
      </c>
      <c r="N30983" s="28" t="s">
        <v>146</v>
      </c>
    </row>
    <row r="30984" spans="1:14" x14ac:dyDescent="0.3">
      <c r="A30984" s="26">
        <v>43850</v>
      </c>
      <c r="B30984" s="26">
        <v>43850</v>
      </c>
      <c r="C30984" s="16" t="s">
        <v>129943</v>
      </c>
      <c r="D30984" s="16" t="s">
        <v>16</v>
      </c>
      <c r="E30984" s="28" t="s">
        <v>17</v>
      </c>
      <c r="F30984" s="28" t="s">
        <v>18</v>
      </c>
      <c r="G30984" s="17">
        <v>275</v>
      </c>
      <c r="H30984" s="16" t="s">
        <v>10543</v>
      </c>
      <c r="I30984" s="16" t="s">
        <v>37</v>
      </c>
      <c r="J30984" s="28" t="s">
        <v>129944</v>
      </c>
      <c r="K30984" s="18" t="s">
        <v>129945</v>
      </c>
      <c r="L30984" s="28" t="s">
        <v>16</v>
      </c>
      <c r="M30984" s="19" t="s">
        <v>23</v>
      </c>
      <c r="N30984" s="28" t="s">
        <v>146</v>
      </c>
    </row>
    <row r="30985" spans="1:14" x14ac:dyDescent="0.3">
      <c r="A30985" s="26">
        <v>44005</v>
      </c>
      <c r="B30985" s="26">
        <v>44001</v>
      </c>
      <c r="C30985" s="16" t="s">
        <v>129946</v>
      </c>
      <c r="D30985" s="16" t="s">
        <v>16</v>
      </c>
      <c r="E30985" s="28" t="s">
        <v>17</v>
      </c>
      <c r="F30985" s="28" t="s">
        <v>18</v>
      </c>
      <c r="G30985" s="17">
        <v>275</v>
      </c>
      <c r="H30985" s="16" t="s">
        <v>451</v>
      </c>
      <c r="I30985" s="16" t="s">
        <v>16</v>
      </c>
      <c r="J30985" s="28" t="s">
        <v>129947</v>
      </c>
      <c r="K30985" s="18" t="s">
        <v>129948</v>
      </c>
      <c r="L30985" s="28" t="s">
        <v>23</v>
      </c>
      <c r="M30985" s="19" t="s">
        <v>16</v>
      </c>
      <c r="N30985" s="28" t="s">
        <v>24</v>
      </c>
    </row>
    <row r="30986" spans="1:14" x14ac:dyDescent="0.3">
      <c r="A30986" s="26">
        <v>44119</v>
      </c>
      <c r="B30986" s="26">
        <v>44119</v>
      </c>
      <c r="C30986" s="16" t="s">
        <v>129949</v>
      </c>
      <c r="D30986" s="16" t="s">
        <v>16</v>
      </c>
      <c r="E30986" s="28" t="s">
        <v>17</v>
      </c>
      <c r="F30986" s="28" t="s">
        <v>18</v>
      </c>
      <c r="G30986" s="17">
        <v>275</v>
      </c>
      <c r="H30986" s="16" t="s">
        <v>2887</v>
      </c>
      <c r="I30986" s="16" t="s">
        <v>129950</v>
      </c>
      <c r="J30986" s="28" t="s">
        <v>129951</v>
      </c>
      <c r="K30986" s="18" t="s">
        <v>129952</v>
      </c>
      <c r="L30986" s="28" t="s">
        <v>16</v>
      </c>
      <c r="M30986" s="19" t="s">
        <v>23</v>
      </c>
      <c r="N30986" s="28" t="s">
        <v>146</v>
      </c>
    </row>
    <row r="30987" spans="1:14" x14ac:dyDescent="0.3">
      <c r="A30987" s="26">
        <v>44133</v>
      </c>
      <c r="B30987" s="26">
        <v>44132</v>
      </c>
      <c r="C30987" s="16" t="s">
        <v>129953</v>
      </c>
      <c r="D30987" s="16" t="s">
        <v>16</v>
      </c>
      <c r="E30987" s="28" t="s">
        <v>17</v>
      </c>
      <c r="F30987" s="28" t="s">
        <v>18</v>
      </c>
      <c r="G30987" s="17">
        <v>275</v>
      </c>
      <c r="H30987" s="16" t="s">
        <v>129954</v>
      </c>
      <c r="I30987" s="16" t="s">
        <v>16</v>
      </c>
      <c r="J30987" s="28" t="s">
        <v>129955</v>
      </c>
      <c r="K30987" s="18" t="s">
        <v>129956</v>
      </c>
      <c r="L30987" s="28" t="s">
        <v>23</v>
      </c>
      <c r="M30987" s="19" t="s">
        <v>16</v>
      </c>
      <c r="N30987" s="28" t="s">
        <v>24</v>
      </c>
    </row>
    <row r="30988" spans="1:14" x14ac:dyDescent="0.3">
      <c r="A30988" s="26">
        <v>44133</v>
      </c>
      <c r="B30988" s="26">
        <v>44133</v>
      </c>
      <c r="C30988" s="16" t="s">
        <v>129957</v>
      </c>
      <c r="D30988" s="16" t="s">
        <v>16</v>
      </c>
      <c r="E30988" s="28" t="s">
        <v>17</v>
      </c>
      <c r="F30988" s="28" t="s">
        <v>18</v>
      </c>
      <c r="G30988" s="17">
        <v>275</v>
      </c>
      <c r="H30988" s="16" t="s">
        <v>39214</v>
      </c>
      <c r="I30988" s="16" t="s">
        <v>49312</v>
      </c>
      <c r="J30988" s="28" t="s">
        <v>129958</v>
      </c>
      <c r="K30988" s="18" t="s">
        <v>129959</v>
      </c>
      <c r="L30988" s="28" t="s">
        <v>16</v>
      </c>
      <c r="M30988" s="19" t="s">
        <v>23</v>
      </c>
      <c r="N30988" s="28" t="s">
        <v>146</v>
      </c>
    </row>
    <row r="30989" spans="1:14" x14ac:dyDescent="0.3">
      <c r="A30989" s="26">
        <v>44280</v>
      </c>
      <c r="B30989" s="26">
        <v>44280</v>
      </c>
      <c r="C30989" s="16" t="s">
        <v>129960</v>
      </c>
      <c r="D30989" s="16" t="s">
        <v>16</v>
      </c>
      <c r="E30989" s="28" t="s">
        <v>17</v>
      </c>
      <c r="F30989" s="28" t="s">
        <v>18</v>
      </c>
      <c r="G30989" s="17">
        <v>275</v>
      </c>
      <c r="H30989" s="16" t="s">
        <v>127622</v>
      </c>
      <c r="I30989" s="16" t="s">
        <v>129961</v>
      </c>
      <c r="J30989" s="28" t="s">
        <v>129962</v>
      </c>
      <c r="K30989" s="18" t="s">
        <v>129963</v>
      </c>
      <c r="L30989" s="28" t="s">
        <v>23</v>
      </c>
      <c r="M30989" s="19" t="s">
        <v>23</v>
      </c>
      <c r="N30989" s="28" t="s">
        <v>24</v>
      </c>
    </row>
    <row r="30990" spans="1:14" x14ac:dyDescent="0.3">
      <c r="A30990" s="26">
        <v>44300</v>
      </c>
      <c r="B30990" s="26">
        <v>44300</v>
      </c>
      <c r="C30990" s="16" t="s">
        <v>129964</v>
      </c>
      <c r="D30990" s="16" t="s">
        <v>16</v>
      </c>
      <c r="E30990" s="28" t="s">
        <v>17</v>
      </c>
      <c r="F30990" s="28" t="s">
        <v>18</v>
      </c>
      <c r="G30990" s="17">
        <v>275</v>
      </c>
      <c r="H30990" s="16" t="s">
        <v>129965</v>
      </c>
      <c r="I30990" s="16" t="s">
        <v>40390</v>
      </c>
      <c r="J30990" s="28" t="s">
        <v>129966</v>
      </c>
      <c r="K30990" s="18" t="s">
        <v>129967</v>
      </c>
      <c r="L30990" s="28" t="s">
        <v>23</v>
      </c>
      <c r="M30990" s="19" t="s">
        <v>23</v>
      </c>
      <c r="N30990" s="28" t="s">
        <v>24</v>
      </c>
    </row>
    <row r="30991" spans="1:14" x14ac:dyDescent="0.3">
      <c r="A30991" s="26">
        <v>43898</v>
      </c>
      <c r="B30991" s="26">
        <v>43898</v>
      </c>
      <c r="C30991" s="16" t="s">
        <v>129968</v>
      </c>
      <c r="D30991" s="16" t="s">
        <v>16</v>
      </c>
      <c r="E30991" s="28" t="s">
        <v>17</v>
      </c>
      <c r="F30991" s="28" t="s">
        <v>18</v>
      </c>
      <c r="G30991" s="17">
        <v>275</v>
      </c>
      <c r="H30991" s="16" t="s">
        <v>129969</v>
      </c>
      <c r="I30991" s="16" t="s">
        <v>15287</v>
      </c>
      <c r="J30991" s="28" t="s">
        <v>129970</v>
      </c>
      <c r="K30991" s="18" t="s">
        <v>129971</v>
      </c>
      <c r="L30991" s="28" t="s">
        <v>16</v>
      </c>
      <c r="M30991" s="19" t="s">
        <v>92</v>
      </c>
      <c r="N30991" s="28" t="s">
        <v>24</v>
      </c>
    </row>
    <row r="30992" spans="1:14" x14ac:dyDescent="0.3">
      <c r="A30992" s="26">
        <v>44404</v>
      </c>
      <c r="B30992" s="26">
        <v>44404</v>
      </c>
      <c r="C30992" s="16" t="s">
        <v>129972</v>
      </c>
      <c r="D30992" s="16" t="s">
        <v>16</v>
      </c>
      <c r="E30992" s="28" t="s">
        <v>17</v>
      </c>
      <c r="F30992" s="28" t="s">
        <v>18</v>
      </c>
      <c r="G30992" s="17">
        <v>275</v>
      </c>
      <c r="H30992" s="16" t="s">
        <v>5505</v>
      </c>
      <c r="I30992" s="16" t="s">
        <v>129973</v>
      </c>
      <c r="J30992" s="28" t="s">
        <v>129974</v>
      </c>
      <c r="K30992" s="18" t="s">
        <v>129975</v>
      </c>
      <c r="L30992" s="28" t="s">
        <v>16</v>
      </c>
      <c r="M30992" s="19" t="s">
        <v>129976</v>
      </c>
      <c r="N30992" s="28" t="s">
        <v>24</v>
      </c>
    </row>
    <row r="30993" spans="1:14" x14ac:dyDescent="0.3">
      <c r="A30993" s="26">
        <v>44425</v>
      </c>
      <c r="B30993" s="26">
        <v>44425</v>
      </c>
      <c r="C30993" s="16" t="s">
        <v>129977</v>
      </c>
      <c r="D30993" s="16" t="s">
        <v>16</v>
      </c>
      <c r="E30993" s="28" t="s">
        <v>17</v>
      </c>
      <c r="F30993" s="28" t="s">
        <v>18</v>
      </c>
      <c r="G30993" s="17">
        <v>275</v>
      </c>
      <c r="H30993" s="16" t="s">
        <v>64066</v>
      </c>
      <c r="I30993" s="16" t="s">
        <v>16</v>
      </c>
      <c r="J30993" s="28" t="s">
        <v>129978</v>
      </c>
      <c r="K30993" s="18" t="s">
        <v>129979</v>
      </c>
      <c r="L30993" s="28" t="s">
        <v>16</v>
      </c>
      <c r="M30993" s="19" t="s">
        <v>16</v>
      </c>
      <c r="N30993" s="28" t="s">
        <v>146</v>
      </c>
    </row>
    <row r="30994" spans="1:14" x14ac:dyDescent="0.3">
      <c r="A30994" s="26">
        <v>43769</v>
      </c>
      <c r="B30994" s="26">
        <v>43769</v>
      </c>
      <c r="C30994" s="16" t="s">
        <v>129980</v>
      </c>
      <c r="D30994" s="16" t="s">
        <v>16</v>
      </c>
      <c r="E30994" s="28" t="s">
        <v>17</v>
      </c>
      <c r="F30994" s="28" t="s">
        <v>18</v>
      </c>
      <c r="G30994" s="17">
        <v>275</v>
      </c>
      <c r="H30994" s="16" t="s">
        <v>129981</v>
      </c>
      <c r="I30994" s="16" t="s">
        <v>24803</v>
      </c>
      <c r="J30994" s="28" t="s">
        <v>129982</v>
      </c>
      <c r="K30994" s="18" t="s">
        <v>129983</v>
      </c>
      <c r="L30994" s="28" t="s">
        <v>16</v>
      </c>
      <c r="M30994" s="19" t="s">
        <v>92</v>
      </c>
      <c r="N30994" s="28" t="s">
        <v>146</v>
      </c>
    </row>
    <row r="30995" spans="1:14" x14ac:dyDescent="0.3">
      <c r="A30995" s="26">
        <v>44496</v>
      </c>
      <c r="B30995" s="26">
        <v>44496</v>
      </c>
      <c r="C30995" s="16" t="s">
        <v>129984</v>
      </c>
      <c r="D30995" s="16" t="s">
        <v>16</v>
      </c>
      <c r="E30995" s="28" t="s">
        <v>17</v>
      </c>
      <c r="F30995" s="28" t="s">
        <v>18</v>
      </c>
      <c r="G30995" s="17">
        <v>275</v>
      </c>
      <c r="H30995" s="16" t="s">
        <v>35648</v>
      </c>
      <c r="I30995" s="16" t="s">
        <v>16</v>
      </c>
      <c r="J30995" s="28" t="s">
        <v>129985</v>
      </c>
      <c r="K30995" s="18" t="s">
        <v>129986</v>
      </c>
      <c r="L30995" s="28" t="s">
        <v>23</v>
      </c>
      <c r="M30995" s="19" t="s">
        <v>16</v>
      </c>
      <c r="N30995" s="28" t="s">
        <v>24</v>
      </c>
    </row>
    <row r="30996" spans="1:14" x14ac:dyDescent="0.3">
      <c r="A30996" s="26">
        <v>44503</v>
      </c>
      <c r="B30996" s="26">
        <v>44503</v>
      </c>
      <c r="C30996" s="16" t="s">
        <v>129987</v>
      </c>
      <c r="D30996" s="16" t="s">
        <v>16</v>
      </c>
      <c r="E30996" s="28" t="s">
        <v>17</v>
      </c>
      <c r="F30996" s="28" t="s">
        <v>18</v>
      </c>
      <c r="G30996" s="17">
        <v>275</v>
      </c>
      <c r="H30996" s="16" t="s">
        <v>115473</v>
      </c>
      <c r="I30996" s="16" t="s">
        <v>16</v>
      </c>
      <c r="J30996" s="28" t="s">
        <v>129988</v>
      </c>
      <c r="K30996" s="18" t="s">
        <v>129989</v>
      </c>
      <c r="L30996" s="28" t="s">
        <v>23</v>
      </c>
      <c r="M30996" s="19" t="s">
        <v>16</v>
      </c>
      <c r="N30996" s="28" t="s">
        <v>24</v>
      </c>
    </row>
    <row r="30997" spans="1:14" x14ac:dyDescent="0.3">
      <c r="A30997" s="26">
        <v>44505</v>
      </c>
      <c r="B30997" s="26">
        <v>44461</v>
      </c>
      <c r="C30997" s="16" t="s">
        <v>129990</v>
      </c>
      <c r="D30997" s="16" t="s">
        <v>16</v>
      </c>
      <c r="E30997" s="28" t="s">
        <v>17</v>
      </c>
      <c r="F30997" s="28" t="s">
        <v>18</v>
      </c>
      <c r="G30997" s="17">
        <v>275</v>
      </c>
      <c r="H30997" s="16" t="s">
        <v>6689</v>
      </c>
      <c r="I30997" s="16" t="s">
        <v>129991</v>
      </c>
      <c r="J30997" s="28" t="s">
        <v>129992</v>
      </c>
      <c r="K30997" s="18" t="s">
        <v>129993</v>
      </c>
      <c r="L30997" s="28" t="s">
        <v>23</v>
      </c>
      <c r="M30997" s="19" t="s">
        <v>16</v>
      </c>
      <c r="N30997" s="28" t="s">
        <v>24</v>
      </c>
    </row>
    <row r="30998" spans="1:14" x14ac:dyDescent="0.3">
      <c r="A30998" s="26">
        <v>44550</v>
      </c>
      <c r="B30998" s="26">
        <v>44550</v>
      </c>
      <c r="C30998" s="16" t="s">
        <v>129994</v>
      </c>
      <c r="D30998" s="16" t="s">
        <v>16</v>
      </c>
      <c r="E30998" s="28" t="s">
        <v>17</v>
      </c>
      <c r="F30998" s="28" t="s">
        <v>18</v>
      </c>
      <c r="G30998" s="17">
        <v>275</v>
      </c>
      <c r="H30998" s="16" t="s">
        <v>56194</v>
      </c>
      <c r="I30998" s="16" t="s">
        <v>16</v>
      </c>
      <c r="J30998" s="28" t="s">
        <v>129995</v>
      </c>
      <c r="K30998" s="18" t="s">
        <v>129996</v>
      </c>
      <c r="L30998" s="28" t="s">
        <v>23</v>
      </c>
      <c r="M30998" s="19" t="s">
        <v>16</v>
      </c>
      <c r="N30998" s="28" t="s">
        <v>24</v>
      </c>
    </row>
    <row r="30999" spans="1:14" x14ac:dyDescent="0.3">
      <c r="A30999" s="26">
        <v>44551</v>
      </c>
      <c r="B30999" s="26">
        <v>44551</v>
      </c>
      <c r="C30999" s="16" t="s">
        <v>129997</v>
      </c>
      <c r="D30999" s="16" t="s">
        <v>16</v>
      </c>
      <c r="E30999" s="28" t="s">
        <v>17</v>
      </c>
      <c r="F30999" s="28" t="s">
        <v>18</v>
      </c>
      <c r="G30999" s="17">
        <v>275</v>
      </c>
      <c r="H30999" s="16" t="s">
        <v>39178</v>
      </c>
      <c r="I30999" s="16" t="s">
        <v>129998</v>
      </c>
      <c r="J30999" s="28" t="s">
        <v>129999</v>
      </c>
      <c r="K30999" s="18" t="s">
        <v>130000</v>
      </c>
      <c r="L30999" s="28" t="s">
        <v>16</v>
      </c>
      <c r="M30999" s="19" t="s">
        <v>130001</v>
      </c>
      <c r="N30999" s="28" t="s">
        <v>146</v>
      </c>
    </row>
    <row r="31000" spans="1:14" x14ac:dyDescent="0.3">
      <c r="A31000" s="26">
        <v>44677</v>
      </c>
      <c r="B31000" s="26">
        <v>44676</v>
      </c>
      <c r="C31000" s="16" t="s">
        <v>130002</v>
      </c>
      <c r="D31000" s="16" t="s">
        <v>16</v>
      </c>
      <c r="E31000" s="28" t="s">
        <v>17</v>
      </c>
      <c r="F31000" s="28" t="s">
        <v>18</v>
      </c>
      <c r="G31000" s="17">
        <v>275</v>
      </c>
      <c r="H31000" s="16" t="s">
        <v>7327</v>
      </c>
      <c r="I31000" s="16" t="s">
        <v>43221</v>
      </c>
      <c r="J31000" s="28" t="s">
        <v>130003</v>
      </c>
      <c r="K31000" s="18" t="s">
        <v>130004</v>
      </c>
      <c r="L31000" s="28" t="s">
        <v>23</v>
      </c>
      <c r="M31000" s="19" t="s">
        <v>23</v>
      </c>
      <c r="N31000" s="28" t="s">
        <v>24</v>
      </c>
    </row>
    <row r="31001" spans="1:14" x14ac:dyDescent="0.3">
      <c r="A31001" s="26">
        <v>44690</v>
      </c>
      <c r="B31001" s="26">
        <v>44690</v>
      </c>
      <c r="C31001" s="16" t="s">
        <v>130005</v>
      </c>
      <c r="D31001" s="16" t="s">
        <v>16</v>
      </c>
      <c r="E31001" s="28" t="s">
        <v>17</v>
      </c>
      <c r="F31001" s="28" t="s">
        <v>18</v>
      </c>
      <c r="G31001" s="17">
        <v>275</v>
      </c>
      <c r="H31001" s="16" t="s">
        <v>130006</v>
      </c>
      <c r="I31001" s="16" t="s">
        <v>16</v>
      </c>
      <c r="J31001" s="28" t="s">
        <v>130007</v>
      </c>
      <c r="K31001" s="18" t="s">
        <v>130008</v>
      </c>
      <c r="L31001" s="28" t="s">
        <v>23</v>
      </c>
      <c r="M31001" s="19" t="s">
        <v>16</v>
      </c>
      <c r="N31001" s="28" t="s">
        <v>24</v>
      </c>
    </row>
    <row r="31002" spans="1:14" x14ac:dyDescent="0.3">
      <c r="A31002" s="26">
        <v>44706</v>
      </c>
      <c r="B31002" s="26">
        <v>44706</v>
      </c>
      <c r="C31002" s="16" t="s">
        <v>130009</v>
      </c>
      <c r="D31002" s="16" t="s">
        <v>16</v>
      </c>
      <c r="E31002" s="28" t="s">
        <v>17</v>
      </c>
      <c r="F31002" s="28" t="s">
        <v>18</v>
      </c>
      <c r="G31002" s="17">
        <v>275</v>
      </c>
      <c r="H31002" s="16" t="s">
        <v>1124</v>
      </c>
      <c r="I31002" s="16" t="s">
        <v>2252</v>
      </c>
      <c r="J31002" s="28" t="s">
        <v>130010</v>
      </c>
      <c r="K31002" s="18" t="s">
        <v>130011</v>
      </c>
      <c r="L31002" s="28" t="s">
        <v>16</v>
      </c>
      <c r="M31002" s="19" t="s">
        <v>23</v>
      </c>
      <c r="N31002" s="28" t="s">
        <v>146</v>
      </c>
    </row>
    <row r="31003" spans="1:14" x14ac:dyDescent="0.3">
      <c r="A31003" s="26">
        <v>44783</v>
      </c>
      <c r="B31003" s="26">
        <v>44783</v>
      </c>
      <c r="C31003" s="16" t="s">
        <v>130012</v>
      </c>
      <c r="D31003" s="16" t="s">
        <v>16</v>
      </c>
      <c r="E31003" s="28" t="s">
        <v>17</v>
      </c>
      <c r="F31003" s="28" t="s">
        <v>18</v>
      </c>
      <c r="G31003" s="17">
        <v>275</v>
      </c>
      <c r="H31003" s="16" t="s">
        <v>130013</v>
      </c>
      <c r="I31003" s="16" t="s">
        <v>16</v>
      </c>
      <c r="J31003" s="28" t="s">
        <v>130014</v>
      </c>
      <c r="K31003" s="18" t="s">
        <v>130015</v>
      </c>
      <c r="L31003" s="28" t="s">
        <v>2419</v>
      </c>
      <c r="M31003" s="19" t="s">
        <v>16</v>
      </c>
      <c r="N31003" s="28" t="s">
        <v>24</v>
      </c>
    </row>
    <row r="31004" spans="1:14" x14ac:dyDescent="0.3">
      <c r="A31004" s="26">
        <v>45594</v>
      </c>
      <c r="B31004" s="26">
        <v>45594</v>
      </c>
      <c r="C31004" s="16" t="s">
        <v>130016</v>
      </c>
      <c r="D31004" s="16" t="s">
        <v>16</v>
      </c>
      <c r="E31004" s="28" t="s">
        <v>17</v>
      </c>
      <c r="F31004" s="28" t="s">
        <v>18</v>
      </c>
      <c r="G31004" s="17">
        <v>275</v>
      </c>
      <c r="H31004" s="16" t="s">
        <v>130017</v>
      </c>
      <c r="I31004" s="16" t="s">
        <v>539</v>
      </c>
      <c r="J31004" s="28" t="s">
        <v>130018</v>
      </c>
      <c r="K31004" s="18" t="s">
        <v>130019</v>
      </c>
      <c r="L31004" s="28" t="s">
        <v>16</v>
      </c>
      <c r="M31004" s="19" t="s">
        <v>23</v>
      </c>
      <c r="N31004" s="28" t="s">
        <v>146</v>
      </c>
    </row>
    <row r="31005" spans="1:14" x14ac:dyDescent="0.3">
      <c r="A31005" s="26">
        <v>45701</v>
      </c>
      <c r="B31005" s="26">
        <v>45701</v>
      </c>
      <c r="C31005" s="16" t="s">
        <v>130020</v>
      </c>
      <c r="D31005" s="16" t="s">
        <v>16</v>
      </c>
      <c r="E31005" s="28" t="s">
        <v>17</v>
      </c>
      <c r="F31005" s="28" t="s">
        <v>18</v>
      </c>
      <c r="G31005" s="17">
        <v>275</v>
      </c>
      <c r="H31005" s="16" t="s">
        <v>65837</v>
      </c>
      <c r="I31005" s="16" t="s">
        <v>130021</v>
      </c>
      <c r="J31005" s="28" t="s">
        <v>130022</v>
      </c>
      <c r="K31005" s="18" t="s">
        <v>130023</v>
      </c>
      <c r="L31005" s="28" t="s">
        <v>315</v>
      </c>
      <c r="M31005" s="19" t="s">
        <v>130024</v>
      </c>
      <c r="N31005" s="28" t="s">
        <v>24</v>
      </c>
    </row>
    <row r="31006" spans="1:14" x14ac:dyDescent="0.3">
      <c r="A31006" s="26">
        <v>45797</v>
      </c>
      <c r="B31006" s="26">
        <v>45797</v>
      </c>
      <c r="C31006" s="16" t="s">
        <v>130025</v>
      </c>
      <c r="D31006" s="16" t="s">
        <v>16</v>
      </c>
      <c r="E31006" s="28" t="s">
        <v>17</v>
      </c>
      <c r="F31006" s="28" t="s">
        <v>18</v>
      </c>
      <c r="G31006" s="17">
        <v>275</v>
      </c>
      <c r="H31006" s="16" t="s">
        <v>130026</v>
      </c>
      <c r="I31006" s="16" t="s">
        <v>31957</v>
      </c>
      <c r="J31006" s="28" t="s">
        <v>130027</v>
      </c>
      <c r="K31006" s="18" t="s">
        <v>130028</v>
      </c>
      <c r="L31006" s="28" t="s">
        <v>23</v>
      </c>
      <c r="M31006" s="19" t="s">
        <v>23</v>
      </c>
      <c r="N31006" s="28" t="s">
        <v>24</v>
      </c>
    </row>
    <row r="31007" spans="1:14" x14ac:dyDescent="0.3">
      <c r="A31007" s="26">
        <v>44335</v>
      </c>
      <c r="B31007" s="26">
        <v>44335</v>
      </c>
      <c r="C31007" s="16" t="s">
        <v>130029</v>
      </c>
      <c r="D31007" s="16" t="s">
        <v>16</v>
      </c>
      <c r="E31007" s="28" t="s">
        <v>17</v>
      </c>
      <c r="F31007" s="28" t="s">
        <v>18</v>
      </c>
      <c r="G31007" s="17">
        <v>274.99</v>
      </c>
      <c r="H31007" s="16" t="s">
        <v>130030</v>
      </c>
      <c r="I31007" s="16" t="s">
        <v>130031</v>
      </c>
      <c r="J31007" s="28" t="s">
        <v>130032</v>
      </c>
      <c r="K31007" s="18" t="s">
        <v>130033</v>
      </c>
      <c r="L31007" s="28" t="s">
        <v>1817</v>
      </c>
      <c r="M31007" s="19" t="s">
        <v>1593</v>
      </c>
      <c r="N31007" s="28" t="s">
        <v>146</v>
      </c>
    </row>
    <row r="31008" spans="1:14" x14ac:dyDescent="0.3">
      <c r="A31008" s="26">
        <v>44176</v>
      </c>
      <c r="B31008" s="26">
        <v>44175</v>
      </c>
      <c r="C31008" s="16" t="s">
        <v>130034</v>
      </c>
      <c r="D31008" s="16" t="s">
        <v>16</v>
      </c>
      <c r="E31008" s="28" t="s">
        <v>17</v>
      </c>
      <c r="F31008" s="28" t="s">
        <v>141</v>
      </c>
      <c r="G31008" s="17">
        <v>274.95999999999998</v>
      </c>
      <c r="H31008" s="16" t="s">
        <v>130035</v>
      </c>
      <c r="I31008" s="16" t="s">
        <v>31799</v>
      </c>
      <c r="J31008" s="28" t="s">
        <v>130036</v>
      </c>
      <c r="K31008" s="18" t="s">
        <v>130037</v>
      </c>
      <c r="L31008" s="28" t="s">
        <v>350</v>
      </c>
      <c r="M31008" s="19" t="s">
        <v>350</v>
      </c>
      <c r="N31008" s="28" t="s">
        <v>24</v>
      </c>
    </row>
    <row r="31009" spans="1:14" x14ac:dyDescent="0.3">
      <c r="A31009" s="26">
        <v>44371</v>
      </c>
      <c r="B31009" s="26">
        <v>44369</v>
      </c>
      <c r="C31009" s="16" t="s">
        <v>1635</v>
      </c>
      <c r="D31009" s="16" t="s">
        <v>16</v>
      </c>
      <c r="E31009" s="28" t="s">
        <v>17</v>
      </c>
      <c r="F31009" s="28" t="s">
        <v>18</v>
      </c>
      <c r="G31009" s="17">
        <v>274.94</v>
      </c>
      <c r="H31009" s="16" t="s">
        <v>16</v>
      </c>
      <c r="I31009" s="16" t="s">
        <v>2584</v>
      </c>
      <c r="J31009" s="28" t="s">
        <v>130038</v>
      </c>
      <c r="K31009" s="18" t="s">
        <v>130039</v>
      </c>
      <c r="L31009" s="28" t="s">
        <v>1640</v>
      </c>
      <c r="M31009" s="19" t="s">
        <v>16</v>
      </c>
      <c r="N31009" s="28" t="s">
        <v>24</v>
      </c>
    </row>
    <row r="31010" spans="1:14" x14ac:dyDescent="0.3">
      <c r="A31010" s="26">
        <v>45082</v>
      </c>
      <c r="B31010" s="26">
        <v>45065</v>
      </c>
      <c r="C31010" s="16" t="s">
        <v>130040</v>
      </c>
      <c r="D31010" s="16" t="s">
        <v>16</v>
      </c>
      <c r="E31010" s="28" t="s">
        <v>17</v>
      </c>
      <c r="F31010" s="28" t="s">
        <v>18</v>
      </c>
      <c r="G31010" s="17">
        <v>274.89999999999998</v>
      </c>
      <c r="H31010" s="16" t="s">
        <v>4431</v>
      </c>
      <c r="I31010" s="16" t="s">
        <v>16</v>
      </c>
      <c r="J31010" s="28" t="s">
        <v>130041</v>
      </c>
      <c r="K31010" s="18" t="s">
        <v>130042</v>
      </c>
      <c r="L31010" s="28" t="s">
        <v>23</v>
      </c>
      <c r="M31010" s="19" t="s">
        <v>16</v>
      </c>
      <c r="N31010" s="28" t="s">
        <v>24</v>
      </c>
    </row>
    <row r="31011" spans="1:14" x14ac:dyDescent="0.3">
      <c r="A31011" s="26">
        <v>43626</v>
      </c>
      <c r="B31011" s="26">
        <v>43626</v>
      </c>
      <c r="C31011" s="16" t="s">
        <v>130043</v>
      </c>
      <c r="D31011" s="16" t="s">
        <v>16</v>
      </c>
      <c r="E31011" s="28" t="s">
        <v>17</v>
      </c>
      <c r="F31011" s="28" t="s">
        <v>18</v>
      </c>
      <c r="G31011" s="17">
        <v>274.89</v>
      </c>
      <c r="H31011" s="16" t="s">
        <v>9035</v>
      </c>
      <c r="I31011" s="16" t="s">
        <v>16</v>
      </c>
      <c r="J31011" s="28" t="s">
        <v>130044</v>
      </c>
      <c r="K31011" s="18" t="s">
        <v>130045</v>
      </c>
      <c r="L31011" s="28" t="s">
        <v>16</v>
      </c>
      <c r="M31011" s="19" t="s">
        <v>16</v>
      </c>
      <c r="N31011" s="28" t="s">
        <v>146</v>
      </c>
    </row>
    <row r="31012" spans="1:14" x14ac:dyDescent="0.3">
      <c r="A31012" s="26">
        <v>45483</v>
      </c>
      <c r="B31012" s="26">
        <v>45482</v>
      </c>
      <c r="C31012" s="16" t="s">
        <v>130046</v>
      </c>
      <c r="D31012" s="16" t="s">
        <v>16</v>
      </c>
      <c r="E31012" s="28" t="s">
        <v>17</v>
      </c>
      <c r="F31012" s="28" t="s">
        <v>141</v>
      </c>
      <c r="G31012" s="17">
        <v>274.88</v>
      </c>
      <c r="H31012" s="16" t="s">
        <v>130047</v>
      </c>
      <c r="I31012" s="16" t="s">
        <v>95136</v>
      </c>
      <c r="J31012" s="28" t="s">
        <v>130048</v>
      </c>
      <c r="K31012" s="18" t="s">
        <v>130049</v>
      </c>
      <c r="L31012" s="28" t="s">
        <v>350</v>
      </c>
      <c r="M31012" s="19" t="s">
        <v>350</v>
      </c>
      <c r="N31012" s="28" t="s">
        <v>24</v>
      </c>
    </row>
    <row r="31013" spans="1:14" x14ac:dyDescent="0.3">
      <c r="A31013" s="26">
        <v>43237</v>
      </c>
      <c r="B31013" s="26">
        <v>43237</v>
      </c>
      <c r="C31013" s="16" t="s">
        <v>130050</v>
      </c>
      <c r="D31013" s="16" t="s">
        <v>16</v>
      </c>
      <c r="E31013" s="28" t="s">
        <v>17</v>
      </c>
      <c r="F31013" s="28" t="s">
        <v>18</v>
      </c>
      <c r="G31013" s="17">
        <v>274.86</v>
      </c>
      <c r="H31013" s="16" t="s">
        <v>130051</v>
      </c>
      <c r="I31013" s="16" t="s">
        <v>109078</v>
      </c>
      <c r="J31013" s="28" t="s">
        <v>130052</v>
      </c>
      <c r="K31013" s="18" t="s">
        <v>130053</v>
      </c>
      <c r="L31013" s="28" t="s">
        <v>16</v>
      </c>
      <c r="M31013" s="19" t="s">
        <v>630</v>
      </c>
      <c r="N31013" s="28" t="s">
        <v>146</v>
      </c>
    </row>
    <row r="31014" spans="1:14" x14ac:dyDescent="0.3">
      <c r="A31014" s="26">
        <v>44326</v>
      </c>
      <c r="B31014" s="26">
        <v>44159</v>
      </c>
      <c r="C31014" s="16" t="s">
        <v>130054</v>
      </c>
      <c r="D31014" s="16" t="s">
        <v>16</v>
      </c>
      <c r="E31014" s="28" t="s">
        <v>17</v>
      </c>
      <c r="F31014" s="28" t="s">
        <v>18</v>
      </c>
      <c r="G31014" s="17">
        <v>274.83999999999997</v>
      </c>
      <c r="H31014" s="16" t="s">
        <v>130055</v>
      </c>
      <c r="I31014" s="16" t="s">
        <v>16</v>
      </c>
      <c r="J31014" s="28" t="s">
        <v>130056</v>
      </c>
      <c r="K31014" s="18" t="s">
        <v>130057</v>
      </c>
      <c r="L31014" s="28" t="s">
        <v>23</v>
      </c>
      <c r="M31014" s="19" t="s">
        <v>16</v>
      </c>
      <c r="N31014" s="28" t="s">
        <v>24</v>
      </c>
    </row>
    <row r="31015" spans="1:14" x14ac:dyDescent="0.3">
      <c r="A31015" s="26">
        <v>45485</v>
      </c>
      <c r="B31015" s="26">
        <v>45356</v>
      </c>
      <c r="C31015" s="16" t="s">
        <v>130058</v>
      </c>
      <c r="D31015" s="16" t="s">
        <v>16</v>
      </c>
      <c r="E31015" s="28" t="s">
        <v>17</v>
      </c>
      <c r="F31015" s="28" t="s">
        <v>18</v>
      </c>
      <c r="G31015" s="17">
        <v>274.83</v>
      </c>
      <c r="H31015" s="16" t="s">
        <v>130059</v>
      </c>
      <c r="I31015" s="16" t="s">
        <v>130060</v>
      </c>
      <c r="J31015" s="28" t="s">
        <v>130061</v>
      </c>
      <c r="K31015" s="18" t="s">
        <v>130062</v>
      </c>
      <c r="L31015" s="28" t="s">
        <v>153</v>
      </c>
      <c r="M31015" s="19" t="s">
        <v>130063</v>
      </c>
      <c r="N31015" s="28" t="s">
        <v>24</v>
      </c>
    </row>
    <row r="31016" spans="1:14" x14ac:dyDescent="0.3">
      <c r="A31016" s="26">
        <v>44805</v>
      </c>
      <c r="B31016" s="26">
        <v>44805</v>
      </c>
      <c r="C31016" s="16" t="s">
        <v>130064</v>
      </c>
      <c r="D31016" s="16" t="s">
        <v>16</v>
      </c>
      <c r="E31016" s="28" t="s">
        <v>17</v>
      </c>
      <c r="F31016" s="28" t="s">
        <v>18</v>
      </c>
      <c r="G31016" s="17">
        <v>274.8</v>
      </c>
      <c r="H31016" s="16" t="s">
        <v>6278</v>
      </c>
      <c r="I31016" s="16" t="s">
        <v>16</v>
      </c>
      <c r="J31016" s="28" t="s">
        <v>130065</v>
      </c>
      <c r="K31016" s="18" t="s">
        <v>130066</v>
      </c>
      <c r="L31016" s="28" t="s">
        <v>23</v>
      </c>
      <c r="M31016" s="19" t="s">
        <v>16</v>
      </c>
      <c r="N31016" s="28" t="s">
        <v>24</v>
      </c>
    </row>
    <row r="31017" spans="1:14" x14ac:dyDescent="0.3">
      <c r="A31017" s="26">
        <v>44336</v>
      </c>
      <c r="B31017" s="26">
        <v>44336</v>
      </c>
      <c r="C31017" s="16" t="s">
        <v>130067</v>
      </c>
      <c r="D31017" s="16" t="s">
        <v>16</v>
      </c>
      <c r="E31017" s="28" t="s">
        <v>17</v>
      </c>
      <c r="F31017" s="28" t="s">
        <v>18</v>
      </c>
      <c r="G31017" s="17">
        <v>274.79000000000002</v>
      </c>
      <c r="H31017" s="16" t="s">
        <v>130068</v>
      </c>
      <c r="I31017" s="16" t="s">
        <v>130069</v>
      </c>
      <c r="J31017" s="28" t="s">
        <v>130070</v>
      </c>
      <c r="K31017" s="18" t="s">
        <v>130071</v>
      </c>
      <c r="L31017" s="28" t="s">
        <v>1088</v>
      </c>
      <c r="M31017" s="19" t="s">
        <v>130072</v>
      </c>
      <c r="N31017" s="28" t="s">
        <v>24</v>
      </c>
    </row>
    <row r="31018" spans="1:14" x14ac:dyDescent="0.3">
      <c r="A31018" s="26">
        <v>45772</v>
      </c>
      <c r="B31018" s="26">
        <v>45772</v>
      </c>
      <c r="C31018" s="16" t="s">
        <v>104584</v>
      </c>
      <c r="D31018" s="16" t="s">
        <v>16</v>
      </c>
      <c r="E31018" s="28" t="s">
        <v>17</v>
      </c>
      <c r="F31018" s="28" t="s">
        <v>141</v>
      </c>
      <c r="G31018" s="17">
        <v>274.79000000000002</v>
      </c>
      <c r="H31018" s="16" t="s">
        <v>16</v>
      </c>
      <c r="I31018" s="16" t="s">
        <v>27986</v>
      </c>
      <c r="J31018" s="28" t="s">
        <v>130073</v>
      </c>
      <c r="K31018" s="18" t="s">
        <v>130074</v>
      </c>
      <c r="L31018" s="28" t="s">
        <v>14400</v>
      </c>
      <c r="M31018" s="19" t="s">
        <v>2108</v>
      </c>
      <c r="N31018" s="28" t="s">
        <v>24</v>
      </c>
    </row>
    <row r="31019" spans="1:14" x14ac:dyDescent="0.3">
      <c r="A31019" s="26">
        <v>44670</v>
      </c>
      <c r="B31019" s="26">
        <v>44669</v>
      </c>
      <c r="C31019" s="16" t="s">
        <v>130075</v>
      </c>
      <c r="D31019" s="16" t="s">
        <v>16</v>
      </c>
      <c r="E31019" s="28" t="s">
        <v>17</v>
      </c>
      <c r="F31019" s="28" t="s">
        <v>18</v>
      </c>
      <c r="G31019" s="17">
        <v>274.75</v>
      </c>
      <c r="H31019" s="16" t="s">
        <v>17671</v>
      </c>
      <c r="I31019" s="16" t="s">
        <v>130076</v>
      </c>
      <c r="J31019" s="28" t="s">
        <v>130077</v>
      </c>
      <c r="K31019" s="18" t="s">
        <v>130078</v>
      </c>
      <c r="L31019" s="28" t="s">
        <v>23</v>
      </c>
      <c r="M31019" s="19" t="s">
        <v>130079</v>
      </c>
      <c r="N31019" s="28" t="s">
        <v>61</v>
      </c>
    </row>
    <row r="31020" spans="1:14" x14ac:dyDescent="0.3">
      <c r="A31020" s="26">
        <v>44167</v>
      </c>
      <c r="B31020" s="26">
        <v>44167</v>
      </c>
      <c r="C31020" s="16" t="s">
        <v>130080</v>
      </c>
      <c r="D31020" s="16" t="s">
        <v>16</v>
      </c>
      <c r="E31020" s="28" t="s">
        <v>17</v>
      </c>
      <c r="F31020" s="28" t="s">
        <v>18</v>
      </c>
      <c r="G31020" s="17">
        <v>274.75</v>
      </c>
      <c r="H31020" s="16" t="s">
        <v>130081</v>
      </c>
      <c r="I31020" s="16" t="s">
        <v>16</v>
      </c>
      <c r="J31020" s="28" t="s">
        <v>130082</v>
      </c>
      <c r="K31020" s="18" t="s">
        <v>130083</v>
      </c>
      <c r="L31020" s="28" t="s">
        <v>667</v>
      </c>
      <c r="M31020" s="19" t="s">
        <v>16</v>
      </c>
      <c r="N31020" s="28" t="s">
        <v>24</v>
      </c>
    </row>
    <row r="31021" spans="1:14" x14ac:dyDescent="0.3">
      <c r="A31021" s="26">
        <v>44396</v>
      </c>
      <c r="B31021" s="26">
        <v>44396</v>
      </c>
      <c r="C31021" s="16" t="s">
        <v>130084</v>
      </c>
      <c r="D31021" s="16" t="s">
        <v>16</v>
      </c>
      <c r="E31021" s="28" t="s">
        <v>17</v>
      </c>
      <c r="F31021" s="28" t="s">
        <v>18</v>
      </c>
      <c r="G31021" s="17">
        <v>274.7</v>
      </c>
      <c r="H31021" s="16" t="s">
        <v>14491</v>
      </c>
      <c r="I31021" s="16" t="s">
        <v>130085</v>
      </c>
      <c r="J31021" s="28" t="s">
        <v>130086</v>
      </c>
      <c r="K31021" s="18" t="s">
        <v>130087</v>
      </c>
      <c r="L31021" s="28" t="s">
        <v>23</v>
      </c>
      <c r="M31021" s="19" t="s">
        <v>16</v>
      </c>
      <c r="N31021" s="28" t="s">
        <v>24</v>
      </c>
    </row>
    <row r="31022" spans="1:14" x14ac:dyDescent="0.3">
      <c r="A31022" s="26">
        <v>43160</v>
      </c>
      <c r="B31022" s="26">
        <v>43160</v>
      </c>
      <c r="C31022" s="16" t="s">
        <v>130088</v>
      </c>
      <c r="D31022" s="16" t="s">
        <v>16</v>
      </c>
      <c r="E31022" s="28" t="s">
        <v>17</v>
      </c>
      <c r="F31022" s="28" t="s">
        <v>18</v>
      </c>
      <c r="G31022" s="17">
        <v>274.61</v>
      </c>
      <c r="H31022" s="16" t="s">
        <v>29972</v>
      </c>
      <c r="I31022" s="16" t="s">
        <v>4455</v>
      </c>
      <c r="J31022" s="28" t="s">
        <v>130089</v>
      </c>
      <c r="K31022" s="18" t="s">
        <v>130090</v>
      </c>
      <c r="L31022" s="28" t="s">
        <v>53</v>
      </c>
      <c r="M31022" s="19" t="s">
        <v>23</v>
      </c>
      <c r="N31022" s="28" t="s">
        <v>24</v>
      </c>
    </row>
    <row r="31023" spans="1:14" x14ac:dyDescent="0.3">
      <c r="A31023" s="26">
        <v>44565</v>
      </c>
      <c r="B31023" s="26">
        <v>44561</v>
      </c>
      <c r="C31023" s="16" t="s">
        <v>130091</v>
      </c>
      <c r="D31023" s="16" t="s">
        <v>16</v>
      </c>
      <c r="E31023" s="28" t="s">
        <v>17</v>
      </c>
      <c r="F31023" s="28" t="s">
        <v>18</v>
      </c>
      <c r="G31023" s="17">
        <v>274.5</v>
      </c>
      <c r="H31023" s="16" t="s">
        <v>42055</v>
      </c>
      <c r="I31023" s="16" t="s">
        <v>16</v>
      </c>
      <c r="J31023" s="28" t="s">
        <v>130092</v>
      </c>
      <c r="K31023" s="18" t="s">
        <v>130093</v>
      </c>
      <c r="L31023" s="28" t="s">
        <v>23</v>
      </c>
      <c r="M31023" s="19" t="s">
        <v>16</v>
      </c>
      <c r="N31023" s="28" t="s">
        <v>24</v>
      </c>
    </row>
    <row r="31024" spans="1:14" x14ac:dyDescent="0.3">
      <c r="A31024" s="26">
        <v>45797</v>
      </c>
      <c r="B31024" s="26">
        <v>45797</v>
      </c>
      <c r="C31024" s="16" t="s">
        <v>130094</v>
      </c>
      <c r="D31024" s="16" t="s">
        <v>16</v>
      </c>
      <c r="E31024" s="28" t="s">
        <v>17</v>
      </c>
      <c r="F31024" s="28" t="s">
        <v>18</v>
      </c>
      <c r="G31024" s="17">
        <v>274.5</v>
      </c>
      <c r="H31024" s="16" t="s">
        <v>130095</v>
      </c>
      <c r="I31024" s="16" t="s">
        <v>27078</v>
      </c>
      <c r="J31024" s="28" t="s">
        <v>130096</v>
      </c>
      <c r="K31024" s="18" t="s">
        <v>130097</v>
      </c>
      <c r="L31024" s="28" t="s">
        <v>16</v>
      </c>
      <c r="M31024" s="19" t="s">
        <v>134</v>
      </c>
      <c r="N31024" s="28" t="s">
        <v>24</v>
      </c>
    </row>
    <row r="31025" spans="1:14" x14ac:dyDescent="0.3">
      <c r="A31025" s="26">
        <v>45686</v>
      </c>
      <c r="B31025" s="26">
        <v>45686</v>
      </c>
      <c r="C31025" s="16" t="s">
        <v>130098</v>
      </c>
      <c r="D31025" s="16" t="s">
        <v>16</v>
      </c>
      <c r="E31025" s="28" t="s">
        <v>17</v>
      </c>
      <c r="F31025" s="28" t="s">
        <v>18</v>
      </c>
      <c r="G31025" s="17">
        <v>274.45999999999998</v>
      </c>
      <c r="H31025" s="16" t="s">
        <v>130099</v>
      </c>
      <c r="I31025" s="16" t="s">
        <v>130100</v>
      </c>
      <c r="J31025" s="28" t="s">
        <v>130101</v>
      </c>
      <c r="K31025" s="18" t="s">
        <v>130102</v>
      </c>
      <c r="L31025" s="28" t="s">
        <v>1872</v>
      </c>
      <c r="M31025" s="19" t="s">
        <v>1872</v>
      </c>
      <c r="N31025" s="28" t="s">
        <v>24</v>
      </c>
    </row>
    <row r="31026" spans="1:14" x14ac:dyDescent="0.3">
      <c r="A31026" s="26">
        <v>44173</v>
      </c>
      <c r="B31026" s="26">
        <v>44173</v>
      </c>
      <c r="C31026" s="16" t="s">
        <v>130103</v>
      </c>
      <c r="D31026" s="16" t="s">
        <v>130104</v>
      </c>
      <c r="E31026" s="28" t="s">
        <v>17</v>
      </c>
      <c r="F31026" s="28" t="s">
        <v>141</v>
      </c>
      <c r="G31026" s="17">
        <v>274.43</v>
      </c>
      <c r="H31026" s="16" t="s">
        <v>16</v>
      </c>
      <c r="I31026" s="16" t="s">
        <v>130105</v>
      </c>
      <c r="J31026" s="28" t="s">
        <v>130106</v>
      </c>
      <c r="K31026" s="18" t="s">
        <v>130107</v>
      </c>
      <c r="L31026" s="28" t="s">
        <v>134</v>
      </c>
      <c r="M31026" s="19" t="s">
        <v>7559</v>
      </c>
      <c r="N31026" s="28" t="s">
        <v>68</v>
      </c>
    </row>
    <row r="31027" spans="1:14" x14ac:dyDescent="0.3">
      <c r="A31027" s="26">
        <v>44630</v>
      </c>
      <c r="B31027" s="26">
        <v>44630</v>
      </c>
      <c r="C31027" s="16" t="s">
        <v>96322</v>
      </c>
      <c r="D31027" s="16" t="s">
        <v>16</v>
      </c>
      <c r="E31027" s="28" t="s">
        <v>17</v>
      </c>
      <c r="F31027" s="28" t="s">
        <v>18</v>
      </c>
      <c r="G31027" s="17">
        <v>274.42</v>
      </c>
      <c r="H31027" s="16" t="s">
        <v>130108</v>
      </c>
      <c r="I31027" s="16" t="s">
        <v>52250</v>
      </c>
      <c r="J31027" s="28" t="s">
        <v>130109</v>
      </c>
      <c r="K31027" s="18" t="s">
        <v>130110</v>
      </c>
      <c r="L31027" s="28" t="s">
        <v>2316</v>
      </c>
      <c r="M31027" s="19" t="s">
        <v>16</v>
      </c>
      <c r="N31027" s="28" t="s">
        <v>24</v>
      </c>
    </row>
    <row r="31028" spans="1:14" x14ac:dyDescent="0.3">
      <c r="A31028" s="26">
        <v>44235</v>
      </c>
      <c r="B31028" s="26">
        <v>44235</v>
      </c>
      <c r="C31028" s="16" t="s">
        <v>130111</v>
      </c>
      <c r="D31028" s="16" t="s">
        <v>16</v>
      </c>
      <c r="E31028" s="28" t="s">
        <v>17</v>
      </c>
      <c r="F31028" s="28" t="s">
        <v>18</v>
      </c>
      <c r="G31028" s="17">
        <v>274.35000000000002</v>
      </c>
      <c r="H31028" s="16" t="s">
        <v>3173</v>
      </c>
      <c r="I31028" s="16" t="s">
        <v>89798</v>
      </c>
      <c r="J31028" s="28" t="s">
        <v>130112</v>
      </c>
      <c r="K31028" s="18" t="s">
        <v>130113</v>
      </c>
      <c r="L31028" s="28" t="s">
        <v>111</v>
      </c>
      <c r="M31028" s="19" t="s">
        <v>517</v>
      </c>
      <c r="N31028" s="28" t="s">
        <v>24</v>
      </c>
    </row>
    <row r="31029" spans="1:14" x14ac:dyDescent="0.3">
      <c r="A31029" s="26">
        <v>43501</v>
      </c>
      <c r="B31029" s="26">
        <v>43342</v>
      </c>
      <c r="C31029" s="16" t="s">
        <v>130114</v>
      </c>
      <c r="D31029" s="16" t="s">
        <v>16</v>
      </c>
      <c r="E31029" s="28" t="s">
        <v>17</v>
      </c>
      <c r="F31029" s="28" t="s">
        <v>18</v>
      </c>
      <c r="G31029" s="17">
        <v>274.3</v>
      </c>
      <c r="H31029" s="16" t="s">
        <v>93811</v>
      </c>
      <c r="I31029" s="16" t="s">
        <v>130115</v>
      </c>
      <c r="J31029" s="28" t="s">
        <v>130116</v>
      </c>
      <c r="K31029" s="18" t="s">
        <v>130117</v>
      </c>
      <c r="L31029" s="28" t="s">
        <v>16</v>
      </c>
      <c r="M31029" s="19" t="s">
        <v>23</v>
      </c>
      <c r="N31029" s="28" t="s">
        <v>24</v>
      </c>
    </row>
    <row r="31030" spans="1:14" x14ac:dyDescent="0.3">
      <c r="A31030" s="26">
        <v>45691</v>
      </c>
      <c r="B31030" s="26">
        <v>45657</v>
      </c>
      <c r="C31030" s="16" t="s">
        <v>130118</v>
      </c>
      <c r="D31030" s="16" t="s">
        <v>16</v>
      </c>
      <c r="E31030" s="28" t="s">
        <v>17</v>
      </c>
      <c r="F31030" s="28" t="s">
        <v>18</v>
      </c>
      <c r="G31030" s="17">
        <v>274.3</v>
      </c>
      <c r="H31030" s="16" t="s">
        <v>20126</v>
      </c>
      <c r="I31030" s="16" t="s">
        <v>16</v>
      </c>
      <c r="J31030" s="28" t="s">
        <v>130119</v>
      </c>
      <c r="K31030" s="18" t="s">
        <v>130120</v>
      </c>
      <c r="L31030" s="28" t="s">
        <v>16</v>
      </c>
      <c r="M31030" s="19" t="s">
        <v>16</v>
      </c>
      <c r="N31030" s="28" t="s">
        <v>146</v>
      </c>
    </row>
    <row r="31031" spans="1:14" x14ac:dyDescent="0.3">
      <c r="A31031" s="26">
        <v>43215</v>
      </c>
      <c r="B31031" s="26">
        <v>43215</v>
      </c>
      <c r="C31031" s="16" t="s">
        <v>130121</v>
      </c>
      <c r="D31031" s="16" t="s">
        <v>16</v>
      </c>
      <c r="E31031" s="28" t="s">
        <v>17</v>
      </c>
      <c r="F31031" s="28" t="s">
        <v>18</v>
      </c>
      <c r="G31031" s="17">
        <v>274.29000000000002</v>
      </c>
      <c r="H31031" s="16" t="s">
        <v>130122</v>
      </c>
      <c r="I31031" s="16" t="s">
        <v>130123</v>
      </c>
      <c r="J31031" s="28" t="s">
        <v>130124</v>
      </c>
      <c r="K31031" s="18" t="s">
        <v>130125</v>
      </c>
      <c r="L31031" s="28" t="s">
        <v>350</v>
      </c>
      <c r="M31031" s="19" t="s">
        <v>350</v>
      </c>
      <c r="N31031" s="28" t="s">
        <v>24</v>
      </c>
    </row>
    <row r="31032" spans="1:14" x14ac:dyDescent="0.3">
      <c r="A31032" s="26">
        <v>44713</v>
      </c>
      <c r="B31032" s="26">
        <v>44713</v>
      </c>
      <c r="C31032" s="16" t="s">
        <v>130126</v>
      </c>
      <c r="D31032" s="16" t="s">
        <v>16</v>
      </c>
      <c r="E31032" s="28" t="s">
        <v>17</v>
      </c>
      <c r="F31032" s="28" t="s">
        <v>141</v>
      </c>
      <c r="G31032" s="17">
        <v>274.27</v>
      </c>
      <c r="H31032" s="16" t="s">
        <v>130127</v>
      </c>
      <c r="I31032" s="16" t="s">
        <v>56649</v>
      </c>
      <c r="J31032" s="28" t="s">
        <v>130128</v>
      </c>
      <c r="K31032" s="18" t="s">
        <v>130129</v>
      </c>
      <c r="L31032" s="28" t="s">
        <v>16</v>
      </c>
      <c r="M31032" s="19" t="s">
        <v>630</v>
      </c>
      <c r="N31032" s="28" t="s">
        <v>146</v>
      </c>
    </row>
    <row r="31033" spans="1:14" x14ac:dyDescent="0.3">
      <c r="A31033" s="26">
        <v>43368</v>
      </c>
      <c r="B31033" s="26">
        <v>43366</v>
      </c>
      <c r="C31033" s="16" t="s">
        <v>130130</v>
      </c>
      <c r="D31033" s="16" t="s">
        <v>16</v>
      </c>
      <c r="E31033" s="28" t="s">
        <v>17</v>
      </c>
      <c r="F31033" s="28" t="s">
        <v>18</v>
      </c>
      <c r="G31033" s="17">
        <v>274.19</v>
      </c>
      <c r="H31033" s="16" t="s">
        <v>130131</v>
      </c>
      <c r="I31033" s="16" t="s">
        <v>130132</v>
      </c>
      <c r="J31033" s="28" t="s">
        <v>130133</v>
      </c>
      <c r="K31033" s="18" t="s">
        <v>130134</v>
      </c>
      <c r="L31033" s="28" t="s">
        <v>23</v>
      </c>
      <c r="M31033" s="19" t="s">
        <v>16</v>
      </c>
      <c r="N31033" s="28" t="s">
        <v>24</v>
      </c>
    </row>
    <row r="31034" spans="1:14" x14ac:dyDescent="0.3">
      <c r="A31034" s="26">
        <v>45733</v>
      </c>
      <c r="B31034" s="26">
        <v>45729</v>
      </c>
      <c r="C31034" s="16" t="s">
        <v>130135</v>
      </c>
      <c r="D31034" s="16" t="s">
        <v>16</v>
      </c>
      <c r="E31034" s="28" t="s">
        <v>17</v>
      </c>
      <c r="F31034" s="28" t="s">
        <v>18</v>
      </c>
      <c r="G31034" s="17">
        <v>274.17</v>
      </c>
      <c r="H31034" s="16" t="s">
        <v>130136</v>
      </c>
      <c r="I31034" s="16" t="s">
        <v>125634</v>
      </c>
      <c r="J31034" s="28" t="s">
        <v>130137</v>
      </c>
      <c r="K31034" s="18" t="s">
        <v>130138</v>
      </c>
      <c r="L31034" s="28" t="s">
        <v>153</v>
      </c>
      <c r="M31034" s="19" t="s">
        <v>23</v>
      </c>
      <c r="N31034" s="28" t="s">
        <v>24</v>
      </c>
    </row>
    <row r="31035" spans="1:14" x14ac:dyDescent="0.3">
      <c r="A31035" s="26">
        <v>43370</v>
      </c>
      <c r="B31035" s="26">
        <v>43370</v>
      </c>
      <c r="C31035" s="16" t="s">
        <v>130139</v>
      </c>
      <c r="D31035" s="16" t="s">
        <v>16</v>
      </c>
      <c r="E31035" s="28" t="s">
        <v>17</v>
      </c>
      <c r="F31035" s="28" t="s">
        <v>18</v>
      </c>
      <c r="G31035" s="17">
        <v>274.17</v>
      </c>
      <c r="H31035" s="16" t="s">
        <v>130140</v>
      </c>
      <c r="I31035" s="16" t="s">
        <v>130141</v>
      </c>
      <c r="J31035" s="28" t="s">
        <v>130142</v>
      </c>
      <c r="K31035" s="18" t="s">
        <v>130143</v>
      </c>
      <c r="L31035" s="28" t="s">
        <v>16</v>
      </c>
      <c r="M31035" s="19" t="s">
        <v>321</v>
      </c>
      <c r="N31035" s="28" t="s">
        <v>146</v>
      </c>
    </row>
    <row r="31036" spans="1:14" x14ac:dyDescent="0.3">
      <c r="A31036" s="26">
        <v>44256</v>
      </c>
      <c r="B31036" s="26">
        <v>44253</v>
      </c>
      <c r="C31036" s="16" t="s">
        <v>130144</v>
      </c>
      <c r="D31036" s="16" t="s">
        <v>16</v>
      </c>
      <c r="E31036" s="28" t="s">
        <v>17</v>
      </c>
      <c r="F31036" s="28" t="s">
        <v>18</v>
      </c>
      <c r="G31036" s="17">
        <v>274.14999999999998</v>
      </c>
      <c r="H31036" s="16" t="s">
        <v>30652</v>
      </c>
      <c r="I31036" s="16" t="s">
        <v>130145</v>
      </c>
      <c r="J31036" s="28" t="s">
        <v>130146</v>
      </c>
      <c r="K31036" s="18" t="s">
        <v>130147</v>
      </c>
      <c r="L31036" s="28" t="s">
        <v>23</v>
      </c>
      <c r="M31036" s="19" t="s">
        <v>130148</v>
      </c>
      <c r="N31036" s="28" t="s">
        <v>24</v>
      </c>
    </row>
    <row r="31037" spans="1:14" x14ac:dyDescent="0.3">
      <c r="A31037" s="26">
        <v>44806</v>
      </c>
      <c r="B31037" s="26">
        <v>44806</v>
      </c>
      <c r="C31037" s="16" t="s">
        <v>130149</v>
      </c>
      <c r="D31037" s="16" t="s">
        <v>16</v>
      </c>
      <c r="E31037" s="28" t="s">
        <v>17</v>
      </c>
      <c r="F31037" s="28" t="s">
        <v>18</v>
      </c>
      <c r="G31037" s="17">
        <v>274.04000000000002</v>
      </c>
      <c r="H31037" s="16" t="s">
        <v>3550</v>
      </c>
      <c r="I31037" s="16" t="s">
        <v>16</v>
      </c>
      <c r="J31037" s="28" t="s">
        <v>130150</v>
      </c>
      <c r="K31037" s="18" t="s">
        <v>130151</v>
      </c>
      <c r="L31037" s="28" t="s">
        <v>92</v>
      </c>
      <c r="M31037" s="19" t="s">
        <v>16</v>
      </c>
      <c r="N31037" s="28" t="s">
        <v>24</v>
      </c>
    </row>
    <row r="31038" spans="1:14" x14ac:dyDescent="0.3">
      <c r="A31038" s="26">
        <v>43164</v>
      </c>
      <c r="B31038" s="26">
        <v>43164</v>
      </c>
      <c r="C31038" s="16" t="s">
        <v>130152</v>
      </c>
      <c r="D31038" s="16" t="s">
        <v>16</v>
      </c>
      <c r="E31038" s="28" t="s">
        <v>17</v>
      </c>
      <c r="F31038" s="28" t="s">
        <v>18</v>
      </c>
      <c r="G31038" s="17">
        <v>274.04000000000002</v>
      </c>
      <c r="H31038" s="16" t="s">
        <v>130153</v>
      </c>
      <c r="I31038" s="16" t="s">
        <v>39879</v>
      </c>
      <c r="J31038" s="28" t="s">
        <v>130154</v>
      </c>
      <c r="K31038" s="18" t="s">
        <v>130155</v>
      </c>
      <c r="L31038" s="28" t="s">
        <v>5061</v>
      </c>
      <c r="M31038" s="19" t="s">
        <v>121</v>
      </c>
      <c r="N31038" s="28" t="s">
        <v>24</v>
      </c>
    </row>
    <row r="31039" spans="1:14" x14ac:dyDescent="0.3">
      <c r="A31039" s="26">
        <v>43158</v>
      </c>
      <c r="B31039" s="26">
        <v>43158</v>
      </c>
      <c r="C31039" s="16" t="s">
        <v>130156</v>
      </c>
      <c r="D31039" s="16" t="s">
        <v>16</v>
      </c>
      <c r="E31039" s="28" t="s">
        <v>17</v>
      </c>
      <c r="F31039" s="28" t="s">
        <v>18</v>
      </c>
      <c r="G31039" s="17">
        <v>274</v>
      </c>
      <c r="H31039" s="16" t="s">
        <v>4585</v>
      </c>
      <c r="I31039" s="16" t="s">
        <v>16</v>
      </c>
      <c r="J31039" s="28" t="s">
        <v>130157</v>
      </c>
      <c r="K31039" s="18" t="s">
        <v>130158</v>
      </c>
      <c r="L31039" s="28" t="s">
        <v>16</v>
      </c>
      <c r="M31039" s="19" t="s">
        <v>16</v>
      </c>
      <c r="N31039" s="28" t="s">
        <v>146</v>
      </c>
    </row>
    <row r="31040" spans="1:14" x14ac:dyDescent="0.3">
      <c r="A31040" s="26">
        <v>43311</v>
      </c>
      <c r="B31040" s="26">
        <v>43311</v>
      </c>
      <c r="C31040" s="16" t="s">
        <v>129760</v>
      </c>
      <c r="D31040" s="16" t="s">
        <v>16</v>
      </c>
      <c r="E31040" s="28" t="s">
        <v>17</v>
      </c>
      <c r="F31040" s="28" t="s">
        <v>18</v>
      </c>
      <c r="G31040" s="17">
        <v>274</v>
      </c>
      <c r="H31040" s="16" t="s">
        <v>129761</v>
      </c>
      <c r="I31040" s="16" t="s">
        <v>128056</v>
      </c>
      <c r="J31040" s="28" t="s">
        <v>130159</v>
      </c>
      <c r="K31040" s="18" t="s">
        <v>130160</v>
      </c>
      <c r="L31040" s="28" t="s">
        <v>16</v>
      </c>
      <c r="M31040" s="19" t="s">
        <v>59</v>
      </c>
      <c r="N31040" s="28" t="s">
        <v>146</v>
      </c>
    </row>
    <row r="31041" spans="1:14" x14ac:dyDescent="0.3">
      <c r="A31041" s="26">
        <v>43677</v>
      </c>
      <c r="B31041" s="26">
        <v>43677</v>
      </c>
      <c r="C31041" s="16" t="s">
        <v>130161</v>
      </c>
      <c r="D31041" s="16" t="s">
        <v>16</v>
      </c>
      <c r="E31041" s="28" t="s">
        <v>17</v>
      </c>
      <c r="F31041" s="28" t="s">
        <v>18</v>
      </c>
      <c r="G31041" s="17">
        <v>274</v>
      </c>
      <c r="H31041" s="16" t="s">
        <v>130162</v>
      </c>
      <c r="I31041" s="16" t="s">
        <v>3789</v>
      </c>
      <c r="J31041" s="28" t="s">
        <v>130163</v>
      </c>
      <c r="K31041" s="18" t="s">
        <v>130164</v>
      </c>
      <c r="L31041" s="28" t="s">
        <v>16</v>
      </c>
      <c r="M31041" s="19" t="s">
        <v>23</v>
      </c>
      <c r="N31041" s="28" t="s">
        <v>146</v>
      </c>
    </row>
    <row r="31042" spans="1:14" x14ac:dyDescent="0.3">
      <c r="A31042" s="26">
        <v>43689</v>
      </c>
      <c r="B31042" s="26">
        <v>43689</v>
      </c>
      <c r="C31042" s="16" t="s">
        <v>130165</v>
      </c>
      <c r="D31042" s="16" t="s">
        <v>16</v>
      </c>
      <c r="E31042" s="28" t="s">
        <v>17</v>
      </c>
      <c r="F31042" s="28" t="s">
        <v>18</v>
      </c>
      <c r="G31042" s="17">
        <v>274</v>
      </c>
      <c r="H31042" s="16" t="s">
        <v>130166</v>
      </c>
      <c r="I31042" s="16" t="s">
        <v>130167</v>
      </c>
      <c r="J31042" s="28" t="s">
        <v>130168</v>
      </c>
      <c r="K31042" s="18" t="s">
        <v>130169</v>
      </c>
      <c r="L31042" s="28" t="s">
        <v>16</v>
      </c>
      <c r="M31042" s="19" t="s">
        <v>92</v>
      </c>
      <c r="N31042" s="28" t="s">
        <v>146</v>
      </c>
    </row>
    <row r="31043" spans="1:14" x14ac:dyDescent="0.3">
      <c r="A31043" s="26">
        <v>44334</v>
      </c>
      <c r="B31043" s="26">
        <v>44331</v>
      </c>
      <c r="C31043" s="16" t="s">
        <v>130170</v>
      </c>
      <c r="D31043" s="16" t="s">
        <v>16</v>
      </c>
      <c r="E31043" s="28" t="s">
        <v>17</v>
      </c>
      <c r="F31043" s="28" t="s">
        <v>18</v>
      </c>
      <c r="G31043" s="17">
        <v>274</v>
      </c>
      <c r="H31043" s="16" t="s">
        <v>246</v>
      </c>
      <c r="I31043" s="16" t="s">
        <v>27780</v>
      </c>
      <c r="J31043" s="28" t="s">
        <v>130171</v>
      </c>
      <c r="K31043" s="18" t="s">
        <v>130172</v>
      </c>
      <c r="L31043" s="28" t="s">
        <v>16</v>
      </c>
      <c r="M31043" s="19" t="s">
        <v>23</v>
      </c>
      <c r="N31043" s="28" t="s">
        <v>146</v>
      </c>
    </row>
    <row r="31044" spans="1:14" x14ac:dyDescent="0.3">
      <c r="A31044" s="26">
        <v>44574</v>
      </c>
      <c r="B31044" s="26">
        <v>44573</v>
      </c>
      <c r="C31044" s="16" t="s">
        <v>130173</v>
      </c>
      <c r="D31044" s="16" t="s">
        <v>16</v>
      </c>
      <c r="E31044" s="28" t="s">
        <v>17</v>
      </c>
      <c r="F31044" s="28" t="s">
        <v>18</v>
      </c>
      <c r="G31044" s="17">
        <v>273.99</v>
      </c>
      <c r="H31044" s="16" t="s">
        <v>130174</v>
      </c>
      <c r="I31044" s="16" t="s">
        <v>130175</v>
      </c>
      <c r="J31044" s="28" t="s">
        <v>130176</v>
      </c>
      <c r="K31044" s="18" t="s">
        <v>130177</v>
      </c>
      <c r="L31044" s="28" t="s">
        <v>16</v>
      </c>
      <c r="M31044" s="19" t="s">
        <v>23</v>
      </c>
      <c r="N31044" s="28" t="s">
        <v>146</v>
      </c>
    </row>
    <row r="31045" spans="1:14" x14ac:dyDescent="0.3">
      <c r="A31045" s="26">
        <v>44397</v>
      </c>
      <c r="B31045" s="26">
        <v>44397</v>
      </c>
      <c r="C31045" s="16" t="s">
        <v>130178</v>
      </c>
      <c r="D31045" s="16" t="s">
        <v>16</v>
      </c>
      <c r="E31045" s="28" t="s">
        <v>17</v>
      </c>
      <c r="F31045" s="28" t="s">
        <v>141</v>
      </c>
      <c r="G31045" s="17">
        <v>273.93</v>
      </c>
      <c r="H31045" s="16" t="s">
        <v>130179</v>
      </c>
      <c r="I31045" s="16" t="s">
        <v>32758</v>
      </c>
      <c r="J31045" s="28" t="s">
        <v>130180</v>
      </c>
      <c r="K31045" s="18" t="s">
        <v>130181</v>
      </c>
      <c r="L31045" s="28" t="s">
        <v>16</v>
      </c>
      <c r="M31045" s="19" t="s">
        <v>2108</v>
      </c>
      <c r="N31045" s="28" t="s">
        <v>146</v>
      </c>
    </row>
    <row r="31046" spans="1:14" x14ac:dyDescent="0.3">
      <c r="A31046" s="26">
        <v>45183</v>
      </c>
      <c r="B31046" s="26">
        <v>45180</v>
      </c>
      <c r="C31046" s="16" t="s">
        <v>130182</v>
      </c>
      <c r="D31046" s="16" t="s">
        <v>16</v>
      </c>
      <c r="E31046" s="28" t="s">
        <v>17</v>
      </c>
      <c r="F31046" s="28" t="s">
        <v>18</v>
      </c>
      <c r="G31046" s="17">
        <v>273.89</v>
      </c>
      <c r="H31046" s="16" t="s">
        <v>11026</v>
      </c>
      <c r="I31046" s="16" t="s">
        <v>16</v>
      </c>
      <c r="J31046" s="28" t="s">
        <v>130183</v>
      </c>
      <c r="K31046" s="18" t="s">
        <v>130184</v>
      </c>
      <c r="L31046" s="28" t="s">
        <v>415</v>
      </c>
      <c r="M31046" s="19" t="s">
        <v>16</v>
      </c>
      <c r="N31046" s="28" t="s">
        <v>24</v>
      </c>
    </row>
    <row r="31047" spans="1:14" x14ac:dyDescent="0.3">
      <c r="A31047" s="26">
        <v>45167</v>
      </c>
      <c r="B31047" s="26">
        <v>45167</v>
      </c>
      <c r="C31047" s="16" t="s">
        <v>130185</v>
      </c>
      <c r="D31047" s="16" t="s">
        <v>16</v>
      </c>
      <c r="E31047" s="28" t="s">
        <v>17</v>
      </c>
      <c r="F31047" s="28" t="s">
        <v>18</v>
      </c>
      <c r="G31047" s="17">
        <v>273.88</v>
      </c>
      <c r="H31047" s="16" t="s">
        <v>130186</v>
      </c>
      <c r="I31047" s="16" t="s">
        <v>17142</v>
      </c>
      <c r="J31047" s="28" t="s">
        <v>130187</v>
      </c>
      <c r="K31047" s="18" t="s">
        <v>130188</v>
      </c>
      <c r="L31047" s="28" t="s">
        <v>153</v>
      </c>
      <c r="M31047" s="19" t="s">
        <v>16</v>
      </c>
      <c r="N31047" s="28" t="s">
        <v>24</v>
      </c>
    </row>
    <row r="31048" spans="1:14" x14ac:dyDescent="0.3">
      <c r="A31048" s="26">
        <v>43733</v>
      </c>
      <c r="B31048" s="26">
        <v>43733</v>
      </c>
      <c r="C31048" s="16" t="s">
        <v>130189</v>
      </c>
      <c r="D31048" s="16" t="s">
        <v>16</v>
      </c>
      <c r="E31048" s="28" t="s">
        <v>17</v>
      </c>
      <c r="F31048" s="28" t="s">
        <v>18</v>
      </c>
      <c r="G31048" s="17">
        <v>273.82</v>
      </c>
      <c r="H31048" s="16" t="s">
        <v>22555</v>
      </c>
      <c r="I31048" s="16" t="s">
        <v>16</v>
      </c>
      <c r="J31048" s="28" t="s">
        <v>130190</v>
      </c>
      <c r="K31048" s="18" t="s">
        <v>130191</v>
      </c>
      <c r="L31048" s="28" t="s">
        <v>16</v>
      </c>
      <c r="M31048" s="19" t="s">
        <v>16</v>
      </c>
      <c r="N31048" s="28" t="s">
        <v>146</v>
      </c>
    </row>
    <row r="31049" spans="1:14" x14ac:dyDescent="0.3">
      <c r="A31049" s="26">
        <v>43210</v>
      </c>
      <c r="B31049" s="26">
        <v>43191</v>
      </c>
      <c r="C31049" s="16" t="s">
        <v>130192</v>
      </c>
      <c r="D31049" s="16" t="s">
        <v>16</v>
      </c>
      <c r="E31049" s="28" t="s">
        <v>17</v>
      </c>
      <c r="F31049" s="28" t="s">
        <v>18</v>
      </c>
      <c r="G31049" s="17">
        <v>273.72000000000003</v>
      </c>
      <c r="H31049" s="16" t="s">
        <v>15733</v>
      </c>
      <c r="I31049" s="16" t="s">
        <v>83983</v>
      </c>
      <c r="J31049" s="28" t="s">
        <v>130193</v>
      </c>
      <c r="K31049" s="18" t="s">
        <v>130194</v>
      </c>
      <c r="L31049" s="28" t="s">
        <v>1872</v>
      </c>
      <c r="M31049" s="19" t="s">
        <v>1872</v>
      </c>
      <c r="N31049" s="28" t="s">
        <v>24</v>
      </c>
    </row>
    <row r="31050" spans="1:14" x14ac:dyDescent="0.3">
      <c r="A31050" s="26">
        <v>44592</v>
      </c>
      <c r="B31050" s="26">
        <v>44592</v>
      </c>
      <c r="C31050" s="16" t="s">
        <v>130195</v>
      </c>
      <c r="D31050" s="16" t="s">
        <v>16</v>
      </c>
      <c r="E31050" s="28" t="s">
        <v>17</v>
      </c>
      <c r="F31050" s="28" t="s">
        <v>18</v>
      </c>
      <c r="G31050" s="17">
        <v>273.7</v>
      </c>
      <c r="H31050" s="16" t="s">
        <v>126398</v>
      </c>
      <c r="I31050" s="16" t="s">
        <v>130196</v>
      </c>
      <c r="J31050" s="28" t="s">
        <v>130197</v>
      </c>
      <c r="K31050" s="18" t="s">
        <v>130198</v>
      </c>
      <c r="L31050" s="28" t="s">
        <v>16</v>
      </c>
      <c r="M31050" s="19" t="s">
        <v>130199</v>
      </c>
      <c r="N31050" s="28" t="s">
        <v>146</v>
      </c>
    </row>
    <row r="31051" spans="1:14" x14ac:dyDescent="0.3">
      <c r="A31051" s="26">
        <v>44545</v>
      </c>
      <c r="B31051" s="26">
        <v>44545</v>
      </c>
      <c r="C31051" s="16" t="s">
        <v>130200</v>
      </c>
      <c r="D31051" s="16" t="s">
        <v>16</v>
      </c>
      <c r="E31051" s="28" t="s">
        <v>17</v>
      </c>
      <c r="F31051" s="28" t="s">
        <v>18</v>
      </c>
      <c r="G31051" s="17">
        <v>273.60000000000002</v>
      </c>
      <c r="H31051" s="16" t="s">
        <v>48502</v>
      </c>
      <c r="I31051" s="16" t="s">
        <v>16</v>
      </c>
      <c r="J31051" s="28" t="s">
        <v>130201</v>
      </c>
      <c r="K31051" s="18" t="s">
        <v>130202</v>
      </c>
      <c r="L31051" s="28" t="s">
        <v>16</v>
      </c>
      <c r="M31051" s="19" t="s">
        <v>16</v>
      </c>
      <c r="N31051" s="28" t="s">
        <v>146</v>
      </c>
    </row>
    <row r="31052" spans="1:14" x14ac:dyDescent="0.3">
      <c r="A31052" s="26">
        <v>44074</v>
      </c>
      <c r="B31052" s="26">
        <v>44031</v>
      </c>
      <c r="C31052" s="16" t="s">
        <v>104089</v>
      </c>
      <c r="D31052" s="16" t="s">
        <v>16</v>
      </c>
      <c r="E31052" s="28" t="s">
        <v>17</v>
      </c>
      <c r="F31052" s="28" t="s">
        <v>18</v>
      </c>
      <c r="G31052" s="17">
        <v>273.51</v>
      </c>
      <c r="H31052" s="16" t="s">
        <v>130203</v>
      </c>
      <c r="I31052" s="16" t="s">
        <v>16</v>
      </c>
      <c r="J31052" s="28" t="s">
        <v>130204</v>
      </c>
      <c r="K31052" s="18" t="s">
        <v>130205</v>
      </c>
      <c r="L31052" s="28" t="s">
        <v>2316</v>
      </c>
      <c r="M31052" s="19" t="s">
        <v>16</v>
      </c>
      <c r="N31052" s="28" t="s">
        <v>24</v>
      </c>
    </row>
    <row r="31053" spans="1:14" x14ac:dyDescent="0.3">
      <c r="A31053" s="26">
        <v>44581</v>
      </c>
      <c r="B31053" s="26">
        <v>44550</v>
      </c>
      <c r="C31053" s="16" t="s">
        <v>130206</v>
      </c>
      <c r="D31053" s="16" t="s">
        <v>16</v>
      </c>
      <c r="E31053" s="28" t="s">
        <v>17</v>
      </c>
      <c r="F31053" s="28" t="s">
        <v>18</v>
      </c>
      <c r="G31053" s="17">
        <v>273.5</v>
      </c>
      <c r="H31053" s="16" t="s">
        <v>763</v>
      </c>
      <c r="I31053" s="16" t="s">
        <v>45852</v>
      </c>
      <c r="J31053" s="28" t="s">
        <v>130207</v>
      </c>
      <c r="K31053" s="18" t="s">
        <v>130208</v>
      </c>
      <c r="L31053" s="28" t="s">
        <v>16</v>
      </c>
      <c r="M31053" s="19" t="s">
        <v>23</v>
      </c>
      <c r="N31053" s="28" t="s">
        <v>146</v>
      </c>
    </row>
    <row r="31054" spans="1:14" x14ac:dyDescent="0.3">
      <c r="A31054" s="26">
        <v>44187</v>
      </c>
      <c r="B31054" s="26">
        <v>44187</v>
      </c>
      <c r="C31054" s="16" t="s">
        <v>130209</v>
      </c>
      <c r="D31054" s="16" t="s">
        <v>16</v>
      </c>
      <c r="E31054" s="28" t="s">
        <v>17</v>
      </c>
      <c r="F31054" s="28" t="s">
        <v>141</v>
      </c>
      <c r="G31054" s="17">
        <v>273.49</v>
      </c>
      <c r="H31054" s="16" t="s">
        <v>130210</v>
      </c>
      <c r="I31054" s="16" t="s">
        <v>30116</v>
      </c>
      <c r="J31054" s="28" t="s">
        <v>130211</v>
      </c>
      <c r="K31054" s="18" t="s">
        <v>130212</v>
      </c>
      <c r="L31054" s="28" t="s">
        <v>16</v>
      </c>
      <c r="M31054" s="19" t="s">
        <v>2108</v>
      </c>
      <c r="N31054" s="28" t="s">
        <v>24</v>
      </c>
    </row>
    <row r="31055" spans="1:14" x14ac:dyDescent="0.3">
      <c r="A31055" s="26">
        <v>45686</v>
      </c>
      <c r="B31055" s="26">
        <v>45686</v>
      </c>
      <c r="C31055" s="16" t="s">
        <v>130213</v>
      </c>
      <c r="D31055" s="16" t="s">
        <v>16</v>
      </c>
      <c r="E31055" s="28" t="s">
        <v>17</v>
      </c>
      <c r="F31055" s="28" t="s">
        <v>141</v>
      </c>
      <c r="G31055" s="17">
        <v>273.49</v>
      </c>
      <c r="H31055" s="16" t="s">
        <v>613</v>
      </c>
      <c r="I31055" s="16" t="s">
        <v>37667</v>
      </c>
      <c r="J31055" s="28" t="s">
        <v>130214</v>
      </c>
      <c r="K31055" s="18" t="s">
        <v>130215</v>
      </c>
      <c r="L31055" s="28" t="s">
        <v>16</v>
      </c>
      <c r="M31055" s="19" t="s">
        <v>16</v>
      </c>
      <c r="N31055" s="28" t="s">
        <v>146</v>
      </c>
    </row>
    <row r="31056" spans="1:14" x14ac:dyDescent="0.3">
      <c r="A31056" s="26">
        <v>44279</v>
      </c>
      <c r="B31056" s="26">
        <v>44277</v>
      </c>
      <c r="C31056" s="16" t="s">
        <v>130216</v>
      </c>
      <c r="D31056" s="16" t="s">
        <v>16</v>
      </c>
      <c r="E31056" s="28" t="s">
        <v>17</v>
      </c>
      <c r="F31056" s="28" t="s">
        <v>141</v>
      </c>
      <c r="G31056" s="17">
        <v>273.41000000000003</v>
      </c>
      <c r="H31056" s="16" t="s">
        <v>130217</v>
      </c>
      <c r="I31056" s="16" t="s">
        <v>82409</v>
      </c>
      <c r="J31056" s="28" t="s">
        <v>130218</v>
      </c>
      <c r="K31056" s="18" t="s">
        <v>130219</v>
      </c>
      <c r="L31056" s="28" t="s">
        <v>16</v>
      </c>
      <c r="M31056" s="19" t="s">
        <v>350</v>
      </c>
      <c r="N31056" s="28" t="s">
        <v>24</v>
      </c>
    </row>
    <row r="31057" spans="1:14" x14ac:dyDescent="0.3">
      <c r="A31057" s="26">
        <v>44201</v>
      </c>
      <c r="B31057" s="26">
        <v>44194</v>
      </c>
      <c r="C31057" s="16" t="s">
        <v>130220</v>
      </c>
      <c r="D31057" s="16" t="s">
        <v>16</v>
      </c>
      <c r="E31057" s="28" t="s">
        <v>17</v>
      </c>
      <c r="F31057" s="28" t="s">
        <v>18</v>
      </c>
      <c r="G31057" s="17">
        <v>273.39999999999998</v>
      </c>
      <c r="H31057" s="16" t="s">
        <v>130221</v>
      </c>
      <c r="I31057" s="16" t="s">
        <v>16</v>
      </c>
      <c r="J31057" s="28" t="s">
        <v>130222</v>
      </c>
      <c r="K31057" s="18" t="s">
        <v>130223</v>
      </c>
      <c r="L31057" s="28" t="s">
        <v>16</v>
      </c>
      <c r="M31057" s="19" t="s">
        <v>16</v>
      </c>
      <c r="N31057" s="28" t="s">
        <v>146</v>
      </c>
    </row>
    <row r="31058" spans="1:14" x14ac:dyDescent="0.3">
      <c r="A31058" s="26">
        <v>43818</v>
      </c>
      <c r="B31058" s="26">
        <v>43818</v>
      </c>
      <c r="C31058" s="16" t="s">
        <v>130224</v>
      </c>
      <c r="D31058" s="16" t="s">
        <v>16</v>
      </c>
      <c r="E31058" s="28" t="s">
        <v>17</v>
      </c>
      <c r="F31058" s="28" t="s">
        <v>18</v>
      </c>
      <c r="G31058" s="17">
        <v>273.39999999999998</v>
      </c>
      <c r="H31058" s="16" t="s">
        <v>130225</v>
      </c>
      <c r="I31058" s="16" t="s">
        <v>39644</v>
      </c>
      <c r="J31058" s="28" t="s">
        <v>130226</v>
      </c>
      <c r="K31058" s="18" t="s">
        <v>130227</v>
      </c>
      <c r="L31058" s="28" t="s">
        <v>16</v>
      </c>
      <c r="M31058" s="19" t="s">
        <v>23</v>
      </c>
      <c r="N31058" s="28" t="s">
        <v>146</v>
      </c>
    </row>
    <row r="31059" spans="1:14" x14ac:dyDescent="0.3">
      <c r="A31059" s="26">
        <v>43396</v>
      </c>
      <c r="B31059" s="26">
        <v>43396</v>
      </c>
      <c r="C31059" s="16" t="s">
        <v>130228</v>
      </c>
      <c r="D31059" s="16" t="s">
        <v>16</v>
      </c>
      <c r="E31059" s="28" t="s">
        <v>17</v>
      </c>
      <c r="F31059" s="28" t="s">
        <v>18</v>
      </c>
      <c r="G31059" s="17">
        <v>273.33</v>
      </c>
      <c r="H31059" s="16" t="s">
        <v>130229</v>
      </c>
      <c r="I31059" s="16" t="s">
        <v>130230</v>
      </c>
      <c r="J31059" s="28" t="s">
        <v>130231</v>
      </c>
      <c r="K31059" s="18" t="s">
        <v>130232</v>
      </c>
      <c r="L31059" s="28" t="s">
        <v>53</v>
      </c>
      <c r="M31059" s="19" t="s">
        <v>130233</v>
      </c>
      <c r="N31059" s="28" t="s">
        <v>68</v>
      </c>
    </row>
    <row r="31060" spans="1:14" x14ac:dyDescent="0.3">
      <c r="A31060" s="26">
        <v>43418</v>
      </c>
      <c r="B31060" s="26">
        <v>43418</v>
      </c>
      <c r="C31060" s="16" t="s">
        <v>130234</v>
      </c>
      <c r="D31060" s="16" t="s">
        <v>16</v>
      </c>
      <c r="E31060" s="28" t="s">
        <v>17</v>
      </c>
      <c r="F31060" s="28" t="s">
        <v>18</v>
      </c>
      <c r="G31060" s="17">
        <v>273.31</v>
      </c>
      <c r="H31060" s="16" t="s">
        <v>130235</v>
      </c>
      <c r="I31060" s="16" t="s">
        <v>130236</v>
      </c>
      <c r="J31060" s="28" t="s">
        <v>130237</v>
      </c>
      <c r="K31060" s="18" t="s">
        <v>130238</v>
      </c>
      <c r="L31060" s="28" t="s">
        <v>16</v>
      </c>
      <c r="M31060" s="19" t="s">
        <v>334</v>
      </c>
      <c r="N31060" s="28" t="s">
        <v>146</v>
      </c>
    </row>
    <row r="31061" spans="1:14" x14ac:dyDescent="0.3">
      <c r="A31061" s="26">
        <v>45113</v>
      </c>
      <c r="B31061" s="26">
        <v>45113</v>
      </c>
      <c r="C31061" s="16" t="s">
        <v>130239</v>
      </c>
      <c r="D31061" s="16" t="s">
        <v>16</v>
      </c>
      <c r="E31061" s="28" t="s">
        <v>17</v>
      </c>
      <c r="F31061" s="28" t="s">
        <v>18</v>
      </c>
      <c r="G31061" s="17">
        <v>273.3</v>
      </c>
      <c r="H31061" s="16" t="s">
        <v>130240</v>
      </c>
      <c r="I31061" s="16" t="s">
        <v>16</v>
      </c>
      <c r="J31061" s="28" t="s">
        <v>130241</v>
      </c>
      <c r="K31061" s="18" t="s">
        <v>130242</v>
      </c>
      <c r="L31061" s="28" t="s">
        <v>16</v>
      </c>
      <c r="M31061" s="19" t="s">
        <v>16</v>
      </c>
      <c r="N31061" s="28" t="s">
        <v>146</v>
      </c>
    </row>
    <row r="31062" spans="1:14" x14ac:dyDescent="0.3">
      <c r="A31062" s="26">
        <v>45341</v>
      </c>
      <c r="B31062" s="26">
        <v>45340</v>
      </c>
      <c r="C31062" s="16" t="s">
        <v>130243</v>
      </c>
      <c r="D31062" s="16" t="s">
        <v>16</v>
      </c>
      <c r="E31062" s="28" t="s">
        <v>17</v>
      </c>
      <c r="F31062" s="28" t="s">
        <v>18</v>
      </c>
      <c r="G31062" s="17">
        <v>273.23</v>
      </c>
      <c r="H31062" s="16" t="s">
        <v>130244</v>
      </c>
      <c r="I31062" s="16" t="s">
        <v>130245</v>
      </c>
      <c r="J31062" s="28" t="s">
        <v>130246</v>
      </c>
      <c r="K31062" s="18" t="s">
        <v>130247</v>
      </c>
      <c r="L31062" s="28" t="s">
        <v>79467</v>
      </c>
      <c r="M31062" s="19" t="s">
        <v>130248</v>
      </c>
      <c r="N31062" s="28" t="s">
        <v>24</v>
      </c>
    </row>
    <row r="31063" spans="1:14" x14ac:dyDescent="0.3">
      <c r="A31063" s="26">
        <v>43259</v>
      </c>
      <c r="B31063" s="26">
        <v>43254</v>
      </c>
      <c r="C31063" s="16" t="s">
        <v>130249</v>
      </c>
      <c r="D31063" s="16" t="s">
        <v>16</v>
      </c>
      <c r="E31063" s="28" t="s">
        <v>17</v>
      </c>
      <c r="F31063" s="28" t="s">
        <v>18</v>
      </c>
      <c r="G31063" s="17">
        <v>273.22000000000003</v>
      </c>
      <c r="H31063" s="16" t="s">
        <v>130250</v>
      </c>
      <c r="I31063" s="16" t="s">
        <v>130251</v>
      </c>
      <c r="J31063" s="28" t="s">
        <v>130252</v>
      </c>
      <c r="K31063" s="18" t="s">
        <v>130253</v>
      </c>
      <c r="L31063" s="28" t="s">
        <v>16</v>
      </c>
      <c r="M31063" s="19" t="s">
        <v>350</v>
      </c>
      <c r="N31063" s="28" t="s">
        <v>146</v>
      </c>
    </row>
    <row r="31064" spans="1:14" x14ac:dyDescent="0.3">
      <c r="A31064" s="26">
        <v>44517</v>
      </c>
      <c r="B31064" s="26">
        <v>44517</v>
      </c>
      <c r="C31064" s="16" t="s">
        <v>130254</v>
      </c>
      <c r="D31064" s="16" t="s">
        <v>130255</v>
      </c>
      <c r="E31064" s="28" t="s">
        <v>17</v>
      </c>
      <c r="F31064" s="28" t="s">
        <v>141</v>
      </c>
      <c r="G31064" s="17">
        <v>273.18</v>
      </c>
      <c r="H31064" s="16" t="s">
        <v>16</v>
      </c>
      <c r="I31064" s="16" t="s">
        <v>347</v>
      </c>
      <c r="J31064" s="28" t="s">
        <v>130256</v>
      </c>
      <c r="K31064" s="18" t="s">
        <v>130257</v>
      </c>
      <c r="L31064" s="28" t="s">
        <v>171</v>
      </c>
      <c r="M31064" s="19" t="s">
        <v>134</v>
      </c>
      <c r="N31064" s="28" t="s">
        <v>24</v>
      </c>
    </row>
    <row r="31065" spans="1:14" x14ac:dyDescent="0.3">
      <c r="A31065" s="26">
        <v>45701</v>
      </c>
      <c r="B31065" s="26">
        <v>45701</v>
      </c>
      <c r="C31065" s="16" t="s">
        <v>130258</v>
      </c>
      <c r="D31065" s="16" t="s">
        <v>16</v>
      </c>
      <c r="E31065" s="28" t="s">
        <v>17</v>
      </c>
      <c r="F31065" s="28" t="s">
        <v>18</v>
      </c>
      <c r="G31065" s="17">
        <v>273.17</v>
      </c>
      <c r="H31065" s="16" t="s">
        <v>1375</v>
      </c>
      <c r="I31065" s="16" t="s">
        <v>130259</v>
      </c>
      <c r="J31065" s="28" t="s">
        <v>130260</v>
      </c>
      <c r="K31065" s="18" t="s">
        <v>130261</v>
      </c>
      <c r="L31065" s="28" t="s">
        <v>153</v>
      </c>
      <c r="M31065" s="19" t="s">
        <v>130262</v>
      </c>
      <c r="N31065" s="28" t="s">
        <v>24</v>
      </c>
    </row>
    <row r="31066" spans="1:14" x14ac:dyDescent="0.3">
      <c r="A31066" s="26">
        <v>44901</v>
      </c>
      <c r="B31066" s="26">
        <v>44901</v>
      </c>
      <c r="C31066" s="16" t="s">
        <v>130263</v>
      </c>
      <c r="D31066" s="16" t="s">
        <v>16</v>
      </c>
      <c r="E31066" s="28" t="s">
        <v>17</v>
      </c>
      <c r="F31066" s="28" t="s">
        <v>18</v>
      </c>
      <c r="G31066" s="17">
        <v>273.12</v>
      </c>
      <c r="H31066" s="16" t="s">
        <v>17052</v>
      </c>
      <c r="I31066" s="16" t="s">
        <v>16</v>
      </c>
      <c r="J31066" s="28" t="s">
        <v>130264</v>
      </c>
      <c r="K31066" s="18" t="s">
        <v>130265</v>
      </c>
      <c r="L31066" s="28" t="s">
        <v>16</v>
      </c>
      <c r="M31066" s="19" t="s">
        <v>16</v>
      </c>
      <c r="N31066" s="28" t="s">
        <v>24</v>
      </c>
    </row>
    <row r="31067" spans="1:14" x14ac:dyDescent="0.3">
      <c r="A31067" s="26">
        <v>43228</v>
      </c>
      <c r="B31067" s="26">
        <v>43228</v>
      </c>
      <c r="C31067" s="16" t="s">
        <v>130266</v>
      </c>
      <c r="D31067" s="16" t="s">
        <v>16</v>
      </c>
      <c r="E31067" s="28" t="s">
        <v>17</v>
      </c>
      <c r="F31067" s="28" t="s">
        <v>18</v>
      </c>
      <c r="G31067" s="17">
        <v>273.02</v>
      </c>
      <c r="H31067" s="16" t="s">
        <v>22193</v>
      </c>
      <c r="I31067" s="16" t="s">
        <v>11331</v>
      </c>
      <c r="J31067" s="28" t="s">
        <v>130267</v>
      </c>
      <c r="K31067" s="18" t="s">
        <v>130268</v>
      </c>
      <c r="L31067" s="28" t="s">
        <v>53</v>
      </c>
      <c r="M31067" s="19" t="s">
        <v>53</v>
      </c>
      <c r="N31067" s="28" t="s">
        <v>24</v>
      </c>
    </row>
    <row r="31068" spans="1:14" x14ac:dyDescent="0.3">
      <c r="A31068" s="26">
        <v>44200</v>
      </c>
      <c r="B31068" s="26">
        <v>44199</v>
      </c>
      <c r="C31068" s="16" t="s">
        <v>53230</v>
      </c>
      <c r="D31068" s="16" t="s">
        <v>16</v>
      </c>
      <c r="E31068" s="28" t="s">
        <v>17</v>
      </c>
      <c r="F31068" s="28" t="s">
        <v>18</v>
      </c>
      <c r="G31068" s="17">
        <v>273.01</v>
      </c>
      <c r="H31068" s="16" t="s">
        <v>16320</v>
      </c>
      <c r="I31068" s="16" t="s">
        <v>115263</v>
      </c>
      <c r="J31068" s="28" t="s">
        <v>130269</v>
      </c>
      <c r="K31068" s="18" t="s">
        <v>130270</v>
      </c>
      <c r="L31068" s="28" t="s">
        <v>23</v>
      </c>
      <c r="M31068" s="19" t="s">
        <v>23</v>
      </c>
      <c r="N31068" s="28" t="s">
        <v>68</v>
      </c>
    </row>
    <row r="31069" spans="1:14" x14ac:dyDescent="0.3">
      <c r="A31069" s="26">
        <v>44102</v>
      </c>
      <c r="B31069" s="26">
        <v>44102</v>
      </c>
      <c r="C31069" s="16" t="s">
        <v>31315</v>
      </c>
      <c r="D31069" s="16" t="s">
        <v>16</v>
      </c>
      <c r="E31069" s="28" t="s">
        <v>17</v>
      </c>
      <c r="F31069" s="28" t="s">
        <v>18</v>
      </c>
      <c r="G31069" s="17">
        <v>273</v>
      </c>
      <c r="H31069" s="16" t="s">
        <v>637</v>
      </c>
      <c r="I31069" s="16" t="s">
        <v>130271</v>
      </c>
      <c r="J31069" s="28" t="s">
        <v>130272</v>
      </c>
      <c r="K31069" s="18" t="s">
        <v>130273</v>
      </c>
      <c r="L31069" s="28" t="s">
        <v>6493</v>
      </c>
      <c r="M31069" s="19" t="s">
        <v>16</v>
      </c>
      <c r="N31069" s="28" t="s">
        <v>24</v>
      </c>
    </row>
    <row r="31070" spans="1:14" x14ac:dyDescent="0.3">
      <c r="A31070" s="26">
        <v>45496</v>
      </c>
      <c r="B31070" s="26">
        <v>45489</v>
      </c>
      <c r="C31070" s="16" t="s">
        <v>130274</v>
      </c>
      <c r="D31070" s="16" t="s">
        <v>16</v>
      </c>
      <c r="E31070" s="28" t="s">
        <v>17</v>
      </c>
      <c r="F31070" s="28" t="s">
        <v>18</v>
      </c>
      <c r="G31070" s="17">
        <v>273</v>
      </c>
      <c r="H31070" s="16" t="s">
        <v>4837</v>
      </c>
      <c r="I31070" s="16" t="s">
        <v>130275</v>
      </c>
      <c r="J31070" s="28" t="s">
        <v>130276</v>
      </c>
      <c r="K31070" s="18" t="s">
        <v>130277</v>
      </c>
      <c r="L31070" s="28" t="s">
        <v>16</v>
      </c>
      <c r="M31070" s="19" t="s">
        <v>23</v>
      </c>
      <c r="N31070" s="28" t="s">
        <v>146</v>
      </c>
    </row>
    <row r="31071" spans="1:14" x14ac:dyDescent="0.3">
      <c r="A31071" s="26">
        <v>45069</v>
      </c>
      <c r="B31071" s="26">
        <v>45069</v>
      </c>
      <c r="C31071" s="16" t="s">
        <v>130278</v>
      </c>
      <c r="D31071" s="16" t="s">
        <v>16</v>
      </c>
      <c r="E31071" s="28" t="s">
        <v>17</v>
      </c>
      <c r="F31071" s="28" t="s">
        <v>18</v>
      </c>
      <c r="G31071" s="17">
        <v>272.97000000000003</v>
      </c>
      <c r="H31071" s="16" t="s">
        <v>130279</v>
      </c>
      <c r="I31071" s="16" t="s">
        <v>16</v>
      </c>
      <c r="J31071" s="28" t="s">
        <v>130280</v>
      </c>
      <c r="K31071" s="18" t="s">
        <v>130281</v>
      </c>
      <c r="L31071" s="28" t="s">
        <v>134</v>
      </c>
      <c r="M31071" s="19" t="s">
        <v>16</v>
      </c>
      <c r="N31071" s="28" t="s">
        <v>24</v>
      </c>
    </row>
    <row r="31072" spans="1:14" x14ac:dyDescent="0.3">
      <c r="A31072" s="26">
        <v>45709</v>
      </c>
      <c r="B31072" s="26">
        <v>45709</v>
      </c>
      <c r="C31072" s="16" t="s">
        <v>73118</v>
      </c>
      <c r="D31072" s="16" t="s">
        <v>130282</v>
      </c>
      <c r="E31072" s="28" t="s">
        <v>17</v>
      </c>
      <c r="F31072" s="28" t="s">
        <v>141</v>
      </c>
      <c r="G31072" s="17">
        <v>272.97000000000003</v>
      </c>
      <c r="H31072" s="16" t="s">
        <v>130283</v>
      </c>
      <c r="I31072" s="16" t="s">
        <v>16</v>
      </c>
      <c r="J31072" s="28" t="s">
        <v>130284</v>
      </c>
      <c r="K31072" s="18" t="s">
        <v>130285</v>
      </c>
      <c r="L31072" s="28" t="s">
        <v>53</v>
      </c>
      <c r="M31072" s="19" t="s">
        <v>16</v>
      </c>
      <c r="N31072" s="28" t="s">
        <v>24</v>
      </c>
    </row>
    <row r="31073" spans="1:14" x14ac:dyDescent="0.3">
      <c r="A31073" s="26">
        <v>44746</v>
      </c>
      <c r="B31073" s="26">
        <v>44746</v>
      </c>
      <c r="C31073" s="16" t="s">
        <v>130286</v>
      </c>
      <c r="D31073" s="16" t="s">
        <v>16</v>
      </c>
      <c r="E31073" s="28" t="s">
        <v>17</v>
      </c>
      <c r="F31073" s="28" t="s">
        <v>18</v>
      </c>
      <c r="G31073" s="17">
        <v>272.92</v>
      </c>
      <c r="H31073" s="16" t="s">
        <v>122152</v>
      </c>
      <c r="I31073" s="16" t="s">
        <v>130287</v>
      </c>
      <c r="J31073" s="28" t="s">
        <v>130288</v>
      </c>
      <c r="K31073" s="18" t="s">
        <v>130289</v>
      </c>
      <c r="L31073" s="28" t="s">
        <v>315</v>
      </c>
      <c r="M31073" s="19" t="s">
        <v>315</v>
      </c>
      <c r="N31073" s="28" t="s">
        <v>24</v>
      </c>
    </row>
    <row r="31074" spans="1:14" x14ac:dyDescent="0.3">
      <c r="A31074" s="26">
        <v>44322</v>
      </c>
      <c r="B31074" s="26">
        <v>44249</v>
      </c>
      <c r="C31074" s="16" t="s">
        <v>130290</v>
      </c>
      <c r="D31074" s="16" t="s">
        <v>16</v>
      </c>
      <c r="E31074" s="28" t="s">
        <v>17</v>
      </c>
      <c r="F31074" s="28" t="s">
        <v>18</v>
      </c>
      <c r="G31074" s="17">
        <v>272.8</v>
      </c>
      <c r="H31074" s="16" t="s">
        <v>130291</v>
      </c>
      <c r="I31074" s="16" t="s">
        <v>130292</v>
      </c>
      <c r="J31074" s="28" t="s">
        <v>130293</v>
      </c>
      <c r="K31074" s="18" t="s">
        <v>130294</v>
      </c>
      <c r="L31074" s="28" t="s">
        <v>23</v>
      </c>
      <c r="M31074" s="19" t="s">
        <v>23</v>
      </c>
      <c r="N31074" s="28" t="s">
        <v>24</v>
      </c>
    </row>
    <row r="31075" spans="1:14" x14ac:dyDescent="0.3">
      <c r="A31075" s="26">
        <v>45740</v>
      </c>
      <c r="B31075" s="26">
        <v>45740</v>
      </c>
      <c r="C31075" s="16" t="s">
        <v>130295</v>
      </c>
      <c r="D31075" s="16" t="s">
        <v>16</v>
      </c>
      <c r="E31075" s="28" t="s">
        <v>17</v>
      </c>
      <c r="F31075" s="28" t="s">
        <v>18</v>
      </c>
      <c r="G31075" s="17">
        <v>272.75</v>
      </c>
      <c r="H31075" s="16" t="s">
        <v>130296</v>
      </c>
      <c r="I31075" s="16" t="s">
        <v>117571</v>
      </c>
      <c r="J31075" s="28" t="s">
        <v>130297</v>
      </c>
      <c r="K31075" s="18" t="s">
        <v>130298</v>
      </c>
      <c r="L31075" s="28" t="s">
        <v>16</v>
      </c>
      <c r="M31075" s="19" t="s">
        <v>667</v>
      </c>
      <c r="N31075" s="28" t="s">
        <v>146</v>
      </c>
    </row>
    <row r="31076" spans="1:14" x14ac:dyDescent="0.3">
      <c r="A31076" s="26">
        <v>44797</v>
      </c>
      <c r="B31076" s="26">
        <v>44797</v>
      </c>
      <c r="C31076" s="16" t="s">
        <v>130299</v>
      </c>
      <c r="D31076" s="16" t="s">
        <v>16</v>
      </c>
      <c r="E31076" s="28" t="s">
        <v>17</v>
      </c>
      <c r="F31076" s="28" t="s">
        <v>18</v>
      </c>
      <c r="G31076" s="17">
        <v>272.7</v>
      </c>
      <c r="H31076" s="16" t="s">
        <v>130300</v>
      </c>
      <c r="I31076" s="16" t="s">
        <v>16</v>
      </c>
      <c r="J31076" s="28" t="s">
        <v>130301</v>
      </c>
      <c r="K31076" s="18" t="s">
        <v>130302</v>
      </c>
      <c r="L31076" s="28" t="s">
        <v>555</v>
      </c>
      <c r="M31076" s="19" t="s">
        <v>16</v>
      </c>
      <c r="N31076" s="28" t="s">
        <v>24</v>
      </c>
    </row>
    <row r="31077" spans="1:14" x14ac:dyDescent="0.3">
      <c r="A31077" s="26">
        <v>45341</v>
      </c>
      <c r="B31077" s="26">
        <v>45341</v>
      </c>
      <c r="C31077" s="16" t="s">
        <v>130303</v>
      </c>
      <c r="D31077" s="16" t="s">
        <v>16</v>
      </c>
      <c r="E31077" s="28" t="s">
        <v>17</v>
      </c>
      <c r="F31077" s="28" t="s">
        <v>18</v>
      </c>
      <c r="G31077" s="17">
        <v>272.57</v>
      </c>
      <c r="H31077" s="16" t="s">
        <v>130304</v>
      </c>
      <c r="I31077" s="16" t="s">
        <v>130305</v>
      </c>
      <c r="J31077" s="28" t="s">
        <v>130306</v>
      </c>
      <c r="K31077" s="18" t="s">
        <v>130307</v>
      </c>
      <c r="L31077" s="28" t="s">
        <v>92</v>
      </c>
      <c r="M31077" s="19" t="s">
        <v>130308</v>
      </c>
      <c r="N31077" s="28" t="s">
        <v>61</v>
      </c>
    </row>
    <row r="31078" spans="1:14" x14ac:dyDescent="0.3">
      <c r="A31078" s="26">
        <v>45709</v>
      </c>
      <c r="B31078" s="26">
        <v>45709</v>
      </c>
      <c r="C31078" s="16" t="s">
        <v>130309</v>
      </c>
      <c r="D31078" s="16" t="s">
        <v>16</v>
      </c>
      <c r="E31078" s="28" t="s">
        <v>17</v>
      </c>
      <c r="F31078" s="28" t="s">
        <v>141</v>
      </c>
      <c r="G31078" s="17">
        <v>272.56</v>
      </c>
      <c r="H31078" s="16" t="s">
        <v>130310</v>
      </c>
      <c r="I31078" s="16" t="s">
        <v>87552</v>
      </c>
      <c r="J31078" s="28" t="s">
        <v>130311</v>
      </c>
      <c r="K31078" s="18" t="s">
        <v>130312</v>
      </c>
      <c r="L31078" s="28" t="s">
        <v>667</v>
      </c>
      <c r="M31078" s="19" t="s">
        <v>667</v>
      </c>
      <c r="N31078" s="28" t="s">
        <v>24</v>
      </c>
    </row>
    <row r="31079" spans="1:14" x14ac:dyDescent="0.3">
      <c r="A31079" s="26">
        <v>43293</v>
      </c>
      <c r="B31079" s="26">
        <v>43293</v>
      </c>
      <c r="C31079" s="16" t="s">
        <v>130313</v>
      </c>
      <c r="D31079" s="16" t="s">
        <v>16</v>
      </c>
      <c r="E31079" s="28" t="s">
        <v>17</v>
      </c>
      <c r="F31079" s="28" t="s">
        <v>18</v>
      </c>
      <c r="G31079" s="17">
        <v>272.52999999999997</v>
      </c>
      <c r="H31079" s="16" t="s">
        <v>48313</v>
      </c>
      <c r="I31079" s="16" t="s">
        <v>48314</v>
      </c>
      <c r="J31079" s="28" t="s">
        <v>130314</v>
      </c>
      <c r="K31079" s="18" t="s">
        <v>130315</v>
      </c>
      <c r="L31079" s="28" t="s">
        <v>16</v>
      </c>
      <c r="M31079" s="19" t="s">
        <v>153</v>
      </c>
      <c r="N31079" s="28" t="s">
        <v>146</v>
      </c>
    </row>
    <row r="31080" spans="1:14" x14ac:dyDescent="0.3">
      <c r="A31080" s="26">
        <v>43745</v>
      </c>
      <c r="B31080" s="26">
        <v>43745</v>
      </c>
      <c r="C31080" s="16" t="s">
        <v>130316</v>
      </c>
      <c r="D31080" s="16" t="s">
        <v>16</v>
      </c>
      <c r="E31080" s="28" t="s">
        <v>17</v>
      </c>
      <c r="F31080" s="28" t="s">
        <v>18</v>
      </c>
      <c r="G31080" s="17">
        <v>272.5</v>
      </c>
      <c r="H31080" s="16" t="s">
        <v>1375</v>
      </c>
      <c r="I31080" s="16" t="s">
        <v>97912</v>
      </c>
      <c r="J31080" s="28" t="s">
        <v>130317</v>
      </c>
      <c r="K31080" s="18" t="s">
        <v>130318</v>
      </c>
      <c r="L31080" s="28" t="s">
        <v>16</v>
      </c>
      <c r="M31080" s="19" t="s">
        <v>97915</v>
      </c>
      <c r="N31080" s="28" t="s">
        <v>146</v>
      </c>
    </row>
    <row r="31081" spans="1:14" x14ac:dyDescent="0.3">
      <c r="A31081" s="26">
        <v>44956</v>
      </c>
      <c r="B31081" s="26">
        <v>44924</v>
      </c>
      <c r="C31081" s="16" t="s">
        <v>130319</v>
      </c>
      <c r="D31081" s="16" t="s">
        <v>16</v>
      </c>
      <c r="E31081" s="28" t="s">
        <v>17</v>
      </c>
      <c r="F31081" s="28" t="s">
        <v>18</v>
      </c>
      <c r="G31081" s="17">
        <v>272.5</v>
      </c>
      <c r="H31081" s="16" t="s">
        <v>13005</v>
      </c>
      <c r="I31081" s="16" t="s">
        <v>16</v>
      </c>
      <c r="J31081" s="28" t="s">
        <v>130320</v>
      </c>
      <c r="K31081" s="18" t="s">
        <v>130321</v>
      </c>
      <c r="L31081" s="28" t="s">
        <v>16</v>
      </c>
      <c r="M31081" s="19" t="s">
        <v>16</v>
      </c>
      <c r="N31081" s="28" t="s">
        <v>146</v>
      </c>
    </row>
    <row r="31082" spans="1:14" x14ac:dyDescent="0.3">
      <c r="A31082" s="26">
        <v>44117</v>
      </c>
      <c r="B31082" s="26">
        <v>44116</v>
      </c>
      <c r="C31082" s="16" t="s">
        <v>130322</v>
      </c>
      <c r="D31082" s="16" t="s">
        <v>130323</v>
      </c>
      <c r="E31082" s="28" t="s">
        <v>17</v>
      </c>
      <c r="F31082" s="28" t="s">
        <v>18</v>
      </c>
      <c r="G31082" s="17">
        <v>272.43</v>
      </c>
      <c r="H31082" s="16" t="s">
        <v>130324</v>
      </c>
      <c r="I31082" s="16" t="s">
        <v>16</v>
      </c>
      <c r="J31082" s="28" t="s">
        <v>130325</v>
      </c>
      <c r="K31082" s="18" t="s">
        <v>130326</v>
      </c>
      <c r="L31082" s="28" t="s">
        <v>1817</v>
      </c>
      <c r="M31082" s="19" t="s">
        <v>16</v>
      </c>
      <c r="N31082" s="28" t="s">
        <v>24</v>
      </c>
    </row>
    <row r="31083" spans="1:14" x14ac:dyDescent="0.3">
      <c r="A31083" s="26">
        <v>45057</v>
      </c>
      <c r="B31083" s="26">
        <v>45057</v>
      </c>
      <c r="C31083" s="16" t="s">
        <v>31721</v>
      </c>
      <c r="D31083" s="16" t="s">
        <v>31722</v>
      </c>
      <c r="E31083" s="28" t="s">
        <v>17</v>
      </c>
      <c r="F31083" s="28" t="s">
        <v>18</v>
      </c>
      <c r="G31083" s="17">
        <v>272.43</v>
      </c>
      <c r="H31083" s="16" t="s">
        <v>16</v>
      </c>
      <c r="I31083" s="16" t="s">
        <v>3759</v>
      </c>
      <c r="J31083" s="28" t="s">
        <v>130327</v>
      </c>
      <c r="K31083" s="18" t="s">
        <v>130328</v>
      </c>
      <c r="L31083" s="28" t="s">
        <v>630</v>
      </c>
      <c r="M31083" s="19" t="s">
        <v>630</v>
      </c>
      <c r="N31083" s="28" t="s">
        <v>24</v>
      </c>
    </row>
    <row r="31084" spans="1:14" x14ac:dyDescent="0.3">
      <c r="A31084" s="26">
        <v>43132</v>
      </c>
      <c r="B31084" s="26">
        <v>43132</v>
      </c>
      <c r="C31084" s="16" t="s">
        <v>130329</v>
      </c>
      <c r="D31084" s="16" t="s">
        <v>16</v>
      </c>
      <c r="E31084" s="28" t="s">
        <v>17</v>
      </c>
      <c r="F31084" s="28" t="s">
        <v>18</v>
      </c>
      <c r="G31084" s="17">
        <v>272.42</v>
      </c>
      <c r="H31084" s="16" t="s">
        <v>43551</v>
      </c>
      <c r="I31084" s="16" t="s">
        <v>130330</v>
      </c>
      <c r="J31084" s="28" t="s">
        <v>130331</v>
      </c>
      <c r="K31084" s="18" t="s">
        <v>130332</v>
      </c>
      <c r="L31084" s="28" t="s">
        <v>16</v>
      </c>
      <c r="M31084" s="19" t="s">
        <v>16</v>
      </c>
      <c r="N31084" s="28" t="s">
        <v>146</v>
      </c>
    </row>
    <row r="31085" spans="1:14" x14ac:dyDescent="0.3">
      <c r="A31085" s="26">
        <v>44090</v>
      </c>
      <c r="B31085" s="26">
        <v>44090</v>
      </c>
      <c r="C31085" s="16" t="s">
        <v>130333</v>
      </c>
      <c r="D31085" s="16" t="s">
        <v>16</v>
      </c>
      <c r="E31085" s="28" t="s">
        <v>17</v>
      </c>
      <c r="F31085" s="28" t="s">
        <v>18</v>
      </c>
      <c r="G31085" s="17">
        <v>272.42</v>
      </c>
      <c r="H31085" s="16" t="s">
        <v>130334</v>
      </c>
      <c r="I31085" s="16" t="s">
        <v>21757</v>
      </c>
      <c r="J31085" s="28" t="s">
        <v>130335</v>
      </c>
      <c r="K31085" s="18" t="s">
        <v>130336</v>
      </c>
      <c r="L31085" s="28" t="s">
        <v>16</v>
      </c>
      <c r="M31085" s="19" t="s">
        <v>1088</v>
      </c>
      <c r="N31085" s="28" t="s">
        <v>146</v>
      </c>
    </row>
    <row r="31086" spans="1:14" x14ac:dyDescent="0.3">
      <c r="A31086" s="26">
        <v>43343</v>
      </c>
      <c r="B31086" s="26">
        <v>43343</v>
      </c>
      <c r="C31086" s="16" t="s">
        <v>130337</v>
      </c>
      <c r="D31086" s="16" t="s">
        <v>16</v>
      </c>
      <c r="E31086" s="28" t="s">
        <v>17</v>
      </c>
      <c r="F31086" s="28" t="s">
        <v>18</v>
      </c>
      <c r="G31086" s="17">
        <v>272.39999999999998</v>
      </c>
      <c r="H31086" s="16" t="s">
        <v>130338</v>
      </c>
      <c r="I31086" s="16" t="s">
        <v>130339</v>
      </c>
      <c r="J31086" s="28" t="s">
        <v>130340</v>
      </c>
      <c r="K31086" s="18" t="s">
        <v>130341</v>
      </c>
      <c r="L31086" s="28" t="s">
        <v>23</v>
      </c>
      <c r="M31086" s="19" t="s">
        <v>23</v>
      </c>
      <c r="N31086" s="28" t="s">
        <v>24</v>
      </c>
    </row>
    <row r="31087" spans="1:14" x14ac:dyDescent="0.3">
      <c r="A31087" s="26">
        <v>44121</v>
      </c>
      <c r="B31087" s="26">
        <v>44121</v>
      </c>
      <c r="C31087" s="16" t="s">
        <v>130342</v>
      </c>
      <c r="D31087" s="16" t="s">
        <v>16</v>
      </c>
      <c r="E31087" s="28" t="s">
        <v>17</v>
      </c>
      <c r="F31087" s="28" t="s">
        <v>18</v>
      </c>
      <c r="G31087" s="17">
        <v>272.33999999999997</v>
      </c>
      <c r="H31087" s="16" t="s">
        <v>763</v>
      </c>
      <c r="I31087" s="16" t="s">
        <v>130343</v>
      </c>
      <c r="J31087" s="28" t="s">
        <v>130344</v>
      </c>
      <c r="K31087" s="18" t="s">
        <v>130345</v>
      </c>
      <c r="L31087" s="28" t="s">
        <v>16</v>
      </c>
      <c r="M31087" s="25" t="s">
        <v>130346</v>
      </c>
      <c r="N31087" s="28" t="s">
        <v>146</v>
      </c>
    </row>
    <row r="31088" spans="1:14" x14ac:dyDescent="0.3">
      <c r="A31088" s="26">
        <v>45281</v>
      </c>
      <c r="B31088" s="26">
        <v>45281</v>
      </c>
      <c r="C31088" s="16" t="s">
        <v>130347</v>
      </c>
      <c r="D31088" s="16" t="s">
        <v>16</v>
      </c>
      <c r="E31088" s="28" t="s">
        <v>17</v>
      </c>
      <c r="F31088" s="28" t="s">
        <v>18</v>
      </c>
      <c r="G31088" s="17">
        <v>272.29000000000002</v>
      </c>
      <c r="H31088" s="16" t="s">
        <v>87184</v>
      </c>
      <c r="I31088" s="16" t="s">
        <v>130348</v>
      </c>
      <c r="J31088" s="28" t="s">
        <v>130349</v>
      </c>
      <c r="K31088" s="18" t="s">
        <v>130350</v>
      </c>
      <c r="L31088" s="28" t="s">
        <v>16</v>
      </c>
      <c r="M31088" s="19" t="s">
        <v>53</v>
      </c>
      <c r="N31088" s="28" t="s">
        <v>146</v>
      </c>
    </row>
    <row r="31089" spans="1:14" x14ac:dyDescent="0.3">
      <c r="A31089" s="26">
        <v>45281</v>
      </c>
      <c r="B31089" s="26">
        <v>45280</v>
      </c>
      <c r="C31089" s="16" t="s">
        <v>130351</v>
      </c>
      <c r="D31089" s="16" t="s">
        <v>16</v>
      </c>
      <c r="E31089" s="28" t="s">
        <v>17</v>
      </c>
      <c r="F31089" s="28" t="s">
        <v>18</v>
      </c>
      <c r="G31089" s="17">
        <v>272.29000000000002</v>
      </c>
      <c r="H31089" s="16" t="s">
        <v>130352</v>
      </c>
      <c r="I31089" s="16" t="s">
        <v>130353</v>
      </c>
      <c r="J31089" s="28" t="s">
        <v>130354</v>
      </c>
      <c r="K31089" s="18" t="s">
        <v>130355</v>
      </c>
      <c r="L31089" s="28" t="s">
        <v>16</v>
      </c>
      <c r="M31089" s="19" t="s">
        <v>16</v>
      </c>
      <c r="N31089" s="28" t="s">
        <v>24</v>
      </c>
    </row>
    <row r="31090" spans="1:14" x14ac:dyDescent="0.3">
      <c r="A31090" s="26">
        <v>45070</v>
      </c>
      <c r="B31090" s="26">
        <v>45070</v>
      </c>
      <c r="C31090" s="16" t="s">
        <v>130356</v>
      </c>
      <c r="D31090" s="16" t="s">
        <v>16</v>
      </c>
      <c r="E31090" s="28" t="s">
        <v>17</v>
      </c>
      <c r="F31090" s="28" t="s">
        <v>18</v>
      </c>
      <c r="G31090" s="17">
        <v>272.27999999999997</v>
      </c>
      <c r="H31090" s="16" t="s">
        <v>130357</v>
      </c>
      <c r="I31090" s="16" t="s">
        <v>130358</v>
      </c>
      <c r="J31090" s="28" t="s">
        <v>130359</v>
      </c>
      <c r="K31090" s="18" t="s">
        <v>130360</v>
      </c>
      <c r="L31090" s="28" t="s">
        <v>16</v>
      </c>
      <c r="M31090" s="19" t="s">
        <v>189</v>
      </c>
      <c r="N31090" s="28" t="s">
        <v>146</v>
      </c>
    </row>
    <row r="31091" spans="1:14" x14ac:dyDescent="0.3">
      <c r="A31091" s="26">
        <v>43207</v>
      </c>
      <c r="B31091" s="26">
        <v>43207</v>
      </c>
      <c r="C31091" s="16" t="s">
        <v>130361</v>
      </c>
      <c r="D31091" s="16" t="s">
        <v>16</v>
      </c>
      <c r="E31091" s="28" t="s">
        <v>17</v>
      </c>
      <c r="F31091" s="28" t="s">
        <v>18</v>
      </c>
      <c r="G31091" s="17">
        <v>272.27</v>
      </c>
      <c r="H31091" s="16" t="s">
        <v>130362</v>
      </c>
      <c r="I31091" s="16" t="s">
        <v>130363</v>
      </c>
      <c r="J31091" s="28" t="s">
        <v>130364</v>
      </c>
      <c r="K31091" s="18" t="s">
        <v>130365</v>
      </c>
      <c r="L31091" s="28" t="s">
        <v>36</v>
      </c>
      <c r="M31091" s="19" t="s">
        <v>16</v>
      </c>
      <c r="N31091" s="28" t="s">
        <v>24</v>
      </c>
    </row>
    <row r="31092" spans="1:14" x14ac:dyDescent="0.3">
      <c r="A31092" s="26">
        <v>43440</v>
      </c>
      <c r="B31092" s="26">
        <v>43440</v>
      </c>
      <c r="C31092" s="16" t="s">
        <v>130366</v>
      </c>
      <c r="D31092" s="16" t="s">
        <v>16</v>
      </c>
      <c r="E31092" s="28" t="s">
        <v>17</v>
      </c>
      <c r="F31092" s="28" t="s">
        <v>18</v>
      </c>
      <c r="G31092" s="17">
        <v>272.26</v>
      </c>
      <c r="H31092" s="16" t="s">
        <v>130367</v>
      </c>
      <c r="I31092" s="16" t="s">
        <v>130368</v>
      </c>
      <c r="J31092" s="28" t="s">
        <v>130369</v>
      </c>
      <c r="K31092" s="18" t="s">
        <v>130370</v>
      </c>
      <c r="L31092" s="28" t="s">
        <v>16</v>
      </c>
      <c r="M31092" s="19" t="s">
        <v>6845</v>
      </c>
      <c r="N31092" s="28" t="s">
        <v>24</v>
      </c>
    </row>
    <row r="31093" spans="1:14" x14ac:dyDescent="0.3">
      <c r="A31093" s="26">
        <v>43494</v>
      </c>
      <c r="B31093" s="26">
        <v>43492</v>
      </c>
      <c r="C31093" s="16" t="s">
        <v>130371</v>
      </c>
      <c r="D31093" s="16" t="s">
        <v>16</v>
      </c>
      <c r="E31093" s="28" t="s">
        <v>17</v>
      </c>
      <c r="F31093" s="28" t="s">
        <v>18</v>
      </c>
      <c r="G31093" s="17">
        <v>272.25</v>
      </c>
      <c r="H31093" s="16" t="s">
        <v>4734</v>
      </c>
      <c r="I31093" s="16" t="s">
        <v>130372</v>
      </c>
      <c r="J31093" s="28" t="s">
        <v>130373</v>
      </c>
      <c r="K31093" s="18" t="s">
        <v>130374</v>
      </c>
      <c r="L31093" s="28" t="s">
        <v>36</v>
      </c>
      <c r="M31093" s="19" t="s">
        <v>36</v>
      </c>
      <c r="N31093" s="28" t="s">
        <v>24</v>
      </c>
    </row>
    <row r="31094" spans="1:14" x14ac:dyDescent="0.3">
      <c r="A31094" s="26">
        <v>43873</v>
      </c>
      <c r="B31094" s="26">
        <v>43873</v>
      </c>
      <c r="C31094" s="16" t="s">
        <v>130375</v>
      </c>
      <c r="D31094" s="16" t="s">
        <v>16</v>
      </c>
      <c r="E31094" s="28" t="s">
        <v>17</v>
      </c>
      <c r="F31094" s="28" t="s">
        <v>18</v>
      </c>
      <c r="G31094" s="17">
        <v>272.25</v>
      </c>
      <c r="H31094" s="16" t="s">
        <v>130376</v>
      </c>
      <c r="I31094" s="16" t="s">
        <v>16</v>
      </c>
      <c r="J31094" s="28" t="s">
        <v>130377</v>
      </c>
      <c r="K31094" s="18" t="s">
        <v>130378</v>
      </c>
      <c r="L31094" s="28" t="s">
        <v>16</v>
      </c>
      <c r="M31094" s="19" t="s">
        <v>16</v>
      </c>
      <c r="N31094" s="28" t="s">
        <v>146</v>
      </c>
    </row>
    <row r="31095" spans="1:14" x14ac:dyDescent="0.3">
      <c r="A31095" s="26">
        <v>44841</v>
      </c>
      <c r="B31095" s="26">
        <v>44841</v>
      </c>
      <c r="C31095" s="16" t="s">
        <v>130379</v>
      </c>
      <c r="D31095" s="16" t="s">
        <v>16</v>
      </c>
      <c r="E31095" s="28" t="s">
        <v>17</v>
      </c>
      <c r="F31095" s="28" t="s">
        <v>18</v>
      </c>
      <c r="G31095" s="17">
        <v>272.20999999999998</v>
      </c>
      <c r="H31095" s="16" t="s">
        <v>37671</v>
      </c>
      <c r="I31095" s="16" t="s">
        <v>130380</v>
      </c>
      <c r="J31095" s="28" t="s">
        <v>130381</v>
      </c>
      <c r="K31095" s="18" t="s">
        <v>130382</v>
      </c>
      <c r="L31095" s="28" t="s">
        <v>16</v>
      </c>
      <c r="M31095" s="19" t="s">
        <v>742</v>
      </c>
      <c r="N31095" s="28" t="s">
        <v>146</v>
      </c>
    </row>
    <row r="31096" spans="1:14" x14ac:dyDescent="0.3">
      <c r="A31096" s="26">
        <v>43658</v>
      </c>
      <c r="B31096" s="26">
        <v>43658</v>
      </c>
      <c r="C31096" s="16" t="s">
        <v>130383</v>
      </c>
      <c r="D31096" s="16" t="s">
        <v>16</v>
      </c>
      <c r="E31096" s="28" t="s">
        <v>17</v>
      </c>
      <c r="F31096" s="28" t="s">
        <v>18</v>
      </c>
      <c r="G31096" s="17">
        <v>272.04000000000002</v>
      </c>
      <c r="H31096" s="16" t="s">
        <v>8748</v>
      </c>
      <c r="I31096" s="16" t="s">
        <v>127897</v>
      </c>
      <c r="J31096" s="28" t="s">
        <v>130384</v>
      </c>
      <c r="K31096" s="18" t="s">
        <v>130385</v>
      </c>
      <c r="L31096" s="28" t="s">
        <v>16</v>
      </c>
      <c r="M31096" s="19" t="s">
        <v>630</v>
      </c>
      <c r="N31096" s="28" t="s">
        <v>24</v>
      </c>
    </row>
    <row r="31097" spans="1:14" x14ac:dyDescent="0.3">
      <c r="A31097" s="26">
        <v>43496</v>
      </c>
      <c r="B31097" s="26">
        <v>43469</v>
      </c>
      <c r="C31097" s="16" t="s">
        <v>130386</v>
      </c>
      <c r="D31097" s="16" t="s">
        <v>16</v>
      </c>
      <c r="E31097" s="28" t="s">
        <v>17</v>
      </c>
      <c r="F31097" s="28" t="s">
        <v>18</v>
      </c>
      <c r="G31097" s="17">
        <v>272</v>
      </c>
      <c r="H31097" s="16" t="s">
        <v>993</v>
      </c>
      <c r="I31097" s="16" t="s">
        <v>16</v>
      </c>
      <c r="J31097" s="28" t="s">
        <v>130387</v>
      </c>
      <c r="K31097" s="18" t="s">
        <v>130388</v>
      </c>
      <c r="L31097" s="28" t="s">
        <v>16</v>
      </c>
      <c r="M31097" s="19" t="s">
        <v>16</v>
      </c>
      <c r="N31097" s="28" t="s">
        <v>146</v>
      </c>
    </row>
    <row r="31098" spans="1:14" x14ac:dyDescent="0.3">
      <c r="A31098" s="26">
        <v>44007</v>
      </c>
      <c r="B31098" s="26">
        <v>44006</v>
      </c>
      <c r="C31098" s="16" t="s">
        <v>130389</v>
      </c>
      <c r="D31098" s="16" t="s">
        <v>16</v>
      </c>
      <c r="E31098" s="28" t="s">
        <v>17</v>
      </c>
      <c r="F31098" s="28" t="s">
        <v>18</v>
      </c>
      <c r="G31098" s="17">
        <v>272</v>
      </c>
      <c r="H31098" s="16" t="s">
        <v>31863</v>
      </c>
      <c r="I31098" s="16" t="s">
        <v>21434</v>
      </c>
      <c r="J31098" s="28" t="s">
        <v>130390</v>
      </c>
      <c r="K31098" s="18" t="s">
        <v>130391</v>
      </c>
      <c r="L31098" s="28" t="s">
        <v>16</v>
      </c>
      <c r="M31098" s="19" t="s">
        <v>23</v>
      </c>
      <c r="N31098" s="28" t="s">
        <v>146</v>
      </c>
    </row>
    <row r="31099" spans="1:14" x14ac:dyDescent="0.3">
      <c r="A31099" s="26">
        <v>44132</v>
      </c>
      <c r="B31099" s="26">
        <v>44132</v>
      </c>
      <c r="C31099" s="16" t="s">
        <v>130392</v>
      </c>
      <c r="D31099" s="16" t="s">
        <v>16</v>
      </c>
      <c r="E31099" s="28" t="s">
        <v>17</v>
      </c>
      <c r="F31099" s="28" t="s">
        <v>18</v>
      </c>
      <c r="G31099" s="17">
        <v>272</v>
      </c>
      <c r="H31099" s="16" t="s">
        <v>130393</v>
      </c>
      <c r="I31099" s="16" t="s">
        <v>130394</v>
      </c>
      <c r="J31099" s="28" t="s">
        <v>130395</v>
      </c>
      <c r="K31099" s="18" t="s">
        <v>130396</v>
      </c>
      <c r="L31099" s="28" t="s">
        <v>16</v>
      </c>
      <c r="M31099" s="19" t="s">
        <v>130397</v>
      </c>
      <c r="N31099" s="28" t="s">
        <v>146</v>
      </c>
    </row>
    <row r="31100" spans="1:14" x14ac:dyDescent="0.3">
      <c r="A31100" s="26">
        <v>44550</v>
      </c>
      <c r="B31100" s="26">
        <v>44550</v>
      </c>
      <c r="C31100" s="16" t="s">
        <v>49849</v>
      </c>
      <c r="D31100" s="16" t="s">
        <v>16</v>
      </c>
      <c r="E31100" s="28" t="s">
        <v>17</v>
      </c>
      <c r="F31100" s="28" t="s">
        <v>18</v>
      </c>
      <c r="G31100" s="17">
        <v>272</v>
      </c>
      <c r="H31100" s="16" t="s">
        <v>14093</v>
      </c>
      <c r="I31100" s="16" t="s">
        <v>6120</v>
      </c>
      <c r="J31100" s="28" t="s">
        <v>130398</v>
      </c>
      <c r="K31100" s="18" t="s">
        <v>130399</v>
      </c>
      <c r="L31100" s="28" t="s">
        <v>23</v>
      </c>
      <c r="M31100" s="19" t="s">
        <v>334</v>
      </c>
      <c r="N31100" s="28" t="s">
        <v>24</v>
      </c>
    </row>
    <row r="31101" spans="1:14" x14ac:dyDescent="0.3">
      <c r="A31101" s="26">
        <v>43215</v>
      </c>
      <c r="B31101" s="26">
        <v>43191</v>
      </c>
      <c r="C31101" s="16" t="s">
        <v>130400</v>
      </c>
      <c r="D31101" s="16" t="s">
        <v>16</v>
      </c>
      <c r="E31101" s="28" t="s">
        <v>17</v>
      </c>
      <c r="F31101" s="28" t="s">
        <v>18</v>
      </c>
      <c r="G31101" s="17">
        <v>272</v>
      </c>
      <c r="H31101" s="16" t="s">
        <v>114774</v>
      </c>
      <c r="I31101" s="16" t="s">
        <v>16</v>
      </c>
      <c r="J31101" s="28" t="s">
        <v>130401</v>
      </c>
      <c r="K31101" s="18" t="s">
        <v>130402</v>
      </c>
      <c r="L31101" s="28" t="s">
        <v>973</v>
      </c>
      <c r="M31101" s="19" t="s">
        <v>16</v>
      </c>
      <c r="N31101" s="28" t="s">
        <v>24</v>
      </c>
    </row>
    <row r="31102" spans="1:14" x14ac:dyDescent="0.3">
      <c r="A31102" s="26">
        <v>44383</v>
      </c>
      <c r="B31102" s="26">
        <v>44383</v>
      </c>
      <c r="C31102" s="16" t="s">
        <v>130403</v>
      </c>
      <c r="D31102" s="16" t="s">
        <v>16</v>
      </c>
      <c r="E31102" s="28" t="s">
        <v>17</v>
      </c>
      <c r="F31102" s="28" t="s">
        <v>18</v>
      </c>
      <c r="G31102" s="17">
        <v>272</v>
      </c>
      <c r="H31102" s="16" t="s">
        <v>130404</v>
      </c>
      <c r="I31102" s="16" t="s">
        <v>130405</v>
      </c>
      <c r="J31102" s="28" t="s">
        <v>130406</v>
      </c>
      <c r="K31102" s="18" t="s">
        <v>130407</v>
      </c>
      <c r="L31102" s="28" t="s">
        <v>16</v>
      </c>
      <c r="M31102" s="19" t="s">
        <v>16</v>
      </c>
      <c r="N31102" s="28" t="s">
        <v>146</v>
      </c>
    </row>
    <row r="31103" spans="1:14" x14ac:dyDescent="0.3">
      <c r="A31103" s="26">
        <v>44742</v>
      </c>
      <c r="B31103" s="26">
        <v>44742</v>
      </c>
      <c r="C31103" s="16" t="s">
        <v>130408</v>
      </c>
      <c r="D31103" s="16" t="s">
        <v>16</v>
      </c>
      <c r="E31103" s="28" t="s">
        <v>17</v>
      </c>
      <c r="F31103" s="28" t="s">
        <v>18</v>
      </c>
      <c r="G31103" s="17">
        <v>271.98</v>
      </c>
      <c r="H31103" s="16" t="s">
        <v>130409</v>
      </c>
      <c r="I31103" s="16" t="s">
        <v>130410</v>
      </c>
      <c r="J31103" s="28" t="s">
        <v>130411</v>
      </c>
      <c r="K31103" s="18" t="s">
        <v>130412</v>
      </c>
      <c r="L31103" s="28" t="s">
        <v>165</v>
      </c>
      <c r="M31103" s="19" t="s">
        <v>130413</v>
      </c>
      <c r="N31103" s="28" t="s">
        <v>24</v>
      </c>
    </row>
    <row r="31104" spans="1:14" x14ac:dyDescent="0.3">
      <c r="A31104" s="26">
        <v>43306</v>
      </c>
      <c r="B31104" s="26">
        <v>43306</v>
      </c>
      <c r="C31104" s="16" t="s">
        <v>130414</v>
      </c>
      <c r="D31104" s="16" t="s">
        <v>16</v>
      </c>
      <c r="E31104" s="28" t="s">
        <v>17</v>
      </c>
      <c r="F31104" s="28" t="s">
        <v>18</v>
      </c>
      <c r="G31104" s="17">
        <v>271.97000000000003</v>
      </c>
      <c r="H31104" s="16" t="s">
        <v>16</v>
      </c>
      <c r="I31104" s="16" t="s">
        <v>130415</v>
      </c>
      <c r="J31104" s="28" t="s">
        <v>130416</v>
      </c>
      <c r="K31104" s="18" t="s">
        <v>130417</v>
      </c>
      <c r="L31104" s="28" t="s">
        <v>16</v>
      </c>
      <c r="M31104" s="19" t="s">
        <v>2108</v>
      </c>
      <c r="N31104" s="28" t="s">
        <v>146</v>
      </c>
    </row>
    <row r="31105" spans="1:14" x14ac:dyDescent="0.3">
      <c r="A31105" s="26">
        <v>43320</v>
      </c>
      <c r="B31105" s="26">
        <v>43320</v>
      </c>
      <c r="C31105" s="16" t="s">
        <v>130418</v>
      </c>
      <c r="D31105" s="16" t="s">
        <v>16</v>
      </c>
      <c r="E31105" s="28" t="s">
        <v>17</v>
      </c>
      <c r="F31105" s="28" t="s">
        <v>18</v>
      </c>
      <c r="G31105" s="17">
        <v>271.87</v>
      </c>
      <c r="H31105" s="16" t="s">
        <v>130419</v>
      </c>
      <c r="I31105" s="16" t="s">
        <v>130420</v>
      </c>
      <c r="J31105" s="28" t="s">
        <v>130421</v>
      </c>
      <c r="K31105" s="18" t="s">
        <v>130422</v>
      </c>
      <c r="L31105" s="28" t="s">
        <v>153</v>
      </c>
      <c r="M31105" s="19" t="s">
        <v>130423</v>
      </c>
      <c r="N31105" s="28" t="s">
        <v>68</v>
      </c>
    </row>
    <row r="31106" spans="1:14" x14ac:dyDescent="0.3">
      <c r="A31106" s="26">
        <v>44980</v>
      </c>
      <c r="B31106" s="26">
        <v>44980</v>
      </c>
      <c r="C31106" s="16" t="s">
        <v>130424</v>
      </c>
      <c r="D31106" s="16" t="s">
        <v>16</v>
      </c>
      <c r="E31106" s="28" t="s">
        <v>17</v>
      </c>
      <c r="F31106" s="28" t="s">
        <v>18</v>
      </c>
      <c r="G31106" s="17">
        <v>271.82</v>
      </c>
      <c r="H31106" s="16" t="s">
        <v>130425</v>
      </c>
      <c r="I31106" s="16" t="s">
        <v>16</v>
      </c>
      <c r="J31106" s="28" t="s">
        <v>130426</v>
      </c>
      <c r="K31106" s="18" t="s">
        <v>130427</v>
      </c>
      <c r="L31106" s="28" t="s">
        <v>5346</v>
      </c>
      <c r="M31106" s="19" t="s">
        <v>16</v>
      </c>
      <c r="N31106" s="28" t="s">
        <v>24</v>
      </c>
    </row>
    <row r="31107" spans="1:14" x14ac:dyDescent="0.3">
      <c r="A31107" s="26">
        <v>44390</v>
      </c>
      <c r="B31107" s="26">
        <v>44390</v>
      </c>
      <c r="C31107" s="16" t="s">
        <v>130428</v>
      </c>
      <c r="D31107" s="16" t="s">
        <v>16</v>
      </c>
      <c r="E31107" s="28" t="s">
        <v>17</v>
      </c>
      <c r="F31107" s="28" t="s">
        <v>18</v>
      </c>
      <c r="G31107" s="17">
        <v>271.74</v>
      </c>
      <c r="H31107" s="16" t="s">
        <v>130429</v>
      </c>
      <c r="I31107" s="16" t="s">
        <v>4347</v>
      </c>
      <c r="J31107" s="28" t="s">
        <v>130430</v>
      </c>
      <c r="K31107" s="18" t="s">
        <v>130431</v>
      </c>
      <c r="L31107" s="28" t="s">
        <v>46</v>
      </c>
      <c r="M31107" s="19" t="s">
        <v>53</v>
      </c>
      <c r="N31107" s="28" t="s">
        <v>24</v>
      </c>
    </row>
    <row r="31108" spans="1:14" x14ac:dyDescent="0.3">
      <c r="A31108" s="26">
        <v>43811</v>
      </c>
      <c r="B31108" s="26">
        <v>43811</v>
      </c>
      <c r="C31108" s="16" t="s">
        <v>9157</v>
      </c>
      <c r="D31108" s="16" t="s">
        <v>9158</v>
      </c>
      <c r="E31108" s="28" t="s">
        <v>17</v>
      </c>
      <c r="F31108" s="28" t="s">
        <v>18</v>
      </c>
      <c r="G31108" s="17">
        <v>271.73</v>
      </c>
      <c r="H31108" s="16" t="s">
        <v>9159</v>
      </c>
      <c r="I31108" s="16" t="s">
        <v>16</v>
      </c>
      <c r="J31108" s="28" t="s">
        <v>130432</v>
      </c>
      <c r="K31108" s="18" t="s">
        <v>130433</v>
      </c>
      <c r="L31108" s="28" t="s">
        <v>8127</v>
      </c>
      <c r="M31108" s="19" t="s">
        <v>16</v>
      </c>
      <c r="N31108" s="28" t="s">
        <v>24</v>
      </c>
    </row>
    <row r="31109" spans="1:14" x14ac:dyDescent="0.3">
      <c r="A31109" s="26">
        <v>45607</v>
      </c>
      <c r="B31109" s="26">
        <v>45607</v>
      </c>
      <c r="C31109" s="16" t="s">
        <v>130434</v>
      </c>
      <c r="D31109" s="16" t="s">
        <v>16</v>
      </c>
      <c r="E31109" s="28" t="s">
        <v>17</v>
      </c>
      <c r="F31109" s="28" t="s">
        <v>18</v>
      </c>
      <c r="G31109" s="17">
        <v>271.69</v>
      </c>
      <c r="H31109" s="16" t="s">
        <v>130435</v>
      </c>
      <c r="I31109" s="16" t="s">
        <v>52250</v>
      </c>
      <c r="J31109" s="28" t="s">
        <v>130436</v>
      </c>
      <c r="K31109" s="18" t="s">
        <v>130437</v>
      </c>
      <c r="L31109" s="28" t="s">
        <v>321</v>
      </c>
      <c r="M31109" s="19" t="s">
        <v>16</v>
      </c>
      <c r="N31109" s="28" t="s">
        <v>24</v>
      </c>
    </row>
    <row r="31110" spans="1:14" x14ac:dyDescent="0.3">
      <c r="A31110" s="26">
        <v>44620</v>
      </c>
      <c r="B31110" s="26">
        <v>44620</v>
      </c>
      <c r="C31110" s="16" t="s">
        <v>130438</v>
      </c>
      <c r="D31110" s="16" t="s">
        <v>16</v>
      </c>
      <c r="E31110" s="28" t="s">
        <v>17</v>
      </c>
      <c r="F31110" s="28" t="s">
        <v>18</v>
      </c>
      <c r="G31110" s="17">
        <v>271.63</v>
      </c>
      <c r="H31110" s="16" t="s">
        <v>27400</v>
      </c>
      <c r="I31110" s="16" t="s">
        <v>130439</v>
      </c>
      <c r="J31110" s="28" t="s">
        <v>130440</v>
      </c>
      <c r="K31110" s="18" t="s">
        <v>130441</v>
      </c>
      <c r="L31110" s="28" t="s">
        <v>16</v>
      </c>
      <c r="M31110" s="19" t="s">
        <v>53</v>
      </c>
      <c r="N31110" s="28" t="s">
        <v>146</v>
      </c>
    </row>
    <row r="31111" spans="1:14" x14ac:dyDescent="0.3">
      <c r="A31111" s="26">
        <v>45519</v>
      </c>
      <c r="B31111" s="26">
        <v>45519</v>
      </c>
      <c r="C31111" s="16" t="s">
        <v>130442</v>
      </c>
      <c r="D31111" s="16" t="s">
        <v>16</v>
      </c>
      <c r="E31111" s="28" t="s">
        <v>17</v>
      </c>
      <c r="F31111" s="28" t="s">
        <v>18</v>
      </c>
      <c r="G31111" s="17">
        <v>271.60000000000002</v>
      </c>
      <c r="H31111" s="16" t="s">
        <v>44596</v>
      </c>
      <c r="I31111" s="16" t="s">
        <v>130443</v>
      </c>
      <c r="J31111" s="28" t="s">
        <v>130444</v>
      </c>
      <c r="K31111" s="18" t="s">
        <v>130445</v>
      </c>
      <c r="L31111" s="28" t="s">
        <v>23</v>
      </c>
      <c r="M31111" s="19" t="s">
        <v>130446</v>
      </c>
      <c r="N31111" s="28" t="s">
        <v>24</v>
      </c>
    </row>
    <row r="31112" spans="1:14" x14ac:dyDescent="0.3">
      <c r="A31112" s="26">
        <v>43627</v>
      </c>
      <c r="B31112" s="26">
        <v>43627</v>
      </c>
      <c r="C31112" s="16" t="s">
        <v>130447</v>
      </c>
      <c r="D31112" s="16" t="s">
        <v>16</v>
      </c>
      <c r="E31112" s="28" t="s">
        <v>17</v>
      </c>
      <c r="F31112" s="28" t="s">
        <v>18</v>
      </c>
      <c r="G31112" s="17">
        <v>271.58999999999997</v>
      </c>
      <c r="H31112" s="16" t="s">
        <v>15578</v>
      </c>
      <c r="I31112" s="16" t="s">
        <v>77181</v>
      </c>
      <c r="J31112" s="28" t="s">
        <v>130448</v>
      </c>
      <c r="K31112" s="18" t="s">
        <v>130449</v>
      </c>
      <c r="L31112" s="28" t="s">
        <v>16</v>
      </c>
      <c r="M31112" s="19" t="s">
        <v>46</v>
      </c>
      <c r="N31112" s="28" t="s">
        <v>146</v>
      </c>
    </row>
    <row r="31113" spans="1:14" x14ac:dyDescent="0.3">
      <c r="A31113" s="26">
        <v>43419</v>
      </c>
      <c r="B31113" s="26">
        <v>43419</v>
      </c>
      <c r="C31113" s="16" t="s">
        <v>130450</v>
      </c>
      <c r="D31113" s="16" t="s">
        <v>16</v>
      </c>
      <c r="E31113" s="28" t="s">
        <v>17</v>
      </c>
      <c r="F31113" s="28" t="s">
        <v>18</v>
      </c>
      <c r="G31113" s="17">
        <v>271.52</v>
      </c>
      <c r="H31113" s="16" t="s">
        <v>130451</v>
      </c>
      <c r="I31113" s="16" t="s">
        <v>42182</v>
      </c>
      <c r="J31113" s="28" t="s">
        <v>130452</v>
      </c>
      <c r="K31113" s="18" t="s">
        <v>130453</v>
      </c>
      <c r="L31113" s="28" t="s">
        <v>334</v>
      </c>
      <c r="M31113" s="19" t="s">
        <v>315</v>
      </c>
      <c r="N31113" s="28" t="s">
        <v>24</v>
      </c>
    </row>
    <row r="31114" spans="1:14" x14ac:dyDescent="0.3">
      <c r="A31114" s="26">
        <v>45047</v>
      </c>
      <c r="B31114" s="26">
        <v>45040</v>
      </c>
      <c r="C31114" s="16" t="s">
        <v>130454</v>
      </c>
      <c r="D31114" s="16" t="s">
        <v>16</v>
      </c>
      <c r="E31114" s="28" t="s">
        <v>17</v>
      </c>
      <c r="F31114" s="28" t="s">
        <v>18</v>
      </c>
      <c r="G31114" s="17">
        <v>271.51</v>
      </c>
      <c r="H31114" s="16" t="s">
        <v>130455</v>
      </c>
      <c r="I31114" s="16" t="s">
        <v>130456</v>
      </c>
      <c r="J31114" s="28" t="s">
        <v>130457</v>
      </c>
      <c r="K31114" s="18" t="s">
        <v>130458</v>
      </c>
      <c r="L31114" s="28" t="s">
        <v>321</v>
      </c>
      <c r="M31114" s="19" t="s">
        <v>130459</v>
      </c>
      <c r="N31114" s="28" t="s">
        <v>24</v>
      </c>
    </row>
    <row r="31115" spans="1:14" x14ac:dyDescent="0.3">
      <c r="A31115" s="26">
        <v>43284</v>
      </c>
      <c r="B31115" s="26">
        <v>43278</v>
      </c>
      <c r="C31115" s="16" t="s">
        <v>42067</v>
      </c>
      <c r="D31115" s="16" t="s">
        <v>42068</v>
      </c>
      <c r="E31115" s="28" t="s">
        <v>17</v>
      </c>
      <c r="F31115" s="28" t="s">
        <v>18</v>
      </c>
      <c r="G31115" s="17">
        <v>271.51</v>
      </c>
      <c r="H31115" s="16" t="s">
        <v>130460</v>
      </c>
      <c r="I31115" s="16" t="s">
        <v>130461</v>
      </c>
      <c r="J31115" s="28" t="s">
        <v>130462</v>
      </c>
      <c r="K31115" s="18" t="s">
        <v>130463</v>
      </c>
      <c r="L31115" s="28" t="s">
        <v>1817</v>
      </c>
      <c r="M31115" s="19" t="s">
        <v>1817</v>
      </c>
      <c r="N31115" s="28" t="s">
        <v>24</v>
      </c>
    </row>
    <row r="31116" spans="1:14" x14ac:dyDescent="0.3">
      <c r="A31116" s="26">
        <v>44406</v>
      </c>
      <c r="B31116" s="26">
        <v>44400</v>
      </c>
      <c r="C31116" s="16" t="s">
        <v>130464</v>
      </c>
      <c r="D31116" s="16" t="s">
        <v>16</v>
      </c>
      <c r="E31116" s="28" t="s">
        <v>17</v>
      </c>
      <c r="F31116" s="28" t="s">
        <v>18</v>
      </c>
      <c r="G31116" s="17">
        <v>271.5</v>
      </c>
      <c r="H31116" s="16" t="s">
        <v>16</v>
      </c>
      <c r="I31116" s="16" t="s">
        <v>8323</v>
      </c>
      <c r="J31116" s="28" t="s">
        <v>130465</v>
      </c>
      <c r="K31116" s="18" t="s">
        <v>130466</v>
      </c>
      <c r="L31116" s="28" t="s">
        <v>16</v>
      </c>
      <c r="M31116" s="19" t="s">
        <v>23</v>
      </c>
      <c r="N31116" s="28" t="s">
        <v>146</v>
      </c>
    </row>
    <row r="31117" spans="1:14" x14ac:dyDescent="0.3">
      <c r="A31117" s="26">
        <v>44596</v>
      </c>
      <c r="B31117" s="26">
        <v>44596</v>
      </c>
      <c r="C31117" s="16" t="s">
        <v>130467</v>
      </c>
      <c r="D31117" s="16" t="s">
        <v>16</v>
      </c>
      <c r="E31117" s="28" t="s">
        <v>17</v>
      </c>
      <c r="F31117" s="28" t="s">
        <v>141</v>
      </c>
      <c r="G31117" s="17">
        <v>271.5</v>
      </c>
      <c r="H31117" s="16" t="s">
        <v>130468</v>
      </c>
      <c r="I31117" s="16" t="s">
        <v>16</v>
      </c>
      <c r="J31117" s="28" t="s">
        <v>130469</v>
      </c>
      <c r="K31117" s="18" t="s">
        <v>130470</v>
      </c>
      <c r="L31117" s="28" t="s">
        <v>350</v>
      </c>
      <c r="M31117" s="19" t="s">
        <v>16</v>
      </c>
      <c r="N31117" s="28" t="s">
        <v>24</v>
      </c>
    </row>
    <row r="31118" spans="1:14" x14ac:dyDescent="0.3">
      <c r="A31118" s="26">
        <v>43626</v>
      </c>
      <c r="B31118" s="26">
        <v>43626</v>
      </c>
      <c r="C31118" s="16" t="s">
        <v>130471</v>
      </c>
      <c r="D31118" s="16" t="s">
        <v>16</v>
      </c>
      <c r="E31118" s="28" t="s">
        <v>17</v>
      </c>
      <c r="F31118" s="28" t="s">
        <v>18</v>
      </c>
      <c r="G31118" s="17">
        <v>271.49</v>
      </c>
      <c r="H31118" s="16" t="s">
        <v>126387</v>
      </c>
      <c r="I31118" s="16" t="s">
        <v>11027</v>
      </c>
      <c r="J31118" s="28" t="s">
        <v>130472</v>
      </c>
      <c r="K31118" s="18" t="s">
        <v>130473</v>
      </c>
      <c r="L31118" s="28" t="s">
        <v>16</v>
      </c>
      <c r="M31118" s="19" t="s">
        <v>6563</v>
      </c>
      <c r="N31118" s="28" t="s">
        <v>146</v>
      </c>
    </row>
    <row r="31119" spans="1:14" x14ac:dyDescent="0.3">
      <c r="A31119" s="26">
        <v>44963</v>
      </c>
      <c r="B31119" s="26">
        <v>44960</v>
      </c>
      <c r="C31119" s="16" t="s">
        <v>130474</v>
      </c>
      <c r="D31119" s="16" t="s">
        <v>16</v>
      </c>
      <c r="E31119" s="28" t="s">
        <v>17</v>
      </c>
      <c r="F31119" s="28" t="s">
        <v>18</v>
      </c>
      <c r="G31119" s="17">
        <v>271.47000000000003</v>
      </c>
      <c r="H31119" s="16" t="s">
        <v>19962</v>
      </c>
      <c r="I31119" s="16" t="s">
        <v>24971</v>
      </c>
      <c r="J31119" s="28" t="s">
        <v>130475</v>
      </c>
      <c r="K31119" s="18" t="s">
        <v>130476</v>
      </c>
      <c r="L31119" s="28" t="s">
        <v>2108</v>
      </c>
      <c r="M31119" s="19" t="s">
        <v>2108</v>
      </c>
      <c r="N31119" s="28" t="s">
        <v>24</v>
      </c>
    </row>
    <row r="31120" spans="1:14" x14ac:dyDescent="0.3">
      <c r="A31120" s="26">
        <v>43713</v>
      </c>
      <c r="B31120" s="26">
        <v>43713</v>
      </c>
      <c r="C31120" s="16" t="s">
        <v>130477</v>
      </c>
      <c r="D31120" s="16" t="s">
        <v>16</v>
      </c>
      <c r="E31120" s="28" t="s">
        <v>17</v>
      </c>
      <c r="F31120" s="28" t="s">
        <v>18</v>
      </c>
      <c r="G31120" s="17">
        <v>271.45</v>
      </c>
      <c r="H31120" s="16" t="s">
        <v>8339</v>
      </c>
      <c r="I31120" s="16" t="s">
        <v>16</v>
      </c>
      <c r="J31120" s="28" t="s">
        <v>130478</v>
      </c>
      <c r="K31120" s="18" t="s">
        <v>130479</v>
      </c>
      <c r="L31120" s="28" t="s">
        <v>15555</v>
      </c>
      <c r="M31120" s="19" t="s">
        <v>16</v>
      </c>
      <c r="N31120" s="28" t="s">
        <v>24</v>
      </c>
    </row>
    <row r="31121" spans="1:14" x14ac:dyDescent="0.3">
      <c r="A31121" s="26">
        <v>44680</v>
      </c>
      <c r="B31121" s="26">
        <v>44679</v>
      </c>
      <c r="C31121" s="16" t="s">
        <v>10532</v>
      </c>
      <c r="D31121" s="16" t="s">
        <v>16</v>
      </c>
      <c r="E31121" s="28" t="s">
        <v>17</v>
      </c>
      <c r="F31121" s="28" t="s">
        <v>18</v>
      </c>
      <c r="G31121" s="17">
        <v>271.41000000000003</v>
      </c>
      <c r="H31121" s="16" t="s">
        <v>2883</v>
      </c>
      <c r="I31121" s="16" t="s">
        <v>16</v>
      </c>
      <c r="J31121" s="28" t="s">
        <v>130480</v>
      </c>
      <c r="K31121" s="18" t="s">
        <v>130481</v>
      </c>
      <c r="L31121" s="28" t="s">
        <v>555</v>
      </c>
      <c r="M31121" s="19" t="s">
        <v>16</v>
      </c>
      <c r="N31121" s="28" t="s">
        <v>24</v>
      </c>
    </row>
    <row r="31122" spans="1:14" x14ac:dyDescent="0.3">
      <c r="A31122" s="26">
        <v>43453</v>
      </c>
      <c r="B31122" s="26">
        <v>43453</v>
      </c>
      <c r="C31122" s="16" t="s">
        <v>130482</v>
      </c>
      <c r="D31122" s="16" t="s">
        <v>16</v>
      </c>
      <c r="E31122" s="28" t="s">
        <v>17</v>
      </c>
      <c r="F31122" s="28" t="s">
        <v>18</v>
      </c>
      <c r="G31122" s="17">
        <v>271.39999999999998</v>
      </c>
      <c r="H31122" s="16" t="s">
        <v>126038</v>
      </c>
      <c r="I31122" s="16" t="s">
        <v>130483</v>
      </c>
      <c r="J31122" s="28" t="s">
        <v>130484</v>
      </c>
      <c r="K31122" s="18" t="s">
        <v>130485</v>
      </c>
      <c r="L31122" s="28" t="s">
        <v>23</v>
      </c>
      <c r="M31122" s="19" t="s">
        <v>53</v>
      </c>
      <c r="N31122" s="28" t="s">
        <v>24</v>
      </c>
    </row>
    <row r="31123" spans="1:14" x14ac:dyDescent="0.3">
      <c r="A31123" s="26">
        <v>43754</v>
      </c>
      <c r="B31123" s="26">
        <v>43754</v>
      </c>
      <c r="C31123" s="16" t="s">
        <v>130486</v>
      </c>
      <c r="D31123" s="16" t="s">
        <v>16</v>
      </c>
      <c r="E31123" s="28" t="s">
        <v>17</v>
      </c>
      <c r="F31123" s="28" t="s">
        <v>18</v>
      </c>
      <c r="G31123" s="17">
        <v>271.39999999999998</v>
      </c>
      <c r="H31123" s="16" t="s">
        <v>130487</v>
      </c>
      <c r="I31123" s="16" t="s">
        <v>130488</v>
      </c>
      <c r="J31123" s="28" t="s">
        <v>130489</v>
      </c>
      <c r="K31123" s="18" t="s">
        <v>130490</v>
      </c>
      <c r="L31123" s="28" t="s">
        <v>16</v>
      </c>
      <c r="M31123" s="19" t="s">
        <v>23</v>
      </c>
      <c r="N31123" s="28" t="s">
        <v>146</v>
      </c>
    </row>
    <row r="31124" spans="1:14" x14ac:dyDescent="0.3">
      <c r="A31124" s="26">
        <v>43601</v>
      </c>
      <c r="B31124" s="26">
        <v>43600</v>
      </c>
      <c r="C31124" s="16" t="s">
        <v>130491</v>
      </c>
      <c r="D31124" s="16" t="s">
        <v>16</v>
      </c>
      <c r="E31124" s="28" t="s">
        <v>17</v>
      </c>
      <c r="F31124" s="28" t="s">
        <v>18</v>
      </c>
      <c r="G31124" s="17">
        <v>271.33999999999997</v>
      </c>
      <c r="H31124" s="16" t="s">
        <v>128707</v>
      </c>
      <c r="I31124" s="16" t="s">
        <v>129096</v>
      </c>
      <c r="J31124" s="28" t="s">
        <v>130492</v>
      </c>
      <c r="K31124" s="18" t="s">
        <v>130493</v>
      </c>
      <c r="L31124" s="28" t="s">
        <v>121</v>
      </c>
      <c r="M31124" s="19" t="s">
        <v>16</v>
      </c>
      <c r="N31124" s="28" t="s">
        <v>24</v>
      </c>
    </row>
    <row r="31125" spans="1:14" x14ac:dyDescent="0.3">
      <c r="A31125" s="26">
        <v>45244</v>
      </c>
      <c r="B31125" s="26">
        <v>45244</v>
      </c>
      <c r="C31125" s="16" t="s">
        <v>130494</v>
      </c>
      <c r="D31125" s="16" t="s">
        <v>16</v>
      </c>
      <c r="E31125" s="28" t="s">
        <v>17</v>
      </c>
      <c r="F31125" s="28" t="s">
        <v>557</v>
      </c>
      <c r="G31125" s="17">
        <v>271.33</v>
      </c>
      <c r="H31125" s="16" t="s">
        <v>9120</v>
      </c>
      <c r="I31125" s="16" t="s">
        <v>16</v>
      </c>
      <c r="J31125" s="28" t="s">
        <v>130495</v>
      </c>
      <c r="K31125" s="18" t="s">
        <v>130496</v>
      </c>
      <c r="L31125" s="28" t="s">
        <v>1088</v>
      </c>
      <c r="M31125" s="19" t="s">
        <v>16</v>
      </c>
      <c r="N31125" s="28" t="s">
        <v>24</v>
      </c>
    </row>
    <row r="31126" spans="1:14" x14ac:dyDescent="0.3">
      <c r="A31126" s="26">
        <v>44823</v>
      </c>
      <c r="B31126" s="26">
        <v>44823</v>
      </c>
      <c r="C31126" s="16" t="s">
        <v>130497</v>
      </c>
      <c r="D31126" s="16" t="s">
        <v>16</v>
      </c>
      <c r="E31126" s="28" t="s">
        <v>17</v>
      </c>
      <c r="F31126" s="28" t="s">
        <v>18</v>
      </c>
      <c r="G31126" s="17">
        <v>271.32</v>
      </c>
      <c r="H31126" s="16" t="s">
        <v>130498</v>
      </c>
      <c r="I31126" s="16" t="s">
        <v>35649</v>
      </c>
      <c r="J31126" s="28" t="s">
        <v>130499</v>
      </c>
      <c r="K31126" s="18" t="s">
        <v>130500</v>
      </c>
      <c r="L31126" s="28" t="s">
        <v>23</v>
      </c>
      <c r="M31126" s="19" t="s">
        <v>23</v>
      </c>
      <c r="N31126" s="28" t="s">
        <v>24</v>
      </c>
    </row>
    <row r="31127" spans="1:14" x14ac:dyDescent="0.3">
      <c r="A31127" s="26">
        <v>44137</v>
      </c>
      <c r="B31127" s="26">
        <v>44137</v>
      </c>
      <c r="C31127" s="16" t="s">
        <v>112646</v>
      </c>
      <c r="D31127" s="16" t="s">
        <v>16</v>
      </c>
      <c r="E31127" s="28" t="s">
        <v>17</v>
      </c>
      <c r="F31127" s="28" t="s">
        <v>18</v>
      </c>
      <c r="G31127" s="17">
        <v>271.32</v>
      </c>
      <c r="H31127" s="16" t="s">
        <v>13672</v>
      </c>
      <c r="I31127" s="16" t="s">
        <v>130501</v>
      </c>
      <c r="J31127" s="28" t="s">
        <v>130502</v>
      </c>
      <c r="K31127" s="18" t="s">
        <v>130503</v>
      </c>
      <c r="L31127" s="28" t="s">
        <v>121</v>
      </c>
      <c r="M31127" s="19" t="s">
        <v>130504</v>
      </c>
      <c r="N31127" s="28" t="s">
        <v>61</v>
      </c>
    </row>
    <row r="31128" spans="1:14" x14ac:dyDescent="0.3">
      <c r="A31128" s="26">
        <v>44565</v>
      </c>
      <c r="B31128" s="26">
        <v>44565</v>
      </c>
      <c r="C31128" s="16" t="s">
        <v>130505</v>
      </c>
      <c r="D31128" s="16" t="s">
        <v>16</v>
      </c>
      <c r="E31128" s="28" t="s">
        <v>17</v>
      </c>
      <c r="F31128" s="28" t="s">
        <v>18</v>
      </c>
      <c r="G31128" s="17">
        <v>271.3</v>
      </c>
      <c r="H31128" s="16" t="s">
        <v>34120</v>
      </c>
      <c r="I31128" s="16" t="s">
        <v>16</v>
      </c>
      <c r="J31128" s="28" t="s">
        <v>130506</v>
      </c>
      <c r="K31128" s="18" t="s">
        <v>130507</v>
      </c>
      <c r="L31128" s="28" t="s">
        <v>16</v>
      </c>
      <c r="M31128" s="19" t="s">
        <v>16</v>
      </c>
      <c r="N31128" s="28" t="s">
        <v>146</v>
      </c>
    </row>
    <row r="31129" spans="1:14" x14ac:dyDescent="0.3">
      <c r="A31129" s="26">
        <v>44082</v>
      </c>
      <c r="B31129" s="26">
        <v>44081</v>
      </c>
      <c r="C31129" s="16" t="s">
        <v>130508</v>
      </c>
      <c r="D31129" s="16" t="s">
        <v>16</v>
      </c>
      <c r="E31129" s="28" t="s">
        <v>17</v>
      </c>
      <c r="F31129" s="28" t="s">
        <v>18</v>
      </c>
      <c r="G31129" s="17">
        <v>271.29000000000002</v>
      </c>
      <c r="H31129" s="16" t="s">
        <v>130509</v>
      </c>
      <c r="I31129" s="16" t="s">
        <v>130510</v>
      </c>
      <c r="J31129" s="28" t="s">
        <v>130511</v>
      </c>
      <c r="K31129" s="18" t="s">
        <v>130512</v>
      </c>
      <c r="L31129" s="28" t="s">
        <v>3979</v>
      </c>
      <c r="M31129" s="19" t="s">
        <v>8642</v>
      </c>
      <c r="N31129" s="28" t="s">
        <v>24</v>
      </c>
    </row>
    <row r="31130" spans="1:14" x14ac:dyDescent="0.3">
      <c r="A31130" s="26">
        <v>45222</v>
      </c>
      <c r="B31130" s="26">
        <v>45222</v>
      </c>
      <c r="C31130" s="16" t="s">
        <v>38639</v>
      </c>
      <c r="D31130" s="16" t="s">
        <v>16</v>
      </c>
      <c r="E31130" s="28" t="s">
        <v>17</v>
      </c>
      <c r="F31130" s="28" t="s">
        <v>18</v>
      </c>
      <c r="G31130" s="17">
        <v>271.27999999999997</v>
      </c>
      <c r="H31130" s="16" t="s">
        <v>7884</v>
      </c>
      <c r="I31130" s="16" t="s">
        <v>130513</v>
      </c>
      <c r="J31130" s="28" t="s">
        <v>130514</v>
      </c>
      <c r="K31130" s="18" t="s">
        <v>130515</v>
      </c>
      <c r="L31130" s="28" t="s">
        <v>14386</v>
      </c>
      <c r="M31130" s="19" t="s">
        <v>16</v>
      </c>
      <c r="N31130" s="28" t="s">
        <v>24</v>
      </c>
    </row>
    <row r="31131" spans="1:14" x14ac:dyDescent="0.3">
      <c r="A31131" s="26">
        <v>43762</v>
      </c>
      <c r="B31131" s="26">
        <v>43761</v>
      </c>
      <c r="C31131" s="16" t="s">
        <v>130516</v>
      </c>
      <c r="D31131" s="16" t="s">
        <v>16</v>
      </c>
      <c r="E31131" s="28" t="s">
        <v>17</v>
      </c>
      <c r="F31131" s="28" t="s">
        <v>18</v>
      </c>
      <c r="G31131" s="17">
        <v>271.27</v>
      </c>
      <c r="H31131" s="16" t="s">
        <v>130517</v>
      </c>
      <c r="I31131" s="16" t="s">
        <v>9174</v>
      </c>
      <c r="J31131" s="28" t="s">
        <v>130518</v>
      </c>
      <c r="K31131" s="18" t="s">
        <v>130519</v>
      </c>
      <c r="L31131" s="28" t="s">
        <v>321</v>
      </c>
      <c r="M31131" s="19" t="s">
        <v>321</v>
      </c>
      <c r="N31131" s="28" t="s">
        <v>68</v>
      </c>
    </row>
    <row r="31132" spans="1:14" x14ac:dyDescent="0.3">
      <c r="A31132" s="26">
        <v>43501</v>
      </c>
      <c r="B31132" s="26">
        <v>43500</v>
      </c>
      <c r="C31132" s="16" t="s">
        <v>130520</v>
      </c>
      <c r="D31132" s="16" t="s">
        <v>16</v>
      </c>
      <c r="E31132" s="28" t="s">
        <v>17</v>
      </c>
      <c r="F31132" s="28" t="s">
        <v>18</v>
      </c>
      <c r="G31132" s="17">
        <v>271.26</v>
      </c>
      <c r="H31132" s="16" t="s">
        <v>130521</v>
      </c>
      <c r="I31132" s="16" t="s">
        <v>16</v>
      </c>
      <c r="J31132" s="28" t="s">
        <v>130522</v>
      </c>
      <c r="K31132" s="18" t="s">
        <v>130523</v>
      </c>
      <c r="L31132" s="28" t="s">
        <v>23</v>
      </c>
      <c r="M31132" s="19" t="s">
        <v>16</v>
      </c>
      <c r="N31132" s="28" t="s">
        <v>24</v>
      </c>
    </row>
    <row r="31133" spans="1:14" x14ac:dyDescent="0.3">
      <c r="A31133" s="26">
        <v>43570</v>
      </c>
      <c r="B31133" s="26">
        <v>43570</v>
      </c>
      <c r="C31133" s="16" t="s">
        <v>130524</v>
      </c>
      <c r="D31133" s="16" t="s">
        <v>16</v>
      </c>
      <c r="E31133" s="28" t="s">
        <v>17</v>
      </c>
      <c r="F31133" s="28" t="s">
        <v>18</v>
      </c>
      <c r="G31133" s="17">
        <v>271.22000000000003</v>
      </c>
      <c r="H31133" s="16" t="s">
        <v>130525</v>
      </c>
      <c r="I31133" s="16" t="s">
        <v>130526</v>
      </c>
      <c r="J31133" s="28" t="s">
        <v>130527</v>
      </c>
      <c r="K31133" s="18" t="s">
        <v>130528</v>
      </c>
      <c r="L31133" s="28" t="s">
        <v>8642</v>
      </c>
      <c r="M31133" s="19" t="s">
        <v>334</v>
      </c>
      <c r="N31133" s="28" t="s">
        <v>24</v>
      </c>
    </row>
    <row r="31134" spans="1:14" x14ac:dyDescent="0.3">
      <c r="A31134" s="26">
        <v>45019</v>
      </c>
      <c r="B31134" s="26">
        <v>45019</v>
      </c>
      <c r="C31134" s="16" t="s">
        <v>130529</v>
      </c>
      <c r="D31134" s="16" t="s">
        <v>16</v>
      </c>
      <c r="E31134" s="28" t="s">
        <v>17</v>
      </c>
      <c r="F31134" s="28" t="s">
        <v>18</v>
      </c>
      <c r="G31134" s="17">
        <v>271.20999999999998</v>
      </c>
      <c r="H31134" s="16" t="s">
        <v>49392</v>
      </c>
      <c r="I31134" s="16" t="s">
        <v>130530</v>
      </c>
      <c r="J31134" s="28" t="s">
        <v>130531</v>
      </c>
      <c r="K31134" s="18" t="s">
        <v>130532</v>
      </c>
      <c r="L31134" s="28" t="s">
        <v>53</v>
      </c>
      <c r="M31134" s="19" t="s">
        <v>16</v>
      </c>
      <c r="N31134" s="28" t="s">
        <v>24</v>
      </c>
    </row>
    <row r="31135" spans="1:14" x14ac:dyDescent="0.3">
      <c r="A31135" s="26">
        <v>44191</v>
      </c>
      <c r="B31135" s="26">
        <v>44191</v>
      </c>
      <c r="C31135" s="16" t="s">
        <v>17489</v>
      </c>
      <c r="D31135" s="16" t="s">
        <v>16</v>
      </c>
      <c r="E31135" s="28" t="s">
        <v>17</v>
      </c>
      <c r="F31135" s="28" t="s">
        <v>18</v>
      </c>
      <c r="G31135" s="17">
        <v>271.2</v>
      </c>
      <c r="H31135" s="16" t="s">
        <v>130533</v>
      </c>
      <c r="I31135" s="16" t="s">
        <v>130534</v>
      </c>
      <c r="J31135" s="28" t="s">
        <v>130535</v>
      </c>
      <c r="K31135" s="18" t="s">
        <v>130536</v>
      </c>
      <c r="L31135" s="28" t="s">
        <v>350</v>
      </c>
      <c r="M31135" s="19" t="s">
        <v>350</v>
      </c>
      <c r="N31135" s="28" t="s">
        <v>24</v>
      </c>
    </row>
    <row r="31136" spans="1:14" x14ac:dyDescent="0.3">
      <c r="A31136" s="26">
        <v>43448</v>
      </c>
      <c r="B31136" s="26">
        <v>43448</v>
      </c>
      <c r="C31136" s="16" t="s">
        <v>130537</v>
      </c>
      <c r="D31136" s="16" t="s">
        <v>16</v>
      </c>
      <c r="E31136" s="28" t="s">
        <v>17</v>
      </c>
      <c r="F31136" s="28" t="s">
        <v>18</v>
      </c>
      <c r="G31136" s="17">
        <v>271.06</v>
      </c>
      <c r="H31136" s="16" t="s">
        <v>130538</v>
      </c>
      <c r="I31136" s="16" t="s">
        <v>4757</v>
      </c>
      <c r="J31136" s="28" t="s">
        <v>130539</v>
      </c>
      <c r="K31136" s="18" t="s">
        <v>130540</v>
      </c>
      <c r="L31136" s="28" t="s">
        <v>1088</v>
      </c>
      <c r="M31136" s="19" t="s">
        <v>1088</v>
      </c>
      <c r="N31136" s="28" t="s">
        <v>24</v>
      </c>
    </row>
    <row r="31137" spans="1:14" x14ac:dyDescent="0.3">
      <c r="A31137" s="26">
        <v>43242</v>
      </c>
      <c r="B31137" s="26">
        <v>43242</v>
      </c>
      <c r="C31137" s="16" t="s">
        <v>130541</v>
      </c>
      <c r="D31137" s="16" t="s">
        <v>16</v>
      </c>
      <c r="E31137" s="28" t="s">
        <v>17</v>
      </c>
      <c r="F31137" s="28" t="s">
        <v>18</v>
      </c>
      <c r="G31137" s="17">
        <v>271</v>
      </c>
      <c r="H31137" s="16" t="s">
        <v>24084</v>
      </c>
      <c r="I31137" s="16" t="s">
        <v>48816</v>
      </c>
      <c r="J31137" s="28" t="s">
        <v>130542</v>
      </c>
      <c r="K31137" s="18" t="s">
        <v>130543</v>
      </c>
      <c r="L31137" s="28" t="s">
        <v>23</v>
      </c>
      <c r="M31137" s="19" t="s">
        <v>16</v>
      </c>
      <c r="N31137" s="28" t="s">
        <v>24</v>
      </c>
    </row>
    <row r="31138" spans="1:14" x14ac:dyDescent="0.3">
      <c r="A31138" s="26">
        <v>43657</v>
      </c>
      <c r="B31138" s="26">
        <v>43657</v>
      </c>
      <c r="C31138" s="16" t="s">
        <v>130544</v>
      </c>
      <c r="D31138" s="16" t="s">
        <v>16</v>
      </c>
      <c r="E31138" s="28" t="s">
        <v>17</v>
      </c>
      <c r="F31138" s="28" t="s">
        <v>18</v>
      </c>
      <c r="G31138" s="17">
        <v>271</v>
      </c>
      <c r="H31138" s="16" t="s">
        <v>3671</v>
      </c>
      <c r="I31138" s="16" t="s">
        <v>16</v>
      </c>
      <c r="J31138" s="28" t="s">
        <v>130545</v>
      </c>
      <c r="K31138" s="18" t="s">
        <v>130546</v>
      </c>
      <c r="L31138" s="28" t="s">
        <v>23</v>
      </c>
      <c r="M31138" s="19" t="s">
        <v>16</v>
      </c>
      <c r="N31138" s="28" t="s">
        <v>24</v>
      </c>
    </row>
    <row r="31139" spans="1:14" x14ac:dyDescent="0.3">
      <c r="A31139" s="26">
        <v>44398</v>
      </c>
      <c r="B31139" s="26">
        <v>44398</v>
      </c>
      <c r="C31139" s="16" t="s">
        <v>130547</v>
      </c>
      <c r="D31139" s="16" t="s">
        <v>16</v>
      </c>
      <c r="E31139" s="28" t="s">
        <v>17</v>
      </c>
      <c r="F31139" s="28" t="s">
        <v>18</v>
      </c>
      <c r="G31139" s="17">
        <v>271</v>
      </c>
      <c r="H31139" s="16" t="s">
        <v>5327</v>
      </c>
      <c r="I31139" s="16" t="s">
        <v>16</v>
      </c>
      <c r="J31139" s="28" t="s">
        <v>130548</v>
      </c>
      <c r="K31139" s="18" t="s">
        <v>130549</v>
      </c>
      <c r="L31139" s="28" t="s">
        <v>16</v>
      </c>
      <c r="M31139" s="19" t="s">
        <v>16</v>
      </c>
      <c r="N31139" s="28" t="s">
        <v>146</v>
      </c>
    </row>
    <row r="31140" spans="1:14" x14ac:dyDescent="0.3">
      <c r="A31140" s="26">
        <v>44515</v>
      </c>
      <c r="B31140" s="26">
        <v>44515</v>
      </c>
      <c r="C31140" s="16" t="s">
        <v>130550</v>
      </c>
      <c r="D31140" s="16" t="s">
        <v>16</v>
      </c>
      <c r="E31140" s="28" t="s">
        <v>17</v>
      </c>
      <c r="F31140" s="28" t="s">
        <v>18</v>
      </c>
      <c r="G31140" s="17">
        <v>271</v>
      </c>
      <c r="H31140" s="16" t="s">
        <v>130551</v>
      </c>
      <c r="I31140" s="16" t="s">
        <v>11778</v>
      </c>
      <c r="J31140" s="28" t="s">
        <v>130552</v>
      </c>
      <c r="K31140" s="18" t="s">
        <v>130553</v>
      </c>
      <c r="L31140" s="28" t="s">
        <v>23</v>
      </c>
      <c r="M31140" s="19" t="s">
        <v>23</v>
      </c>
      <c r="N31140" s="28" t="s">
        <v>24</v>
      </c>
    </row>
    <row r="31141" spans="1:14" x14ac:dyDescent="0.3">
      <c r="A31141" s="26">
        <v>45222</v>
      </c>
      <c r="B31141" s="26">
        <v>45222</v>
      </c>
      <c r="C31141" s="16" t="s">
        <v>130554</v>
      </c>
      <c r="D31141" s="16" t="s">
        <v>16</v>
      </c>
      <c r="E31141" s="28" t="s">
        <v>17</v>
      </c>
      <c r="F31141" s="28" t="s">
        <v>18</v>
      </c>
      <c r="G31141" s="17">
        <v>271</v>
      </c>
      <c r="H31141" s="16" t="s">
        <v>43037</v>
      </c>
      <c r="I31141" s="16" t="s">
        <v>130555</v>
      </c>
      <c r="J31141" s="28" t="s">
        <v>130556</v>
      </c>
      <c r="K31141" s="18" t="s">
        <v>130557</v>
      </c>
      <c r="L31141" s="28" t="s">
        <v>16</v>
      </c>
      <c r="M31141" s="19" t="s">
        <v>23</v>
      </c>
      <c r="N31141" s="28" t="s">
        <v>146</v>
      </c>
    </row>
    <row r="31142" spans="1:14" x14ac:dyDescent="0.3">
      <c r="A31142" s="26">
        <v>44262</v>
      </c>
      <c r="B31142" s="26">
        <v>44260</v>
      </c>
      <c r="C31142" s="16" t="s">
        <v>17947</v>
      </c>
      <c r="D31142" s="16" t="s">
        <v>130558</v>
      </c>
      <c r="E31142" s="28" t="s">
        <v>17</v>
      </c>
      <c r="F31142" s="28" t="s">
        <v>18</v>
      </c>
      <c r="G31142" s="17">
        <v>270.95999999999998</v>
      </c>
      <c r="H31142" s="16" t="s">
        <v>130559</v>
      </c>
      <c r="I31142" s="16" t="s">
        <v>130560</v>
      </c>
      <c r="J31142" s="28" t="s">
        <v>130561</v>
      </c>
      <c r="K31142" s="18" t="s">
        <v>130562</v>
      </c>
      <c r="L31142" s="28" t="s">
        <v>350</v>
      </c>
      <c r="M31142" s="19" t="s">
        <v>16</v>
      </c>
      <c r="N31142" s="28" t="s">
        <v>24</v>
      </c>
    </row>
    <row r="31143" spans="1:14" x14ac:dyDescent="0.3">
      <c r="A31143" s="26">
        <v>44947</v>
      </c>
      <c r="B31143" s="26">
        <v>44947</v>
      </c>
      <c r="C31143" s="16" t="s">
        <v>130563</v>
      </c>
      <c r="D31143" s="16" t="s">
        <v>16</v>
      </c>
      <c r="E31143" s="28" t="s">
        <v>17</v>
      </c>
      <c r="F31143" s="28" t="s">
        <v>18</v>
      </c>
      <c r="G31143" s="17">
        <v>270.91000000000003</v>
      </c>
      <c r="H31143" s="16" t="s">
        <v>8753</v>
      </c>
      <c r="I31143" s="16" t="s">
        <v>130564</v>
      </c>
      <c r="J31143" s="28" t="s">
        <v>130565</v>
      </c>
      <c r="K31143" s="18" t="s">
        <v>130566</v>
      </c>
      <c r="L31143" s="28" t="s">
        <v>16</v>
      </c>
      <c r="M31143" s="19" t="s">
        <v>1088</v>
      </c>
      <c r="N31143" s="28" t="s">
        <v>146</v>
      </c>
    </row>
    <row r="31144" spans="1:14" x14ac:dyDescent="0.3">
      <c r="A31144" s="26">
        <v>44302</v>
      </c>
      <c r="B31144" s="26">
        <v>44301</v>
      </c>
      <c r="C31144" s="16" t="s">
        <v>130567</v>
      </c>
      <c r="D31144" s="16" t="s">
        <v>16</v>
      </c>
      <c r="E31144" s="28" t="s">
        <v>17</v>
      </c>
      <c r="F31144" s="28" t="s">
        <v>18</v>
      </c>
      <c r="G31144" s="17">
        <v>270.86</v>
      </c>
      <c r="H31144" s="16" t="s">
        <v>130568</v>
      </c>
      <c r="I31144" s="16" t="s">
        <v>16</v>
      </c>
      <c r="J31144" s="28" t="s">
        <v>130569</v>
      </c>
      <c r="K31144" s="18" t="s">
        <v>130570</v>
      </c>
      <c r="L31144" s="28" t="s">
        <v>23</v>
      </c>
      <c r="M31144" s="19" t="s">
        <v>16</v>
      </c>
      <c r="N31144" s="28" t="s">
        <v>24</v>
      </c>
    </row>
    <row r="31145" spans="1:14" x14ac:dyDescent="0.3">
      <c r="A31145" s="26">
        <v>43881</v>
      </c>
      <c r="B31145" s="26">
        <v>43881</v>
      </c>
      <c r="C31145" s="16" t="s">
        <v>130571</v>
      </c>
      <c r="D31145" s="16" t="s">
        <v>16</v>
      </c>
      <c r="E31145" s="28" t="s">
        <v>17</v>
      </c>
      <c r="F31145" s="28" t="s">
        <v>18</v>
      </c>
      <c r="G31145" s="17">
        <v>270.8</v>
      </c>
      <c r="H31145" s="16" t="s">
        <v>5687</v>
      </c>
      <c r="I31145" s="16" t="s">
        <v>16</v>
      </c>
      <c r="J31145" s="28" t="s">
        <v>130572</v>
      </c>
      <c r="K31145" s="18" t="s">
        <v>130573</v>
      </c>
      <c r="L31145" s="28" t="s">
        <v>23</v>
      </c>
      <c r="M31145" s="19" t="s">
        <v>16</v>
      </c>
      <c r="N31145" s="28" t="s">
        <v>24</v>
      </c>
    </row>
    <row r="31146" spans="1:14" x14ac:dyDescent="0.3">
      <c r="A31146" s="26">
        <v>43681</v>
      </c>
      <c r="B31146" s="26">
        <v>43680</v>
      </c>
      <c r="C31146" s="16" t="s">
        <v>130574</v>
      </c>
      <c r="D31146" s="16" t="s">
        <v>16</v>
      </c>
      <c r="E31146" s="28" t="s">
        <v>17</v>
      </c>
      <c r="F31146" s="28" t="s">
        <v>18</v>
      </c>
      <c r="G31146" s="17">
        <v>270.79000000000002</v>
      </c>
      <c r="H31146" s="16" t="s">
        <v>35175</v>
      </c>
      <c r="I31146" s="16" t="s">
        <v>130575</v>
      </c>
      <c r="J31146" s="28" t="s">
        <v>130576</v>
      </c>
      <c r="K31146" s="18" t="s">
        <v>130577</v>
      </c>
      <c r="L31146" s="28" t="s">
        <v>23</v>
      </c>
      <c r="M31146" s="19" t="s">
        <v>16</v>
      </c>
      <c r="N31146" s="28" t="s">
        <v>61</v>
      </c>
    </row>
    <row r="31147" spans="1:14" x14ac:dyDescent="0.3">
      <c r="A31147" s="26">
        <v>44909</v>
      </c>
      <c r="B31147" s="26">
        <v>44909</v>
      </c>
      <c r="C31147" s="16" t="s">
        <v>130578</v>
      </c>
      <c r="D31147" s="16" t="s">
        <v>16</v>
      </c>
      <c r="E31147" s="28" t="s">
        <v>17</v>
      </c>
      <c r="F31147" s="28" t="s">
        <v>18</v>
      </c>
      <c r="G31147" s="17">
        <v>270.72000000000003</v>
      </c>
      <c r="H31147" s="16" t="s">
        <v>5005</v>
      </c>
      <c r="I31147" s="16" t="s">
        <v>5004</v>
      </c>
      <c r="J31147" s="28" t="s">
        <v>130579</v>
      </c>
      <c r="K31147" s="18" t="s">
        <v>130580</v>
      </c>
      <c r="L31147" s="28" t="s">
        <v>16</v>
      </c>
      <c r="M31147" s="19" t="s">
        <v>92</v>
      </c>
      <c r="N31147" s="28" t="s">
        <v>146</v>
      </c>
    </row>
    <row r="31148" spans="1:14" x14ac:dyDescent="0.3">
      <c r="A31148" s="26">
        <v>45601</v>
      </c>
      <c r="B31148" s="26">
        <v>45601</v>
      </c>
      <c r="C31148" s="16" t="s">
        <v>130581</v>
      </c>
      <c r="D31148" s="16" t="s">
        <v>16</v>
      </c>
      <c r="E31148" s="28" t="s">
        <v>17</v>
      </c>
      <c r="F31148" s="28" t="s">
        <v>141</v>
      </c>
      <c r="G31148" s="17">
        <v>270.67</v>
      </c>
      <c r="H31148" s="16" t="s">
        <v>130582</v>
      </c>
      <c r="I31148" s="16" t="s">
        <v>130583</v>
      </c>
      <c r="J31148" s="28" t="s">
        <v>130584</v>
      </c>
      <c r="K31148" s="18" t="s">
        <v>130585</v>
      </c>
      <c r="L31148" s="28" t="s">
        <v>350</v>
      </c>
      <c r="M31148" s="25" t="s">
        <v>130586</v>
      </c>
      <c r="N31148" s="28" t="s">
        <v>24</v>
      </c>
    </row>
    <row r="31149" spans="1:14" x14ac:dyDescent="0.3">
      <c r="A31149" s="26">
        <v>44904</v>
      </c>
      <c r="B31149" s="26">
        <v>44904</v>
      </c>
      <c r="C31149" s="16" t="s">
        <v>130587</v>
      </c>
      <c r="D31149" s="16" t="s">
        <v>16</v>
      </c>
      <c r="E31149" s="28" t="s">
        <v>17</v>
      </c>
      <c r="F31149" s="28" t="s">
        <v>18</v>
      </c>
      <c r="G31149" s="17">
        <v>270.63</v>
      </c>
      <c r="H31149" s="16" t="s">
        <v>130588</v>
      </c>
      <c r="I31149" s="16" t="s">
        <v>803</v>
      </c>
      <c r="J31149" s="28" t="s">
        <v>130589</v>
      </c>
      <c r="K31149" s="18" t="s">
        <v>130590</v>
      </c>
      <c r="L31149" s="28" t="s">
        <v>16</v>
      </c>
      <c r="M31149" s="19" t="s">
        <v>53</v>
      </c>
      <c r="N31149" s="28" t="s">
        <v>146</v>
      </c>
    </row>
    <row r="31150" spans="1:14" x14ac:dyDescent="0.3">
      <c r="A31150" s="26">
        <v>44630</v>
      </c>
      <c r="B31150" s="26">
        <v>44629</v>
      </c>
      <c r="C31150" s="16" t="s">
        <v>130591</v>
      </c>
      <c r="D31150" s="16" t="s">
        <v>16</v>
      </c>
      <c r="E31150" s="28" t="s">
        <v>17</v>
      </c>
      <c r="F31150" s="28" t="s">
        <v>141</v>
      </c>
      <c r="G31150" s="17">
        <v>270.60000000000002</v>
      </c>
      <c r="H31150" s="16" t="s">
        <v>54364</v>
      </c>
      <c r="I31150" s="16" t="s">
        <v>16</v>
      </c>
      <c r="J31150" s="28" t="s">
        <v>130592</v>
      </c>
      <c r="K31150" s="18" t="s">
        <v>130593</v>
      </c>
      <c r="L31150" s="28" t="s">
        <v>23</v>
      </c>
      <c r="M31150" s="19" t="s">
        <v>16</v>
      </c>
      <c r="N31150" s="28" t="s">
        <v>24</v>
      </c>
    </row>
    <row r="31151" spans="1:14" x14ac:dyDescent="0.3">
      <c r="A31151" s="26">
        <v>44027</v>
      </c>
      <c r="B31151" s="26">
        <v>44027</v>
      </c>
      <c r="C31151" s="16" t="s">
        <v>130594</v>
      </c>
      <c r="D31151" s="16" t="s">
        <v>16</v>
      </c>
      <c r="E31151" s="28" t="s">
        <v>17</v>
      </c>
      <c r="F31151" s="28" t="s">
        <v>18</v>
      </c>
      <c r="G31151" s="17">
        <v>270.58</v>
      </c>
      <c r="H31151" s="16" t="s">
        <v>130595</v>
      </c>
      <c r="I31151" s="16" t="s">
        <v>130596</v>
      </c>
      <c r="J31151" s="28" t="s">
        <v>130597</v>
      </c>
      <c r="K31151" s="18" t="s">
        <v>130598</v>
      </c>
      <c r="L31151" s="28" t="s">
        <v>16</v>
      </c>
      <c r="M31151" s="19" t="s">
        <v>555</v>
      </c>
      <c r="N31151" s="28" t="s">
        <v>24</v>
      </c>
    </row>
    <row r="31152" spans="1:14" x14ac:dyDescent="0.3">
      <c r="A31152" s="26">
        <v>44414</v>
      </c>
      <c r="B31152" s="26">
        <v>44414</v>
      </c>
      <c r="C31152" s="16" t="s">
        <v>130599</v>
      </c>
      <c r="D31152" s="16" t="s">
        <v>16</v>
      </c>
      <c r="E31152" s="28" t="s">
        <v>17</v>
      </c>
      <c r="F31152" s="28" t="s">
        <v>18</v>
      </c>
      <c r="G31152" s="17">
        <v>270.56</v>
      </c>
      <c r="H31152" s="16" t="s">
        <v>28993</v>
      </c>
      <c r="I31152" s="16" t="s">
        <v>26953</v>
      </c>
      <c r="J31152" s="28" t="s">
        <v>130600</v>
      </c>
      <c r="K31152" s="18" t="s">
        <v>130601</v>
      </c>
      <c r="L31152" s="28" t="s">
        <v>334</v>
      </c>
      <c r="M31152" s="19" t="s">
        <v>334</v>
      </c>
      <c r="N31152" s="28" t="s">
        <v>24</v>
      </c>
    </row>
    <row r="31153" spans="1:14" x14ac:dyDescent="0.3">
      <c r="A31153" s="26">
        <v>43217</v>
      </c>
      <c r="B31153" s="26">
        <v>43217</v>
      </c>
      <c r="C31153" s="16" t="s">
        <v>130602</v>
      </c>
      <c r="D31153" s="16" t="s">
        <v>16</v>
      </c>
      <c r="E31153" s="28" t="s">
        <v>17</v>
      </c>
      <c r="F31153" s="28" t="s">
        <v>18</v>
      </c>
      <c r="G31153" s="17">
        <v>270.47000000000003</v>
      </c>
      <c r="H31153" s="16" t="s">
        <v>130603</v>
      </c>
      <c r="I31153" s="16" t="s">
        <v>79676</v>
      </c>
      <c r="J31153" s="28" t="s">
        <v>130604</v>
      </c>
      <c r="K31153" s="18" t="s">
        <v>130605</v>
      </c>
      <c r="L31153" s="28" t="s">
        <v>16</v>
      </c>
      <c r="M31153" s="19" t="s">
        <v>350</v>
      </c>
      <c r="N31153" s="28" t="s">
        <v>24</v>
      </c>
    </row>
    <row r="31154" spans="1:14" x14ac:dyDescent="0.3">
      <c r="A31154" s="26">
        <v>45643</v>
      </c>
      <c r="B31154" s="26">
        <v>45594</v>
      </c>
      <c r="C31154" s="16" t="s">
        <v>130606</v>
      </c>
      <c r="D31154" s="16" t="s">
        <v>16</v>
      </c>
      <c r="E31154" s="28" t="s">
        <v>17</v>
      </c>
      <c r="F31154" s="28" t="s">
        <v>18</v>
      </c>
      <c r="G31154" s="17">
        <v>270.43</v>
      </c>
      <c r="H31154" s="16" t="s">
        <v>44340</v>
      </c>
      <c r="I31154" s="16" t="s">
        <v>16</v>
      </c>
      <c r="J31154" s="28" t="s">
        <v>130607</v>
      </c>
      <c r="K31154" s="18" t="s">
        <v>130608</v>
      </c>
      <c r="L31154" s="28" t="s">
        <v>23</v>
      </c>
      <c r="M31154" s="19" t="s">
        <v>16</v>
      </c>
      <c r="N31154" s="28" t="s">
        <v>68</v>
      </c>
    </row>
    <row r="31155" spans="1:14" x14ac:dyDescent="0.3">
      <c r="A31155" s="26">
        <v>45016</v>
      </c>
      <c r="B31155" s="26">
        <v>45015</v>
      </c>
      <c r="C31155" s="16" t="s">
        <v>130609</v>
      </c>
      <c r="D31155" s="16" t="s">
        <v>16</v>
      </c>
      <c r="E31155" s="28" t="s">
        <v>17</v>
      </c>
      <c r="F31155" s="28" t="s">
        <v>18</v>
      </c>
      <c r="G31155" s="17">
        <v>270.43</v>
      </c>
      <c r="H31155" s="16" t="s">
        <v>30521</v>
      </c>
      <c r="I31155" s="16" t="s">
        <v>16</v>
      </c>
      <c r="J31155" s="28" t="s">
        <v>130610</v>
      </c>
      <c r="K31155" s="18" t="s">
        <v>130611</v>
      </c>
      <c r="L31155" s="28" t="s">
        <v>23</v>
      </c>
      <c r="M31155" s="19" t="s">
        <v>16</v>
      </c>
      <c r="N31155" s="28" t="s">
        <v>24</v>
      </c>
    </row>
    <row r="31156" spans="1:14" x14ac:dyDescent="0.3">
      <c r="A31156" s="26">
        <v>44881</v>
      </c>
      <c r="B31156" s="26">
        <v>44741</v>
      </c>
      <c r="C31156" s="16" t="s">
        <v>130612</v>
      </c>
      <c r="D31156" s="16" t="s">
        <v>16</v>
      </c>
      <c r="E31156" s="28" t="s">
        <v>17</v>
      </c>
      <c r="F31156" s="28" t="s">
        <v>18</v>
      </c>
      <c r="G31156" s="17">
        <v>270.42</v>
      </c>
      <c r="H31156" s="16" t="s">
        <v>130613</v>
      </c>
      <c r="I31156" s="16" t="s">
        <v>130614</v>
      </c>
      <c r="J31156" s="28" t="s">
        <v>130615</v>
      </c>
      <c r="K31156" s="18" t="s">
        <v>130616</v>
      </c>
      <c r="L31156" s="28" t="s">
        <v>134</v>
      </c>
      <c r="M31156" s="19" t="s">
        <v>130617</v>
      </c>
      <c r="N31156" s="28" t="s">
        <v>782</v>
      </c>
    </row>
    <row r="31157" spans="1:14" x14ac:dyDescent="0.3">
      <c r="A31157" s="26">
        <v>43258</v>
      </c>
      <c r="B31157" s="26">
        <v>43258</v>
      </c>
      <c r="C31157" s="16" t="s">
        <v>130618</v>
      </c>
      <c r="D31157" s="16" t="s">
        <v>16</v>
      </c>
      <c r="E31157" s="28" t="s">
        <v>17</v>
      </c>
      <c r="F31157" s="28" t="s">
        <v>557</v>
      </c>
      <c r="G31157" s="17">
        <v>270.36</v>
      </c>
      <c r="H31157" s="16" t="s">
        <v>130619</v>
      </c>
      <c r="I31157" s="16" t="s">
        <v>130620</v>
      </c>
      <c r="J31157" s="28" t="s">
        <v>130621</v>
      </c>
      <c r="K31157" s="18" t="s">
        <v>130622</v>
      </c>
      <c r="L31157" s="28" t="s">
        <v>16</v>
      </c>
      <c r="M31157" s="19" t="s">
        <v>350</v>
      </c>
      <c r="N31157" s="28" t="s">
        <v>24</v>
      </c>
    </row>
    <row r="31158" spans="1:14" x14ac:dyDescent="0.3">
      <c r="A31158" s="26">
        <v>44068</v>
      </c>
      <c r="B31158" s="26">
        <v>44064</v>
      </c>
      <c r="C31158" s="16" t="s">
        <v>15706</v>
      </c>
      <c r="D31158" s="16" t="s">
        <v>15707</v>
      </c>
      <c r="E31158" s="28" t="s">
        <v>17</v>
      </c>
      <c r="F31158" s="28" t="s">
        <v>141</v>
      </c>
      <c r="G31158" s="17">
        <v>270.35000000000002</v>
      </c>
      <c r="H31158" s="16" t="s">
        <v>56124</v>
      </c>
      <c r="I31158" s="16" t="s">
        <v>13979</v>
      </c>
      <c r="J31158" s="28" t="s">
        <v>130623</v>
      </c>
      <c r="K31158" s="18" t="s">
        <v>130624</v>
      </c>
      <c r="L31158" s="28" t="s">
        <v>350</v>
      </c>
      <c r="M31158" s="19" t="s">
        <v>350</v>
      </c>
      <c r="N31158" s="28" t="s">
        <v>24</v>
      </c>
    </row>
    <row r="31159" spans="1:14" x14ac:dyDescent="0.3">
      <c r="A31159" s="26">
        <v>44266</v>
      </c>
      <c r="B31159" s="26">
        <v>44266</v>
      </c>
      <c r="C31159" s="16" t="s">
        <v>130625</v>
      </c>
      <c r="D31159" s="16" t="s">
        <v>16</v>
      </c>
      <c r="E31159" s="28" t="s">
        <v>17</v>
      </c>
      <c r="F31159" s="28" t="s">
        <v>141</v>
      </c>
      <c r="G31159" s="17">
        <v>270.33</v>
      </c>
      <c r="H31159" s="16" t="s">
        <v>48099</v>
      </c>
      <c r="I31159" s="16" t="s">
        <v>130626</v>
      </c>
      <c r="J31159" s="28" t="s">
        <v>130627</v>
      </c>
      <c r="K31159" s="18" t="s">
        <v>130628</v>
      </c>
      <c r="L31159" s="28" t="s">
        <v>350</v>
      </c>
      <c r="M31159" s="19" t="s">
        <v>350</v>
      </c>
      <c r="N31159" s="28" t="s">
        <v>24</v>
      </c>
    </row>
    <row r="31160" spans="1:14" x14ac:dyDescent="0.3">
      <c r="A31160" s="26">
        <v>45646</v>
      </c>
      <c r="B31160" s="26">
        <v>45646</v>
      </c>
      <c r="C31160" s="16" t="s">
        <v>130629</v>
      </c>
      <c r="D31160" s="16" t="s">
        <v>16</v>
      </c>
      <c r="E31160" s="28" t="s">
        <v>17</v>
      </c>
      <c r="F31160" s="28" t="s">
        <v>18</v>
      </c>
      <c r="G31160" s="17">
        <v>270.31</v>
      </c>
      <c r="H31160" s="16" t="s">
        <v>130630</v>
      </c>
      <c r="I31160" s="16" t="s">
        <v>8854</v>
      </c>
      <c r="J31160" s="28" t="s">
        <v>130631</v>
      </c>
      <c r="K31160" s="18" t="s">
        <v>130632</v>
      </c>
      <c r="L31160" s="28" t="s">
        <v>53</v>
      </c>
      <c r="M31160" s="19" t="s">
        <v>53</v>
      </c>
      <c r="N31160" s="28" t="s">
        <v>24</v>
      </c>
    </row>
    <row r="31161" spans="1:14" x14ac:dyDescent="0.3">
      <c r="A31161" s="26">
        <v>43175</v>
      </c>
      <c r="B31161" s="26">
        <v>43175</v>
      </c>
      <c r="C31161" s="16" t="s">
        <v>130633</v>
      </c>
      <c r="D31161" s="16" t="s">
        <v>16</v>
      </c>
      <c r="E31161" s="28" t="s">
        <v>17</v>
      </c>
      <c r="F31161" s="28" t="s">
        <v>18</v>
      </c>
      <c r="G31161" s="17">
        <v>270.3</v>
      </c>
      <c r="H31161" s="16" t="s">
        <v>130634</v>
      </c>
      <c r="I31161" s="16" t="s">
        <v>16</v>
      </c>
      <c r="J31161" s="28" t="s">
        <v>130635</v>
      </c>
      <c r="K31161" s="18" t="s">
        <v>130636</v>
      </c>
      <c r="L31161" s="28" t="s">
        <v>1088</v>
      </c>
      <c r="M31161" s="19" t="s">
        <v>16</v>
      </c>
      <c r="N31161" s="28" t="s">
        <v>24</v>
      </c>
    </row>
    <row r="31162" spans="1:14" x14ac:dyDescent="0.3">
      <c r="A31162" s="26">
        <v>44315</v>
      </c>
      <c r="B31162" s="26">
        <v>44315</v>
      </c>
      <c r="C31162" s="16" t="s">
        <v>130637</v>
      </c>
      <c r="D31162" s="16" t="s">
        <v>16</v>
      </c>
      <c r="E31162" s="28" t="s">
        <v>17</v>
      </c>
      <c r="F31162" s="28" t="s">
        <v>18</v>
      </c>
      <c r="G31162" s="17">
        <v>270.2</v>
      </c>
      <c r="H31162" s="16" t="s">
        <v>130638</v>
      </c>
      <c r="I31162" s="16" t="s">
        <v>28104</v>
      </c>
      <c r="J31162" s="28" t="s">
        <v>130639</v>
      </c>
      <c r="K31162" s="18" t="s">
        <v>130640</v>
      </c>
      <c r="L31162" s="28" t="s">
        <v>315</v>
      </c>
      <c r="M31162" s="19" t="s">
        <v>315</v>
      </c>
      <c r="N31162" s="28" t="s">
        <v>24</v>
      </c>
    </row>
    <row r="31163" spans="1:14" x14ac:dyDescent="0.3">
      <c r="A31163" s="26">
        <v>43767</v>
      </c>
      <c r="B31163" s="26">
        <v>43738</v>
      </c>
      <c r="C31163" s="16" t="s">
        <v>130641</v>
      </c>
      <c r="D31163" s="16" t="s">
        <v>16</v>
      </c>
      <c r="E31163" s="28" t="s">
        <v>17</v>
      </c>
      <c r="F31163" s="28" t="s">
        <v>18</v>
      </c>
      <c r="G31163" s="17">
        <v>270.18</v>
      </c>
      <c r="H31163" s="16" t="s">
        <v>45135</v>
      </c>
      <c r="I31163" s="16" t="s">
        <v>16</v>
      </c>
      <c r="J31163" s="28" t="s">
        <v>130642</v>
      </c>
      <c r="K31163" s="18" t="s">
        <v>130643</v>
      </c>
      <c r="L31163" s="28" t="s">
        <v>16</v>
      </c>
      <c r="M31163" s="19" t="s">
        <v>16</v>
      </c>
      <c r="N31163" s="28" t="s">
        <v>146</v>
      </c>
    </row>
    <row r="31164" spans="1:14" x14ac:dyDescent="0.3">
      <c r="A31164" s="26">
        <v>43805</v>
      </c>
      <c r="B31164" s="26">
        <v>43805</v>
      </c>
      <c r="C31164" s="16" t="s">
        <v>130644</v>
      </c>
      <c r="D31164" s="16" t="s">
        <v>16</v>
      </c>
      <c r="E31164" s="28" t="s">
        <v>17</v>
      </c>
      <c r="F31164" s="28" t="s">
        <v>18</v>
      </c>
      <c r="G31164" s="17">
        <v>270.17</v>
      </c>
      <c r="H31164" s="16" t="s">
        <v>114836</v>
      </c>
      <c r="I31164" s="16" t="s">
        <v>23680</v>
      </c>
      <c r="J31164" s="28" t="s">
        <v>130645</v>
      </c>
      <c r="K31164" s="18" t="s">
        <v>130646</v>
      </c>
      <c r="L31164" s="28" t="s">
        <v>16</v>
      </c>
      <c r="M31164" s="19" t="s">
        <v>16</v>
      </c>
      <c r="N31164" s="28" t="s">
        <v>146</v>
      </c>
    </row>
    <row r="31165" spans="1:14" x14ac:dyDescent="0.3">
      <c r="A31165" s="26">
        <v>44110</v>
      </c>
      <c r="B31165" s="26">
        <v>43830</v>
      </c>
      <c r="C31165" s="16" t="s">
        <v>130647</v>
      </c>
      <c r="D31165" s="16" t="s">
        <v>16</v>
      </c>
      <c r="E31165" s="28" t="s">
        <v>17</v>
      </c>
      <c r="F31165" s="28" t="s">
        <v>18</v>
      </c>
      <c r="G31165" s="17">
        <v>270.13</v>
      </c>
      <c r="H31165" s="16" t="s">
        <v>16</v>
      </c>
      <c r="I31165" s="16" t="s">
        <v>130648</v>
      </c>
      <c r="J31165" s="28" t="s">
        <v>130649</v>
      </c>
      <c r="K31165" s="18" t="s">
        <v>130650</v>
      </c>
      <c r="L31165" s="28" t="s">
        <v>16</v>
      </c>
      <c r="M31165" s="19" t="s">
        <v>16</v>
      </c>
      <c r="N31165" s="28" t="s">
        <v>146</v>
      </c>
    </row>
    <row r="31166" spans="1:14" x14ac:dyDescent="0.3">
      <c r="A31166" s="26">
        <v>45380</v>
      </c>
      <c r="B31166" s="26">
        <v>45380</v>
      </c>
      <c r="C31166" s="16" t="s">
        <v>127706</v>
      </c>
      <c r="D31166" s="16" t="s">
        <v>16</v>
      </c>
      <c r="E31166" s="28" t="s">
        <v>17</v>
      </c>
      <c r="F31166" s="28" t="s">
        <v>18</v>
      </c>
      <c r="G31166" s="17">
        <v>270.05</v>
      </c>
      <c r="H31166" s="16" t="s">
        <v>130651</v>
      </c>
      <c r="I31166" s="16" t="s">
        <v>130652</v>
      </c>
      <c r="J31166" s="28" t="s">
        <v>130653</v>
      </c>
      <c r="K31166" s="18" t="s">
        <v>130654</v>
      </c>
      <c r="L31166" s="28" t="s">
        <v>1050</v>
      </c>
      <c r="M31166" s="19" t="s">
        <v>130655</v>
      </c>
      <c r="N31166" s="28" t="s">
        <v>24</v>
      </c>
    </row>
    <row r="31167" spans="1:14" x14ac:dyDescent="0.3">
      <c r="A31167" s="26">
        <v>45805</v>
      </c>
      <c r="B31167" s="26">
        <v>45805</v>
      </c>
      <c r="C31167" s="16" t="s">
        <v>130656</v>
      </c>
      <c r="D31167" s="16" t="s">
        <v>16</v>
      </c>
      <c r="E31167" s="28" t="s">
        <v>17</v>
      </c>
      <c r="F31167" s="28" t="s">
        <v>18</v>
      </c>
      <c r="G31167" s="17">
        <v>270.02999999999997</v>
      </c>
      <c r="H31167" s="16" t="s">
        <v>15454</v>
      </c>
      <c r="I31167" s="16" t="s">
        <v>130657</v>
      </c>
      <c r="J31167" s="28" t="s">
        <v>130658</v>
      </c>
      <c r="K31167" s="18" t="s">
        <v>130659</v>
      </c>
      <c r="L31167" s="28" t="s">
        <v>53</v>
      </c>
      <c r="M31167" s="19" t="s">
        <v>130660</v>
      </c>
      <c r="N31167" s="28" t="s">
        <v>24</v>
      </c>
    </row>
    <row r="31168" spans="1:14" x14ac:dyDescent="0.3">
      <c r="A31168" s="26">
        <v>43249</v>
      </c>
      <c r="B31168" s="26">
        <v>43231</v>
      </c>
      <c r="C31168" s="16" t="s">
        <v>130661</v>
      </c>
      <c r="D31168" s="16" t="s">
        <v>16</v>
      </c>
      <c r="E31168" s="28" t="s">
        <v>17</v>
      </c>
      <c r="F31168" s="28" t="s">
        <v>18</v>
      </c>
      <c r="G31168" s="17">
        <v>270</v>
      </c>
      <c r="H31168" s="16" t="s">
        <v>1711</v>
      </c>
      <c r="I31168" s="16" t="s">
        <v>104488</v>
      </c>
      <c r="J31168" s="28" t="s">
        <v>130662</v>
      </c>
      <c r="K31168" s="18" t="s">
        <v>130663</v>
      </c>
      <c r="L31168" s="28" t="s">
        <v>23</v>
      </c>
      <c r="M31168" s="19" t="s">
        <v>23</v>
      </c>
      <c r="N31168" s="28" t="s">
        <v>24</v>
      </c>
    </row>
    <row r="31169" spans="1:14" x14ac:dyDescent="0.3">
      <c r="A31169" s="26">
        <v>43301</v>
      </c>
      <c r="B31169" s="26">
        <v>43301</v>
      </c>
      <c r="C31169" s="16" t="s">
        <v>130664</v>
      </c>
      <c r="D31169" s="16" t="s">
        <v>16</v>
      </c>
      <c r="E31169" s="28" t="s">
        <v>17</v>
      </c>
      <c r="F31169" s="28" t="s">
        <v>557</v>
      </c>
      <c r="G31169" s="17">
        <v>270</v>
      </c>
      <c r="H31169" s="16" t="s">
        <v>4419</v>
      </c>
      <c r="I31169" s="16" t="s">
        <v>37340</v>
      </c>
      <c r="J31169" s="28" t="s">
        <v>130665</v>
      </c>
      <c r="K31169" s="18" t="s">
        <v>130666</v>
      </c>
      <c r="L31169" s="28" t="s">
        <v>23</v>
      </c>
      <c r="M31169" s="19" t="s">
        <v>16</v>
      </c>
      <c r="N31169" s="28" t="s">
        <v>24</v>
      </c>
    </row>
    <row r="31170" spans="1:14" x14ac:dyDescent="0.3">
      <c r="A31170" s="26">
        <v>43321</v>
      </c>
      <c r="B31170" s="26">
        <v>43320</v>
      </c>
      <c r="C31170" s="16" t="s">
        <v>130667</v>
      </c>
      <c r="D31170" s="16" t="s">
        <v>16</v>
      </c>
      <c r="E31170" s="28" t="s">
        <v>17</v>
      </c>
      <c r="F31170" s="28" t="s">
        <v>18</v>
      </c>
      <c r="G31170" s="17">
        <v>270</v>
      </c>
      <c r="H31170" s="16" t="s">
        <v>25728</v>
      </c>
      <c r="I31170" s="16" t="s">
        <v>130668</v>
      </c>
      <c r="J31170" s="28" t="s">
        <v>130669</v>
      </c>
      <c r="K31170" s="18" t="s">
        <v>130670</v>
      </c>
      <c r="L31170" s="28" t="s">
        <v>134</v>
      </c>
      <c r="M31170" s="19" t="s">
        <v>28822</v>
      </c>
      <c r="N31170" s="28" t="s">
        <v>24</v>
      </c>
    </row>
    <row r="31171" spans="1:14" x14ac:dyDescent="0.3">
      <c r="A31171" s="26">
        <v>43504</v>
      </c>
      <c r="B31171" s="26">
        <v>43504</v>
      </c>
      <c r="C31171" s="16" t="s">
        <v>130671</v>
      </c>
      <c r="D31171" s="16" t="s">
        <v>16</v>
      </c>
      <c r="E31171" s="28" t="s">
        <v>17</v>
      </c>
      <c r="F31171" s="28" t="s">
        <v>18</v>
      </c>
      <c r="G31171" s="17">
        <v>270</v>
      </c>
      <c r="H31171" s="16" t="s">
        <v>130672</v>
      </c>
      <c r="I31171" s="16" t="s">
        <v>130673</v>
      </c>
      <c r="J31171" s="28" t="s">
        <v>130674</v>
      </c>
      <c r="K31171" s="18" t="s">
        <v>130675</v>
      </c>
      <c r="L31171" s="28" t="s">
        <v>23</v>
      </c>
      <c r="M31171" s="19" t="s">
        <v>23</v>
      </c>
      <c r="N31171" s="28" t="s">
        <v>24</v>
      </c>
    </row>
    <row r="31172" spans="1:14" x14ac:dyDescent="0.3">
      <c r="A31172" s="26">
        <v>43564</v>
      </c>
      <c r="B31172" s="26">
        <v>43564</v>
      </c>
      <c r="C31172" s="16" t="s">
        <v>130676</v>
      </c>
      <c r="D31172" s="16" t="s">
        <v>16</v>
      </c>
      <c r="E31172" s="28" t="s">
        <v>17</v>
      </c>
      <c r="F31172" s="28" t="s">
        <v>18</v>
      </c>
      <c r="G31172" s="17">
        <v>270</v>
      </c>
      <c r="H31172" s="16" t="s">
        <v>130677</v>
      </c>
      <c r="I31172" s="16" t="s">
        <v>130678</v>
      </c>
      <c r="J31172" s="28" t="s">
        <v>130679</v>
      </c>
      <c r="K31172" s="18" t="s">
        <v>130680</v>
      </c>
      <c r="L31172" s="28" t="s">
        <v>16</v>
      </c>
      <c r="M31172" s="19" t="s">
        <v>23</v>
      </c>
      <c r="N31172" s="28" t="s">
        <v>146</v>
      </c>
    </row>
    <row r="31173" spans="1:14" x14ac:dyDescent="0.3">
      <c r="A31173" s="26">
        <v>43629</v>
      </c>
      <c r="B31173" s="26">
        <v>43629</v>
      </c>
      <c r="C31173" s="16" t="s">
        <v>130681</v>
      </c>
      <c r="D31173" s="16" t="s">
        <v>16</v>
      </c>
      <c r="E31173" s="28" t="s">
        <v>17</v>
      </c>
      <c r="F31173" s="28" t="s">
        <v>18</v>
      </c>
      <c r="G31173" s="17">
        <v>270</v>
      </c>
      <c r="H31173" s="16" t="s">
        <v>37108</v>
      </c>
      <c r="I31173" s="16" t="s">
        <v>128595</v>
      </c>
      <c r="J31173" s="28" t="s">
        <v>130682</v>
      </c>
      <c r="K31173" s="18" t="s">
        <v>130683</v>
      </c>
      <c r="L31173" s="28" t="s">
        <v>16</v>
      </c>
      <c r="M31173" s="19" t="s">
        <v>53</v>
      </c>
      <c r="N31173" s="28" t="s">
        <v>146</v>
      </c>
    </row>
    <row r="31174" spans="1:14" x14ac:dyDescent="0.3">
      <c r="A31174" s="26">
        <v>43686</v>
      </c>
      <c r="B31174" s="26">
        <v>43646</v>
      </c>
      <c r="C31174" s="16" t="s">
        <v>130684</v>
      </c>
      <c r="D31174" s="16" t="s">
        <v>16</v>
      </c>
      <c r="E31174" s="28" t="s">
        <v>17</v>
      </c>
      <c r="F31174" s="28" t="s">
        <v>18</v>
      </c>
      <c r="G31174" s="17">
        <v>270</v>
      </c>
      <c r="H31174" s="16" t="s">
        <v>16</v>
      </c>
      <c r="I31174" s="16" t="s">
        <v>24352</v>
      </c>
      <c r="J31174" s="28" t="s">
        <v>130685</v>
      </c>
      <c r="K31174" s="18" t="s">
        <v>130686</v>
      </c>
      <c r="L31174" s="28" t="s">
        <v>16</v>
      </c>
      <c r="M31174" s="19" t="s">
        <v>16</v>
      </c>
      <c r="N31174" s="28" t="s">
        <v>146</v>
      </c>
    </row>
    <row r="31175" spans="1:14" x14ac:dyDescent="0.3">
      <c r="A31175" s="26">
        <v>43756</v>
      </c>
      <c r="B31175" s="26">
        <v>43756</v>
      </c>
      <c r="C31175" s="16" t="s">
        <v>130687</v>
      </c>
      <c r="D31175" s="16" t="s">
        <v>16</v>
      </c>
      <c r="E31175" s="28" t="s">
        <v>17</v>
      </c>
      <c r="F31175" s="28" t="s">
        <v>18</v>
      </c>
      <c r="G31175" s="17">
        <v>270</v>
      </c>
      <c r="H31175" s="16" t="s">
        <v>130688</v>
      </c>
      <c r="I31175" s="16" t="s">
        <v>130689</v>
      </c>
      <c r="J31175" s="28" t="s">
        <v>130690</v>
      </c>
      <c r="K31175" s="18" t="s">
        <v>130691</v>
      </c>
      <c r="L31175" s="28" t="s">
        <v>16</v>
      </c>
      <c r="M31175" s="19" t="s">
        <v>23</v>
      </c>
      <c r="N31175" s="28" t="s">
        <v>146</v>
      </c>
    </row>
    <row r="31176" spans="1:14" x14ac:dyDescent="0.3">
      <c r="A31176" s="26">
        <v>43822</v>
      </c>
      <c r="B31176" s="26">
        <v>43822</v>
      </c>
      <c r="C31176" s="16" t="s">
        <v>130692</v>
      </c>
      <c r="D31176" s="16" t="s">
        <v>16</v>
      </c>
      <c r="E31176" s="28" t="s">
        <v>17</v>
      </c>
      <c r="F31176" s="28" t="s">
        <v>18</v>
      </c>
      <c r="G31176" s="17">
        <v>270</v>
      </c>
      <c r="H31176" s="16" t="s">
        <v>41368</v>
      </c>
      <c r="I31176" s="16" t="s">
        <v>31613</v>
      </c>
      <c r="J31176" s="28" t="s">
        <v>130693</v>
      </c>
      <c r="K31176" s="18" t="s">
        <v>130694</v>
      </c>
      <c r="L31176" s="28" t="s">
        <v>16</v>
      </c>
      <c r="M31176" s="19" t="s">
        <v>2108</v>
      </c>
      <c r="N31176" s="28" t="s">
        <v>146</v>
      </c>
    </row>
    <row r="31177" spans="1:14" x14ac:dyDescent="0.3">
      <c r="A31177" s="26">
        <v>43873</v>
      </c>
      <c r="B31177" s="26">
        <v>43873</v>
      </c>
      <c r="C31177" s="16" t="s">
        <v>130695</v>
      </c>
      <c r="D31177" s="16" t="s">
        <v>16</v>
      </c>
      <c r="E31177" s="28" t="s">
        <v>17</v>
      </c>
      <c r="F31177" s="28" t="s">
        <v>18</v>
      </c>
      <c r="G31177" s="17">
        <v>270</v>
      </c>
      <c r="H31177" s="16" t="s">
        <v>130696</v>
      </c>
      <c r="I31177" s="16" t="s">
        <v>55350</v>
      </c>
      <c r="J31177" s="28" t="s">
        <v>130697</v>
      </c>
      <c r="K31177" s="18" t="s">
        <v>130698</v>
      </c>
      <c r="L31177" s="28" t="s">
        <v>16</v>
      </c>
      <c r="M31177" s="19" t="s">
        <v>23</v>
      </c>
      <c r="N31177" s="28" t="s">
        <v>146</v>
      </c>
    </row>
    <row r="31178" spans="1:14" x14ac:dyDescent="0.3">
      <c r="A31178" s="26">
        <v>43987</v>
      </c>
      <c r="B31178" s="26">
        <v>43987</v>
      </c>
      <c r="C31178" s="16" t="s">
        <v>130699</v>
      </c>
      <c r="D31178" s="16" t="s">
        <v>16</v>
      </c>
      <c r="E31178" s="28" t="s">
        <v>17</v>
      </c>
      <c r="F31178" s="28" t="s">
        <v>18</v>
      </c>
      <c r="G31178" s="17">
        <v>270</v>
      </c>
      <c r="H31178" s="16" t="s">
        <v>7935</v>
      </c>
      <c r="I31178" s="16" t="s">
        <v>130700</v>
      </c>
      <c r="J31178" s="28" t="s">
        <v>130701</v>
      </c>
      <c r="K31178" s="18" t="s">
        <v>130702</v>
      </c>
      <c r="L31178" s="28" t="s">
        <v>23</v>
      </c>
      <c r="M31178" s="19" t="s">
        <v>19218</v>
      </c>
      <c r="N31178" s="28" t="s">
        <v>24</v>
      </c>
    </row>
    <row r="31179" spans="1:14" x14ac:dyDescent="0.3">
      <c r="A31179" s="26">
        <v>44264</v>
      </c>
      <c r="B31179" s="26">
        <v>44264</v>
      </c>
      <c r="C31179" s="16" t="s">
        <v>130703</v>
      </c>
      <c r="D31179" s="16" t="s">
        <v>16</v>
      </c>
      <c r="E31179" s="28" t="s">
        <v>17</v>
      </c>
      <c r="F31179" s="28" t="s">
        <v>18</v>
      </c>
      <c r="G31179" s="17">
        <v>270</v>
      </c>
      <c r="H31179" s="16" t="s">
        <v>130704</v>
      </c>
      <c r="I31179" s="16" t="s">
        <v>68836</v>
      </c>
      <c r="J31179" s="28" t="s">
        <v>130705</v>
      </c>
      <c r="K31179" s="18" t="s">
        <v>130706</v>
      </c>
      <c r="L31179" s="28" t="s">
        <v>23</v>
      </c>
      <c r="M31179" s="19" t="s">
        <v>16</v>
      </c>
      <c r="N31179" s="28" t="s">
        <v>24</v>
      </c>
    </row>
    <row r="31180" spans="1:14" x14ac:dyDescent="0.3">
      <c r="A31180" s="26">
        <v>44308</v>
      </c>
      <c r="B31180" s="26">
        <v>44305</v>
      </c>
      <c r="C31180" s="16" t="s">
        <v>130707</v>
      </c>
      <c r="D31180" s="16" t="s">
        <v>16</v>
      </c>
      <c r="E31180" s="28" t="s">
        <v>17</v>
      </c>
      <c r="F31180" s="28" t="s">
        <v>18</v>
      </c>
      <c r="G31180" s="17">
        <v>270</v>
      </c>
      <c r="H31180" s="16" t="s">
        <v>16</v>
      </c>
      <c r="I31180" s="16" t="s">
        <v>20359</v>
      </c>
      <c r="J31180" s="28" t="s">
        <v>130708</v>
      </c>
      <c r="K31180" s="18" t="s">
        <v>130709</v>
      </c>
      <c r="L31180" s="28" t="s">
        <v>16</v>
      </c>
      <c r="M31180" s="19" t="s">
        <v>23</v>
      </c>
      <c r="N31180" s="28" t="s">
        <v>146</v>
      </c>
    </row>
    <row r="31181" spans="1:14" x14ac:dyDescent="0.3">
      <c r="A31181" s="26">
        <v>44348</v>
      </c>
      <c r="B31181" s="26">
        <v>44348</v>
      </c>
      <c r="C31181" s="16" t="s">
        <v>130710</v>
      </c>
      <c r="D31181" s="16" t="s">
        <v>16</v>
      </c>
      <c r="E31181" s="28" t="s">
        <v>17</v>
      </c>
      <c r="F31181" s="28" t="s">
        <v>18</v>
      </c>
      <c r="G31181" s="17">
        <v>270</v>
      </c>
      <c r="H31181" s="16" t="s">
        <v>4639</v>
      </c>
      <c r="I31181" s="16" t="s">
        <v>16</v>
      </c>
      <c r="J31181" s="28" t="s">
        <v>130711</v>
      </c>
      <c r="K31181" s="18" t="s">
        <v>130712</v>
      </c>
      <c r="L31181" s="28" t="s">
        <v>23</v>
      </c>
      <c r="M31181" s="19" t="s">
        <v>16</v>
      </c>
      <c r="N31181" s="28" t="s">
        <v>24</v>
      </c>
    </row>
    <row r="31182" spans="1:14" x14ac:dyDescent="0.3">
      <c r="A31182" s="26">
        <v>44370</v>
      </c>
      <c r="B31182" s="26">
        <v>44370</v>
      </c>
      <c r="C31182" s="16" t="s">
        <v>87891</v>
      </c>
      <c r="D31182" s="16" t="s">
        <v>16</v>
      </c>
      <c r="E31182" s="28" t="s">
        <v>17</v>
      </c>
      <c r="F31182" s="28" t="s">
        <v>18</v>
      </c>
      <c r="G31182" s="17">
        <v>270</v>
      </c>
      <c r="H31182" s="16" t="s">
        <v>3891</v>
      </c>
      <c r="I31182" s="16" t="s">
        <v>13705</v>
      </c>
      <c r="J31182" s="28" t="s">
        <v>130713</v>
      </c>
      <c r="K31182" s="18" t="s">
        <v>130714</v>
      </c>
      <c r="L31182" s="28" t="s">
        <v>23</v>
      </c>
      <c r="M31182" s="19" t="s">
        <v>23</v>
      </c>
      <c r="N31182" s="28" t="s">
        <v>24</v>
      </c>
    </row>
    <row r="31183" spans="1:14" x14ac:dyDescent="0.3">
      <c r="A31183" s="26">
        <v>44407</v>
      </c>
      <c r="B31183" s="26">
        <v>44407</v>
      </c>
      <c r="C31183" s="16" t="s">
        <v>130715</v>
      </c>
      <c r="D31183" s="16" t="s">
        <v>16</v>
      </c>
      <c r="E31183" s="28" t="s">
        <v>17</v>
      </c>
      <c r="F31183" s="28" t="s">
        <v>18</v>
      </c>
      <c r="G31183" s="17">
        <v>270</v>
      </c>
      <c r="H31183" s="16" t="s">
        <v>130716</v>
      </c>
      <c r="I31183" s="16" t="s">
        <v>16</v>
      </c>
      <c r="J31183" s="28" t="s">
        <v>130717</v>
      </c>
      <c r="K31183" s="18" t="s">
        <v>130718</v>
      </c>
      <c r="L31183" s="28" t="s">
        <v>16</v>
      </c>
      <c r="M31183" s="19" t="s">
        <v>16</v>
      </c>
      <c r="N31183" s="28" t="s">
        <v>146</v>
      </c>
    </row>
    <row r="31184" spans="1:14" x14ac:dyDescent="0.3">
      <c r="A31184" s="26">
        <v>44496</v>
      </c>
      <c r="B31184" s="26">
        <v>44496</v>
      </c>
      <c r="C31184" s="16" t="s">
        <v>130719</v>
      </c>
      <c r="D31184" s="16" t="s">
        <v>16</v>
      </c>
      <c r="E31184" s="28" t="s">
        <v>17</v>
      </c>
      <c r="F31184" s="28" t="s">
        <v>18</v>
      </c>
      <c r="G31184" s="17">
        <v>270</v>
      </c>
      <c r="H31184" s="16" t="s">
        <v>130720</v>
      </c>
      <c r="I31184" s="16" t="s">
        <v>130721</v>
      </c>
      <c r="J31184" s="28" t="s">
        <v>130722</v>
      </c>
      <c r="K31184" s="18" t="s">
        <v>130723</v>
      </c>
      <c r="L31184" s="28" t="s">
        <v>16</v>
      </c>
      <c r="M31184" s="19" t="s">
        <v>130724</v>
      </c>
      <c r="N31184" s="28" t="s">
        <v>146</v>
      </c>
    </row>
    <row r="31185" spans="1:14" x14ac:dyDescent="0.3">
      <c r="A31185" s="26">
        <v>44501</v>
      </c>
      <c r="B31185" s="26">
        <v>44501</v>
      </c>
      <c r="C31185" s="16" t="s">
        <v>130725</v>
      </c>
      <c r="D31185" s="16" t="s">
        <v>16</v>
      </c>
      <c r="E31185" s="28" t="s">
        <v>17</v>
      </c>
      <c r="F31185" s="28" t="s">
        <v>18</v>
      </c>
      <c r="G31185" s="17">
        <v>270</v>
      </c>
      <c r="H31185" s="16" t="s">
        <v>43582</v>
      </c>
      <c r="I31185" s="16" t="s">
        <v>191</v>
      </c>
      <c r="J31185" s="28" t="s">
        <v>130726</v>
      </c>
      <c r="K31185" s="18" t="s">
        <v>130727</v>
      </c>
      <c r="L31185" s="28" t="s">
        <v>16</v>
      </c>
      <c r="M31185" s="19" t="s">
        <v>53</v>
      </c>
      <c r="N31185" s="28" t="s">
        <v>146</v>
      </c>
    </row>
    <row r="31186" spans="1:14" x14ac:dyDescent="0.3">
      <c r="A31186" s="26">
        <v>44516</v>
      </c>
      <c r="B31186" s="26">
        <v>44511</v>
      </c>
      <c r="C31186" s="16" t="s">
        <v>130728</v>
      </c>
      <c r="D31186" s="16" t="s">
        <v>16</v>
      </c>
      <c r="E31186" s="28" t="s">
        <v>17</v>
      </c>
      <c r="F31186" s="28" t="s">
        <v>18</v>
      </c>
      <c r="G31186" s="17">
        <v>270</v>
      </c>
      <c r="H31186" s="16" t="s">
        <v>130729</v>
      </c>
      <c r="I31186" s="16" t="s">
        <v>130730</v>
      </c>
      <c r="J31186" s="28" t="s">
        <v>130731</v>
      </c>
      <c r="K31186" s="18" t="s">
        <v>130732</v>
      </c>
      <c r="L31186" s="28" t="s">
        <v>23</v>
      </c>
      <c r="M31186" s="19" t="s">
        <v>16</v>
      </c>
      <c r="N31186" s="28" t="s">
        <v>24</v>
      </c>
    </row>
    <row r="31187" spans="1:14" x14ac:dyDescent="0.3">
      <c r="A31187" s="26">
        <v>44551</v>
      </c>
      <c r="B31187" s="26">
        <v>44551</v>
      </c>
      <c r="C31187" s="16" t="s">
        <v>130733</v>
      </c>
      <c r="D31187" s="16" t="s">
        <v>16</v>
      </c>
      <c r="E31187" s="28" t="s">
        <v>17</v>
      </c>
      <c r="F31187" s="28" t="s">
        <v>18</v>
      </c>
      <c r="G31187" s="17">
        <v>270</v>
      </c>
      <c r="H31187" s="16" t="s">
        <v>130734</v>
      </c>
      <c r="I31187" s="16" t="s">
        <v>7825</v>
      </c>
      <c r="J31187" s="28" t="s">
        <v>130735</v>
      </c>
      <c r="K31187" s="18" t="s">
        <v>130736</v>
      </c>
      <c r="L31187" s="28" t="s">
        <v>16</v>
      </c>
      <c r="M31187" s="19" t="s">
        <v>667</v>
      </c>
      <c r="N31187" s="28" t="s">
        <v>146</v>
      </c>
    </row>
    <row r="31188" spans="1:14" x14ac:dyDescent="0.3">
      <c r="A31188" s="26">
        <v>44743</v>
      </c>
      <c r="B31188" s="26">
        <v>44743</v>
      </c>
      <c r="C31188" s="16" t="s">
        <v>130737</v>
      </c>
      <c r="D31188" s="16" t="s">
        <v>16</v>
      </c>
      <c r="E31188" s="28" t="s">
        <v>17</v>
      </c>
      <c r="F31188" s="28" t="s">
        <v>18</v>
      </c>
      <c r="G31188" s="17">
        <v>270</v>
      </c>
      <c r="H31188" s="16" t="s">
        <v>130738</v>
      </c>
      <c r="I31188" s="16" t="s">
        <v>44398</v>
      </c>
      <c r="J31188" s="28" t="s">
        <v>130739</v>
      </c>
      <c r="K31188" s="18" t="s">
        <v>130740</v>
      </c>
      <c r="L31188" s="28" t="s">
        <v>16</v>
      </c>
      <c r="M31188" s="19" t="s">
        <v>23</v>
      </c>
      <c r="N31188" s="28" t="s">
        <v>146</v>
      </c>
    </row>
    <row r="31189" spans="1:14" x14ac:dyDescent="0.3">
      <c r="A31189" s="26">
        <v>44785</v>
      </c>
      <c r="B31189" s="26">
        <v>44785</v>
      </c>
      <c r="C31189" s="16" t="s">
        <v>130741</v>
      </c>
      <c r="D31189" s="16" t="s">
        <v>16</v>
      </c>
      <c r="E31189" s="28" t="s">
        <v>17</v>
      </c>
      <c r="F31189" s="28" t="s">
        <v>18</v>
      </c>
      <c r="G31189" s="17">
        <v>270</v>
      </c>
      <c r="H31189" s="16" t="s">
        <v>13975</v>
      </c>
      <c r="I31189" s="16" t="s">
        <v>97367</v>
      </c>
      <c r="J31189" s="28" t="s">
        <v>130742</v>
      </c>
      <c r="K31189" s="18" t="s">
        <v>130743</v>
      </c>
      <c r="L31189" s="28" t="s">
        <v>321</v>
      </c>
      <c r="M31189" s="19" t="s">
        <v>97370</v>
      </c>
      <c r="N31189" s="28" t="s">
        <v>24</v>
      </c>
    </row>
    <row r="31190" spans="1:14" x14ac:dyDescent="0.3">
      <c r="A31190" s="26">
        <v>45091</v>
      </c>
      <c r="B31190" s="26">
        <v>45091</v>
      </c>
      <c r="C31190" s="16" t="s">
        <v>130744</v>
      </c>
      <c r="D31190" s="16" t="s">
        <v>16</v>
      </c>
      <c r="E31190" s="28" t="s">
        <v>17</v>
      </c>
      <c r="F31190" s="28" t="s">
        <v>18</v>
      </c>
      <c r="G31190" s="17">
        <v>270</v>
      </c>
      <c r="H31190" s="16" t="s">
        <v>93215</v>
      </c>
      <c r="I31190" s="16" t="s">
        <v>16</v>
      </c>
      <c r="J31190" s="28" t="s">
        <v>130745</v>
      </c>
      <c r="K31190" s="18" t="s">
        <v>130746</v>
      </c>
      <c r="L31190" s="28" t="s">
        <v>23</v>
      </c>
      <c r="M31190" s="19" t="s">
        <v>16</v>
      </c>
      <c r="N31190" s="28" t="s">
        <v>24</v>
      </c>
    </row>
    <row r="31191" spans="1:14" x14ac:dyDescent="0.3">
      <c r="A31191" s="26">
        <v>45281</v>
      </c>
      <c r="B31191" s="26">
        <v>45281</v>
      </c>
      <c r="C31191" s="16" t="s">
        <v>130747</v>
      </c>
      <c r="D31191" s="16" t="s">
        <v>16</v>
      </c>
      <c r="E31191" s="28" t="s">
        <v>17</v>
      </c>
      <c r="F31191" s="28" t="s">
        <v>18</v>
      </c>
      <c r="G31191" s="17">
        <v>270</v>
      </c>
      <c r="H31191" s="16" t="s">
        <v>130748</v>
      </c>
      <c r="I31191" s="16" t="s">
        <v>130749</v>
      </c>
      <c r="J31191" s="28" t="s">
        <v>130750</v>
      </c>
      <c r="K31191" s="18" t="s">
        <v>130751</v>
      </c>
      <c r="L31191" s="28" t="s">
        <v>16</v>
      </c>
      <c r="M31191" s="19" t="s">
        <v>23</v>
      </c>
      <c r="N31191" s="28" t="s">
        <v>146</v>
      </c>
    </row>
    <row r="31192" spans="1:14" x14ac:dyDescent="0.3">
      <c r="A31192" s="26">
        <v>45362</v>
      </c>
      <c r="B31192" s="26">
        <v>45362</v>
      </c>
      <c r="C31192" s="16" t="s">
        <v>130752</v>
      </c>
      <c r="D31192" s="16" t="s">
        <v>16</v>
      </c>
      <c r="E31192" s="28" t="s">
        <v>17</v>
      </c>
      <c r="F31192" s="28" t="s">
        <v>18</v>
      </c>
      <c r="G31192" s="17">
        <v>270</v>
      </c>
      <c r="H31192" s="16" t="s">
        <v>41863</v>
      </c>
      <c r="I31192" s="16" t="s">
        <v>21341</v>
      </c>
      <c r="J31192" s="28" t="s">
        <v>130753</v>
      </c>
      <c r="K31192" s="18" t="s">
        <v>130754</v>
      </c>
      <c r="L31192" s="28" t="s">
        <v>53</v>
      </c>
      <c r="M31192" s="19" t="s">
        <v>1066</v>
      </c>
      <c r="N31192" s="28" t="s">
        <v>24</v>
      </c>
    </row>
    <row r="31193" spans="1:14" x14ac:dyDescent="0.3">
      <c r="A31193" s="26">
        <v>45454</v>
      </c>
      <c r="B31193" s="26">
        <v>45454</v>
      </c>
      <c r="C31193" s="16" t="s">
        <v>130755</v>
      </c>
      <c r="D31193" s="16" t="s">
        <v>16</v>
      </c>
      <c r="E31193" s="28" t="s">
        <v>17</v>
      </c>
      <c r="F31193" s="28" t="s">
        <v>18</v>
      </c>
      <c r="G31193" s="17">
        <v>270</v>
      </c>
      <c r="H31193" s="16" t="s">
        <v>68847</v>
      </c>
      <c r="I31193" s="16" t="s">
        <v>16</v>
      </c>
      <c r="J31193" s="28" t="s">
        <v>130756</v>
      </c>
      <c r="K31193" s="18" t="s">
        <v>130757</v>
      </c>
      <c r="L31193" s="28" t="s">
        <v>16</v>
      </c>
      <c r="M31193" s="19" t="s">
        <v>16</v>
      </c>
      <c r="N31193" s="28" t="s">
        <v>24</v>
      </c>
    </row>
    <row r="31194" spans="1:14" x14ac:dyDescent="0.3">
      <c r="A31194" s="26">
        <v>45761</v>
      </c>
      <c r="B31194" s="26">
        <v>45749</v>
      </c>
      <c r="C31194" s="16" t="s">
        <v>130758</v>
      </c>
      <c r="D31194" s="16" t="s">
        <v>16</v>
      </c>
      <c r="E31194" s="28" t="s">
        <v>17</v>
      </c>
      <c r="F31194" s="28" t="s">
        <v>18</v>
      </c>
      <c r="G31194" s="17">
        <v>270</v>
      </c>
      <c r="H31194" s="16" t="s">
        <v>16</v>
      </c>
      <c r="I31194" s="16" t="s">
        <v>93588</v>
      </c>
      <c r="J31194" s="28" t="s">
        <v>130759</v>
      </c>
      <c r="K31194" s="18" t="s">
        <v>130760</v>
      </c>
      <c r="L31194" s="28" t="s">
        <v>16</v>
      </c>
      <c r="M31194" s="19" t="s">
        <v>23</v>
      </c>
      <c r="N31194" s="28" t="s">
        <v>146</v>
      </c>
    </row>
    <row r="31195" spans="1:14" x14ac:dyDescent="0.3">
      <c r="A31195" s="26">
        <v>45832</v>
      </c>
      <c r="B31195" s="26">
        <v>45832</v>
      </c>
      <c r="C31195" s="16" t="s">
        <v>130761</v>
      </c>
      <c r="D31195" s="16" t="s">
        <v>16</v>
      </c>
      <c r="E31195" s="28" t="s">
        <v>17</v>
      </c>
      <c r="F31195" s="28" t="s">
        <v>18</v>
      </c>
      <c r="G31195" s="17">
        <v>270</v>
      </c>
      <c r="H31195" s="16" t="s">
        <v>16</v>
      </c>
      <c r="I31195" s="16" t="s">
        <v>16</v>
      </c>
      <c r="J31195" s="28" t="s">
        <v>130762</v>
      </c>
      <c r="K31195" s="18" t="s">
        <v>130763</v>
      </c>
      <c r="L31195" s="28" t="s">
        <v>16</v>
      </c>
      <c r="M31195" s="19" t="s">
        <v>16</v>
      </c>
      <c r="N31195" s="28" t="s">
        <v>146</v>
      </c>
    </row>
    <row r="31196" spans="1:14" x14ac:dyDescent="0.3">
      <c r="A31196" s="26">
        <v>43626</v>
      </c>
      <c r="B31196" s="26">
        <v>43626</v>
      </c>
      <c r="C31196" s="16" t="s">
        <v>130764</v>
      </c>
      <c r="D31196" s="16" t="s">
        <v>16</v>
      </c>
      <c r="E31196" s="28" t="s">
        <v>17</v>
      </c>
      <c r="F31196" s="28" t="s">
        <v>18</v>
      </c>
      <c r="G31196" s="17">
        <v>269.94</v>
      </c>
      <c r="H31196" s="16" t="s">
        <v>56630</v>
      </c>
      <c r="I31196" s="16" t="s">
        <v>130765</v>
      </c>
      <c r="J31196" s="28" t="s">
        <v>130766</v>
      </c>
      <c r="K31196" s="18" t="s">
        <v>130767</v>
      </c>
      <c r="L31196" s="28" t="s">
        <v>350</v>
      </c>
      <c r="M31196" s="19" t="s">
        <v>16</v>
      </c>
      <c r="N31196" s="28" t="s">
        <v>24</v>
      </c>
    </row>
    <row r="31197" spans="1:14" x14ac:dyDescent="0.3">
      <c r="A31197" s="26">
        <v>45096</v>
      </c>
      <c r="B31197" s="26">
        <v>45096</v>
      </c>
      <c r="C31197" s="16" t="s">
        <v>130768</v>
      </c>
      <c r="D31197" s="16" t="s">
        <v>16</v>
      </c>
      <c r="E31197" s="28" t="s">
        <v>17</v>
      </c>
      <c r="F31197" s="28" t="s">
        <v>18</v>
      </c>
      <c r="G31197" s="17">
        <v>269.89</v>
      </c>
      <c r="H31197" s="16" t="s">
        <v>4785</v>
      </c>
      <c r="I31197" s="16" t="s">
        <v>130769</v>
      </c>
      <c r="J31197" s="28" t="s">
        <v>130770</v>
      </c>
      <c r="K31197" s="18" t="s">
        <v>130771</v>
      </c>
      <c r="L31197" s="28" t="s">
        <v>16</v>
      </c>
      <c r="M31197" s="19" t="s">
        <v>98</v>
      </c>
      <c r="N31197" s="28" t="s">
        <v>146</v>
      </c>
    </row>
    <row r="31198" spans="1:14" x14ac:dyDescent="0.3">
      <c r="A31198" s="26">
        <v>43140</v>
      </c>
      <c r="B31198" s="26">
        <v>43138</v>
      </c>
      <c r="C31198" s="16" t="s">
        <v>16576</v>
      </c>
      <c r="D31198" s="16" t="s">
        <v>130772</v>
      </c>
      <c r="E31198" s="28" t="s">
        <v>17</v>
      </c>
      <c r="F31198" s="28" t="s">
        <v>18</v>
      </c>
      <c r="G31198" s="17">
        <v>269.8</v>
      </c>
      <c r="H31198" s="16" t="s">
        <v>130773</v>
      </c>
      <c r="I31198" s="16" t="s">
        <v>101715</v>
      </c>
      <c r="J31198" s="28" t="s">
        <v>130774</v>
      </c>
      <c r="K31198" s="18" t="s">
        <v>130775</v>
      </c>
      <c r="L31198" s="28" t="s">
        <v>3077</v>
      </c>
      <c r="M31198" s="19" t="s">
        <v>3077</v>
      </c>
      <c r="N31198" s="28" t="s">
        <v>24</v>
      </c>
    </row>
    <row r="31199" spans="1:14" x14ac:dyDescent="0.3">
      <c r="A31199" s="26">
        <v>43128</v>
      </c>
      <c r="B31199" s="26">
        <v>43126</v>
      </c>
      <c r="C31199" s="16" t="s">
        <v>130776</v>
      </c>
      <c r="D31199" s="16" t="s">
        <v>130777</v>
      </c>
      <c r="E31199" s="28" t="s">
        <v>17</v>
      </c>
      <c r="F31199" s="28" t="s">
        <v>18</v>
      </c>
      <c r="G31199" s="17">
        <v>269.72000000000003</v>
      </c>
      <c r="H31199" s="16" t="s">
        <v>16</v>
      </c>
      <c r="I31199" s="16" t="s">
        <v>16</v>
      </c>
      <c r="J31199" s="28" t="s">
        <v>130778</v>
      </c>
      <c r="K31199" s="18" t="s">
        <v>130779</v>
      </c>
      <c r="L31199" s="28" t="s">
        <v>134</v>
      </c>
      <c r="M31199" s="19" t="s">
        <v>16</v>
      </c>
      <c r="N31199" s="28" t="s">
        <v>24</v>
      </c>
    </row>
    <row r="31200" spans="1:14" x14ac:dyDescent="0.3">
      <c r="A31200" s="26">
        <v>43859</v>
      </c>
      <c r="B31200" s="26">
        <v>43859</v>
      </c>
      <c r="C31200" s="16" t="s">
        <v>130780</v>
      </c>
      <c r="D31200" s="16" t="s">
        <v>16</v>
      </c>
      <c r="E31200" s="28" t="s">
        <v>17</v>
      </c>
      <c r="F31200" s="28" t="s">
        <v>18</v>
      </c>
      <c r="G31200" s="17">
        <v>269.69</v>
      </c>
      <c r="H31200" s="16" t="s">
        <v>20944</v>
      </c>
      <c r="I31200" s="16" t="s">
        <v>1289</v>
      </c>
      <c r="J31200" s="28" t="s">
        <v>130781</v>
      </c>
      <c r="K31200" s="18" t="s">
        <v>130782</v>
      </c>
      <c r="L31200" s="28" t="s">
        <v>16</v>
      </c>
      <c r="M31200" s="19" t="s">
        <v>92</v>
      </c>
      <c r="N31200" s="28" t="s">
        <v>146</v>
      </c>
    </row>
    <row r="31201" spans="1:14" x14ac:dyDescent="0.3">
      <c r="A31201" s="26">
        <v>43179</v>
      </c>
      <c r="B31201" s="26">
        <v>43178</v>
      </c>
      <c r="C31201" s="16" t="s">
        <v>130783</v>
      </c>
      <c r="D31201" s="16" t="s">
        <v>16</v>
      </c>
      <c r="E31201" s="28" t="s">
        <v>17</v>
      </c>
      <c r="F31201" s="28" t="s">
        <v>18</v>
      </c>
      <c r="G31201" s="17">
        <v>269.67</v>
      </c>
      <c r="H31201" s="16" t="s">
        <v>10526</v>
      </c>
      <c r="I31201" s="16" t="s">
        <v>130784</v>
      </c>
      <c r="J31201" s="28" t="s">
        <v>130785</v>
      </c>
      <c r="K31201" s="18" t="s">
        <v>130786</v>
      </c>
      <c r="L31201" s="28" t="s">
        <v>334</v>
      </c>
      <c r="M31201" s="19" t="s">
        <v>334</v>
      </c>
      <c r="N31201" s="28" t="s">
        <v>24</v>
      </c>
    </row>
    <row r="31202" spans="1:14" x14ac:dyDescent="0.3">
      <c r="A31202" s="26">
        <v>43907</v>
      </c>
      <c r="B31202" s="26">
        <v>43906</v>
      </c>
      <c r="C31202" s="16" t="s">
        <v>130787</v>
      </c>
      <c r="D31202" s="16" t="s">
        <v>16</v>
      </c>
      <c r="E31202" s="28" t="s">
        <v>17</v>
      </c>
      <c r="F31202" s="28" t="s">
        <v>18</v>
      </c>
      <c r="G31202" s="17">
        <v>269.54000000000002</v>
      </c>
      <c r="H31202" s="16" t="s">
        <v>37426</v>
      </c>
      <c r="I31202" s="16" t="s">
        <v>130788</v>
      </c>
      <c r="J31202" s="28" t="s">
        <v>130789</v>
      </c>
      <c r="K31202" s="18" t="s">
        <v>130790</v>
      </c>
      <c r="L31202" s="28" t="s">
        <v>98</v>
      </c>
      <c r="M31202" s="19" t="s">
        <v>130791</v>
      </c>
      <c r="N31202" s="28" t="s">
        <v>24</v>
      </c>
    </row>
    <row r="31203" spans="1:14" x14ac:dyDescent="0.3">
      <c r="A31203" s="26">
        <v>43108</v>
      </c>
      <c r="B31203" s="26">
        <v>43105</v>
      </c>
      <c r="C31203" s="16" t="s">
        <v>130792</v>
      </c>
      <c r="D31203" s="16" t="s">
        <v>16</v>
      </c>
      <c r="E31203" s="28" t="s">
        <v>17</v>
      </c>
      <c r="F31203" s="28" t="s">
        <v>18</v>
      </c>
      <c r="G31203" s="17">
        <v>269.54000000000002</v>
      </c>
      <c r="H31203" s="16" t="s">
        <v>130793</v>
      </c>
      <c r="I31203" s="16" t="s">
        <v>17527</v>
      </c>
      <c r="J31203" s="28" t="s">
        <v>130794</v>
      </c>
      <c r="K31203" s="18" t="s">
        <v>130795</v>
      </c>
      <c r="L31203" s="28" t="s">
        <v>16</v>
      </c>
      <c r="M31203" s="19" t="s">
        <v>23</v>
      </c>
      <c r="N31203" s="28" t="s">
        <v>146</v>
      </c>
    </row>
    <row r="31204" spans="1:14" x14ac:dyDescent="0.3">
      <c r="A31204" s="26">
        <v>44272</v>
      </c>
      <c r="B31204" s="26">
        <v>44272</v>
      </c>
      <c r="C31204" s="16" t="s">
        <v>130796</v>
      </c>
      <c r="D31204" s="16" t="s">
        <v>16</v>
      </c>
      <c r="E31204" s="28" t="s">
        <v>17</v>
      </c>
      <c r="F31204" s="28" t="s">
        <v>18</v>
      </c>
      <c r="G31204" s="17">
        <v>269.52</v>
      </c>
      <c r="H31204" s="16" t="s">
        <v>33578</v>
      </c>
      <c r="I31204" s="16" t="s">
        <v>17831</v>
      </c>
      <c r="J31204" s="28" t="s">
        <v>130797</v>
      </c>
      <c r="K31204" s="18" t="s">
        <v>130798</v>
      </c>
      <c r="L31204" s="28" t="s">
        <v>321</v>
      </c>
      <c r="M31204" s="19" t="s">
        <v>321</v>
      </c>
      <c r="N31204" s="28" t="s">
        <v>24</v>
      </c>
    </row>
    <row r="31205" spans="1:14" x14ac:dyDescent="0.3">
      <c r="A31205" s="26">
        <v>43684</v>
      </c>
      <c r="B31205" s="26">
        <v>43684</v>
      </c>
      <c r="C31205" s="16" t="s">
        <v>130799</v>
      </c>
      <c r="D31205" s="16" t="s">
        <v>16</v>
      </c>
      <c r="E31205" s="28" t="s">
        <v>17</v>
      </c>
      <c r="F31205" s="28" t="s">
        <v>18</v>
      </c>
      <c r="G31205" s="17">
        <v>269.51</v>
      </c>
      <c r="H31205" s="16" t="s">
        <v>130800</v>
      </c>
      <c r="I31205" s="16" t="s">
        <v>1085</v>
      </c>
      <c r="J31205" s="28" t="s">
        <v>130801</v>
      </c>
      <c r="K31205" s="18" t="s">
        <v>130802</v>
      </c>
      <c r="L31205" s="28" t="s">
        <v>86361</v>
      </c>
      <c r="M31205" s="19" t="s">
        <v>1088</v>
      </c>
      <c r="N31205" s="28" t="s">
        <v>24</v>
      </c>
    </row>
    <row r="31206" spans="1:14" x14ac:dyDescent="0.3">
      <c r="A31206" s="26">
        <v>44327</v>
      </c>
      <c r="B31206" s="26">
        <v>44327</v>
      </c>
      <c r="C31206" s="16" t="s">
        <v>130803</v>
      </c>
      <c r="D31206" s="16" t="s">
        <v>16</v>
      </c>
      <c r="E31206" s="28" t="s">
        <v>17</v>
      </c>
      <c r="F31206" s="28" t="s">
        <v>18</v>
      </c>
      <c r="G31206" s="17">
        <v>269.51</v>
      </c>
      <c r="H31206" s="16" t="s">
        <v>18643</v>
      </c>
      <c r="I31206" s="16" t="s">
        <v>16</v>
      </c>
      <c r="J31206" s="28" t="s">
        <v>130804</v>
      </c>
      <c r="K31206" s="18" t="s">
        <v>130805</v>
      </c>
      <c r="L31206" s="28" t="s">
        <v>321</v>
      </c>
      <c r="M31206" s="19" t="s">
        <v>16</v>
      </c>
      <c r="N31206" s="28" t="s">
        <v>24</v>
      </c>
    </row>
    <row r="31207" spans="1:14" x14ac:dyDescent="0.3">
      <c r="A31207" s="26">
        <v>44267</v>
      </c>
      <c r="B31207" s="26">
        <v>44267</v>
      </c>
      <c r="C31207" s="16" t="s">
        <v>130806</v>
      </c>
      <c r="D31207" s="16" t="s">
        <v>16</v>
      </c>
      <c r="E31207" s="28" t="s">
        <v>17</v>
      </c>
      <c r="F31207" s="28" t="s">
        <v>18</v>
      </c>
      <c r="G31207" s="17">
        <v>269.49</v>
      </c>
      <c r="H31207" s="16" t="s">
        <v>130807</v>
      </c>
      <c r="I31207" s="16" t="s">
        <v>15759</v>
      </c>
      <c r="J31207" s="28" t="s">
        <v>130808</v>
      </c>
      <c r="K31207" s="18" t="s">
        <v>130809</v>
      </c>
      <c r="L31207" s="28" t="s">
        <v>16</v>
      </c>
      <c r="M31207" s="19" t="s">
        <v>350</v>
      </c>
      <c r="N31207" s="28" t="s">
        <v>24</v>
      </c>
    </row>
    <row r="31208" spans="1:14" x14ac:dyDescent="0.3">
      <c r="A31208" s="26">
        <v>44582</v>
      </c>
      <c r="B31208" s="26">
        <v>44582</v>
      </c>
      <c r="C31208" s="16" t="s">
        <v>130810</v>
      </c>
      <c r="D31208" s="16" t="s">
        <v>16</v>
      </c>
      <c r="E31208" s="28" t="s">
        <v>17</v>
      </c>
      <c r="F31208" s="28" t="s">
        <v>18</v>
      </c>
      <c r="G31208" s="17">
        <v>269.45</v>
      </c>
      <c r="H31208" s="16" t="s">
        <v>14025</v>
      </c>
      <c r="I31208" s="16" t="s">
        <v>130811</v>
      </c>
      <c r="J31208" s="28" t="s">
        <v>130812</v>
      </c>
      <c r="K31208" s="18" t="s">
        <v>130813</v>
      </c>
      <c r="L31208" s="28" t="s">
        <v>2108</v>
      </c>
      <c r="M31208" s="19" t="s">
        <v>153</v>
      </c>
      <c r="N31208" s="28" t="s">
        <v>24</v>
      </c>
    </row>
    <row r="31209" spans="1:14" x14ac:dyDescent="0.3">
      <c r="A31209" s="26">
        <v>44791</v>
      </c>
      <c r="B31209" s="26">
        <v>44791</v>
      </c>
      <c r="C31209" s="16" t="s">
        <v>64231</v>
      </c>
      <c r="D31209" s="16" t="s">
        <v>16</v>
      </c>
      <c r="E31209" s="28" t="s">
        <v>17</v>
      </c>
      <c r="F31209" s="28" t="s">
        <v>18</v>
      </c>
      <c r="G31209" s="17">
        <v>269.44</v>
      </c>
      <c r="H31209" s="16" t="s">
        <v>64745</v>
      </c>
      <c r="I31209" s="16" t="s">
        <v>130814</v>
      </c>
      <c r="J31209" s="28" t="s">
        <v>130815</v>
      </c>
      <c r="K31209" s="18" t="s">
        <v>130816</v>
      </c>
      <c r="L31209" s="28" t="s">
        <v>16</v>
      </c>
      <c r="M31209" s="19" t="s">
        <v>16</v>
      </c>
      <c r="N31209" s="28" t="s">
        <v>24</v>
      </c>
    </row>
    <row r="31210" spans="1:14" x14ac:dyDescent="0.3">
      <c r="A31210" s="26">
        <v>45602</v>
      </c>
      <c r="B31210" s="26">
        <v>45602</v>
      </c>
      <c r="C31210" s="16" t="s">
        <v>130817</v>
      </c>
      <c r="D31210" s="16" t="s">
        <v>16</v>
      </c>
      <c r="E31210" s="28" t="s">
        <v>17</v>
      </c>
      <c r="F31210" s="28" t="s">
        <v>18</v>
      </c>
      <c r="G31210" s="17">
        <v>269.37</v>
      </c>
      <c r="H31210" s="16" t="s">
        <v>129408</v>
      </c>
      <c r="I31210" s="16" t="s">
        <v>130818</v>
      </c>
      <c r="J31210" s="28" t="s">
        <v>130819</v>
      </c>
      <c r="K31210" s="18" t="s">
        <v>130820</v>
      </c>
      <c r="L31210" s="28" t="s">
        <v>16</v>
      </c>
      <c r="M31210" s="19" t="s">
        <v>16</v>
      </c>
      <c r="N31210" s="28" t="s">
        <v>146</v>
      </c>
    </row>
    <row r="31211" spans="1:14" x14ac:dyDescent="0.3">
      <c r="A31211" s="26">
        <v>45250</v>
      </c>
      <c r="B31211" s="26">
        <v>45250</v>
      </c>
      <c r="C31211" s="16" t="s">
        <v>130821</v>
      </c>
      <c r="D31211" s="16" t="s">
        <v>16</v>
      </c>
      <c r="E31211" s="28" t="s">
        <v>17</v>
      </c>
      <c r="F31211" s="28" t="s">
        <v>18</v>
      </c>
      <c r="G31211" s="17">
        <v>269.37</v>
      </c>
      <c r="H31211" s="16" t="s">
        <v>40582</v>
      </c>
      <c r="I31211" s="16" t="s">
        <v>16</v>
      </c>
      <c r="J31211" s="28" t="s">
        <v>130822</v>
      </c>
      <c r="K31211" s="18" t="s">
        <v>130823</v>
      </c>
      <c r="L31211" s="28" t="s">
        <v>16</v>
      </c>
      <c r="M31211" s="19" t="s">
        <v>16</v>
      </c>
      <c r="N31211" s="28" t="s">
        <v>146</v>
      </c>
    </row>
    <row r="31212" spans="1:14" x14ac:dyDescent="0.3">
      <c r="A31212" s="26">
        <v>45310</v>
      </c>
      <c r="B31212" s="26">
        <v>45310</v>
      </c>
      <c r="C31212" s="16" t="s">
        <v>130824</v>
      </c>
      <c r="D31212" s="16" t="s">
        <v>16</v>
      </c>
      <c r="E31212" s="28" t="s">
        <v>17</v>
      </c>
      <c r="F31212" s="28" t="s">
        <v>18</v>
      </c>
      <c r="G31212" s="17">
        <v>269.35000000000002</v>
      </c>
      <c r="H31212" s="16" t="s">
        <v>130825</v>
      </c>
      <c r="I31212" s="16" t="s">
        <v>57212</v>
      </c>
      <c r="J31212" s="28" t="s">
        <v>130826</v>
      </c>
      <c r="K31212" s="18" t="s">
        <v>130827</v>
      </c>
      <c r="L31212" s="28" t="s">
        <v>16</v>
      </c>
      <c r="M31212" s="19" t="s">
        <v>5346</v>
      </c>
      <c r="N31212" s="28" t="s">
        <v>146</v>
      </c>
    </row>
    <row r="31213" spans="1:14" x14ac:dyDescent="0.3">
      <c r="A31213" s="26">
        <v>44139</v>
      </c>
      <c r="B31213" s="26">
        <v>44138</v>
      </c>
      <c r="C31213" s="16" t="s">
        <v>130828</v>
      </c>
      <c r="D31213" s="16" t="s">
        <v>16</v>
      </c>
      <c r="E31213" s="28" t="s">
        <v>17</v>
      </c>
      <c r="F31213" s="28" t="s">
        <v>18</v>
      </c>
      <c r="G31213" s="17">
        <v>269.32</v>
      </c>
      <c r="H31213" s="16" t="s">
        <v>130829</v>
      </c>
      <c r="I31213" s="16" t="s">
        <v>130830</v>
      </c>
      <c r="J31213" s="28" t="s">
        <v>130831</v>
      </c>
      <c r="K31213" s="18" t="s">
        <v>130832</v>
      </c>
      <c r="L31213" s="28" t="s">
        <v>16</v>
      </c>
      <c r="M31213" s="19" t="s">
        <v>16</v>
      </c>
      <c r="N31213" s="28" t="s">
        <v>146</v>
      </c>
    </row>
    <row r="31214" spans="1:14" x14ac:dyDescent="0.3">
      <c r="A31214" s="26">
        <v>44382</v>
      </c>
      <c r="B31214" s="26">
        <v>44375</v>
      </c>
      <c r="C31214" s="16" t="s">
        <v>130833</v>
      </c>
      <c r="D31214" s="16" t="s">
        <v>16</v>
      </c>
      <c r="E31214" s="28" t="s">
        <v>17</v>
      </c>
      <c r="F31214" s="28" t="s">
        <v>557</v>
      </c>
      <c r="G31214" s="17">
        <v>269.31</v>
      </c>
      <c r="H31214" s="16" t="s">
        <v>107884</v>
      </c>
      <c r="I31214" s="16" t="s">
        <v>16</v>
      </c>
      <c r="J31214" s="28" t="s">
        <v>130834</v>
      </c>
      <c r="K31214" s="18" t="s">
        <v>130835</v>
      </c>
      <c r="L31214" s="28" t="s">
        <v>23</v>
      </c>
      <c r="M31214" s="19" t="s">
        <v>16</v>
      </c>
      <c r="N31214" s="28" t="s">
        <v>24</v>
      </c>
    </row>
    <row r="31215" spans="1:14" x14ac:dyDescent="0.3">
      <c r="A31215" s="26">
        <v>43158</v>
      </c>
      <c r="B31215" s="26">
        <v>43157</v>
      </c>
      <c r="C31215" s="16" t="s">
        <v>130836</v>
      </c>
      <c r="D31215" s="16" t="s">
        <v>130837</v>
      </c>
      <c r="E31215" s="28" t="s">
        <v>17</v>
      </c>
      <c r="F31215" s="28" t="s">
        <v>18</v>
      </c>
      <c r="G31215" s="17">
        <v>269.3</v>
      </c>
      <c r="H31215" s="16" t="s">
        <v>130838</v>
      </c>
      <c r="I31215" s="16" t="s">
        <v>130839</v>
      </c>
      <c r="J31215" s="28" t="s">
        <v>130840</v>
      </c>
      <c r="K31215" s="18" t="s">
        <v>130841</v>
      </c>
      <c r="L31215" s="28" t="s">
        <v>350</v>
      </c>
      <c r="M31215" s="19" t="s">
        <v>350</v>
      </c>
      <c r="N31215" s="28" t="s">
        <v>24</v>
      </c>
    </row>
    <row r="31216" spans="1:14" x14ac:dyDescent="0.3">
      <c r="A31216" s="26">
        <v>45603</v>
      </c>
      <c r="B31216" s="26">
        <v>45603</v>
      </c>
      <c r="C31216" s="16" t="s">
        <v>37687</v>
      </c>
      <c r="D31216" s="16" t="s">
        <v>16</v>
      </c>
      <c r="E31216" s="28" t="s">
        <v>17</v>
      </c>
      <c r="F31216" s="28" t="s">
        <v>18</v>
      </c>
      <c r="G31216" s="17">
        <v>269.27999999999997</v>
      </c>
      <c r="H31216" s="16" t="s">
        <v>37688</v>
      </c>
      <c r="I31216" s="16" t="s">
        <v>130842</v>
      </c>
      <c r="J31216" s="28" t="s">
        <v>130843</v>
      </c>
      <c r="K31216" s="18" t="s">
        <v>130844</v>
      </c>
      <c r="L31216" s="28" t="s">
        <v>5346</v>
      </c>
      <c r="M31216" s="19" t="s">
        <v>130845</v>
      </c>
      <c r="N31216" s="28" t="s">
        <v>24</v>
      </c>
    </row>
    <row r="31217" spans="1:14" x14ac:dyDescent="0.3">
      <c r="A31217" s="26">
        <v>44322</v>
      </c>
      <c r="B31217" s="26">
        <v>44322</v>
      </c>
      <c r="C31217" s="16" t="s">
        <v>130846</v>
      </c>
      <c r="D31217" s="16" t="s">
        <v>16</v>
      </c>
      <c r="E31217" s="28" t="s">
        <v>17</v>
      </c>
      <c r="F31217" s="28" t="s">
        <v>18</v>
      </c>
      <c r="G31217" s="17">
        <v>269.22000000000003</v>
      </c>
      <c r="H31217" s="16" t="s">
        <v>130847</v>
      </c>
      <c r="I31217" s="16" t="s">
        <v>130848</v>
      </c>
      <c r="J31217" s="28" t="s">
        <v>130849</v>
      </c>
      <c r="K31217" s="18" t="s">
        <v>130850</v>
      </c>
      <c r="L31217" s="28" t="s">
        <v>16</v>
      </c>
      <c r="M31217" s="19" t="s">
        <v>350</v>
      </c>
      <c r="N31217" s="28" t="s">
        <v>146</v>
      </c>
    </row>
    <row r="31218" spans="1:14" x14ac:dyDescent="0.3">
      <c r="A31218" s="26">
        <v>43627</v>
      </c>
      <c r="B31218" s="26">
        <v>43623</v>
      </c>
      <c r="C31218" s="16" t="s">
        <v>130851</v>
      </c>
      <c r="D31218" s="16" t="s">
        <v>16</v>
      </c>
      <c r="E31218" s="28" t="s">
        <v>17</v>
      </c>
      <c r="F31218" s="28" t="s">
        <v>18</v>
      </c>
      <c r="G31218" s="17">
        <v>269.2</v>
      </c>
      <c r="H31218" s="16" t="s">
        <v>11996</v>
      </c>
      <c r="I31218" s="16" t="s">
        <v>16</v>
      </c>
      <c r="J31218" s="28" t="s">
        <v>130852</v>
      </c>
      <c r="K31218" s="18" t="s">
        <v>130853</v>
      </c>
      <c r="L31218" s="28" t="s">
        <v>98</v>
      </c>
      <c r="M31218" s="19" t="s">
        <v>16</v>
      </c>
      <c r="N31218" s="28" t="s">
        <v>24</v>
      </c>
    </row>
    <row r="31219" spans="1:14" x14ac:dyDescent="0.3">
      <c r="A31219" s="26">
        <v>44260</v>
      </c>
      <c r="B31219" s="26">
        <v>44260</v>
      </c>
      <c r="C31219" s="16" t="s">
        <v>106333</v>
      </c>
      <c r="D31219" s="16" t="s">
        <v>16</v>
      </c>
      <c r="E31219" s="28" t="s">
        <v>17</v>
      </c>
      <c r="F31219" s="28" t="s">
        <v>18</v>
      </c>
      <c r="G31219" s="17">
        <v>269.06</v>
      </c>
      <c r="H31219" s="16" t="s">
        <v>130854</v>
      </c>
      <c r="I31219" s="16" t="s">
        <v>16</v>
      </c>
      <c r="J31219" s="28" t="s">
        <v>130855</v>
      </c>
      <c r="K31219" s="18" t="s">
        <v>130856</v>
      </c>
      <c r="L31219" s="28" t="s">
        <v>630</v>
      </c>
      <c r="M31219" s="19" t="s">
        <v>16</v>
      </c>
      <c r="N31219" s="28" t="s">
        <v>24</v>
      </c>
    </row>
    <row r="31220" spans="1:14" x14ac:dyDescent="0.3">
      <c r="A31220" s="26">
        <v>43549</v>
      </c>
      <c r="B31220" s="26">
        <v>43548</v>
      </c>
      <c r="C31220" s="16" t="s">
        <v>130857</v>
      </c>
      <c r="D31220" s="16" t="s">
        <v>16</v>
      </c>
      <c r="E31220" s="28" t="s">
        <v>17</v>
      </c>
      <c r="F31220" s="28" t="s">
        <v>18</v>
      </c>
      <c r="G31220" s="17">
        <v>269.05</v>
      </c>
      <c r="H31220" s="16" t="s">
        <v>130858</v>
      </c>
      <c r="I31220" s="16" t="s">
        <v>130859</v>
      </c>
      <c r="J31220" s="28" t="s">
        <v>130860</v>
      </c>
      <c r="K31220" s="18" t="s">
        <v>130861</v>
      </c>
      <c r="L31220" s="28" t="s">
        <v>46</v>
      </c>
      <c r="M31220" s="19" t="s">
        <v>46</v>
      </c>
      <c r="N31220" s="28" t="s">
        <v>61</v>
      </c>
    </row>
    <row r="31221" spans="1:14" x14ac:dyDescent="0.3">
      <c r="A31221" s="26">
        <v>44763</v>
      </c>
      <c r="B31221" s="26">
        <v>44763</v>
      </c>
      <c r="C31221" s="16" t="s">
        <v>17756</v>
      </c>
      <c r="D31221" s="16" t="s">
        <v>17757</v>
      </c>
      <c r="E31221" s="28" t="s">
        <v>17</v>
      </c>
      <c r="F31221" s="28" t="s">
        <v>18</v>
      </c>
      <c r="G31221" s="17">
        <v>269</v>
      </c>
      <c r="H31221" s="16" t="s">
        <v>13050</v>
      </c>
      <c r="I31221" s="16" t="s">
        <v>16</v>
      </c>
      <c r="J31221" s="28" t="s">
        <v>130862</v>
      </c>
      <c r="K31221" s="18" t="s">
        <v>130863</v>
      </c>
      <c r="L31221" s="28" t="s">
        <v>53</v>
      </c>
      <c r="M31221" s="19" t="s">
        <v>16</v>
      </c>
      <c r="N31221" s="28" t="s">
        <v>24</v>
      </c>
    </row>
    <row r="31222" spans="1:14" x14ac:dyDescent="0.3">
      <c r="A31222" s="26">
        <v>44978</v>
      </c>
      <c r="B31222" s="26">
        <v>44978</v>
      </c>
      <c r="C31222" s="16" t="s">
        <v>130864</v>
      </c>
      <c r="D31222" s="16" t="s">
        <v>16</v>
      </c>
      <c r="E31222" s="28" t="s">
        <v>17</v>
      </c>
      <c r="F31222" s="28" t="s">
        <v>18</v>
      </c>
      <c r="G31222" s="17">
        <v>269</v>
      </c>
      <c r="H31222" s="16" t="s">
        <v>16</v>
      </c>
      <c r="I31222" s="16" t="s">
        <v>358</v>
      </c>
      <c r="J31222" s="28" t="s">
        <v>130865</v>
      </c>
      <c r="K31222" s="18" t="s">
        <v>130866</v>
      </c>
      <c r="L31222" s="28" t="s">
        <v>16</v>
      </c>
      <c r="M31222" s="19" t="s">
        <v>23</v>
      </c>
      <c r="N31222" s="28" t="s">
        <v>146</v>
      </c>
    </row>
    <row r="31223" spans="1:14" x14ac:dyDescent="0.3">
      <c r="A31223" s="26">
        <v>45627</v>
      </c>
      <c r="B31223" s="26">
        <v>45627</v>
      </c>
      <c r="C31223" s="16" t="s">
        <v>130867</v>
      </c>
      <c r="D31223" s="16" t="s">
        <v>16</v>
      </c>
      <c r="E31223" s="28" t="s">
        <v>17</v>
      </c>
      <c r="F31223" s="28" t="s">
        <v>18</v>
      </c>
      <c r="G31223" s="17">
        <v>269</v>
      </c>
      <c r="H31223" s="16" t="s">
        <v>76982</v>
      </c>
      <c r="I31223" s="16" t="s">
        <v>1142</v>
      </c>
      <c r="J31223" s="28" t="s">
        <v>130868</v>
      </c>
      <c r="K31223" s="18" t="s">
        <v>130869</v>
      </c>
      <c r="L31223" s="28" t="s">
        <v>153</v>
      </c>
      <c r="M31223" s="19" t="s">
        <v>153</v>
      </c>
      <c r="N31223" s="28" t="s">
        <v>24</v>
      </c>
    </row>
    <row r="31224" spans="1:14" x14ac:dyDescent="0.3">
      <c r="A31224" s="26">
        <v>45009</v>
      </c>
      <c r="B31224" s="26">
        <v>45009</v>
      </c>
      <c r="C31224" s="16" t="s">
        <v>130870</v>
      </c>
      <c r="D31224" s="16" t="s">
        <v>16</v>
      </c>
      <c r="E31224" s="28" t="s">
        <v>17</v>
      </c>
      <c r="F31224" s="28" t="s">
        <v>18</v>
      </c>
      <c r="G31224" s="17">
        <v>268.93</v>
      </c>
      <c r="H31224" s="16" t="s">
        <v>130871</v>
      </c>
      <c r="I31224" s="16" t="s">
        <v>130872</v>
      </c>
      <c r="J31224" s="28" t="s">
        <v>130873</v>
      </c>
      <c r="K31224" s="18" t="s">
        <v>130874</v>
      </c>
      <c r="L31224" s="28" t="s">
        <v>16</v>
      </c>
      <c r="M31224" s="19" t="s">
        <v>334</v>
      </c>
      <c r="N31224" s="28" t="s">
        <v>146</v>
      </c>
    </row>
    <row r="31225" spans="1:14" x14ac:dyDescent="0.3">
      <c r="A31225" s="26">
        <v>44905</v>
      </c>
      <c r="B31225" s="26">
        <v>44904</v>
      </c>
      <c r="C31225" s="16" t="s">
        <v>130875</v>
      </c>
      <c r="D31225" s="16" t="s">
        <v>16</v>
      </c>
      <c r="E31225" s="28" t="s">
        <v>17</v>
      </c>
      <c r="F31225" s="28" t="s">
        <v>141</v>
      </c>
      <c r="G31225" s="17">
        <v>268.89999999999998</v>
      </c>
      <c r="H31225" s="16" t="s">
        <v>130876</v>
      </c>
      <c r="I31225" s="16" t="s">
        <v>36743</v>
      </c>
      <c r="J31225" s="28" t="s">
        <v>130877</v>
      </c>
      <c r="K31225" s="18" t="s">
        <v>130878</v>
      </c>
      <c r="L31225" s="28" t="s">
        <v>16</v>
      </c>
      <c r="M31225" s="19" t="s">
        <v>36746</v>
      </c>
      <c r="N31225" s="28" t="s">
        <v>146</v>
      </c>
    </row>
    <row r="31226" spans="1:14" x14ac:dyDescent="0.3">
      <c r="A31226" s="26">
        <v>44768</v>
      </c>
      <c r="B31226" s="26">
        <v>44768</v>
      </c>
      <c r="C31226" s="16" t="s">
        <v>130879</v>
      </c>
      <c r="D31226" s="16" t="s">
        <v>16</v>
      </c>
      <c r="E31226" s="28" t="s">
        <v>17</v>
      </c>
      <c r="F31226" s="28" t="s">
        <v>18</v>
      </c>
      <c r="G31226" s="17">
        <v>268.85000000000002</v>
      </c>
      <c r="H31226" s="16" t="s">
        <v>130880</v>
      </c>
      <c r="I31226" s="16" t="s">
        <v>16</v>
      </c>
      <c r="J31226" s="28" t="s">
        <v>130881</v>
      </c>
      <c r="K31226" s="18" t="s">
        <v>130882</v>
      </c>
      <c r="L31226" s="28" t="s">
        <v>517</v>
      </c>
      <c r="M31226" s="19" t="s">
        <v>16</v>
      </c>
      <c r="N31226" s="28" t="s">
        <v>24</v>
      </c>
    </row>
    <row r="31227" spans="1:14" x14ac:dyDescent="0.3">
      <c r="A31227" s="26">
        <v>44370</v>
      </c>
      <c r="B31227" s="26">
        <v>44370</v>
      </c>
      <c r="C31227" s="16" t="s">
        <v>130883</v>
      </c>
      <c r="D31227" s="16" t="s">
        <v>16</v>
      </c>
      <c r="E31227" s="28" t="s">
        <v>17</v>
      </c>
      <c r="F31227" s="28" t="s">
        <v>18</v>
      </c>
      <c r="G31227" s="17">
        <v>268.83999999999997</v>
      </c>
      <c r="H31227" s="16" t="s">
        <v>3494</v>
      </c>
      <c r="I31227" s="16" t="s">
        <v>16</v>
      </c>
      <c r="J31227" s="28" t="s">
        <v>130884</v>
      </c>
      <c r="K31227" s="18" t="s">
        <v>130885</v>
      </c>
      <c r="L31227" s="28" t="s">
        <v>23</v>
      </c>
      <c r="M31227" s="19" t="s">
        <v>16</v>
      </c>
      <c r="N31227" s="28" t="s">
        <v>68</v>
      </c>
    </row>
    <row r="31228" spans="1:14" x14ac:dyDescent="0.3">
      <c r="A31228" s="26">
        <v>44866</v>
      </c>
      <c r="B31228" s="26">
        <v>44865</v>
      </c>
      <c r="C31228" s="16" t="s">
        <v>130886</v>
      </c>
      <c r="D31228" s="16" t="s">
        <v>16</v>
      </c>
      <c r="E31228" s="28" t="s">
        <v>17</v>
      </c>
      <c r="F31228" s="28" t="s">
        <v>18</v>
      </c>
      <c r="G31228" s="17">
        <v>268.8</v>
      </c>
      <c r="H31228" s="16" t="s">
        <v>56008</v>
      </c>
      <c r="I31228" s="16" t="s">
        <v>130887</v>
      </c>
      <c r="J31228" s="28" t="s">
        <v>130888</v>
      </c>
      <c r="K31228" s="18" t="s">
        <v>130889</v>
      </c>
      <c r="L31228" s="28" t="s">
        <v>16</v>
      </c>
      <c r="M31228" s="19" t="s">
        <v>23</v>
      </c>
      <c r="N31228" s="28" t="s">
        <v>24</v>
      </c>
    </row>
    <row r="31229" spans="1:14" x14ac:dyDescent="0.3">
      <c r="A31229" s="26">
        <v>44741</v>
      </c>
      <c r="B31229" s="26">
        <v>44741</v>
      </c>
      <c r="C31229" s="16" t="s">
        <v>130890</v>
      </c>
      <c r="D31229" s="16" t="s">
        <v>16</v>
      </c>
      <c r="E31229" s="28" t="s">
        <v>17</v>
      </c>
      <c r="F31229" s="28" t="s">
        <v>18</v>
      </c>
      <c r="G31229" s="17">
        <v>268.62</v>
      </c>
      <c r="H31229" s="16" t="s">
        <v>13023</v>
      </c>
      <c r="I31229" s="16" t="s">
        <v>130891</v>
      </c>
      <c r="J31229" s="28" t="s">
        <v>130892</v>
      </c>
      <c r="K31229" s="18" t="s">
        <v>130893</v>
      </c>
      <c r="L31229" s="28" t="s">
        <v>16</v>
      </c>
      <c r="M31229" s="19" t="s">
        <v>350</v>
      </c>
      <c r="N31229" s="28" t="s">
        <v>24</v>
      </c>
    </row>
    <row r="31230" spans="1:14" x14ac:dyDescent="0.3">
      <c r="A31230" s="26">
        <v>43995</v>
      </c>
      <c r="B31230" s="26">
        <v>43995</v>
      </c>
      <c r="C31230" s="16" t="s">
        <v>130894</v>
      </c>
      <c r="D31230" s="16" t="s">
        <v>16</v>
      </c>
      <c r="E31230" s="28" t="s">
        <v>17</v>
      </c>
      <c r="F31230" s="28" t="s">
        <v>557</v>
      </c>
      <c r="G31230" s="17">
        <v>268.62</v>
      </c>
      <c r="H31230" s="16" t="s">
        <v>115913</v>
      </c>
      <c r="I31230" s="16" t="s">
        <v>118540</v>
      </c>
      <c r="J31230" s="28" t="s">
        <v>130895</v>
      </c>
      <c r="K31230" s="18" t="s">
        <v>130896</v>
      </c>
      <c r="L31230" s="28" t="s">
        <v>350</v>
      </c>
      <c r="M31230" s="19" t="s">
        <v>350</v>
      </c>
      <c r="N31230" s="28" t="s">
        <v>24</v>
      </c>
    </row>
    <row r="31231" spans="1:14" x14ac:dyDescent="0.3">
      <c r="A31231" s="26">
        <v>45727</v>
      </c>
      <c r="B31231" s="26">
        <v>45726</v>
      </c>
      <c r="C31231" s="16" t="s">
        <v>130897</v>
      </c>
      <c r="D31231" s="16" t="s">
        <v>16</v>
      </c>
      <c r="E31231" s="28" t="s">
        <v>17</v>
      </c>
      <c r="F31231" s="28" t="s">
        <v>141</v>
      </c>
      <c r="G31231" s="17">
        <v>268.60000000000002</v>
      </c>
      <c r="H31231" s="16" t="s">
        <v>130898</v>
      </c>
      <c r="I31231" s="16" t="s">
        <v>130899</v>
      </c>
      <c r="J31231" s="28" t="s">
        <v>130900</v>
      </c>
      <c r="K31231" s="18" t="s">
        <v>130901</v>
      </c>
      <c r="L31231" s="28" t="s">
        <v>16</v>
      </c>
      <c r="M31231" s="19" t="s">
        <v>16</v>
      </c>
      <c r="N31231" s="28" t="s">
        <v>24</v>
      </c>
    </row>
    <row r="31232" spans="1:14" x14ac:dyDescent="0.3">
      <c r="A31232" s="26">
        <v>44987</v>
      </c>
      <c r="B31232" s="26">
        <v>44987</v>
      </c>
      <c r="C31232" s="16" t="s">
        <v>5331</v>
      </c>
      <c r="D31232" s="16" t="s">
        <v>130902</v>
      </c>
      <c r="E31232" s="28" t="s">
        <v>17</v>
      </c>
      <c r="F31232" s="28" t="s">
        <v>141</v>
      </c>
      <c r="G31232" s="17">
        <v>268.60000000000002</v>
      </c>
      <c r="H31232" s="16" t="s">
        <v>1374</v>
      </c>
      <c r="I31232" s="16" t="s">
        <v>130903</v>
      </c>
      <c r="J31232" s="28" t="s">
        <v>130904</v>
      </c>
      <c r="K31232" s="18" t="s">
        <v>130905</v>
      </c>
      <c r="L31232" s="28" t="s">
        <v>53</v>
      </c>
      <c r="M31232" s="19" t="s">
        <v>2638</v>
      </c>
      <c r="N31232" s="28" t="s">
        <v>24</v>
      </c>
    </row>
    <row r="31233" spans="1:14" x14ac:dyDescent="0.3">
      <c r="A31233" s="26">
        <v>44775</v>
      </c>
      <c r="B31233" s="26">
        <v>44775</v>
      </c>
      <c r="C31233" s="16" t="s">
        <v>130906</v>
      </c>
      <c r="D31233" s="16" t="s">
        <v>16</v>
      </c>
      <c r="E31233" s="28" t="s">
        <v>17</v>
      </c>
      <c r="F31233" s="28" t="s">
        <v>18</v>
      </c>
      <c r="G31233" s="17">
        <v>268.58999999999997</v>
      </c>
      <c r="H31233" s="16" t="s">
        <v>76361</v>
      </c>
      <c r="I31233" s="16" t="s">
        <v>16</v>
      </c>
      <c r="J31233" s="28" t="s">
        <v>130907</v>
      </c>
      <c r="K31233" s="18" t="s">
        <v>130908</v>
      </c>
      <c r="L31233" s="28" t="s">
        <v>16</v>
      </c>
      <c r="M31233" s="19" t="s">
        <v>16</v>
      </c>
      <c r="N31233" s="28" t="s">
        <v>146</v>
      </c>
    </row>
    <row r="31234" spans="1:14" x14ac:dyDescent="0.3">
      <c r="A31234" s="26">
        <v>45383</v>
      </c>
      <c r="B31234" s="26">
        <v>45383</v>
      </c>
      <c r="C31234" s="16" t="s">
        <v>130909</v>
      </c>
      <c r="D31234" s="16" t="s">
        <v>16</v>
      </c>
      <c r="E31234" s="28" t="s">
        <v>17</v>
      </c>
      <c r="F31234" s="28" t="s">
        <v>141</v>
      </c>
      <c r="G31234" s="17">
        <v>268.52999999999997</v>
      </c>
      <c r="H31234" s="16" t="s">
        <v>85486</v>
      </c>
      <c r="I31234" s="16" t="s">
        <v>16</v>
      </c>
      <c r="J31234" s="28" t="s">
        <v>130910</v>
      </c>
      <c r="K31234" s="18" t="s">
        <v>130911</v>
      </c>
      <c r="L31234" s="28" t="s">
        <v>1088</v>
      </c>
      <c r="M31234" s="19" t="s">
        <v>16</v>
      </c>
      <c r="N31234" s="28" t="s">
        <v>24</v>
      </c>
    </row>
    <row r="31235" spans="1:14" x14ac:dyDescent="0.3">
      <c r="A31235" s="26">
        <v>43696</v>
      </c>
      <c r="B31235" s="26">
        <v>43696</v>
      </c>
      <c r="C31235" s="16" t="s">
        <v>130912</v>
      </c>
      <c r="D31235" s="16" t="s">
        <v>16</v>
      </c>
      <c r="E31235" s="28" t="s">
        <v>17</v>
      </c>
      <c r="F31235" s="28" t="s">
        <v>18</v>
      </c>
      <c r="G31235" s="17">
        <v>268.47000000000003</v>
      </c>
      <c r="H31235" s="16" t="s">
        <v>16</v>
      </c>
      <c r="I31235" s="16" t="s">
        <v>130913</v>
      </c>
      <c r="J31235" s="28" t="s">
        <v>130914</v>
      </c>
      <c r="K31235" s="18" t="s">
        <v>130915</v>
      </c>
      <c r="L31235" s="28" t="s">
        <v>16</v>
      </c>
      <c r="M31235" s="19" t="s">
        <v>334</v>
      </c>
      <c r="N31235" s="28" t="s">
        <v>146</v>
      </c>
    </row>
    <row r="31236" spans="1:14" x14ac:dyDescent="0.3">
      <c r="A31236" s="26">
        <v>44788</v>
      </c>
      <c r="B31236" s="26">
        <v>44788</v>
      </c>
      <c r="C31236" s="16" t="s">
        <v>130916</v>
      </c>
      <c r="D31236" s="16" t="s">
        <v>16</v>
      </c>
      <c r="E31236" s="28" t="s">
        <v>17</v>
      </c>
      <c r="F31236" s="28" t="s">
        <v>18</v>
      </c>
      <c r="G31236" s="17">
        <v>268.43</v>
      </c>
      <c r="H31236" s="16" t="s">
        <v>20407</v>
      </c>
      <c r="I31236" s="16" t="s">
        <v>16</v>
      </c>
      <c r="J31236" s="28" t="s">
        <v>130917</v>
      </c>
      <c r="K31236" s="18" t="s">
        <v>130918</v>
      </c>
      <c r="L31236" s="28" t="s">
        <v>23</v>
      </c>
      <c r="M31236" s="19" t="s">
        <v>16</v>
      </c>
      <c r="N31236" s="28" t="s">
        <v>24</v>
      </c>
    </row>
    <row r="31237" spans="1:14" x14ac:dyDescent="0.3">
      <c r="A31237" s="26">
        <v>43271</v>
      </c>
      <c r="B31237" s="26">
        <v>43271</v>
      </c>
      <c r="C31237" s="16" t="s">
        <v>130919</v>
      </c>
      <c r="D31237" s="16" t="s">
        <v>16</v>
      </c>
      <c r="E31237" s="28" t="s">
        <v>17</v>
      </c>
      <c r="F31237" s="28" t="s">
        <v>18</v>
      </c>
      <c r="G31237" s="17">
        <v>268.39999999999998</v>
      </c>
      <c r="H31237" s="16" t="s">
        <v>3092</v>
      </c>
      <c r="I31237" s="16" t="s">
        <v>130920</v>
      </c>
      <c r="J31237" s="28" t="s">
        <v>130921</v>
      </c>
      <c r="K31237" s="18" t="s">
        <v>130922</v>
      </c>
      <c r="L31237" s="28" t="s">
        <v>16</v>
      </c>
      <c r="M31237" s="19" t="s">
        <v>23</v>
      </c>
      <c r="N31237" s="28" t="s">
        <v>146</v>
      </c>
    </row>
    <row r="31238" spans="1:14" x14ac:dyDescent="0.3">
      <c r="A31238" s="26">
        <v>43322</v>
      </c>
      <c r="B31238" s="26">
        <v>43321</v>
      </c>
      <c r="C31238" s="16" t="s">
        <v>130923</v>
      </c>
      <c r="D31238" s="16" t="s">
        <v>16</v>
      </c>
      <c r="E31238" s="28" t="s">
        <v>17</v>
      </c>
      <c r="F31238" s="28" t="s">
        <v>18</v>
      </c>
      <c r="G31238" s="17">
        <v>268.39999999999998</v>
      </c>
      <c r="H31238" s="16" t="s">
        <v>13729</v>
      </c>
      <c r="I31238" s="16" t="s">
        <v>130924</v>
      </c>
      <c r="J31238" s="28" t="s">
        <v>130925</v>
      </c>
      <c r="K31238" s="18" t="s">
        <v>130926</v>
      </c>
      <c r="L31238" s="28" t="s">
        <v>16</v>
      </c>
      <c r="M31238" s="19" t="s">
        <v>23</v>
      </c>
      <c r="N31238" s="28" t="s">
        <v>24</v>
      </c>
    </row>
    <row r="31239" spans="1:14" x14ac:dyDescent="0.3">
      <c r="A31239" s="26">
        <v>45820</v>
      </c>
      <c r="B31239" s="26">
        <v>45819</v>
      </c>
      <c r="C31239" s="16" t="s">
        <v>130927</v>
      </c>
      <c r="D31239" s="16" t="s">
        <v>16</v>
      </c>
      <c r="E31239" s="28" t="s">
        <v>17</v>
      </c>
      <c r="F31239" s="28" t="s">
        <v>18</v>
      </c>
      <c r="G31239" s="17">
        <v>268.39</v>
      </c>
      <c r="H31239" s="16" t="s">
        <v>130928</v>
      </c>
      <c r="I31239" s="16" t="s">
        <v>130929</v>
      </c>
      <c r="J31239" s="28" t="s">
        <v>130930</v>
      </c>
      <c r="K31239" s="18" t="s">
        <v>130931</v>
      </c>
      <c r="L31239" s="28" t="s">
        <v>23</v>
      </c>
      <c r="M31239" s="19" t="s">
        <v>23</v>
      </c>
      <c r="N31239" s="28" t="s">
        <v>24</v>
      </c>
    </row>
    <row r="31240" spans="1:14" x14ac:dyDescent="0.3">
      <c r="A31240" s="26">
        <v>43658</v>
      </c>
      <c r="B31240" s="26">
        <v>43657</v>
      </c>
      <c r="C31240" s="16" t="s">
        <v>130932</v>
      </c>
      <c r="D31240" s="16" t="s">
        <v>16</v>
      </c>
      <c r="E31240" s="28" t="s">
        <v>17</v>
      </c>
      <c r="F31240" s="28" t="s">
        <v>18</v>
      </c>
      <c r="G31240" s="17">
        <v>268.38</v>
      </c>
      <c r="H31240" s="16" t="s">
        <v>130933</v>
      </c>
      <c r="I31240" s="16" t="s">
        <v>16</v>
      </c>
      <c r="J31240" s="28" t="s">
        <v>130934</v>
      </c>
      <c r="K31240" s="18" t="s">
        <v>130935</v>
      </c>
      <c r="L31240" s="28" t="s">
        <v>92</v>
      </c>
      <c r="M31240" s="19" t="s">
        <v>16</v>
      </c>
      <c r="N31240" s="28" t="s">
        <v>24</v>
      </c>
    </row>
    <row r="31241" spans="1:14" x14ac:dyDescent="0.3">
      <c r="A31241" s="26">
        <v>45489</v>
      </c>
      <c r="B31241" s="26">
        <v>45488</v>
      </c>
      <c r="C31241" s="16" t="s">
        <v>41850</v>
      </c>
      <c r="D31241" s="16" t="s">
        <v>16</v>
      </c>
      <c r="E31241" s="28" t="s">
        <v>17</v>
      </c>
      <c r="F31241" s="28" t="s">
        <v>18</v>
      </c>
      <c r="G31241" s="17">
        <v>268.38</v>
      </c>
      <c r="H31241" s="16" t="s">
        <v>120734</v>
      </c>
      <c r="I31241" s="16" t="s">
        <v>39916</v>
      </c>
      <c r="J31241" s="28" t="s">
        <v>130936</v>
      </c>
      <c r="K31241" s="18" t="s">
        <v>130937</v>
      </c>
      <c r="L31241" s="28" t="s">
        <v>23</v>
      </c>
      <c r="M31241" s="19" t="s">
        <v>92</v>
      </c>
      <c r="N31241" s="28" t="s">
        <v>24</v>
      </c>
    </row>
    <row r="31242" spans="1:14" x14ac:dyDescent="0.3">
      <c r="A31242" s="26">
        <v>45491</v>
      </c>
      <c r="B31242" s="26">
        <v>45484</v>
      </c>
      <c r="C31242" s="16" t="s">
        <v>58006</v>
      </c>
      <c r="D31242" s="16" t="s">
        <v>16</v>
      </c>
      <c r="E31242" s="28" t="s">
        <v>17</v>
      </c>
      <c r="F31242" s="28" t="s">
        <v>18</v>
      </c>
      <c r="G31242" s="17">
        <v>268.33</v>
      </c>
      <c r="H31242" s="16" t="s">
        <v>130938</v>
      </c>
      <c r="I31242" s="16" t="s">
        <v>14937</v>
      </c>
      <c r="J31242" s="28" t="s">
        <v>130939</v>
      </c>
      <c r="K31242" s="18" t="s">
        <v>130940</v>
      </c>
      <c r="L31242" s="28" t="s">
        <v>2108</v>
      </c>
      <c r="M31242" s="19" t="s">
        <v>2108</v>
      </c>
      <c r="N31242" s="28" t="s">
        <v>24</v>
      </c>
    </row>
    <row r="31243" spans="1:14" x14ac:dyDescent="0.3">
      <c r="A31243" s="26">
        <v>43486</v>
      </c>
      <c r="B31243" s="26">
        <v>43486</v>
      </c>
      <c r="C31243" s="16" t="s">
        <v>53619</v>
      </c>
      <c r="D31243" s="16" t="s">
        <v>130941</v>
      </c>
      <c r="E31243" s="28" t="s">
        <v>17</v>
      </c>
      <c r="F31243" s="28" t="s">
        <v>18</v>
      </c>
      <c r="G31243" s="17">
        <v>268.3</v>
      </c>
      <c r="H31243" s="16" t="s">
        <v>130942</v>
      </c>
      <c r="I31243" s="16" t="s">
        <v>16</v>
      </c>
      <c r="J31243" s="28" t="s">
        <v>130943</v>
      </c>
      <c r="K31243" s="18" t="s">
        <v>130944</v>
      </c>
      <c r="L31243" s="28" t="s">
        <v>350</v>
      </c>
      <c r="M31243" s="19" t="s">
        <v>16</v>
      </c>
      <c r="N31243" s="28" t="s">
        <v>24</v>
      </c>
    </row>
    <row r="31244" spans="1:14" x14ac:dyDescent="0.3">
      <c r="A31244" s="26">
        <v>45805</v>
      </c>
      <c r="B31244" s="26">
        <v>45805</v>
      </c>
      <c r="C31244" s="16" t="s">
        <v>130945</v>
      </c>
      <c r="D31244" s="16" t="s">
        <v>16</v>
      </c>
      <c r="E31244" s="28" t="s">
        <v>17</v>
      </c>
      <c r="F31244" s="28" t="s">
        <v>18</v>
      </c>
      <c r="G31244" s="17">
        <v>268.3</v>
      </c>
      <c r="H31244" s="16" t="s">
        <v>38937</v>
      </c>
      <c r="I31244" s="16" t="s">
        <v>49843</v>
      </c>
      <c r="J31244" s="28" t="s">
        <v>130946</v>
      </c>
      <c r="K31244" s="18" t="s">
        <v>130947</v>
      </c>
      <c r="L31244" s="28" t="s">
        <v>16</v>
      </c>
      <c r="M31244" s="19" t="s">
        <v>23</v>
      </c>
      <c r="N31244" s="28" t="s">
        <v>146</v>
      </c>
    </row>
    <row r="31245" spans="1:14" x14ac:dyDescent="0.3">
      <c r="A31245" s="26">
        <v>45467</v>
      </c>
      <c r="B31245" s="26">
        <v>45467</v>
      </c>
      <c r="C31245" s="16" t="s">
        <v>130948</v>
      </c>
      <c r="D31245" s="16" t="s">
        <v>16</v>
      </c>
      <c r="E31245" s="28" t="s">
        <v>17</v>
      </c>
      <c r="F31245" s="28" t="s">
        <v>18</v>
      </c>
      <c r="G31245" s="17">
        <v>268.20999999999998</v>
      </c>
      <c r="H31245" s="16" t="s">
        <v>130949</v>
      </c>
      <c r="I31245" s="16" t="s">
        <v>7873</v>
      </c>
      <c r="J31245" s="28" t="s">
        <v>130950</v>
      </c>
      <c r="K31245" s="18" t="s">
        <v>130951</v>
      </c>
      <c r="L31245" s="28" t="s">
        <v>16</v>
      </c>
      <c r="M31245" s="19" t="s">
        <v>189</v>
      </c>
      <c r="N31245" s="28" t="s">
        <v>146</v>
      </c>
    </row>
    <row r="31246" spans="1:14" x14ac:dyDescent="0.3">
      <c r="A31246" s="26">
        <v>44907</v>
      </c>
      <c r="B31246" s="26">
        <v>44907</v>
      </c>
      <c r="C31246" s="16" t="s">
        <v>130952</v>
      </c>
      <c r="D31246" s="16" t="s">
        <v>16</v>
      </c>
      <c r="E31246" s="28" t="s">
        <v>17</v>
      </c>
      <c r="F31246" s="28" t="s">
        <v>18</v>
      </c>
      <c r="G31246" s="17">
        <v>268.17</v>
      </c>
      <c r="H31246" s="16" t="s">
        <v>130582</v>
      </c>
      <c r="I31246" s="16" t="s">
        <v>105648</v>
      </c>
      <c r="J31246" s="28" t="s">
        <v>130953</v>
      </c>
      <c r="K31246" s="18" t="s">
        <v>130954</v>
      </c>
      <c r="L31246" s="28" t="s">
        <v>16</v>
      </c>
      <c r="M31246" s="19" t="s">
        <v>350</v>
      </c>
      <c r="N31246" s="28" t="s">
        <v>146</v>
      </c>
    </row>
    <row r="31247" spans="1:14" x14ac:dyDescent="0.3">
      <c r="A31247" s="26">
        <v>44554</v>
      </c>
      <c r="B31247" s="26">
        <v>44554</v>
      </c>
      <c r="C31247" s="16" t="s">
        <v>130955</v>
      </c>
      <c r="D31247" s="16" t="s">
        <v>16</v>
      </c>
      <c r="E31247" s="28" t="s">
        <v>17</v>
      </c>
      <c r="F31247" s="28" t="s">
        <v>18</v>
      </c>
      <c r="G31247" s="17">
        <v>268.11</v>
      </c>
      <c r="H31247" s="16" t="s">
        <v>24715</v>
      </c>
      <c r="I31247" s="16" t="s">
        <v>17636</v>
      </c>
      <c r="J31247" s="28" t="s">
        <v>130956</v>
      </c>
      <c r="K31247" s="18" t="s">
        <v>130957</v>
      </c>
      <c r="L31247" s="28" t="s">
        <v>16</v>
      </c>
      <c r="M31247" s="19" t="s">
        <v>53</v>
      </c>
      <c r="N31247" s="28" t="s">
        <v>146</v>
      </c>
    </row>
    <row r="31248" spans="1:14" x14ac:dyDescent="0.3">
      <c r="A31248" s="26">
        <v>44258</v>
      </c>
      <c r="B31248" s="26">
        <v>44258</v>
      </c>
      <c r="C31248" s="16" t="s">
        <v>34861</v>
      </c>
      <c r="D31248" s="16" t="s">
        <v>16</v>
      </c>
      <c r="E31248" s="28" t="s">
        <v>17</v>
      </c>
      <c r="F31248" s="28" t="s">
        <v>18</v>
      </c>
      <c r="G31248" s="17">
        <v>268.10000000000002</v>
      </c>
      <c r="H31248" s="16" t="s">
        <v>9657</v>
      </c>
      <c r="I31248" s="16" t="s">
        <v>1705</v>
      </c>
      <c r="J31248" s="28" t="s">
        <v>130958</v>
      </c>
      <c r="K31248" s="18" t="s">
        <v>130959</v>
      </c>
      <c r="L31248" s="28" t="s">
        <v>111</v>
      </c>
      <c r="M31248" s="19" t="s">
        <v>23</v>
      </c>
      <c r="N31248" s="28" t="s">
        <v>24</v>
      </c>
    </row>
    <row r="31249" spans="1:14" x14ac:dyDescent="0.3">
      <c r="A31249" s="26">
        <v>44172</v>
      </c>
      <c r="B31249" s="26">
        <v>44172</v>
      </c>
      <c r="C31249" s="16" t="s">
        <v>130960</v>
      </c>
      <c r="D31249" s="16" t="s">
        <v>16</v>
      </c>
      <c r="E31249" s="28" t="s">
        <v>17</v>
      </c>
      <c r="F31249" s="28" t="s">
        <v>18</v>
      </c>
      <c r="G31249" s="17">
        <v>268.02</v>
      </c>
      <c r="H31249" s="16" t="s">
        <v>37079</v>
      </c>
      <c r="I31249" s="16" t="s">
        <v>16</v>
      </c>
      <c r="J31249" s="28" t="s">
        <v>130961</v>
      </c>
      <c r="K31249" s="18" t="s">
        <v>130962</v>
      </c>
      <c r="L31249" s="28" t="s">
        <v>98</v>
      </c>
      <c r="M31249" s="19" t="s">
        <v>16</v>
      </c>
      <c r="N31249" s="28" t="s">
        <v>24</v>
      </c>
    </row>
    <row r="31250" spans="1:14" x14ac:dyDescent="0.3">
      <c r="A31250" s="26">
        <v>43817</v>
      </c>
      <c r="B31250" s="26">
        <v>43817</v>
      </c>
      <c r="C31250" s="16" t="s">
        <v>130963</v>
      </c>
      <c r="D31250" s="16" t="s">
        <v>16</v>
      </c>
      <c r="E31250" s="28" t="s">
        <v>17</v>
      </c>
      <c r="F31250" s="28" t="s">
        <v>18</v>
      </c>
      <c r="G31250" s="17">
        <v>268.02</v>
      </c>
      <c r="H31250" s="16" t="s">
        <v>23171</v>
      </c>
      <c r="I31250" s="16" t="s">
        <v>9422</v>
      </c>
      <c r="J31250" s="28" t="s">
        <v>130964</v>
      </c>
      <c r="K31250" s="18" t="s">
        <v>130965</v>
      </c>
      <c r="L31250" s="28" t="s">
        <v>53</v>
      </c>
      <c r="M31250" s="19" t="s">
        <v>53</v>
      </c>
      <c r="N31250" s="28" t="s">
        <v>24</v>
      </c>
    </row>
    <row r="31251" spans="1:14" x14ac:dyDescent="0.3">
      <c r="A31251" s="26">
        <v>43278</v>
      </c>
      <c r="B31251" s="26">
        <v>43278</v>
      </c>
      <c r="C31251" s="16" t="s">
        <v>130966</v>
      </c>
      <c r="D31251" s="16" t="s">
        <v>16</v>
      </c>
      <c r="E31251" s="28" t="s">
        <v>17</v>
      </c>
      <c r="F31251" s="28" t="s">
        <v>18</v>
      </c>
      <c r="G31251" s="17">
        <v>268</v>
      </c>
      <c r="H31251" s="16" t="s">
        <v>16</v>
      </c>
      <c r="I31251" s="16" t="s">
        <v>16</v>
      </c>
      <c r="J31251" s="28" t="s">
        <v>130967</v>
      </c>
      <c r="K31251" s="18" t="s">
        <v>130968</v>
      </c>
      <c r="L31251" s="28" t="s">
        <v>16</v>
      </c>
      <c r="M31251" s="19" t="s">
        <v>16</v>
      </c>
      <c r="N31251" s="28" t="s">
        <v>146</v>
      </c>
    </row>
    <row r="31252" spans="1:14" x14ac:dyDescent="0.3">
      <c r="A31252" s="26">
        <v>43840</v>
      </c>
      <c r="B31252" s="26">
        <v>43839</v>
      </c>
      <c r="C31252" s="16" t="s">
        <v>130969</v>
      </c>
      <c r="D31252" s="16" t="s">
        <v>16</v>
      </c>
      <c r="E31252" s="28" t="s">
        <v>17</v>
      </c>
      <c r="F31252" s="28" t="s">
        <v>18</v>
      </c>
      <c r="G31252" s="17">
        <v>268</v>
      </c>
      <c r="H31252" s="16" t="s">
        <v>763</v>
      </c>
      <c r="I31252" s="16" t="s">
        <v>36606</v>
      </c>
      <c r="J31252" s="28" t="s">
        <v>130970</v>
      </c>
      <c r="K31252" s="18" t="s">
        <v>130971</v>
      </c>
      <c r="L31252" s="28" t="s">
        <v>16</v>
      </c>
      <c r="M31252" s="19" t="s">
        <v>23</v>
      </c>
      <c r="N31252" s="28" t="s">
        <v>24</v>
      </c>
    </row>
    <row r="31253" spans="1:14" x14ac:dyDescent="0.3">
      <c r="A31253" s="26">
        <v>44011</v>
      </c>
      <c r="B31253" s="26">
        <v>44011</v>
      </c>
      <c r="C31253" s="16" t="s">
        <v>130972</v>
      </c>
      <c r="D31253" s="16" t="s">
        <v>16</v>
      </c>
      <c r="E31253" s="28" t="s">
        <v>17</v>
      </c>
      <c r="F31253" s="28" t="s">
        <v>18</v>
      </c>
      <c r="G31253" s="17">
        <v>268</v>
      </c>
      <c r="H31253" s="16" t="s">
        <v>130973</v>
      </c>
      <c r="I31253" s="16" t="s">
        <v>4947</v>
      </c>
      <c r="J31253" s="28" t="s">
        <v>130974</v>
      </c>
      <c r="K31253" s="18" t="s">
        <v>130975</v>
      </c>
      <c r="L31253" s="28" t="s">
        <v>955</v>
      </c>
      <c r="M31253" s="19" t="s">
        <v>517</v>
      </c>
      <c r="N31253" s="28" t="s">
        <v>24</v>
      </c>
    </row>
    <row r="31254" spans="1:14" x14ac:dyDescent="0.3">
      <c r="A31254" s="26">
        <v>44048</v>
      </c>
      <c r="B31254" s="26">
        <v>44047</v>
      </c>
      <c r="C31254" s="16" t="s">
        <v>130976</v>
      </c>
      <c r="D31254" s="16" t="s">
        <v>16</v>
      </c>
      <c r="E31254" s="28" t="s">
        <v>17</v>
      </c>
      <c r="F31254" s="28" t="s">
        <v>18</v>
      </c>
      <c r="G31254" s="17">
        <v>268</v>
      </c>
      <c r="H31254" s="16" t="s">
        <v>833</v>
      </c>
      <c r="I31254" s="16" t="s">
        <v>16</v>
      </c>
      <c r="J31254" s="28" t="s">
        <v>130977</v>
      </c>
      <c r="K31254" s="18" t="s">
        <v>130978</v>
      </c>
      <c r="L31254" s="28" t="s">
        <v>5061</v>
      </c>
      <c r="M31254" s="19" t="s">
        <v>16</v>
      </c>
      <c r="N31254" s="28" t="s">
        <v>24</v>
      </c>
    </row>
    <row r="31255" spans="1:14" x14ac:dyDescent="0.3">
      <c r="A31255" s="26">
        <v>43860</v>
      </c>
      <c r="B31255" s="26">
        <v>43860</v>
      </c>
      <c r="C31255" s="16" t="s">
        <v>130979</v>
      </c>
      <c r="D31255" s="16" t="s">
        <v>16</v>
      </c>
      <c r="E31255" s="28" t="s">
        <v>17</v>
      </c>
      <c r="F31255" s="28" t="s">
        <v>18</v>
      </c>
      <c r="G31255" s="17">
        <v>268</v>
      </c>
      <c r="H31255" s="16" t="s">
        <v>8744</v>
      </c>
      <c r="I31255" s="16" t="s">
        <v>13472</v>
      </c>
      <c r="J31255" s="28" t="s">
        <v>130980</v>
      </c>
      <c r="K31255" s="18" t="s">
        <v>130981</v>
      </c>
      <c r="L31255" s="28" t="s">
        <v>16</v>
      </c>
      <c r="M31255" s="19" t="s">
        <v>23</v>
      </c>
      <c r="N31255" s="28" t="s">
        <v>146</v>
      </c>
    </row>
    <row r="31256" spans="1:14" x14ac:dyDescent="0.3">
      <c r="A31256" s="26">
        <v>44364</v>
      </c>
      <c r="B31256" s="26">
        <v>44351</v>
      </c>
      <c r="C31256" s="16" t="s">
        <v>130982</v>
      </c>
      <c r="D31256" s="16" t="s">
        <v>16</v>
      </c>
      <c r="E31256" s="28" t="s">
        <v>17</v>
      </c>
      <c r="F31256" s="28" t="s">
        <v>18</v>
      </c>
      <c r="G31256" s="17">
        <v>268</v>
      </c>
      <c r="H31256" s="16" t="s">
        <v>34865</v>
      </c>
      <c r="I31256" s="16" t="s">
        <v>17289</v>
      </c>
      <c r="J31256" s="28" t="s">
        <v>130983</v>
      </c>
      <c r="K31256" s="18" t="s">
        <v>130984</v>
      </c>
      <c r="L31256" s="28" t="s">
        <v>16</v>
      </c>
      <c r="M31256" s="19" t="s">
        <v>23</v>
      </c>
      <c r="N31256" s="28" t="s">
        <v>24</v>
      </c>
    </row>
    <row r="31257" spans="1:14" x14ac:dyDescent="0.3">
      <c r="A31257" s="26">
        <v>44515</v>
      </c>
      <c r="B31257" s="26">
        <v>44515</v>
      </c>
      <c r="C31257" s="16" t="s">
        <v>130985</v>
      </c>
      <c r="D31257" s="16" t="s">
        <v>16</v>
      </c>
      <c r="E31257" s="28" t="s">
        <v>17</v>
      </c>
      <c r="F31257" s="28" t="s">
        <v>18</v>
      </c>
      <c r="G31257" s="17">
        <v>268</v>
      </c>
      <c r="H31257" s="16" t="s">
        <v>16437</v>
      </c>
      <c r="I31257" s="16" t="s">
        <v>16</v>
      </c>
      <c r="J31257" s="28" t="s">
        <v>130986</v>
      </c>
      <c r="K31257" s="18" t="s">
        <v>130987</v>
      </c>
      <c r="L31257" s="28" t="s">
        <v>23</v>
      </c>
      <c r="M31257" s="19" t="s">
        <v>16</v>
      </c>
      <c r="N31257" s="28" t="s">
        <v>24</v>
      </c>
    </row>
    <row r="31258" spans="1:14" x14ac:dyDescent="0.3">
      <c r="A31258" s="26">
        <v>44537</v>
      </c>
      <c r="B31258" s="26">
        <v>44537</v>
      </c>
      <c r="C31258" s="16" t="s">
        <v>130988</v>
      </c>
      <c r="D31258" s="16" t="s">
        <v>16</v>
      </c>
      <c r="E31258" s="28" t="s">
        <v>17</v>
      </c>
      <c r="F31258" s="28" t="s">
        <v>18</v>
      </c>
      <c r="G31258" s="17">
        <v>268</v>
      </c>
      <c r="H31258" s="16" t="s">
        <v>32345</v>
      </c>
      <c r="I31258" s="16" t="s">
        <v>16</v>
      </c>
      <c r="J31258" s="28" t="s">
        <v>130989</v>
      </c>
      <c r="K31258" s="18" t="s">
        <v>130990</v>
      </c>
      <c r="L31258" s="28" t="s">
        <v>16</v>
      </c>
      <c r="M31258" s="19" t="s">
        <v>16</v>
      </c>
      <c r="N31258" s="28" t="s">
        <v>24</v>
      </c>
    </row>
    <row r="31259" spans="1:14" x14ac:dyDescent="0.3">
      <c r="A31259" s="26">
        <v>44833</v>
      </c>
      <c r="B31259" s="26">
        <v>44831</v>
      </c>
      <c r="C31259" s="16" t="s">
        <v>130991</v>
      </c>
      <c r="D31259" s="16" t="s">
        <v>16</v>
      </c>
      <c r="E31259" s="28" t="s">
        <v>17</v>
      </c>
      <c r="F31259" s="28" t="s">
        <v>18</v>
      </c>
      <c r="G31259" s="17">
        <v>268</v>
      </c>
      <c r="H31259" s="16" t="s">
        <v>2568</v>
      </c>
      <c r="I31259" s="16" t="s">
        <v>16</v>
      </c>
      <c r="J31259" s="28" t="s">
        <v>130992</v>
      </c>
      <c r="K31259" s="18" t="s">
        <v>130993</v>
      </c>
      <c r="L31259" s="28" t="s">
        <v>23</v>
      </c>
      <c r="M31259" s="19" t="s">
        <v>16</v>
      </c>
      <c r="N31259" s="28" t="s">
        <v>24</v>
      </c>
    </row>
    <row r="31260" spans="1:14" x14ac:dyDescent="0.3">
      <c r="A31260" s="26">
        <v>44872</v>
      </c>
      <c r="B31260" s="26">
        <v>44872</v>
      </c>
      <c r="C31260" s="16" t="s">
        <v>130994</v>
      </c>
      <c r="D31260" s="16" t="s">
        <v>16</v>
      </c>
      <c r="E31260" s="28" t="s">
        <v>17</v>
      </c>
      <c r="F31260" s="28" t="s">
        <v>18</v>
      </c>
      <c r="G31260" s="17">
        <v>268</v>
      </c>
      <c r="H31260" s="16" t="s">
        <v>130995</v>
      </c>
      <c r="I31260" s="16" t="s">
        <v>16</v>
      </c>
      <c r="J31260" s="28" t="s">
        <v>130996</v>
      </c>
      <c r="K31260" s="18" t="s">
        <v>130997</v>
      </c>
      <c r="L31260" s="28" t="s">
        <v>15468</v>
      </c>
      <c r="M31260" s="19" t="s">
        <v>16</v>
      </c>
      <c r="N31260" s="28" t="s">
        <v>146</v>
      </c>
    </row>
    <row r="31261" spans="1:14" x14ac:dyDescent="0.3">
      <c r="A31261" s="26">
        <v>44958</v>
      </c>
      <c r="B31261" s="26">
        <v>44958</v>
      </c>
      <c r="C31261" s="16" t="s">
        <v>130998</v>
      </c>
      <c r="D31261" s="16" t="s">
        <v>16</v>
      </c>
      <c r="E31261" s="28" t="s">
        <v>17</v>
      </c>
      <c r="F31261" s="28" t="s">
        <v>18</v>
      </c>
      <c r="G31261" s="17">
        <v>268</v>
      </c>
      <c r="H31261" s="16" t="s">
        <v>130999</v>
      </c>
      <c r="I31261" s="16" t="s">
        <v>38350</v>
      </c>
      <c r="J31261" s="28" t="s">
        <v>131000</v>
      </c>
      <c r="K31261" s="18" t="s">
        <v>131001</v>
      </c>
      <c r="L31261" s="28" t="s">
        <v>23</v>
      </c>
      <c r="M31261" s="19" t="s">
        <v>23</v>
      </c>
      <c r="N31261" s="28" t="s">
        <v>24</v>
      </c>
    </row>
    <row r="31262" spans="1:14" x14ac:dyDescent="0.3">
      <c r="A31262" s="26">
        <v>45299</v>
      </c>
      <c r="B31262" s="26">
        <v>45299</v>
      </c>
      <c r="C31262" s="16" t="s">
        <v>131002</v>
      </c>
      <c r="D31262" s="16" t="s">
        <v>16</v>
      </c>
      <c r="E31262" s="28" t="s">
        <v>17</v>
      </c>
      <c r="F31262" s="28" t="s">
        <v>18</v>
      </c>
      <c r="G31262" s="17">
        <v>267.88</v>
      </c>
      <c r="H31262" s="16" t="s">
        <v>131003</v>
      </c>
      <c r="I31262" s="16" t="s">
        <v>6210</v>
      </c>
      <c r="J31262" s="28" t="s">
        <v>131004</v>
      </c>
      <c r="K31262" s="18" t="s">
        <v>131005</v>
      </c>
      <c r="L31262" s="28" t="s">
        <v>16</v>
      </c>
      <c r="M31262" s="19" t="s">
        <v>53</v>
      </c>
      <c r="N31262" s="28" t="s">
        <v>146</v>
      </c>
    </row>
    <row r="31263" spans="1:14" x14ac:dyDescent="0.3">
      <c r="A31263" s="26">
        <v>45450</v>
      </c>
      <c r="B31263" s="26">
        <v>45449</v>
      </c>
      <c r="C31263" s="16" t="s">
        <v>131006</v>
      </c>
      <c r="D31263" s="16" t="s">
        <v>16</v>
      </c>
      <c r="E31263" s="28" t="s">
        <v>17</v>
      </c>
      <c r="F31263" s="28" t="s">
        <v>18</v>
      </c>
      <c r="G31263" s="17">
        <v>267.79000000000002</v>
      </c>
      <c r="H31263" s="16" t="s">
        <v>131007</v>
      </c>
      <c r="I31263" s="16" t="s">
        <v>61519</v>
      </c>
      <c r="J31263" s="28" t="s">
        <v>131008</v>
      </c>
      <c r="K31263" s="18" t="s">
        <v>131009</v>
      </c>
      <c r="L31263" s="28" t="s">
        <v>16</v>
      </c>
      <c r="M31263" s="19" t="s">
        <v>415</v>
      </c>
      <c r="N31263" s="28" t="s">
        <v>146</v>
      </c>
    </row>
    <row r="31264" spans="1:14" x14ac:dyDescent="0.3">
      <c r="A31264" s="26">
        <v>45289</v>
      </c>
      <c r="B31264" s="26">
        <v>45288</v>
      </c>
      <c r="C31264" s="16" t="s">
        <v>131010</v>
      </c>
      <c r="D31264" s="16" t="s">
        <v>16</v>
      </c>
      <c r="E31264" s="28" t="s">
        <v>17</v>
      </c>
      <c r="F31264" s="28" t="s">
        <v>141</v>
      </c>
      <c r="G31264" s="17">
        <v>267.74</v>
      </c>
      <c r="H31264" s="16" t="s">
        <v>131011</v>
      </c>
      <c r="I31264" s="16" t="s">
        <v>21161</v>
      </c>
      <c r="J31264" s="28" t="s">
        <v>131012</v>
      </c>
      <c r="K31264" s="18" t="s">
        <v>131013</v>
      </c>
      <c r="L31264" s="28" t="s">
        <v>16</v>
      </c>
      <c r="M31264" s="19" t="s">
        <v>350</v>
      </c>
      <c r="N31264" s="28" t="s">
        <v>24</v>
      </c>
    </row>
    <row r="31265" spans="1:14" x14ac:dyDescent="0.3">
      <c r="A31265" s="26">
        <v>43816</v>
      </c>
      <c r="B31265" s="26">
        <v>43816</v>
      </c>
      <c r="C31265" s="16" t="s">
        <v>131014</v>
      </c>
      <c r="D31265" s="16" t="s">
        <v>16</v>
      </c>
      <c r="E31265" s="28" t="s">
        <v>17</v>
      </c>
      <c r="F31265" s="28" t="s">
        <v>18</v>
      </c>
      <c r="G31265" s="17">
        <v>267.68</v>
      </c>
      <c r="H31265" s="16" t="s">
        <v>131015</v>
      </c>
      <c r="I31265" s="16" t="s">
        <v>129408</v>
      </c>
      <c r="J31265" s="28" t="s">
        <v>131016</v>
      </c>
      <c r="K31265" s="18" t="s">
        <v>131017</v>
      </c>
      <c r="L31265" s="28" t="s">
        <v>98</v>
      </c>
      <c r="M31265" s="19" t="s">
        <v>98</v>
      </c>
      <c r="N31265" s="28" t="s">
        <v>24</v>
      </c>
    </row>
    <row r="31266" spans="1:14" x14ac:dyDescent="0.3">
      <c r="A31266" s="26">
        <v>43622</v>
      </c>
      <c r="B31266" s="26">
        <v>43622</v>
      </c>
      <c r="C31266" s="16" t="s">
        <v>131018</v>
      </c>
      <c r="D31266" s="16" t="s">
        <v>16</v>
      </c>
      <c r="E31266" s="28" t="s">
        <v>17</v>
      </c>
      <c r="F31266" s="28" t="s">
        <v>18</v>
      </c>
      <c r="G31266" s="17">
        <v>267.60000000000002</v>
      </c>
      <c r="H31266" s="16" t="s">
        <v>45676</v>
      </c>
      <c r="I31266" s="16" t="s">
        <v>122282</v>
      </c>
      <c r="J31266" s="28" t="s">
        <v>131019</v>
      </c>
      <c r="K31266" s="18" t="s">
        <v>131020</v>
      </c>
      <c r="L31266" s="28" t="s">
        <v>16</v>
      </c>
      <c r="M31266" s="19" t="s">
        <v>16</v>
      </c>
      <c r="N31266" s="28" t="s">
        <v>146</v>
      </c>
    </row>
    <row r="31267" spans="1:14" x14ac:dyDescent="0.3">
      <c r="A31267" s="26">
        <v>43665</v>
      </c>
      <c r="B31267" s="26">
        <v>43664</v>
      </c>
      <c r="C31267" s="16" t="s">
        <v>131021</v>
      </c>
      <c r="D31267" s="16" t="s">
        <v>16</v>
      </c>
      <c r="E31267" s="28" t="s">
        <v>17</v>
      </c>
      <c r="F31267" s="28" t="s">
        <v>18</v>
      </c>
      <c r="G31267" s="17">
        <v>267.55</v>
      </c>
      <c r="H31267" s="16" t="s">
        <v>9422</v>
      </c>
      <c r="I31267" s="16" t="s">
        <v>1375</v>
      </c>
      <c r="J31267" s="28" t="s">
        <v>131022</v>
      </c>
      <c r="K31267" s="18" t="s">
        <v>131023</v>
      </c>
      <c r="L31267" s="28" t="s">
        <v>315</v>
      </c>
      <c r="M31267" s="19" t="s">
        <v>23</v>
      </c>
      <c r="N31267" s="28" t="s">
        <v>24</v>
      </c>
    </row>
    <row r="31268" spans="1:14" x14ac:dyDescent="0.3">
      <c r="A31268" s="26">
        <v>45295</v>
      </c>
      <c r="B31268" s="26">
        <v>45287</v>
      </c>
      <c r="C31268" s="16" t="s">
        <v>131024</v>
      </c>
      <c r="D31268" s="16" t="s">
        <v>131025</v>
      </c>
      <c r="E31268" s="28" t="s">
        <v>17</v>
      </c>
      <c r="F31268" s="28" t="s">
        <v>18</v>
      </c>
      <c r="G31268" s="17">
        <v>267.52</v>
      </c>
      <c r="H31268" s="16" t="s">
        <v>131026</v>
      </c>
      <c r="I31268" s="16" t="s">
        <v>131027</v>
      </c>
      <c r="J31268" s="28" t="s">
        <v>131028</v>
      </c>
      <c r="K31268" s="18" t="s">
        <v>131029</v>
      </c>
      <c r="L31268" s="28" t="s">
        <v>2108</v>
      </c>
      <c r="M31268" s="19" t="s">
        <v>2108</v>
      </c>
      <c r="N31268" s="28" t="s">
        <v>24</v>
      </c>
    </row>
    <row r="31269" spans="1:14" x14ac:dyDescent="0.3">
      <c r="A31269" s="26">
        <v>45362</v>
      </c>
      <c r="B31269" s="26">
        <v>45362</v>
      </c>
      <c r="C31269" s="16" t="s">
        <v>131030</v>
      </c>
      <c r="D31269" s="16" t="s">
        <v>16</v>
      </c>
      <c r="E31269" s="28" t="s">
        <v>17</v>
      </c>
      <c r="F31269" s="28" t="s">
        <v>18</v>
      </c>
      <c r="G31269" s="17">
        <v>267.42</v>
      </c>
      <c r="H31269" s="16" t="s">
        <v>131031</v>
      </c>
      <c r="I31269" s="16" t="s">
        <v>3444</v>
      </c>
      <c r="J31269" s="28" t="s">
        <v>131032</v>
      </c>
      <c r="K31269" s="18" t="s">
        <v>131033</v>
      </c>
      <c r="L31269" s="28" t="s">
        <v>16</v>
      </c>
      <c r="M31269" s="19" t="s">
        <v>171</v>
      </c>
      <c r="N31269" s="28" t="s">
        <v>146</v>
      </c>
    </row>
    <row r="31270" spans="1:14" x14ac:dyDescent="0.3">
      <c r="A31270" s="26">
        <v>43882</v>
      </c>
      <c r="B31270" s="26">
        <v>43882</v>
      </c>
      <c r="C31270" s="16" t="s">
        <v>131034</v>
      </c>
      <c r="D31270" s="16" t="s">
        <v>16</v>
      </c>
      <c r="E31270" s="28" t="s">
        <v>17</v>
      </c>
      <c r="F31270" s="28" t="s">
        <v>141</v>
      </c>
      <c r="G31270" s="17">
        <v>267.39999999999998</v>
      </c>
      <c r="H31270" s="16" t="s">
        <v>98812</v>
      </c>
      <c r="I31270" s="16" t="s">
        <v>131035</v>
      </c>
      <c r="J31270" s="28" t="s">
        <v>131036</v>
      </c>
      <c r="K31270" s="18" t="s">
        <v>131037</v>
      </c>
      <c r="L31270" s="28" t="s">
        <v>16</v>
      </c>
      <c r="M31270" s="19" t="s">
        <v>131038</v>
      </c>
      <c r="N31270" s="28" t="s">
        <v>146</v>
      </c>
    </row>
    <row r="31271" spans="1:14" x14ac:dyDescent="0.3">
      <c r="A31271" s="26">
        <v>43882</v>
      </c>
      <c r="B31271" s="26">
        <v>43882</v>
      </c>
      <c r="C31271" s="16" t="s">
        <v>4972</v>
      </c>
      <c r="D31271" s="16" t="s">
        <v>131039</v>
      </c>
      <c r="E31271" s="28" t="s">
        <v>17</v>
      </c>
      <c r="F31271" s="28" t="s">
        <v>557</v>
      </c>
      <c r="G31271" s="17">
        <v>267.36</v>
      </c>
      <c r="H31271" s="16" t="s">
        <v>41859</v>
      </c>
      <c r="I31271" s="16" t="s">
        <v>16</v>
      </c>
      <c r="J31271" s="28" t="s">
        <v>131040</v>
      </c>
      <c r="K31271" s="18" t="s">
        <v>131041</v>
      </c>
      <c r="L31271" s="28" t="s">
        <v>7003</v>
      </c>
      <c r="M31271" s="19" t="s">
        <v>16</v>
      </c>
      <c r="N31271" s="28" t="s">
        <v>24</v>
      </c>
    </row>
    <row r="31272" spans="1:14" x14ac:dyDescent="0.3">
      <c r="A31272" s="26">
        <v>43732</v>
      </c>
      <c r="B31272" s="26">
        <v>43731</v>
      </c>
      <c r="C31272" s="16" t="s">
        <v>131042</v>
      </c>
      <c r="D31272" s="16" t="s">
        <v>16</v>
      </c>
      <c r="E31272" s="28" t="s">
        <v>17</v>
      </c>
      <c r="F31272" s="28" t="s">
        <v>18</v>
      </c>
      <c r="G31272" s="17">
        <v>267.3</v>
      </c>
      <c r="H31272" s="16" t="s">
        <v>104153</v>
      </c>
      <c r="I31272" s="16" t="s">
        <v>131043</v>
      </c>
      <c r="J31272" s="28" t="s">
        <v>131044</v>
      </c>
      <c r="K31272" s="18" t="s">
        <v>131045</v>
      </c>
      <c r="L31272" s="28" t="s">
        <v>350</v>
      </c>
      <c r="M31272" s="25" t="s">
        <v>131046</v>
      </c>
      <c r="N31272" s="28" t="s">
        <v>24</v>
      </c>
    </row>
    <row r="31273" spans="1:14" x14ac:dyDescent="0.3">
      <c r="A31273" s="26">
        <v>45684</v>
      </c>
      <c r="B31273" s="26">
        <v>45684</v>
      </c>
      <c r="C31273" s="16" t="s">
        <v>131047</v>
      </c>
      <c r="D31273" s="16" t="s">
        <v>16</v>
      </c>
      <c r="E31273" s="28" t="s">
        <v>17</v>
      </c>
      <c r="F31273" s="28" t="s">
        <v>18</v>
      </c>
      <c r="G31273" s="17">
        <v>267.26</v>
      </c>
      <c r="H31273" s="16" t="s">
        <v>131048</v>
      </c>
      <c r="I31273" s="16" t="s">
        <v>131049</v>
      </c>
      <c r="J31273" s="28" t="s">
        <v>131050</v>
      </c>
      <c r="K31273" s="18" t="s">
        <v>131051</v>
      </c>
      <c r="L31273" s="28" t="s">
        <v>321</v>
      </c>
      <c r="M31273" s="19" t="s">
        <v>23</v>
      </c>
      <c r="N31273" s="28" t="s">
        <v>61</v>
      </c>
    </row>
    <row r="31274" spans="1:14" x14ac:dyDescent="0.3">
      <c r="A31274" s="26">
        <v>45498</v>
      </c>
      <c r="B31274" s="26">
        <v>45498</v>
      </c>
      <c r="C31274" s="16" t="s">
        <v>131052</v>
      </c>
      <c r="D31274" s="16" t="s">
        <v>16</v>
      </c>
      <c r="E31274" s="28" t="s">
        <v>17</v>
      </c>
      <c r="F31274" s="28" t="s">
        <v>141</v>
      </c>
      <c r="G31274" s="17">
        <v>267.13</v>
      </c>
      <c r="H31274" s="16" t="s">
        <v>56100</v>
      </c>
      <c r="I31274" s="16" t="s">
        <v>1303</v>
      </c>
      <c r="J31274" s="28" t="s">
        <v>131053</v>
      </c>
      <c r="K31274" s="18" t="s">
        <v>131054</v>
      </c>
      <c r="L31274" s="28" t="s">
        <v>1150</v>
      </c>
      <c r="M31274" s="19" t="s">
        <v>630</v>
      </c>
      <c r="N31274" s="28" t="s">
        <v>24</v>
      </c>
    </row>
    <row r="31275" spans="1:14" x14ac:dyDescent="0.3">
      <c r="A31275" s="26">
        <v>44328</v>
      </c>
      <c r="B31275" s="26">
        <v>44328</v>
      </c>
      <c r="C31275" s="16" t="s">
        <v>131055</v>
      </c>
      <c r="D31275" s="16" t="s">
        <v>16</v>
      </c>
      <c r="E31275" s="28" t="s">
        <v>17</v>
      </c>
      <c r="F31275" s="28" t="s">
        <v>18</v>
      </c>
      <c r="G31275" s="17">
        <v>267.10000000000002</v>
      </c>
      <c r="H31275" s="16" t="s">
        <v>3115</v>
      </c>
      <c r="I31275" s="16" t="s">
        <v>11778</v>
      </c>
      <c r="J31275" s="28" t="s">
        <v>131056</v>
      </c>
      <c r="K31275" s="18" t="s">
        <v>131057</v>
      </c>
      <c r="L31275" s="28" t="s">
        <v>23</v>
      </c>
      <c r="M31275" s="19" t="s">
        <v>23</v>
      </c>
      <c r="N31275" s="28" t="s">
        <v>24</v>
      </c>
    </row>
    <row r="31276" spans="1:14" x14ac:dyDescent="0.3">
      <c r="A31276" s="26">
        <v>43753</v>
      </c>
      <c r="B31276" s="26">
        <v>43753</v>
      </c>
      <c r="C31276" s="16" t="s">
        <v>131058</v>
      </c>
      <c r="D31276" s="16" t="s">
        <v>16</v>
      </c>
      <c r="E31276" s="28" t="s">
        <v>17</v>
      </c>
      <c r="F31276" s="28" t="s">
        <v>18</v>
      </c>
      <c r="G31276" s="17">
        <v>267.08999999999997</v>
      </c>
      <c r="H31276" s="16" t="s">
        <v>81383</v>
      </c>
      <c r="I31276" s="16" t="s">
        <v>81610</v>
      </c>
      <c r="J31276" s="28" t="s">
        <v>131059</v>
      </c>
      <c r="K31276" s="18" t="s">
        <v>131060</v>
      </c>
      <c r="L31276" s="28" t="s">
        <v>16</v>
      </c>
      <c r="M31276" s="19" t="s">
        <v>81613</v>
      </c>
      <c r="N31276" s="28" t="s">
        <v>146</v>
      </c>
    </row>
    <row r="31277" spans="1:14" x14ac:dyDescent="0.3">
      <c r="A31277" s="26">
        <v>43454</v>
      </c>
      <c r="B31277" s="26">
        <v>43451</v>
      </c>
      <c r="C31277" s="16" t="s">
        <v>131061</v>
      </c>
      <c r="D31277" s="16" t="s">
        <v>16</v>
      </c>
      <c r="E31277" s="28" t="s">
        <v>17</v>
      </c>
      <c r="F31277" s="28" t="s">
        <v>18</v>
      </c>
      <c r="G31277" s="17">
        <v>267.06</v>
      </c>
      <c r="H31277" s="16" t="s">
        <v>131062</v>
      </c>
      <c r="I31277" s="16" t="s">
        <v>131063</v>
      </c>
      <c r="J31277" s="28" t="s">
        <v>131064</v>
      </c>
      <c r="K31277" s="18" t="s">
        <v>131065</v>
      </c>
      <c r="L31277" s="28" t="s">
        <v>16</v>
      </c>
      <c r="M31277" s="19" t="s">
        <v>131066</v>
      </c>
      <c r="N31277" s="28" t="s">
        <v>146</v>
      </c>
    </row>
    <row r="31278" spans="1:14" x14ac:dyDescent="0.3">
      <c r="A31278" s="26">
        <v>44389</v>
      </c>
      <c r="B31278" s="26">
        <v>44389</v>
      </c>
      <c r="C31278" s="16" t="s">
        <v>131067</v>
      </c>
      <c r="D31278" s="16" t="s">
        <v>16</v>
      </c>
      <c r="E31278" s="28" t="s">
        <v>17</v>
      </c>
      <c r="F31278" s="28" t="s">
        <v>18</v>
      </c>
      <c r="G31278" s="17">
        <v>267.01</v>
      </c>
      <c r="H31278" s="16" t="s">
        <v>40648</v>
      </c>
      <c r="I31278" s="16" t="s">
        <v>131068</v>
      </c>
      <c r="J31278" s="28" t="s">
        <v>131069</v>
      </c>
      <c r="K31278" s="18" t="s">
        <v>131070</v>
      </c>
      <c r="L31278" s="28" t="s">
        <v>1150</v>
      </c>
      <c r="M31278" s="19" t="s">
        <v>16</v>
      </c>
      <c r="N31278" s="28" t="s">
        <v>24</v>
      </c>
    </row>
    <row r="31279" spans="1:14" x14ac:dyDescent="0.3">
      <c r="A31279" s="26">
        <v>43536</v>
      </c>
      <c r="B31279" s="26">
        <v>43532</v>
      </c>
      <c r="C31279" s="16" t="s">
        <v>131071</v>
      </c>
      <c r="D31279" s="16" t="s">
        <v>16</v>
      </c>
      <c r="E31279" s="28" t="s">
        <v>17</v>
      </c>
      <c r="F31279" s="28" t="s">
        <v>18</v>
      </c>
      <c r="G31279" s="17">
        <v>267</v>
      </c>
      <c r="H31279" s="16" t="s">
        <v>131072</v>
      </c>
      <c r="I31279" s="16" t="s">
        <v>131073</v>
      </c>
      <c r="J31279" s="28" t="s">
        <v>131074</v>
      </c>
      <c r="K31279" s="18" t="s">
        <v>131075</v>
      </c>
      <c r="L31279" s="28" t="s">
        <v>321</v>
      </c>
      <c r="M31279" s="19" t="s">
        <v>16</v>
      </c>
      <c r="N31279" s="28" t="s">
        <v>61</v>
      </c>
    </row>
    <row r="31280" spans="1:14" x14ac:dyDescent="0.3">
      <c r="A31280" s="26">
        <v>43671</v>
      </c>
      <c r="B31280" s="26">
        <v>43671</v>
      </c>
      <c r="C31280" s="16" t="s">
        <v>131076</v>
      </c>
      <c r="D31280" s="16" t="s">
        <v>16</v>
      </c>
      <c r="E31280" s="28" t="s">
        <v>17</v>
      </c>
      <c r="F31280" s="28" t="s">
        <v>18</v>
      </c>
      <c r="G31280" s="17">
        <v>267</v>
      </c>
      <c r="H31280" s="16" t="s">
        <v>10101</v>
      </c>
      <c r="I31280" s="16" t="s">
        <v>16</v>
      </c>
      <c r="J31280" s="28" t="s">
        <v>131077</v>
      </c>
      <c r="K31280" s="18" t="s">
        <v>131078</v>
      </c>
      <c r="L31280" s="28" t="s">
        <v>23</v>
      </c>
      <c r="M31280" s="19" t="s">
        <v>16</v>
      </c>
      <c r="N31280" s="28" t="s">
        <v>24</v>
      </c>
    </row>
    <row r="31281" spans="1:14" x14ac:dyDescent="0.3">
      <c r="A31281" s="26">
        <v>44608</v>
      </c>
      <c r="B31281" s="26">
        <v>44596</v>
      </c>
      <c r="C31281" s="16" t="s">
        <v>131079</v>
      </c>
      <c r="D31281" s="16" t="s">
        <v>16</v>
      </c>
      <c r="E31281" s="28" t="s">
        <v>17</v>
      </c>
      <c r="F31281" s="28" t="s">
        <v>18</v>
      </c>
      <c r="G31281" s="17">
        <v>267</v>
      </c>
      <c r="H31281" s="16" t="s">
        <v>1401</v>
      </c>
      <c r="I31281" s="16" t="s">
        <v>131080</v>
      </c>
      <c r="J31281" s="28" t="s">
        <v>131081</v>
      </c>
      <c r="K31281" s="18" t="s">
        <v>131082</v>
      </c>
      <c r="L31281" s="28" t="s">
        <v>16</v>
      </c>
      <c r="M31281" s="19" t="s">
        <v>16</v>
      </c>
      <c r="N31281" s="28" t="s">
        <v>146</v>
      </c>
    </row>
    <row r="31282" spans="1:14" x14ac:dyDescent="0.3">
      <c r="A31282" s="26">
        <v>43844</v>
      </c>
      <c r="B31282" s="26">
        <v>43830</v>
      </c>
      <c r="C31282" s="16" t="s">
        <v>131083</v>
      </c>
      <c r="D31282" s="16" t="s">
        <v>16</v>
      </c>
      <c r="E31282" s="28" t="s">
        <v>17</v>
      </c>
      <c r="F31282" s="28" t="s">
        <v>18</v>
      </c>
      <c r="G31282" s="17">
        <v>266.99</v>
      </c>
      <c r="H31282" s="16" t="s">
        <v>124062</v>
      </c>
      <c r="I31282" s="16" t="s">
        <v>16</v>
      </c>
      <c r="J31282" s="28" t="s">
        <v>131084</v>
      </c>
      <c r="K31282" s="18" t="s">
        <v>131085</v>
      </c>
      <c r="L31282" s="28" t="s">
        <v>16</v>
      </c>
      <c r="M31282" s="19" t="s">
        <v>16</v>
      </c>
      <c r="N31282" s="28" t="s">
        <v>146</v>
      </c>
    </row>
    <row r="31283" spans="1:14" x14ac:dyDescent="0.3">
      <c r="A31283" s="26">
        <v>44311</v>
      </c>
      <c r="B31283" s="26">
        <v>44311</v>
      </c>
      <c r="C31283" s="16" t="s">
        <v>131086</v>
      </c>
      <c r="D31283" s="16" t="s">
        <v>16</v>
      </c>
      <c r="E31283" s="28" t="s">
        <v>17</v>
      </c>
      <c r="F31283" s="28" t="s">
        <v>18</v>
      </c>
      <c r="G31283" s="17">
        <v>266.95</v>
      </c>
      <c r="H31283" s="16" t="s">
        <v>131087</v>
      </c>
      <c r="I31283" s="16" t="s">
        <v>13394</v>
      </c>
      <c r="J31283" s="28" t="s">
        <v>131088</v>
      </c>
      <c r="K31283" s="18" t="s">
        <v>131089</v>
      </c>
      <c r="L31283" s="28" t="s">
        <v>16</v>
      </c>
      <c r="M31283" s="19" t="s">
        <v>16</v>
      </c>
      <c r="N31283" s="28" t="s">
        <v>24</v>
      </c>
    </row>
    <row r="31284" spans="1:14" x14ac:dyDescent="0.3">
      <c r="A31284" s="26">
        <v>45327</v>
      </c>
      <c r="B31284" s="26">
        <v>45327</v>
      </c>
      <c r="C31284" s="16" t="s">
        <v>131090</v>
      </c>
      <c r="D31284" s="16" t="s">
        <v>16</v>
      </c>
      <c r="E31284" s="28" t="s">
        <v>17</v>
      </c>
      <c r="F31284" s="28" t="s">
        <v>18</v>
      </c>
      <c r="G31284" s="17">
        <v>266.83999999999997</v>
      </c>
      <c r="H31284" s="16" t="s">
        <v>60043</v>
      </c>
      <c r="I31284" s="16" t="s">
        <v>33363</v>
      </c>
      <c r="J31284" s="28" t="s">
        <v>131091</v>
      </c>
      <c r="K31284" s="18" t="s">
        <v>131092</v>
      </c>
      <c r="L31284" s="28" t="s">
        <v>16</v>
      </c>
      <c r="M31284" s="19" t="s">
        <v>16</v>
      </c>
      <c r="N31284" s="28" t="s">
        <v>24</v>
      </c>
    </row>
    <row r="31285" spans="1:14" x14ac:dyDescent="0.3">
      <c r="A31285" s="26">
        <v>44136</v>
      </c>
      <c r="B31285" s="26">
        <v>44136</v>
      </c>
      <c r="C31285" s="16" t="s">
        <v>131093</v>
      </c>
      <c r="D31285" s="16" t="s">
        <v>16</v>
      </c>
      <c r="E31285" s="28" t="s">
        <v>17</v>
      </c>
      <c r="F31285" s="28" t="s">
        <v>18</v>
      </c>
      <c r="G31285" s="17">
        <v>266.8</v>
      </c>
      <c r="H31285" s="16" t="s">
        <v>12051</v>
      </c>
      <c r="I31285" s="16" t="s">
        <v>131094</v>
      </c>
      <c r="J31285" s="28" t="s">
        <v>131095</v>
      </c>
      <c r="K31285" s="18" t="s">
        <v>131096</v>
      </c>
      <c r="L31285" s="28" t="s">
        <v>53</v>
      </c>
      <c r="M31285" s="19" t="s">
        <v>131097</v>
      </c>
      <c r="N31285" s="28" t="s">
        <v>24</v>
      </c>
    </row>
    <row r="31286" spans="1:14" x14ac:dyDescent="0.3">
      <c r="A31286" s="26">
        <v>45726</v>
      </c>
      <c r="B31286" s="26">
        <v>45726</v>
      </c>
      <c r="C31286" s="16" t="s">
        <v>131098</v>
      </c>
      <c r="D31286" s="16" t="s">
        <v>16</v>
      </c>
      <c r="E31286" s="28" t="s">
        <v>17</v>
      </c>
      <c r="F31286" s="28" t="s">
        <v>18</v>
      </c>
      <c r="G31286" s="17">
        <v>266.7</v>
      </c>
      <c r="H31286" s="16" t="s">
        <v>10196</v>
      </c>
      <c r="I31286" s="16" t="s">
        <v>16</v>
      </c>
      <c r="J31286" s="28" t="s">
        <v>131099</v>
      </c>
      <c r="K31286" s="18" t="s">
        <v>131100</v>
      </c>
      <c r="L31286" s="28" t="s">
        <v>23</v>
      </c>
      <c r="M31286" s="19" t="s">
        <v>16</v>
      </c>
      <c r="N31286" s="28" t="s">
        <v>24</v>
      </c>
    </row>
    <row r="31287" spans="1:14" x14ac:dyDescent="0.3">
      <c r="A31287" s="26">
        <v>45825</v>
      </c>
      <c r="B31287" s="26">
        <v>45825</v>
      </c>
      <c r="C31287" s="16" t="s">
        <v>131101</v>
      </c>
      <c r="D31287" s="16" t="s">
        <v>131102</v>
      </c>
      <c r="E31287" s="28" t="s">
        <v>17</v>
      </c>
      <c r="F31287" s="28" t="s">
        <v>141</v>
      </c>
      <c r="G31287" s="17">
        <v>266.7</v>
      </c>
      <c r="H31287" s="16" t="s">
        <v>131103</v>
      </c>
      <c r="I31287" s="16" t="s">
        <v>131104</v>
      </c>
      <c r="J31287" s="28" t="s">
        <v>131105</v>
      </c>
      <c r="K31287" s="18" t="s">
        <v>131106</v>
      </c>
      <c r="L31287" s="28" t="s">
        <v>171</v>
      </c>
      <c r="M31287" s="19" t="s">
        <v>16</v>
      </c>
      <c r="N31287" s="28" t="s">
        <v>24</v>
      </c>
    </row>
    <row r="31288" spans="1:14" x14ac:dyDescent="0.3">
      <c r="A31288" s="26">
        <v>43227</v>
      </c>
      <c r="B31288" s="26">
        <v>43227</v>
      </c>
      <c r="C31288" s="16" t="s">
        <v>131107</v>
      </c>
      <c r="D31288" s="16" t="s">
        <v>16</v>
      </c>
      <c r="E31288" s="28" t="s">
        <v>17</v>
      </c>
      <c r="F31288" s="28" t="s">
        <v>18</v>
      </c>
      <c r="G31288" s="17">
        <v>266.64</v>
      </c>
      <c r="H31288" s="16" t="s">
        <v>65906</v>
      </c>
      <c r="I31288" s="16" t="s">
        <v>16</v>
      </c>
      <c r="J31288" s="28" t="s">
        <v>131108</v>
      </c>
      <c r="K31288" s="18" t="s">
        <v>131109</v>
      </c>
      <c r="L31288" s="28" t="s">
        <v>16</v>
      </c>
      <c r="M31288" s="19" t="s">
        <v>16</v>
      </c>
      <c r="N31288" s="28" t="s">
        <v>24</v>
      </c>
    </row>
    <row r="31289" spans="1:14" x14ac:dyDescent="0.3">
      <c r="A31289" s="26">
        <v>44614</v>
      </c>
      <c r="B31289" s="26">
        <v>44603</v>
      </c>
      <c r="C31289" s="16" t="s">
        <v>131110</v>
      </c>
      <c r="D31289" s="16" t="s">
        <v>16</v>
      </c>
      <c r="E31289" s="28" t="s">
        <v>17</v>
      </c>
      <c r="F31289" s="28" t="s">
        <v>18</v>
      </c>
      <c r="G31289" s="17">
        <v>266.60000000000002</v>
      </c>
      <c r="H31289" s="16" t="s">
        <v>5878</v>
      </c>
      <c r="I31289" s="16" t="s">
        <v>19241</v>
      </c>
      <c r="J31289" s="28" t="s">
        <v>131111</v>
      </c>
      <c r="K31289" s="18" t="s">
        <v>131112</v>
      </c>
      <c r="L31289" s="28" t="s">
        <v>23</v>
      </c>
      <c r="M31289" s="19" t="s">
        <v>23</v>
      </c>
      <c r="N31289" s="28" t="s">
        <v>24</v>
      </c>
    </row>
    <row r="31290" spans="1:14" x14ac:dyDescent="0.3">
      <c r="A31290" s="26">
        <v>44532</v>
      </c>
      <c r="B31290" s="26">
        <v>44532</v>
      </c>
      <c r="C31290" s="16" t="s">
        <v>27658</v>
      </c>
      <c r="D31290" s="16" t="s">
        <v>27659</v>
      </c>
      <c r="E31290" s="28" t="s">
        <v>17</v>
      </c>
      <c r="F31290" s="28" t="s">
        <v>18</v>
      </c>
      <c r="G31290" s="17">
        <v>266.60000000000002</v>
      </c>
      <c r="H31290" s="16" t="s">
        <v>131113</v>
      </c>
      <c r="I31290" s="16" t="s">
        <v>16</v>
      </c>
      <c r="J31290" s="28" t="s">
        <v>131114</v>
      </c>
      <c r="K31290" s="18" t="s">
        <v>131115</v>
      </c>
      <c r="L31290" s="28" t="s">
        <v>350</v>
      </c>
      <c r="M31290" s="19" t="s">
        <v>16</v>
      </c>
      <c r="N31290" s="28" t="s">
        <v>24</v>
      </c>
    </row>
    <row r="31291" spans="1:14" x14ac:dyDescent="0.3">
      <c r="A31291" s="26">
        <v>43655</v>
      </c>
      <c r="B31291" s="26">
        <v>43654</v>
      </c>
      <c r="C31291" s="16" t="s">
        <v>131116</v>
      </c>
      <c r="D31291" s="16" t="s">
        <v>131117</v>
      </c>
      <c r="E31291" s="28" t="s">
        <v>17</v>
      </c>
      <c r="F31291" s="28" t="s">
        <v>18</v>
      </c>
      <c r="G31291" s="17">
        <v>266.58999999999997</v>
      </c>
      <c r="H31291" s="16" t="s">
        <v>28954</v>
      </c>
      <c r="I31291" s="16" t="s">
        <v>16</v>
      </c>
      <c r="J31291" s="28" t="s">
        <v>131118</v>
      </c>
      <c r="K31291" s="18" t="s">
        <v>131119</v>
      </c>
      <c r="L31291" s="28" t="s">
        <v>8127</v>
      </c>
      <c r="M31291" s="19" t="s">
        <v>16</v>
      </c>
      <c r="N31291" s="28" t="s">
        <v>24</v>
      </c>
    </row>
    <row r="31292" spans="1:14" x14ac:dyDescent="0.3">
      <c r="A31292" s="26">
        <v>44420</v>
      </c>
      <c r="B31292" s="26">
        <v>44414</v>
      </c>
      <c r="C31292" s="16" t="s">
        <v>131120</v>
      </c>
      <c r="D31292" s="16" t="s">
        <v>16</v>
      </c>
      <c r="E31292" s="28" t="s">
        <v>17</v>
      </c>
      <c r="F31292" s="28" t="s">
        <v>18</v>
      </c>
      <c r="G31292" s="17">
        <v>266.58</v>
      </c>
      <c r="H31292" s="16" t="s">
        <v>9560</v>
      </c>
      <c r="I31292" s="16" t="s">
        <v>16</v>
      </c>
      <c r="J31292" s="28" t="s">
        <v>131121</v>
      </c>
      <c r="K31292" s="18" t="s">
        <v>131122</v>
      </c>
      <c r="L31292" s="28" t="s">
        <v>321</v>
      </c>
      <c r="M31292" s="19" t="s">
        <v>16</v>
      </c>
      <c r="N31292" s="28" t="s">
        <v>24</v>
      </c>
    </row>
    <row r="31293" spans="1:14" x14ac:dyDescent="0.3">
      <c r="A31293" s="26">
        <v>43116</v>
      </c>
      <c r="B31293" s="26">
        <v>43115</v>
      </c>
      <c r="C31293" s="16" t="s">
        <v>131123</v>
      </c>
      <c r="D31293" s="16" t="s">
        <v>131124</v>
      </c>
      <c r="E31293" s="28" t="s">
        <v>17</v>
      </c>
      <c r="F31293" s="28" t="s">
        <v>18</v>
      </c>
      <c r="G31293" s="17">
        <v>266.57</v>
      </c>
      <c r="H31293" s="16" t="s">
        <v>131125</v>
      </c>
      <c r="I31293" s="16" t="s">
        <v>131126</v>
      </c>
      <c r="J31293" s="28" t="s">
        <v>131127</v>
      </c>
      <c r="K31293" s="18" t="s">
        <v>131128</v>
      </c>
      <c r="L31293" s="28" t="s">
        <v>350</v>
      </c>
      <c r="M31293" s="19" t="s">
        <v>16</v>
      </c>
      <c r="N31293" s="28" t="s">
        <v>24</v>
      </c>
    </row>
    <row r="31294" spans="1:14" x14ac:dyDescent="0.3">
      <c r="A31294" s="26">
        <v>44417</v>
      </c>
      <c r="B31294" s="26">
        <v>44417</v>
      </c>
      <c r="C31294" s="16" t="s">
        <v>131129</v>
      </c>
      <c r="D31294" s="16" t="s">
        <v>16</v>
      </c>
      <c r="E31294" s="28" t="s">
        <v>17</v>
      </c>
      <c r="F31294" s="28" t="s">
        <v>18</v>
      </c>
      <c r="G31294" s="17">
        <v>266.56</v>
      </c>
      <c r="H31294" s="16" t="s">
        <v>95080</v>
      </c>
      <c r="I31294" s="16" t="s">
        <v>15072</v>
      </c>
      <c r="J31294" s="28" t="s">
        <v>131130</v>
      </c>
      <c r="K31294" s="18" t="s">
        <v>131131</v>
      </c>
      <c r="L31294" s="28" t="s">
        <v>321</v>
      </c>
      <c r="M31294" s="19" t="s">
        <v>134</v>
      </c>
      <c r="N31294" s="28" t="s">
        <v>24</v>
      </c>
    </row>
    <row r="31295" spans="1:14" x14ac:dyDescent="0.3">
      <c r="A31295" s="26">
        <v>43354</v>
      </c>
      <c r="B31295" s="26">
        <v>43354</v>
      </c>
      <c r="C31295" s="16" t="s">
        <v>131132</v>
      </c>
      <c r="D31295" s="16" t="s">
        <v>16</v>
      </c>
      <c r="E31295" s="28" t="s">
        <v>17</v>
      </c>
      <c r="F31295" s="28" t="s">
        <v>18</v>
      </c>
      <c r="G31295" s="17">
        <v>266.54000000000002</v>
      </c>
      <c r="H31295" s="16" t="s">
        <v>85343</v>
      </c>
      <c r="I31295" s="16" t="s">
        <v>18630</v>
      </c>
      <c r="J31295" s="28" t="s">
        <v>131133</v>
      </c>
      <c r="K31295" s="18" t="s">
        <v>131134</v>
      </c>
      <c r="L31295" s="28" t="s">
        <v>16</v>
      </c>
      <c r="M31295" s="19" t="s">
        <v>334</v>
      </c>
      <c r="N31295" s="28" t="s">
        <v>146</v>
      </c>
    </row>
    <row r="31296" spans="1:14" x14ac:dyDescent="0.3">
      <c r="A31296" s="26">
        <v>43153</v>
      </c>
      <c r="B31296" s="26">
        <v>43153</v>
      </c>
      <c r="C31296" s="16" t="s">
        <v>131135</v>
      </c>
      <c r="D31296" s="16" t="s">
        <v>16</v>
      </c>
      <c r="E31296" s="28" t="s">
        <v>17</v>
      </c>
      <c r="F31296" s="28" t="s">
        <v>18</v>
      </c>
      <c r="G31296" s="17">
        <v>266.48</v>
      </c>
      <c r="H31296" s="16" t="s">
        <v>21015</v>
      </c>
      <c r="I31296" s="16" t="s">
        <v>58750</v>
      </c>
      <c r="J31296" s="28" t="s">
        <v>131136</v>
      </c>
      <c r="K31296" s="18" t="s">
        <v>131137</v>
      </c>
      <c r="L31296" s="28" t="s">
        <v>16</v>
      </c>
      <c r="M31296" s="19" t="s">
        <v>92</v>
      </c>
      <c r="N31296" s="28" t="s">
        <v>146</v>
      </c>
    </row>
    <row r="31297" spans="1:14" x14ac:dyDescent="0.3">
      <c r="A31297" s="26">
        <v>45652</v>
      </c>
      <c r="B31297" s="26">
        <v>45652</v>
      </c>
      <c r="C31297" s="16" t="s">
        <v>131138</v>
      </c>
      <c r="D31297" s="16" t="s">
        <v>16</v>
      </c>
      <c r="E31297" s="28" t="s">
        <v>17</v>
      </c>
      <c r="F31297" s="28" t="s">
        <v>18</v>
      </c>
      <c r="G31297" s="17">
        <v>266.44</v>
      </c>
      <c r="H31297" s="16" t="s">
        <v>131139</v>
      </c>
      <c r="I31297" s="16" t="s">
        <v>131140</v>
      </c>
      <c r="J31297" s="28" t="s">
        <v>131141</v>
      </c>
      <c r="K31297" s="18" t="s">
        <v>131142</v>
      </c>
      <c r="L31297" s="28" t="s">
        <v>16</v>
      </c>
      <c r="M31297" s="19" t="s">
        <v>16</v>
      </c>
      <c r="N31297" s="28" t="s">
        <v>24</v>
      </c>
    </row>
    <row r="31298" spans="1:14" x14ac:dyDescent="0.3">
      <c r="A31298" s="26">
        <v>43984</v>
      </c>
      <c r="B31298" s="26">
        <v>43983</v>
      </c>
      <c r="C31298" s="16" t="s">
        <v>5892</v>
      </c>
      <c r="D31298" s="16" t="s">
        <v>5893</v>
      </c>
      <c r="E31298" s="28" t="s">
        <v>17</v>
      </c>
      <c r="F31298" s="28" t="s">
        <v>18</v>
      </c>
      <c r="G31298" s="17">
        <v>266.39999999999998</v>
      </c>
      <c r="H31298" s="16" t="s">
        <v>131143</v>
      </c>
      <c r="I31298" s="16" t="s">
        <v>5894</v>
      </c>
      <c r="J31298" s="28" t="s">
        <v>131144</v>
      </c>
      <c r="K31298" s="18" t="s">
        <v>131145</v>
      </c>
      <c r="L31298" s="28" t="s">
        <v>350</v>
      </c>
      <c r="M31298" s="19" t="s">
        <v>555</v>
      </c>
      <c r="N31298" s="28" t="s">
        <v>24</v>
      </c>
    </row>
    <row r="31299" spans="1:14" x14ac:dyDescent="0.3">
      <c r="A31299" s="26">
        <v>44277</v>
      </c>
      <c r="B31299" s="26">
        <v>44274</v>
      </c>
      <c r="C31299" s="16" t="s">
        <v>131146</v>
      </c>
      <c r="D31299" s="16" t="s">
        <v>16</v>
      </c>
      <c r="E31299" s="28" t="s">
        <v>17</v>
      </c>
      <c r="F31299" s="28" t="s">
        <v>18</v>
      </c>
      <c r="G31299" s="17">
        <v>266.33</v>
      </c>
      <c r="H31299" s="16" t="s">
        <v>49946</v>
      </c>
      <c r="I31299" s="16" t="s">
        <v>131147</v>
      </c>
      <c r="J31299" s="28" t="s">
        <v>131148</v>
      </c>
      <c r="K31299" s="18" t="s">
        <v>131149</v>
      </c>
      <c r="L31299" s="28" t="s">
        <v>23</v>
      </c>
      <c r="M31299" s="19" t="s">
        <v>131150</v>
      </c>
      <c r="N31299" s="28" t="s">
        <v>595</v>
      </c>
    </row>
    <row r="31300" spans="1:14" x14ac:dyDescent="0.3">
      <c r="A31300" s="26">
        <v>43781</v>
      </c>
      <c r="B31300" s="26">
        <v>43781</v>
      </c>
      <c r="C31300" s="16" t="s">
        <v>4972</v>
      </c>
      <c r="D31300" s="16" t="s">
        <v>131039</v>
      </c>
      <c r="E31300" s="28" t="s">
        <v>17</v>
      </c>
      <c r="F31300" s="28" t="s">
        <v>18</v>
      </c>
      <c r="G31300" s="17">
        <v>266.33</v>
      </c>
      <c r="H31300" s="16" t="s">
        <v>131151</v>
      </c>
      <c r="I31300" s="16" t="s">
        <v>16</v>
      </c>
      <c r="J31300" s="28" t="s">
        <v>131152</v>
      </c>
      <c r="K31300" s="18" t="s">
        <v>131153</v>
      </c>
      <c r="L31300" s="28" t="s">
        <v>7003</v>
      </c>
      <c r="M31300" s="19" t="s">
        <v>16</v>
      </c>
      <c r="N31300" s="28" t="s">
        <v>24</v>
      </c>
    </row>
    <row r="31301" spans="1:14" x14ac:dyDescent="0.3">
      <c r="A31301" s="26">
        <v>44253</v>
      </c>
      <c r="B31301" s="26">
        <v>44253</v>
      </c>
      <c r="C31301" s="16" t="s">
        <v>131154</v>
      </c>
      <c r="D31301" s="16" t="s">
        <v>16</v>
      </c>
      <c r="E31301" s="28" t="s">
        <v>17</v>
      </c>
      <c r="F31301" s="28" t="s">
        <v>18</v>
      </c>
      <c r="G31301" s="17">
        <v>266.29000000000002</v>
      </c>
      <c r="H31301" s="16" t="s">
        <v>64862</v>
      </c>
      <c r="I31301" s="16" t="s">
        <v>131155</v>
      </c>
      <c r="J31301" s="28" t="s">
        <v>131156</v>
      </c>
      <c r="K31301" s="18" t="s">
        <v>131157</v>
      </c>
      <c r="L31301" s="28" t="s">
        <v>16</v>
      </c>
      <c r="M31301" s="19" t="s">
        <v>131158</v>
      </c>
      <c r="N31301" s="28" t="s">
        <v>24</v>
      </c>
    </row>
    <row r="31302" spans="1:14" x14ac:dyDescent="0.3">
      <c r="A31302" s="26">
        <v>45599</v>
      </c>
      <c r="B31302" s="26">
        <v>45599</v>
      </c>
      <c r="C31302" s="16" t="s">
        <v>131159</v>
      </c>
      <c r="D31302" s="16" t="s">
        <v>16</v>
      </c>
      <c r="E31302" s="28" t="s">
        <v>17</v>
      </c>
      <c r="F31302" s="28" t="s">
        <v>18</v>
      </c>
      <c r="G31302" s="17">
        <v>266.26</v>
      </c>
      <c r="H31302" s="16" t="s">
        <v>131160</v>
      </c>
      <c r="I31302" s="16" t="s">
        <v>16</v>
      </c>
      <c r="J31302" s="28" t="s">
        <v>131161</v>
      </c>
      <c r="K31302" s="18" t="s">
        <v>131162</v>
      </c>
      <c r="L31302" s="28" t="s">
        <v>16</v>
      </c>
      <c r="M31302" s="19" t="s">
        <v>16</v>
      </c>
      <c r="N31302" s="28" t="s">
        <v>24</v>
      </c>
    </row>
    <row r="31303" spans="1:14" x14ac:dyDescent="0.3">
      <c r="A31303" s="26">
        <v>44688</v>
      </c>
      <c r="B31303" s="26">
        <v>44686</v>
      </c>
      <c r="C31303" s="16" t="s">
        <v>55503</v>
      </c>
      <c r="D31303" s="16" t="s">
        <v>55504</v>
      </c>
      <c r="E31303" s="28" t="s">
        <v>17</v>
      </c>
      <c r="F31303" s="28" t="s">
        <v>18</v>
      </c>
      <c r="G31303" s="17">
        <v>266.26</v>
      </c>
      <c r="H31303" s="16" t="s">
        <v>16</v>
      </c>
      <c r="I31303" s="16" t="s">
        <v>131163</v>
      </c>
      <c r="J31303" s="28" t="s">
        <v>131164</v>
      </c>
      <c r="K31303" s="18" t="s">
        <v>131165</v>
      </c>
      <c r="L31303" s="28" t="s">
        <v>350</v>
      </c>
      <c r="M31303" s="19" t="s">
        <v>350</v>
      </c>
      <c r="N31303" s="28" t="s">
        <v>24</v>
      </c>
    </row>
    <row r="31304" spans="1:14" x14ac:dyDescent="0.3">
      <c r="A31304" s="26">
        <v>43881</v>
      </c>
      <c r="B31304" s="26">
        <v>43881</v>
      </c>
      <c r="C31304" s="16" t="s">
        <v>131166</v>
      </c>
      <c r="D31304" s="16" t="s">
        <v>16</v>
      </c>
      <c r="E31304" s="28" t="s">
        <v>17</v>
      </c>
      <c r="F31304" s="28" t="s">
        <v>18</v>
      </c>
      <c r="G31304" s="17">
        <v>266.25</v>
      </c>
      <c r="H31304" s="16" t="s">
        <v>16150</v>
      </c>
      <c r="I31304" s="16" t="s">
        <v>131167</v>
      </c>
      <c r="J31304" s="28" t="s">
        <v>131168</v>
      </c>
      <c r="K31304" s="18" t="s">
        <v>131169</v>
      </c>
      <c r="L31304" s="28" t="s">
        <v>16</v>
      </c>
      <c r="M31304" s="19" t="s">
        <v>2108</v>
      </c>
      <c r="N31304" s="28" t="s">
        <v>146</v>
      </c>
    </row>
    <row r="31305" spans="1:14" x14ac:dyDescent="0.3">
      <c r="A31305" s="26">
        <v>43710</v>
      </c>
      <c r="B31305" s="26">
        <v>43710</v>
      </c>
      <c r="C31305" s="16" t="s">
        <v>131170</v>
      </c>
      <c r="D31305" s="16" t="s">
        <v>131171</v>
      </c>
      <c r="E31305" s="28" t="s">
        <v>17</v>
      </c>
      <c r="F31305" s="28" t="s">
        <v>18</v>
      </c>
      <c r="G31305" s="17">
        <v>266.23</v>
      </c>
      <c r="H31305" s="16" t="s">
        <v>131172</v>
      </c>
      <c r="I31305" s="16" t="s">
        <v>131173</v>
      </c>
      <c r="J31305" s="28" t="s">
        <v>131174</v>
      </c>
      <c r="K31305" s="18" t="s">
        <v>131175</v>
      </c>
      <c r="L31305" s="28" t="s">
        <v>2108</v>
      </c>
      <c r="M31305" s="19" t="s">
        <v>2108</v>
      </c>
      <c r="N31305" s="28" t="s">
        <v>24</v>
      </c>
    </row>
    <row r="31306" spans="1:14" x14ac:dyDescent="0.3">
      <c r="A31306" s="26">
        <v>43504</v>
      </c>
      <c r="B31306" s="26">
        <v>43503</v>
      </c>
      <c r="C31306" s="16" t="s">
        <v>131176</v>
      </c>
      <c r="D31306" s="16" t="s">
        <v>16</v>
      </c>
      <c r="E31306" s="28" t="s">
        <v>17</v>
      </c>
      <c r="F31306" s="28" t="s">
        <v>18</v>
      </c>
      <c r="G31306" s="17">
        <v>266.22000000000003</v>
      </c>
      <c r="H31306" s="16" t="s">
        <v>36211</v>
      </c>
      <c r="I31306" s="16" t="s">
        <v>16</v>
      </c>
      <c r="J31306" s="28" t="s">
        <v>131177</v>
      </c>
      <c r="K31306" s="18" t="s">
        <v>131178</v>
      </c>
      <c r="L31306" s="28" t="s">
        <v>16</v>
      </c>
      <c r="M31306" s="19" t="s">
        <v>16</v>
      </c>
      <c r="N31306" s="28" t="s">
        <v>24</v>
      </c>
    </row>
    <row r="31307" spans="1:14" x14ac:dyDescent="0.3">
      <c r="A31307" s="26">
        <v>44409</v>
      </c>
      <c r="B31307" s="26">
        <v>44407</v>
      </c>
      <c r="C31307" s="16" t="s">
        <v>130254</v>
      </c>
      <c r="D31307" s="16" t="s">
        <v>130255</v>
      </c>
      <c r="E31307" s="28" t="s">
        <v>17</v>
      </c>
      <c r="F31307" s="28" t="s">
        <v>141</v>
      </c>
      <c r="G31307" s="17">
        <v>266.14</v>
      </c>
      <c r="H31307" s="16" t="s">
        <v>131179</v>
      </c>
      <c r="I31307" s="16" t="s">
        <v>347</v>
      </c>
      <c r="J31307" s="28" t="s">
        <v>131180</v>
      </c>
      <c r="K31307" s="18" t="s">
        <v>131181</v>
      </c>
      <c r="L31307" s="28" t="s">
        <v>171</v>
      </c>
      <c r="M31307" s="19" t="s">
        <v>134</v>
      </c>
      <c r="N31307" s="28" t="s">
        <v>24</v>
      </c>
    </row>
    <row r="31308" spans="1:14" x14ac:dyDescent="0.3">
      <c r="A31308" s="26">
        <v>43273</v>
      </c>
      <c r="B31308" s="26">
        <v>43273</v>
      </c>
      <c r="C31308" s="16" t="s">
        <v>131182</v>
      </c>
      <c r="D31308" s="16" t="s">
        <v>16</v>
      </c>
      <c r="E31308" s="28" t="s">
        <v>17</v>
      </c>
      <c r="F31308" s="28" t="s">
        <v>18</v>
      </c>
      <c r="G31308" s="17">
        <v>266.02</v>
      </c>
      <c r="H31308" s="16" t="s">
        <v>36982</v>
      </c>
      <c r="I31308" s="16" t="s">
        <v>131183</v>
      </c>
      <c r="J31308" s="28" t="s">
        <v>131184</v>
      </c>
      <c r="K31308" s="18" t="s">
        <v>131185</v>
      </c>
      <c r="L31308" s="28" t="s">
        <v>16</v>
      </c>
      <c r="M31308" s="19" t="s">
        <v>131186</v>
      </c>
      <c r="N31308" s="28" t="s">
        <v>146</v>
      </c>
    </row>
    <row r="31309" spans="1:14" x14ac:dyDescent="0.3">
      <c r="A31309" s="26">
        <v>43206</v>
      </c>
      <c r="B31309" s="26">
        <v>43206</v>
      </c>
      <c r="C31309" s="16" t="s">
        <v>131187</v>
      </c>
      <c r="D31309" s="16" t="s">
        <v>16</v>
      </c>
      <c r="E31309" s="28" t="s">
        <v>17</v>
      </c>
      <c r="F31309" s="28" t="s">
        <v>18</v>
      </c>
      <c r="G31309" s="17">
        <v>266</v>
      </c>
      <c r="H31309" s="16" t="s">
        <v>444</v>
      </c>
      <c r="I31309" s="16" t="s">
        <v>131188</v>
      </c>
      <c r="J31309" s="28" t="s">
        <v>131189</v>
      </c>
      <c r="K31309" s="18" t="s">
        <v>131190</v>
      </c>
      <c r="L31309" s="28" t="s">
        <v>16</v>
      </c>
      <c r="M31309" s="19" t="s">
        <v>16</v>
      </c>
      <c r="N31309" s="28" t="s">
        <v>146</v>
      </c>
    </row>
    <row r="31310" spans="1:14" x14ac:dyDescent="0.3">
      <c r="A31310" s="26">
        <v>43278</v>
      </c>
      <c r="B31310" s="26">
        <v>43277</v>
      </c>
      <c r="C31310" s="16" t="s">
        <v>131191</v>
      </c>
      <c r="D31310" s="16" t="s">
        <v>16</v>
      </c>
      <c r="E31310" s="28" t="s">
        <v>17</v>
      </c>
      <c r="F31310" s="28" t="s">
        <v>18</v>
      </c>
      <c r="G31310" s="17">
        <v>266</v>
      </c>
      <c r="H31310" s="16" t="s">
        <v>3637</v>
      </c>
      <c r="I31310" s="16" t="s">
        <v>22427</v>
      </c>
      <c r="J31310" s="28" t="s">
        <v>131192</v>
      </c>
      <c r="K31310" s="18" t="s">
        <v>131193</v>
      </c>
      <c r="L31310" s="28" t="s">
        <v>23</v>
      </c>
      <c r="M31310" s="19" t="s">
        <v>23</v>
      </c>
      <c r="N31310" s="28" t="s">
        <v>24</v>
      </c>
    </row>
    <row r="31311" spans="1:14" x14ac:dyDescent="0.3">
      <c r="A31311" s="26">
        <v>44316</v>
      </c>
      <c r="B31311" s="26">
        <v>44316</v>
      </c>
      <c r="C31311" s="16" t="s">
        <v>131194</v>
      </c>
      <c r="D31311" s="16" t="s">
        <v>16</v>
      </c>
      <c r="E31311" s="28" t="s">
        <v>17</v>
      </c>
      <c r="F31311" s="28" t="s">
        <v>18</v>
      </c>
      <c r="G31311" s="17">
        <v>266</v>
      </c>
      <c r="H31311" s="16" t="s">
        <v>131195</v>
      </c>
      <c r="I31311" s="16" t="s">
        <v>43298</v>
      </c>
      <c r="J31311" s="28" t="s">
        <v>131196</v>
      </c>
      <c r="K31311" s="18" t="s">
        <v>131197</v>
      </c>
      <c r="L31311" s="28" t="s">
        <v>16</v>
      </c>
      <c r="M31311" s="19" t="s">
        <v>23</v>
      </c>
      <c r="N31311" s="28" t="s">
        <v>146</v>
      </c>
    </row>
    <row r="31312" spans="1:14" x14ac:dyDescent="0.3">
      <c r="A31312" s="26">
        <v>44660</v>
      </c>
      <c r="B31312" s="26">
        <v>44660</v>
      </c>
      <c r="C31312" s="16" t="s">
        <v>131198</v>
      </c>
      <c r="D31312" s="16" t="s">
        <v>16</v>
      </c>
      <c r="E31312" s="28" t="s">
        <v>17</v>
      </c>
      <c r="F31312" s="28" t="s">
        <v>18</v>
      </c>
      <c r="G31312" s="17">
        <v>266</v>
      </c>
      <c r="H31312" s="16" t="s">
        <v>39985</v>
      </c>
      <c r="I31312" s="16" t="s">
        <v>20126</v>
      </c>
      <c r="J31312" s="28" t="s">
        <v>131199</v>
      </c>
      <c r="K31312" s="18" t="s">
        <v>131200</v>
      </c>
      <c r="L31312" s="28" t="s">
        <v>16</v>
      </c>
      <c r="M31312" s="19" t="s">
        <v>23</v>
      </c>
      <c r="N31312" s="28" t="s">
        <v>146</v>
      </c>
    </row>
    <row r="31313" spans="1:14" x14ac:dyDescent="0.3">
      <c r="A31313" s="26">
        <v>44739</v>
      </c>
      <c r="B31313" s="26">
        <v>44712</v>
      </c>
      <c r="C31313" s="16" t="s">
        <v>131201</v>
      </c>
      <c r="D31313" s="16" t="s">
        <v>16</v>
      </c>
      <c r="E31313" s="28" t="s">
        <v>17</v>
      </c>
      <c r="F31313" s="28" t="s">
        <v>18</v>
      </c>
      <c r="G31313" s="17">
        <v>266</v>
      </c>
      <c r="H31313" s="16" t="s">
        <v>131202</v>
      </c>
      <c r="I31313" s="16" t="s">
        <v>28297</v>
      </c>
      <c r="J31313" s="28" t="s">
        <v>131203</v>
      </c>
      <c r="K31313" s="18" t="s">
        <v>131204</v>
      </c>
      <c r="L31313" s="28" t="s">
        <v>16</v>
      </c>
      <c r="M31313" s="19" t="s">
        <v>23</v>
      </c>
      <c r="N31313" s="28" t="s">
        <v>146</v>
      </c>
    </row>
    <row r="31314" spans="1:14" x14ac:dyDescent="0.3">
      <c r="A31314" s="26">
        <v>45044</v>
      </c>
      <c r="B31314" s="26">
        <v>45043</v>
      </c>
      <c r="C31314" s="16" t="s">
        <v>36406</v>
      </c>
      <c r="D31314" s="16" t="s">
        <v>16</v>
      </c>
      <c r="E31314" s="28" t="s">
        <v>17</v>
      </c>
      <c r="F31314" s="28" t="s">
        <v>18</v>
      </c>
      <c r="G31314" s="17">
        <v>266</v>
      </c>
      <c r="H31314" s="16" t="s">
        <v>131205</v>
      </c>
      <c r="I31314" s="16" t="s">
        <v>131206</v>
      </c>
      <c r="J31314" s="28" t="s">
        <v>131207</v>
      </c>
      <c r="K31314" s="18" t="s">
        <v>131208</v>
      </c>
      <c r="L31314" s="28" t="s">
        <v>23</v>
      </c>
      <c r="M31314" s="19" t="s">
        <v>23</v>
      </c>
      <c r="N31314" s="28" t="s">
        <v>24</v>
      </c>
    </row>
    <row r="31315" spans="1:14" x14ac:dyDescent="0.3">
      <c r="A31315" s="26">
        <v>45327</v>
      </c>
      <c r="B31315" s="26">
        <v>45327</v>
      </c>
      <c r="C31315" s="16" t="s">
        <v>131209</v>
      </c>
      <c r="D31315" s="16" t="s">
        <v>16</v>
      </c>
      <c r="E31315" s="28" t="s">
        <v>17</v>
      </c>
      <c r="F31315" s="28" t="s">
        <v>18</v>
      </c>
      <c r="G31315" s="17">
        <v>266</v>
      </c>
      <c r="H31315" s="16" t="s">
        <v>18583</v>
      </c>
      <c r="I31315" s="16" t="s">
        <v>131210</v>
      </c>
      <c r="J31315" s="28" t="s">
        <v>131211</v>
      </c>
      <c r="K31315" s="18" t="s">
        <v>131212</v>
      </c>
      <c r="L31315" s="28" t="s">
        <v>23</v>
      </c>
      <c r="M31315" s="19" t="s">
        <v>23</v>
      </c>
      <c r="N31315" s="28" t="s">
        <v>24</v>
      </c>
    </row>
    <row r="31316" spans="1:14" x14ac:dyDescent="0.3">
      <c r="A31316" s="26">
        <v>44005</v>
      </c>
      <c r="B31316" s="26">
        <v>44005</v>
      </c>
      <c r="C31316" s="16" t="s">
        <v>131213</v>
      </c>
      <c r="D31316" s="16" t="s">
        <v>16</v>
      </c>
      <c r="E31316" s="28" t="s">
        <v>17</v>
      </c>
      <c r="F31316" s="28" t="s">
        <v>18</v>
      </c>
      <c r="G31316" s="17">
        <v>265.94</v>
      </c>
      <c r="H31316" s="16" t="s">
        <v>20663</v>
      </c>
      <c r="I31316" s="16" t="s">
        <v>131214</v>
      </c>
      <c r="J31316" s="28" t="s">
        <v>131215</v>
      </c>
      <c r="K31316" s="18" t="s">
        <v>131216</v>
      </c>
      <c r="L31316" s="28" t="s">
        <v>16</v>
      </c>
      <c r="M31316" s="19" t="s">
        <v>153</v>
      </c>
      <c r="N31316" s="28" t="s">
        <v>146</v>
      </c>
    </row>
    <row r="31317" spans="1:14" x14ac:dyDescent="0.3">
      <c r="A31317" s="26">
        <v>45616</v>
      </c>
      <c r="B31317" s="26">
        <v>45616</v>
      </c>
      <c r="C31317" s="16" t="s">
        <v>131217</v>
      </c>
      <c r="D31317" s="16" t="s">
        <v>16</v>
      </c>
      <c r="E31317" s="28" t="s">
        <v>17</v>
      </c>
      <c r="F31317" s="28" t="s">
        <v>18</v>
      </c>
      <c r="G31317" s="17">
        <v>265.89999999999998</v>
      </c>
      <c r="H31317" s="16" t="s">
        <v>131218</v>
      </c>
      <c r="I31317" s="16" t="s">
        <v>131219</v>
      </c>
      <c r="J31317" s="28" t="s">
        <v>131220</v>
      </c>
      <c r="K31317" s="18" t="s">
        <v>131221</v>
      </c>
      <c r="L31317" s="28" t="s">
        <v>23</v>
      </c>
      <c r="M31317" s="19" t="s">
        <v>131222</v>
      </c>
      <c r="N31317" s="28" t="s">
        <v>24</v>
      </c>
    </row>
    <row r="31318" spans="1:14" x14ac:dyDescent="0.3">
      <c r="A31318" s="26">
        <v>44487</v>
      </c>
      <c r="B31318" s="26">
        <v>44487</v>
      </c>
      <c r="C31318" s="16" t="s">
        <v>131223</v>
      </c>
      <c r="D31318" s="16" t="s">
        <v>16</v>
      </c>
      <c r="E31318" s="28" t="s">
        <v>17</v>
      </c>
      <c r="F31318" s="28" t="s">
        <v>18</v>
      </c>
      <c r="G31318" s="17">
        <v>265.88</v>
      </c>
      <c r="H31318" s="16" t="s">
        <v>131224</v>
      </c>
      <c r="I31318" s="16" t="s">
        <v>131225</v>
      </c>
      <c r="J31318" s="28" t="s">
        <v>131226</v>
      </c>
      <c r="K31318" s="18" t="s">
        <v>131227</v>
      </c>
      <c r="L31318" s="28" t="s">
        <v>321</v>
      </c>
      <c r="M31318" s="19" t="s">
        <v>16</v>
      </c>
      <c r="N31318" s="28" t="s">
        <v>61</v>
      </c>
    </row>
    <row r="31319" spans="1:14" x14ac:dyDescent="0.3">
      <c r="A31319" s="26">
        <v>44907</v>
      </c>
      <c r="B31319" s="26">
        <v>44907</v>
      </c>
      <c r="C31319" s="16" t="s">
        <v>131228</v>
      </c>
      <c r="D31319" s="16" t="s">
        <v>16</v>
      </c>
      <c r="E31319" s="28" t="s">
        <v>17</v>
      </c>
      <c r="F31319" s="28" t="s">
        <v>18</v>
      </c>
      <c r="G31319" s="17">
        <v>265.87</v>
      </c>
      <c r="H31319" s="16" t="s">
        <v>131229</v>
      </c>
      <c r="I31319" s="16" t="s">
        <v>16</v>
      </c>
      <c r="J31319" s="28" t="s">
        <v>131230</v>
      </c>
      <c r="K31319" s="18" t="s">
        <v>131231</v>
      </c>
      <c r="L31319" s="28" t="s">
        <v>53</v>
      </c>
      <c r="M31319" s="19" t="s">
        <v>16</v>
      </c>
      <c r="N31319" s="28" t="s">
        <v>24</v>
      </c>
    </row>
    <row r="31320" spans="1:14" x14ac:dyDescent="0.3">
      <c r="A31320" s="26">
        <v>43549</v>
      </c>
      <c r="B31320" s="26">
        <v>43549</v>
      </c>
      <c r="C31320" s="16" t="s">
        <v>131232</v>
      </c>
      <c r="D31320" s="16" t="s">
        <v>16</v>
      </c>
      <c r="E31320" s="28" t="s">
        <v>17</v>
      </c>
      <c r="F31320" s="28" t="s">
        <v>18</v>
      </c>
      <c r="G31320" s="17">
        <v>265.87</v>
      </c>
      <c r="H31320" s="16" t="s">
        <v>30741</v>
      </c>
      <c r="I31320" s="16" t="s">
        <v>15631</v>
      </c>
      <c r="J31320" s="28" t="s">
        <v>131233</v>
      </c>
      <c r="K31320" s="18" t="s">
        <v>131234</v>
      </c>
      <c r="L31320" s="28" t="s">
        <v>16</v>
      </c>
      <c r="M31320" s="19" t="s">
        <v>53</v>
      </c>
      <c r="N31320" s="28" t="s">
        <v>146</v>
      </c>
    </row>
    <row r="31321" spans="1:14" x14ac:dyDescent="0.3">
      <c r="A31321" s="26">
        <v>44357</v>
      </c>
      <c r="B31321" s="26">
        <v>44357</v>
      </c>
      <c r="C31321" s="16" t="s">
        <v>13816</v>
      </c>
      <c r="D31321" s="16" t="s">
        <v>16</v>
      </c>
      <c r="E31321" s="28" t="s">
        <v>17</v>
      </c>
      <c r="F31321" s="28" t="s">
        <v>18</v>
      </c>
      <c r="G31321" s="17">
        <v>265.85000000000002</v>
      </c>
      <c r="H31321" s="16" t="s">
        <v>13817</v>
      </c>
      <c r="I31321" s="16" t="s">
        <v>16</v>
      </c>
      <c r="J31321" s="28" t="s">
        <v>131235</v>
      </c>
      <c r="K31321" s="18" t="s">
        <v>131236</v>
      </c>
      <c r="L31321" s="28" t="s">
        <v>334</v>
      </c>
      <c r="M31321" s="19" t="s">
        <v>16</v>
      </c>
      <c r="N31321" s="28" t="s">
        <v>24</v>
      </c>
    </row>
    <row r="31322" spans="1:14" x14ac:dyDescent="0.3">
      <c r="A31322" s="26">
        <v>45784</v>
      </c>
      <c r="B31322" s="26">
        <v>45716</v>
      </c>
      <c r="C31322" s="16" t="s">
        <v>131237</v>
      </c>
      <c r="D31322" s="16" t="s">
        <v>16</v>
      </c>
      <c r="E31322" s="28" t="s">
        <v>17</v>
      </c>
      <c r="F31322" s="28" t="s">
        <v>18</v>
      </c>
      <c r="G31322" s="17">
        <v>265.82</v>
      </c>
      <c r="H31322" s="16" t="s">
        <v>131238</v>
      </c>
      <c r="I31322" s="16" t="s">
        <v>16</v>
      </c>
      <c r="J31322" s="28" t="s">
        <v>131239</v>
      </c>
      <c r="K31322" s="18" t="s">
        <v>131240</v>
      </c>
      <c r="L31322" s="28" t="s">
        <v>14400</v>
      </c>
      <c r="M31322" s="19" t="s">
        <v>16</v>
      </c>
      <c r="N31322" s="28" t="s">
        <v>24</v>
      </c>
    </row>
    <row r="31323" spans="1:14" x14ac:dyDescent="0.3">
      <c r="A31323" s="26">
        <v>45422</v>
      </c>
      <c r="B31323" s="26">
        <v>45403</v>
      </c>
      <c r="C31323" s="16" t="s">
        <v>131241</v>
      </c>
      <c r="D31323" s="16" t="s">
        <v>16</v>
      </c>
      <c r="E31323" s="28" t="s">
        <v>17</v>
      </c>
      <c r="F31323" s="28" t="s">
        <v>18</v>
      </c>
      <c r="G31323" s="17">
        <v>265.82</v>
      </c>
      <c r="H31323" s="16" t="s">
        <v>18980</v>
      </c>
      <c r="I31323" s="16" t="s">
        <v>16</v>
      </c>
      <c r="J31323" s="28" t="s">
        <v>131242</v>
      </c>
      <c r="K31323" s="18" t="s">
        <v>131243</v>
      </c>
      <c r="L31323" s="28" t="s">
        <v>16</v>
      </c>
      <c r="M31323" s="19" t="s">
        <v>16</v>
      </c>
      <c r="N31323" s="28" t="s">
        <v>24</v>
      </c>
    </row>
    <row r="31324" spans="1:14" x14ac:dyDescent="0.3">
      <c r="A31324" s="26">
        <v>43955</v>
      </c>
      <c r="B31324" s="26">
        <v>43955</v>
      </c>
      <c r="C31324" s="16" t="s">
        <v>131244</v>
      </c>
      <c r="D31324" s="16" t="s">
        <v>16</v>
      </c>
      <c r="E31324" s="28" t="s">
        <v>17</v>
      </c>
      <c r="F31324" s="28" t="s">
        <v>18</v>
      </c>
      <c r="G31324" s="17">
        <v>265.76</v>
      </c>
      <c r="H31324" s="16" t="s">
        <v>131245</v>
      </c>
      <c r="I31324" s="16" t="s">
        <v>131246</v>
      </c>
      <c r="J31324" s="28" t="s">
        <v>131247</v>
      </c>
      <c r="K31324" s="18" t="s">
        <v>131248</v>
      </c>
      <c r="L31324" s="28" t="s">
        <v>23</v>
      </c>
      <c r="M31324" s="19" t="s">
        <v>23</v>
      </c>
      <c r="N31324" s="28" t="s">
        <v>24</v>
      </c>
    </row>
    <row r="31325" spans="1:14" x14ac:dyDescent="0.3">
      <c r="A31325" s="26">
        <v>44056</v>
      </c>
      <c r="B31325" s="26">
        <v>44056</v>
      </c>
      <c r="C31325" s="16" t="s">
        <v>131249</v>
      </c>
      <c r="D31325" s="16" t="s">
        <v>16</v>
      </c>
      <c r="E31325" s="28" t="s">
        <v>17</v>
      </c>
      <c r="F31325" s="28" t="s">
        <v>141</v>
      </c>
      <c r="G31325" s="17">
        <v>265.74</v>
      </c>
      <c r="H31325" s="16" t="s">
        <v>41502</v>
      </c>
      <c r="I31325" s="16" t="s">
        <v>16</v>
      </c>
      <c r="J31325" s="28" t="s">
        <v>131250</v>
      </c>
      <c r="K31325" s="18" t="s">
        <v>131251</v>
      </c>
      <c r="L31325" s="28" t="s">
        <v>16</v>
      </c>
      <c r="M31325" s="19" t="s">
        <v>16</v>
      </c>
      <c r="N31325" s="28" t="s">
        <v>146</v>
      </c>
    </row>
    <row r="31326" spans="1:14" x14ac:dyDescent="0.3">
      <c r="A31326" s="26">
        <v>44938</v>
      </c>
      <c r="B31326" s="26">
        <v>44937</v>
      </c>
      <c r="C31326" s="16" t="s">
        <v>131252</v>
      </c>
      <c r="D31326" s="16" t="s">
        <v>16</v>
      </c>
      <c r="E31326" s="28" t="s">
        <v>17</v>
      </c>
      <c r="F31326" s="28" t="s">
        <v>18</v>
      </c>
      <c r="G31326" s="17">
        <v>265.61</v>
      </c>
      <c r="H31326" s="16" t="s">
        <v>131253</v>
      </c>
      <c r="I31326" s="16" t="s">
        <v>131254</v>
      </c>
      <c r="J31326" s="28" t="s">
        <v>131255</v>
      </c>
      <c r="K31326" s="18" t="s">
        <v>131256</v>
      </c>
      <c r="L31326" s="28" t="s">
        <v>23</v>
      </c>
      <c r="M31326" s="19" t="s">
        <v>630</v>
      </c>
      <c r="N31326" s="28" t="s">
        <v>24</v>
      </c>
    </row>
    <row r="31327" spans="1:14" x14ac:dyDescent="0.3">
      <c r="A31327" s="26">
        <v>45124</v>
      </c>
      <c r="B31327" s="26">
        <v>45124</v>
      </c>
      <c r="C31327" s="16" t="s">
        <v>131257</v>
      </c>
      <c r="D31327" s="16" t="s">
        <v>16</v>
      </c>
      <c r="E31327" s="28" t="s">
        <v>17</v>
      </c>
      <c r="F31327" s="28" t="s">
        <v>18</v>
      </c>
      <c r="G31327" s="17">
        <v>265.56</v>
      </c>
      <c r="H31327" s="16" t="s">
        <v>20290</v>
      </c>
      <c r="I31327" s="16" t="s">
        <v>16</v>
      </c>
      <c r="J31327" s="28" t="s">
        <v>131258</v>
      </c>
      <c r="K31327" s="18" t="s">
        <v>131259</v>
      </c>
      <c r="L31327" s="28" t="s">
        <v>53</v>
      </c>
      <c r="M31327" s="19" t="s">
        <v>16</v>
      </c>
      <c r="N31327" s="28" t="s">
        <v>24</v>
      </c>
    </row>
    <row r="31328" spans="1:14" x14ac:dyDescent="0.3">
      <c r="A31328" s="26">
        <v>45506</v>
      </c>
      <c r="B31328" s="26">
        <v>45505</v>
      </c>
      <c r="C31328" s="16" t="s">
        <v>131260</v>
      </c>
      <c r="D31328" s="16" t="s">
        <v>16</v>
      </c>
      <c r="E31328" s="28" t="s">
        <v>17</v>
      </c>
      <c r="F31328" s="28" t="s">
        <v>141</v>
      </c>
      <c r="G31328" s="17">
        <v>265.55</v>
      </c>
      <c r="H31328" s="16" t="s">
        <v>38423</v>
      </c>
      <c r="I31328" s="16" t="s">
        <v>131261</v>
      </c>
      <c r="J31328" s="28" t="s">
        <v>131262</v>
      </c>
      <c r="K31328" s="18" t="s">
        <v>131263</v>
      </c>
      <c r="L31328" s="28" t="s">
        <v>16</v>
      </c>
      <c r="M31328" s="19" t="s">
        <v>350</v>
      </c>
      <c r="N31328" s="28" t="s">
        <v>24</v>
      </c>
    </row>
    <row r="31329" spans="1:14" x14ac:dyDescent="0.3">
      <c r="A31329" s="26">
        <v>44279</v>
      </c>
      <c r="B31329" s="26">
        <v>44279</v>
      </c>
      <c r="C31329" s="16" t="s">
        <v>70818</v>
      </c>
      <c r="D31329" s="16" t="s">
        <v>70819</v>
      </c>
      <c r="E31329" s="28" t="s">
        <v>17</v>
      </c>
      <c r="F31329" s="28" t="s">
        <v>141</v>
      </c>
      <c r="G31329" s="17">
        <v>265.52999999999997</v>
      </c>
      <c r="H31329" s="16" t="s">
        <v>70820</v>
      </c>
      <c r="I31329" s="16" t="s">
        <v>16</v>
      </c>
      <c r="J31329" s="28" t="s">
        <v>131264</v>
      </c>
      <c r="K31329" s="18" t="s">
        <v>131265</v>
      </c>
      <c r="L31329" s="28" t="s">
        <v>973</v>
      </c>
      <c r="M31329" s="19" t="s">
        <v>16</v>
      </c>
      <c r="N31329" s="28" t="s">
        <v>24</v>
      </c>
    </row>
    <row r="31330" spans="1:14" x14ac:dyDescent="0.3">
      <c r="A31330" s="26">
        <v>43347</v>
      </c>
      <c r="B31330" s="26">
        <v>43343</v>
      </c>
      <c r="C31330" s="16" t="s">
        <v>131266</v>
      </c>
      <c r="D31330" s="16" t="s">
        <v>16</v>
      </c>
      <c r="E31330" s="28" t="s">
        <v>17</v>
      </c>
      <c r="F31330" s="28" t="s">
        <v>18</v>
      </c>
      <c r="G31330" s="17">
        <v>265.52</v>
      </c>
      <c r="H31330" s="16" t="s">
        <v>40041</v>
      </c>
      <c r="I31330" s="16" t="s">
        <v>40042</v>
      </c>
      <c r="J31330" s="28" t="s">
        <v>131267</v>
      </c>
      <c r="K31330" s="18" t="s">
        <v>131268</v>
      </c>
      <c r="L31330" s="28" t="s">
        <v>16</v>
      </c>
      <c r="M31330" s="19" t="s">
        <v>40045</v>
      </c>
      <c r="N31330" s="28" t="s">
        <v>146</v>
      </c>
    </row>
    <row r="31331" spans="1:14" x14ac:dyDescent="0.3">
      <c r="A31331" s="26">
        <v>43406</v>
      </c>
      <c r="B31331" s="26">
        <v>43406</v>
      </c>
      <c r="C31331" s="16" t="s">
        <v>131269</v>
      </c>
      <c r="D31331" s="16" t="s">
        <v>16</v>
      </c>
      <c r="E31331" s="28" t="s">
        <v>17</v>
      </c>
      <c r="F31331" s="28" t="s">
        <v>18</v>
      </c>
      <c r="G31331" s="17">
        <v>265.5</v>
      </c>
      <c r="H31331" s="16" t="s">
        <v>131270</v>
      </c>
      <c r="I31331" s="16" t="s">
        <v>131271</v>
      </c>
      <c r="J31331" s="28" t="s">
        <v>131272</v>
      </c>
      <c r="K31331" s="18" t="s">
        <v>131273</v>
      </c>
      <c r="L31331" s="28" t="s">
        <v>16</v>
      </c>
      <c r="M31331" s="19" t="s">
        <v>23</v>
      </c>
      <c r="N31331" s="28" t="s">
        <v>146</v>
      </c>
    </row>
    <row r="31332" spans="1:14" x14ac:dyDescent="0.3">
      <c r="A31332" s="26">
        <v>45225</v>
      </c>
      <c r="B31332" s="26">
        <v>45222</v>
      </c>
      <c r="C31332" s="16" t="s">
        <v>131274</v>
      </c>
      <c r="D31332" s="16" t="s">
        <v>16</v>
      </c>
      <c r="E31332" s="28" t="s">
        <v>17</v>
      </c>
      <c r="F31332" s="28" t="s">
        <v>18</v>
      </c>
      <c r="G31332" s="17">
        <v>265.5</v>
      </c>
      <c r="H31332" s="16" t="s">
        <v>30741</v>
      </c>
      <c r="I31332" s="16" t="s">
        <v>131275</v>
      </c>
      <c r="J31332" s="28" t="s">
        <v>131276</v>
      </c>
      <c r="K31332" s="18" t="s">
        <v>131277</v>
      </c>
      <c r="L31332" s="28" t="s">
        <v>23</v>
      </c>
      <c r="M31332" s="19" t="s">
        <v>74550</v>
      </c>
      <c r="N31332" s="28" t="s">
        <v>24</v>
      </c>
    </row>
    <row r="31333" spans="1:14" x14ac:dyDescent="0.3">
      <c r="A31333" s="26">
        <v>45687</v>
      </c>
      <c r="B31333" s="26">
        <v>45687</v>
      </c>
      <c r="C31333" s="16" t="s">
        <v>131278</v>
      </c>
      <c r="D31333" s="16" t="s">
        <v>16</v>
      </c>
      <c r="E31333" s="28" t="s">
        <v>17</v>
      </c>
      <c r="F31333" s="28" t="s">
        <v>18</v>
      </c>
      <c r="G31333" s="17">
        <v>265.5</v>
      </c>
      <c r="H31333" s="16" t="s">
        <v>131279</v>
      </c>
      <c r="I31333" s="16" t="s">
        <v>131280</v>
      </c>
      <c r="J31333" s="28" t="s">
        <v>131281</v>
      </c>
      <c r="K31333" s="18" t="s">
        <v>131282</v>
      </c>
      <c r="L31333" s="28" t="s">
        <v>16</v>
      </c>
      <c r="M31333" s="19" t="s">
        <v>131283</v>
      </c>
      <c r="N31333" s="28" t="s">
        <v>146</v>
      </c>
    </row>
    <row r="31334" spans="1:14" x14ac:dyDescent="0.3">
      <c r="A31334" s="26">
        <v>43364</v>
      </c>
      <c r="B31334" s="26">
        <v>43364</v>
      </c>
      <c r="C31334" s="16" t="s">
        <v>30115</v>
      </c>
      <c r="D31334" s="16" t="s">
        <v>16</v>
      </c>
      <c r="E31334" s="28" t="s">
        <v>17</v>
      </c>
      <c r="F31334" s="28" t="s">
        <v>18</v>
      </c>
      <c r="G31334" s="17">
        <v>265.49</v>
      </c>
      <c r="H31334" s="16" t="s">
        <v>30116</v>
      </c>
      <c r="I31334" s="16" t="s">
        <v>70292</v>
      </c>
      <c r="J31334" s="28" t="s">
        <v>131284</v>
      </c>
      <c r="K31334" s="18" t="s">
        <v>131285</v>
      </c>
      <c r="L31334" s="28" t="s">
        <v>2108</v>
      </c>
      <c r="M31334" s="19" t="s">
        <v>2108</v>
      </c>
      <c r="N31334" s="28" t="s">
        <v>24</v>
      </c>
    </row>
    <row r="31335" spans="1:14" x14ac:dyDescent="0.3">
      <c r="A31335" s="26">
        <v>45554</v>
      </c>
      <c r="B31335" s="26">
        <v>45554</v>
      </c>
      <c r="C31335" s="16" t="s">
        <v>131286</v>
      </c>
      <c r="D31335" s="16" t="s">
        <v>16</v>
      </c>
      <c r="E31335" s="28" t="s">
        <v>17</v>
      </c>
      <c r="F31335" s="28" t="s">
        <v>18</v>
      </c>
      <c r="G31335" s="17">
        <v>265.45999999999998</v>
      </c>
      <c r="H31335" s="16" t="s">
        <v>12535</v>
      </c>
      <c r="I31335" s="16" t="s">
        <v>131287</v>
      </c>
      <c r="J31335" s="28" t="s">
        <v>131288</v>
      </c>
      <c r="K31335" s="18" t="s">
        <v>131289</v>
      </c>
      <c r="L31335" s="28" t="s">
        <v>53</v>
      </c>
      <c r="M31335" s="19" t="s">
        <v>16</v>
      </c>
      <c r="N31335" s="28" t="s">
        <v>24</v>
      </c>
    </row>
    <row r="31336" spans="1:14" x14ac:dyDescent="0.3">
      <c r="A31336" s="26">
        <v>44914</v>
      </c>
      <c r="B31336" s="26">
        <v>44914</v>
      </c>
      <c r="C31336" s="16" t="s">
        <v>131290</v>
      </c>
      <c r="D31336" s="16" t="s">
        <v>16</v>
      </c>
      <c r="E31336" s="28" t="s">
        <v>17</v>
      </c>
      <c r="F31336" s="28" t="s">
        <v>18</v>
      </c>
      <c r="G31336" s="17">
        <v>265.22000000000003</v>
      </c>
      <c r="H31336" s="16" t="s">
        <v>46803</v>
      </c>
      <c r="I31336" s="16" t="s">
        <v>131291</v>
      </c>
      <c r="J31336" s="28" t="s">
        <v>131292</v>
      </c>
      <c r="K31336" s="18" t="s">
        <v>131293</v>
      </c>
      <c r="L31336" s="28" t="s">
        <v>16</v>
      </c>
      <c r="M31336" s="19" t="s">
        <v>121</v>
      </c>
      <c r="N31336" s="28" t="s">
        <v>146</v>
      </c>
    </row>
    <row r="31337" spans="1:14" x14ac:dyDescent="0.3">
      <c r="A31337" s="26">
        <v>44900</v>
      </c>
      <c r="B31337" s="26">
        <v>44897</v>
      </c>
      <c r="C31337" s="16" t="s">
        <v>114945</v>
      </c>
      <c r="D31337" s="16" t="s">
        <v>114946</v>
      </c>
      <c r="E31337" s="28" t="s">
        <v>17</v>
      </c>
      <c r="F31337" s="28" t="s">
        <v>141</v>
      </c>
      <c r="G31337" s="17">
        <v>265.08999999999997</v>
      </c>
      <c r="H31337" s="16" t="s">
        <v>16</v>
      </c>
      <c r="I31337" s="16" t="s">
        <v>131294</v>
      </c>
      <c r="J31337" s="28" t="s">
        <v>131295</v>
      </c>
      <c r="K31337" s="18" t="s">
        <v>131296</v>
      </c>
      <c r="L31337" s="28" t="s">
        <v>7003</v>
      </c>
      <c r="M31337" s="19" t="s">
        <v>7003</v>
      </c>
      <c r="N31337" s="28" t="s">
        <v>24</v>
      </c>
    </row>
    <row r="31338" spans="1:14" x14ac:dyDescent="0.3">
      <c r="A31338" s="26">
        <v>45086</v>
      </c>
      <c r="B31338" s="26">
        <v>45086</v>
      </c>
      <c r="C31338" s="16" t="s">
        <v>131297</v>
      </c>
      <c r="D31338" s="16" t="s">
        <v>16</v>
      </c>
      <c r="E31338" s="28" t="s">
        <v>17</v>
      </c>
      <c r="F31338" s="28" t="s">
        <v>141</v>
      </c>
      <c r="G31338" s="17">
        <v>265.05</v>
      </c>
      <c r="H31338" s="16" t="s">
        <v>16</v>
      </c>
      <c r="I31338" s="16" t="s">
        <v>18643</v>
      </c>
      <c r="J31338" s="28" t="s">
        <v>131298</v>
      </c>
      <c r="K31338" s="18" t="s">
        <v>131299</v>
      </c>
      <c r="L31338" s="28" t="s">
        <v>16</v>
      </c>
      <c r="M31338" s="19" t="s">
        <v>321</v>
      </c>
      <c r="N31338" s="28" t="s">
        <v>146</v>
      </c>
    </row>
    <row r="31339" spans="1:14" x14ac:dyDescent="0.3">
      <c r="A31339" s="26">
        <v>44036</v>
      </c>
      <c r="B31339" s="26">
        <v>44036</v>
      </c>
      <c r="C31339" s="16" t="s">
        <v>131300</v>
      </c>
      <c r="D31339" s="16" t="s">
        <v>16</v>
      </c>
      <c r="E31339" s="28" t="s">
        <v>17</v>
      </c>
      <c r="F31339" s="28" t="s">
        <v>18</v>
      </c>
      <c r="G31339" s="17">
        <v>265.04000000000002</v>
      </c>
      <c r="H31339" s="16" t="s">
        <v>85411</v>
      </c>
      <c r="I31339" s="16" t="s">
        <v>131301</v>
      </c>
      <c r="J31339" s="28" t="s">
        <v>131302</v>
      </c>
      <c r="K31339" s="18" t="s">
        <v>131303</v>
      </c>
      <c r="L31339" s="28" t="s">
        <v>16</v>
      </c>
      <c r="M31339" s="19" t="s">
        <v>350</v>
      </c>
      <c r="N31339" s="28" t="s">
        <v>24</v>
      </c>
    </row>
    <row r="31340" spans="1:14" x14ac:dyDescent="0.3">
      <c r="A31340" s="26">
        <v>44642</v>
      </c>
      <c r="B31340" s="26">
        <v>44642</v>
      </c>
      <c r="C31340" s="16" t="s">
        <v>131304</v>
      </c>
      <c r="D31340" s="16" t="s">
        <v>16</v>
      </c>
      <c r="E31340" s="28" t="s">
        <v>17</v>
      </c>
      <c r="F31340" s="28" t="s">
        <v>18</v>
      </c>
      <c r="G31340" s="17">
        <v>265.01</v>
      </c>
      <c r="H31340" s="16" t="s">
        <v>131305</v>
      </c>
      <c r="I31340" s="16" t="s">
        <v>16</v>
      </c>
      <c r="J31340" s="28" t="s">
        <v>131306</v>
      </c>
      <c r="K31340" s="18" t="s">
        <v>131307</v>
      </c>
      <c r="L31340" s="28" t="s">
        <v>53</v>
      </c>
      <c r="M31340" s="19" t="s">
        <v>16</v>
      </c>
      <c r="N31340" s="28" t="s">
        <v>24</v>
      </c>
    </row>
    <row r="31341" spans="1:14" x14ac:dyDescent="0.3">
      <c r="A31341" s="26">
        <v>44833</v>
      </c>
      <c r="B31341" s="26">
        <v>44833</v>
      </c>
      <c r="C31341" s="16" t="s">
        <v>55077</v>
      </c>
      <c r="D31341" s="16" t="s">
        <v>16</v>
      </c>
      <c r="E31341" s="28" t="s">
        <v>17</v>
      </c>
      <c r="F31341" s="28" t="s">
        <v>18</v>
      </c>
      <c r="G31341" s="17">
        <v>265</v>
      </c>
      <c r="H31341" s="16" t="s">
        <v>131308</v>
      </c>
      <c r="I31341" s="16" t="s">
        <v>131309</v>
      </c>
      <c r="J31341" s="28" t="s">
        <v>131310</v>
      </c>
      <c r="K31341" s="18" t="s">
        <v>131311</v>
      </c>
      <c r="L31341" s="28" t="s">
        <v>153</v>
      </c>
      <c r="M31341" s="19" t="s">
        <v>131312</v>
      </c>
      <c r="N31341" s="28" t="s">
        <v>24</v>
      </c>
    </row>
    <row r="31342" spans="1:14" x14ac:dyDescent="0.3">
      <c r="A31342" s="26">
        <v>43138</v>
      </c>
      <c r="B31342" s="26">
        <v>43138</v>
      </c>
      <c r="C31342" s="16" t="s">
        <v>131313</v>
      </c>
      <c r="D31342" s="16" t="s">
        <v>16</v>
      </c>
      <c r="E31342" s="28" t="s">
        <v>17</v>
      </c>
      <c r="F31342" s="28" t="s">
        <v>18</v>
      </c>
      <c r="G31342" s="17">
        <v>265</v>
      </c>
      <c r="H31342" s="16" t="s">
        <v>131314</v>
      </c>
      <c r="I31342" s="16" t="s">
        <v>131315</v>
      </c>
      <c r="J31342" s="28" t="s">
        <v>131316</v>
      </c>
      <c r="K31342" s="18" t="s">
        <v>131317</v>
      </c>
      <c r="L31342" s="28" t="s">
        <v>16</v>
      </c>
      <c r="M31342" s="19" t="s">
        <v>23</v>
      </c>
      <c r="N31342" s="28" t="s">
        <v>146</v>
      </c>
    </row>
    <row r="31343" spans="1:14" x14ac:dyDescent="0.3">
      <c r="A31343" s="26">
        <v>43184</v>
      </c>
      <c r="B31343" s="26">
        <v>43184</v>
      </c>
      <c r="C31343" s="16" t="s">
        <v>131318</v>
      </c>
      <c r="D31343" s="16" t="s">
        <v>16</v>
      </c>
      <c r="E31343" s="28" t="s">
        <v>17</v>
      </c>
      <c r="F31343" s="28" t="s">
        <v>18</v>
      </c>
      <c r="G31343" s="17">
        <v>265</v>
      </c>
      <c r="H31343" s="16" t="s">
        <v>28897</v>
      </c>
      <c r="I31343" s="16" t="s">
        <v>21368</v>
      </c>
      <c r="J31343" s="28" t="s">
        <v>131319</v>
      </c>
      <c r="K31343" s="18" t="s">
        <v>131320</v>
      </c>
      <c r="L31343" s="28" t="s">
        <v>23</v>
      </c>
      <c r="M31343" s="19" t="s">
        <v>23</v>
      </c>
      <c r="N31343" s="28" t="s">
        <v>24</v>
      </c>
    </row>
    <row r="31344" spans="1:14" x14ac:dyDescent="0.3">
      <c r="A31344" s="26">
        <v>43368</v>
      </c>
      <c r="B31344" s="26">
        <v>43368</v>
      </c>
      <c r="C31344" s="16" t="s">
        <v>131321</v>
      </c>
      <c r="D31344" s="16" t="s">
        <v>16</v>
      </c>
      <c r="E31344" s="28" t="s">
        <v>17</v>
      </c>
      <c r="F31344" s="28" t="s">
        <v>18</v>
      </c>
      <c r="G31344" s="17">
        <v>265</v>
      </c>
      <c r="H31344" s="16" t="s">
        <v>9286</v>
      </c>
      <c r="I31344" s="16" t="s">
        <v>45111</v>
      </c>
      <c r="J31344" s="28" t="s">
        <v>131322</v>
      </c>
      <c r="K31344" s="18" t="s">
        <v>131323</v>
      </c>
      <c r="L31344" s="28" t="s">
        <v>315</v>
      </c>
      <c r="M31344" s="19" t="s">
        <v>23</v>
      </c>
      <c r="N31344" s="28" t="s">
        <v>24</v>
      </c>
    </row>
    <row r="31345" spans="1:14" x14ac:dyDescent="0.3">
      <c r="A31345" s="26">
        <v>43636</v>
      </c>
      <c r="B31345" s="26">
        <v>43636</v>
      </c>
      <c r="C31345" s="16" t="s">
        <v>131324</v>
      </c>
      <c r="D31345" s="16" t="s">
        <v>16</v>
      </c>
      <c r="E31345" s="28" t="s">
        <v>17</v>
      </c>
      <c r="F31345" s="28" t="s">
        <v>18</v>
      </c>
      <c r="G31345" s="17">
        <v>265</v>
      </c>
      <c r="H31345" s="16" t="s">
        <v>131325</v>
      </c>
      <c r="I31345" s="16" t="s">
        <v>45552</v>
      </c>
      <c r="J31345" s="28" t="s">
        <v>131326</v>
      </c>
      <c r="K31345" s="18" t="s">
        <v>131327</v>
      </c>
      <c r="L31345" s="28" t="s">
        <v>16</v>
      </c>
      <c r="M31345" s="19" t="s">
        <v>23</v>
      </c>
      <c r="N31345" s="28" t="s">
        <v>146</v>
      </c>
    </row>
    <row r="31346" spans="1:14" x14ac:dyDescent="0.3">
      <c r="A31346" s="26">
        <v>43678</v>
      </c>
      <c r="B31346" s="26">
        <v>43677</v>
      </c>
      <c r="C31346" s="16" t="s">
        <v>131328</v>
      </c>
      <c r="D31346" s="16" t="s">
        <v>16</v>
      </c>
      <c r="E31346" s="28" t="s">
        <v>17</v>
      </c>
      <c r="F31346" s="28" t="s">
        <v>18</v>
      </c>
      <c r="G31346" s="17">
        <v>265</v>
      </c>
      <c r="H31346" s="16" t="s">
        <v>2462</v>
      </c>
      <c r="I31346" s="16" t="s">
        <v>16</v>
      </c>
      <c r="J31346" s="28" t="s">
        <v>131329</v>
      </c>
      <c r="K31346" s="18" t="s">
        <v>131330</v>
      </c>
      <c r="L31346" s="28" t="s">
        <v>23</v>
      </c>
      <c r="M31346" s="19" t="s">
        <v>16</v>
      </c>
      <c r="N31346" s="28" t="s">
        <v>24</v>
      </c>
    </row>
    <row r="31347" spans="1:14" x14ac:dyDescent="0.3">
      <c r="A31347" s="26">
        <v>43368</v>
      </c>
      <c r="B31347" s="26">
        <v>43368</v>
      </c>
      <c r="C31347" s="16" t="s">
        <v>131331</v>
      </c>
      <c r="D31347" s="16" t="s">
        <v>16</v>
      </c>
      <c r="E31347" s="28" t="s">
        <v>17</v>
      </c>
      <c r="F31347" s="28" t="s">
        <v>18</v>
      </c>
      <c r="G31347" s="17">
        <v>265</v>
      </c>
      <c r="H31347" s="16" t="s">
        <v>9286</v>
      </c>
      <c r="I31347" s="16" t="s">
        <v>45111</v>
      </c>
      <c r="J31347" s="28" t="s">
        <v>131332</v>
      </c>
      <c r="K31347" s="18" t="s">
        <v>131333</v>
      </c>
      <c r="L31347" s="28" t="s">
        <v>315</v>
      </c>
      <c r="M31347" s="19" t="s">
        <v>23</v>
      </c>
      <c r="N31347" s="28" t="s">
        <v>24</v>
      </c>
    </row>
    <row r="31348" spans="1:14" x14ac:dyDescent="0.3">
      <c r="A31348" s="26">
        <v>44067</v>
      </c>
      <c r="B31348" s="26">
        <v>44067</v>
      </c>
      <c r="C31348" s="16" t="s">
        <v>131334</v>
      </c>
      <c r="D31348" s="16" t="s">
        <v>16</v>
      </c>
      <c r="E31348" s="28" t="s">
        <v>17</v>
      </c>
      <c r="F31348" s="28" t="s">
        <v>18</v>
      </c>
      <c r="G31348" s="17">
        <v>265</v>
      </c>
      <c r="H31348" s="16" t="s">
        <v>23674</v>
      </c>
      <c r="I31348" s="16" t="s">
        <v>131335</v>
      </c>
      <c r="J31348" s="28" t="s">
        <v>131336</v>
      </c>
      <c r="K31348" s="18" t="s">
        <v>131337</v>
      </c>
      <c r="L31348" s="28" t="s">
        <v>23</v>
      </c>
      <c r="M31348" s="19" t="s">
        <v>16</v>
      </c>
      <c r="N31348" s="28" t="s">
        <v>24</v>
      </c>
    </row>
    <row r="31349" spans="1:14" x14ac:dyDescent="0.3">
      <c r="A31349" s="26">
        <v>44257</v>
      </c>
      <c r="B31349" s="26">
        <v>44257</v>
      </c>
      <c r="C31349" s="16" t="s">
        <v>131338</v>
      </c>
      <c r="D31349" s="16" t="s">
        <v>16</v>
      </c>
      <c r="E31349" s="28" t="s">
        <v>17</v>
      </c>
      <c r="F31349" s="28" t="s">
        <v>141</v>
      </c>
      <c r="G31349" s="17">
        <v>265</v>
      </c>
      <c r="H31349" s="16" t="s">
        <v>16</v>
      </c>
      <c r="I31349" s="16" t="s">
        <v>131339</v>
      </c>
      <c r="J31349" s="28" t="s">
        <v>131340</v>
      </c>
      <c r="K31349" s="18" t="s">
        <v>131341</v>
      </c>
      <c r="L31349" s="28" t="s">
        <v>16</v>
      </c>
      <c r="M31349" s="19" t="s">
        <v>131342</v>
      </c>
      <c r="N31349" s="28" t="s">
        <v>146</v>
      </c>
    </row>
    <row r="31350" spans="1:14" x14ac:dyDescent="0.3">
      <c r="A31350" s="26">
        <v>44314</v>
      </c>
      <c r="B31350" s="26">
        <v>44308</v>
      </c>
      <c r="C31350" s="16" t="s">
        <v>131343</v>
      </c>
      <c r="D31350" s="16" t="s">
        <v>16</v>
      </c>
      <c r="E31350" s="28" t="s">
        <v>17</v>
      </c>
      <c r="F31350" s="28" t="s">
        <v>18</v>
      </c>
      <c r="G31350" s="17">
        <v>265</v>
      </c>
      <c r="H31350" s="16" t="s">
        <v>43707</v>
      </c>
      <c r="I31350" s="16" t="s">
        <v>34865</v>
      </c>
      <c r="J31350" s="28" t="s">
        <v>131344</v>
      </c>
      <c r="K31350" s="18" t="s">
        <v>131345</v>
      </c>
      <c r="L31350" s="28" t="s">
        <v>16</v>
      </c>
      <c r="M31350" s="19" t="s">
        <v>16</v>
      </c>
      <c r="N31350" s="28" t="s">
        <v>24</v>
      </c>
    </row>
    <row r="31351" spans="1:14" x14ac:dyDescent="0.3">
      <c r="A31351" s="26">
        <v>44665</v>
      </c>
      <c r="B31351" s="26">
        <v>44665</v>
      </c>
      <c r="C31351" s="16" t="s">
        <v>131346</v>
      </c>
      <c r="D31351" s="16" t="s">
        <v>16</v>
      </c>
      <c r="E31351" s="28" t="s">
        <v>17</v>
      </c>
      <c r="F31351" s="28" t="s">
        <v>18</v>
      </c>
      <c r="G31351" s="17">
        <v>265</v>
      </c>
      <c r="H31351" s="16" t="s">
        <v>43298</v>
      </c>
      <c r="I31351" s="16" t="s">
        <v>34671</v>
      </c>
      <c r="J31351" s="28" t="s">
        <v>131347</v>
      </c>
      <c r="K31351" s="18" t="s">
        <v>131348</v>
      </c>
      <c r="L31351" s="28" t="s">
        <v>16</v>
      </c>
      <c r="M31351" s="19" t="s">
        <v>23</v>
      </c>
      <c r="N31351" s="28" t="s">
        <v>146</v>
      </c>
    </row>
    <row r="31352" spans="1:14" x14ac:dyDescent="0.3">
      <c r="A31352" s="26">
        <v>44546</v>
      </c>
      <c r="B31352" s="26">
        <v>44546</v>
      </c>
      <c r="C31352" s="16" t="s">
        <v>131349</v>
      </c>
      <c r="D31352" s="16" t="s">
        <v>16</v>
      </c>
      <c r="E31352" s="28" t="s">
        <v>17</v>
      </c>
      <c r="F31352" s="28" t="s">
        <v>18</v>
      </c>
      <c r="G31352" s="17">
        <v>265</v>
      </c>
      <c r="H31352" s="16" t="s">
        <v>131350</v>
      </c>
      <c r="I31352" s="16" t="s">
        <v>131351</v>
      </c>
      <c r="J31352" s="28" t="s">
        <v>131352</v>
      </c>
      <c r="K31352" s="18" t="s">
        <v>131353</v>
      </c>
      <c r="L31352" s="28" t="s">
        <v>16</v>
      </c>
      <c r="M31352" s="19" t="s">
        <v>23</v>
      </c>
      <c r="N31352" s="28" t="s">
        <v>146</v>
      </c>
    </row>
    <row r="31353" spans="1:14" x14ac:dyDescent="0.3">
      <c r="A31353" s="26">
        <v>44713</v>
      </c>
      <c r="B31353" s="26">
        <v>44713</v>
      </c>
      <c r="C31353" s="16" t="s">
        <v>131354</v>
      </c>
      <c r="D31353" s="16" t="s">
        <v>16</v>
      </c>
      <c r="E31353" s="28" t="s">
        <v>17</v>
      </c>
      <c r="F31353" s="28" t="s">
        <v>18</v>
      </c>
      <c r="G31353" s="17">
        <v>265</v>
      </c>
      <c r="H31353" s="16" t="s">
        <v>19560</v>
      </c>
      <c r="I31353" s="16" t="s">
        <v>131355</v>
      </c>
      <c r="J31353" s="28" t="s">
        <v>131356</v>
      </c>
      <c r="K31353" s="18" t="s">
        <v>131357</v>
      </c>
      <c r="L31353" s="28" t="s">
        <v>23</v>
      </c>
      <c r="M31353" s="19" t="s">
        <v>23</v>
      </c>
      <c r="N31353" s="28" t="s">
        <v>24</v>
      </c>
    </row>
    <row r="31354" spans="1:14" x14ac:dyDescent="0.3">
      <c r="A31354" s="26">
        <v>44714</v>
      </c>
      <c r="B31354" s="26">
        <v>44713</v>
      </c>
      <c r="C31354" s="16" t="s">
        <v>131358</v>
      </c>
      <c r="D31354" s="16" t="s">
        <v>16</v>
      </c>
      <c r="E31354" s="28" t="s">
        <v>17</v>
      </c>
      <c r="F31354" s="28" t="s">
        <v>18</v>
      </c>
      <c r="G31354" s="17">
        <v>265</v>
      </c>
      <c r="H31354" s="16" t="s">
        <v>7140</v>
      </c>
      <c r="I31354" s="16" t="s">
        <v>43069</v>
      </c>
      <c r="J31354" s="28" t="s">
        <v>131359</v>
      </c>
      <c r="K31354" s="18" t="s">
        <v>131360</v>
      </c>
      <c r="L31354" s="28" t="s">
        <v>16</v>
      </c>
      <c r="M31354" s="19" t="s">
        <v>43072</v>
      </c>
      <c r="N31354" s="28" t="s">
        <v>146</v>
      </c>
    </row>
    <row r="31355" spans="1:14" x14ac:dyDescent="0.3">
      <c r="A31355" s="26">
        <v>45008</v>
      </c>
      <c r="B31355" s="26">
        <v>45008</v>
      </c>
      <c r="C31355" s="16" t="s">
        <v>131361</v>
      </c>
      <c r="D31355" s="16" t="s">
        <v>16</v>
      </c>
      <c r="E31355" s="28" t="s">
        <v>17</v>
      </c>
      <c r="F31355" s="28" t="s">
        <v>18</v>
      </c>
      <c r="G31355" s="17">
        <v>265</v>
      </c>
      <c r="H31355" s="16" t="s">
        <v>18287</v>
      </c>
      <c r="I31355" s="16" t="s">
        <v>131362</v>
      </c>
      <c r="J31355" s="28" t="s">
        <v>131363</v>
      </c>
      <c r="K31355" s="18" t="s">
        <v>131364</v>
      </c>
      <c r="L31355" s="28" t="s">
        <v>16</v>
      </c>
      <c r="M31355" s="19" t="s">
        <v>4062</v>
      </c>
      <c r="N31355" s="28" t="s">
        <v>146</v>
      </c>
    </row>
    <row r="31356" spans="1:14" x14ac:dyDescent="0.3">
      <c r="A31356" s="26">
        <v>45104</v>
      </c>
      <c r="B31356" s="26">
        <v>45104</v>
      </c>
      <c r="C31356" s="16" t="s">
        <v>131365</v>
      </c>
      <c r="D31356" s="16" t="s">
        <v>16</v>
      </c>
      <c r="E31356" s="28" t="s">
        <v>17</v>
      </c>
      <c r="F31356" s="28" t="s">
        <v>18</v>
      </c>
      <c r="G31356" s="17">
        <v>265</v>
      </c>
      <c r="H31356" s="16" t="s">
        <v>107106</v>
      </c>
      <c r="I31356" s="16" t="s">
        <v>131366</v>
      </c>
      <c r="J31356" s="28" t="s">
        <v>131367</v>
      </c>
      <c r="K31356" s="18" t="s">
        <v>131368</v>
      </c>
      <c r="L31356" s="28" t="s">
        <v>16</v>
      </c>
      <c r="M31356" s="19" t="s">
        <v>667</v>
      </c>
      <c r="N31356" s="28" t="s">
        <v>146</v>
      </c>
    </row>
    <row r="31357" spans="1:14" x14ac:dyDescent="0.3">
      <c r="A31357" s="26">
        <v>45504</v>
      </c>
      <c r="B31357" s="26">
        <v>45485</v>
      </c>
      <c r="C31357" s="16" t="s">
        <v>131369</v>
      </c>
      <c r="D31357" s="16" t="s">
        <v>16</v>
      </c>
      <c r="E31357" s="28" t="s">
        <v>17</v>
      </c>
      <c r="F31357" s="28" t="s">
        <v>18</v>
      </c>
      <c r="G31357" s="17">
        <v>265</v>
      </c>
      <c r="H31357" s="16" t="s">
        <v>26868</v>
      </c>
      <c r="I31357" s="16" t="s">
        <v>16</v>
      </c>
      <c r="J31357" s="28" t="s">
        <v>131370</v>
      </c>
      <c r="K31357" s="18" t="s">
        <v>131371</v>
      </c>
      <c r="L31357" s="28" t="s">
        <v>23</v>
      </c>
      <c r="M31357" s="19" t="s">
        <v>16</v>
      </c>
      <c r="N31357" s="28" t="s">
        <v>24</v>
      </c>
    </row>
    <row r="31358" spans="1:14" x14ac:dyDescent="0.3">
      <c r="A31358" s="26">
        <v>45679</v>
      </c>
      <c r="B31358" s="26">
        <v>45679</v>
      </c>
      <c r="C31358" s="16" t="s">
        <v>131372</v>
      </c>
      <c r="D31358" s="16" t="s">
        <v>16</v>
      </c>
      <c r="E31358" s="28" t="s">
        <v>17</v>
      </c>
      <c r="F31358" s="28" t="s">
        <v>18</v>
      </c>
      <c r="G31358" s="17">
        <v>265</v>
      </c>
      <c r="H31358" s="16" t="s">
        <v>73296</v>
      </c>
      <c r="I31358" s="16" t="s">
        <v>16</v>
      </c>
      <c r="J31358" s="28" t="s">
        <v>131373</v>
      </c>
      <c r="K31358" s="18" t="s">
        <v>131374</v>
      </c>
      <c r="L31358" s="28" t="s">
        <v>16</v>
      </c>
      <c r="M31358" s="19" t="s">
        <v>16</v>
      </c>
      <c r="N31358" s="28" t="s">
        <v>24</v>
      </c>
    </row>
    <row r="31359" spans="1:14" x14ac:dyDescent="0.3">
      <c r="A31359" s="26">
        <v>45594</v>
      </c>
      <c r="B31359" s="26">
        <v>45594</v>
      </c>
      <c r="C31359" s="16" t="s">
        <v>131375</v>
      </c>
      <c r="D31359" s="16" t="s">
        <v>16</v>
      </c>
      <c r="E31359" s="28" t="s">
        <v>17</v>
      </c>
      <c r="F31359" s="28" t="s">
        <v>18</v>
      </c>
      <c r="G31359" s="17">
        <v>264.98</v>
      </c>
      <c r="H31359" s="16" t="s">
        <v>13645</v>
      </c>
      <c r="I31359" s="16" t="s">
        <v>131376</v>
      </c>
      <c r="J31359" s="28" t="s">
        <v>131377</v>
      </c>
      <c r="K31359" s="18" t="s">
        <v>131378</v>
      </c>
      <c r="L31359" s="28" t="s">
        <v>153</v>
      </c>
      <c r="M31359" s="25" t="s">
        <v>131379</v>
      </c>
      <c r="N31359" s="28" t="s">
        <v>24</v>
      </c>
    </row>
    <row r="31360" spans="1:14" x14ac:dyDescent="0.3">
      <c r="A31360" s="26">
        <v>44544</v>
      </c>
      <c r="B31360" s="26">
        <v>44543</v>
      </c>
      <c r="C31360" s="16" t="s">
        <v>131380</v>
      </c>
      <c r="D31360" s="16" t="s">
        <v>16</v>
      </c>
      <c r="E31360" s="28" t="s">
        <v>17</v>
      </c>
      <c r="F31360" s="28" t="s">
        <v>18</v>
      </c>
      <c r="G31360" s="17">
        <v>264.98</v>
      </c>
      <c r="H31360" s="16" t="s">
        <v>131381</v>
      </c>
      <c r="I31360" s="16" t="s">
        <v>131382</v>
      </c>
      <c r="J31360" s="28" t="s">
        <v>131383</v>
      </c>
      <c r="K31360" s="18" t="s">
        <v>131384</v>
      </c>
      <c r="L31360" s="28" t="s">
        <v>955</v>
      </c>
      <c r="M31360" s="19" t="s">
        <v>23</v>
      </c>
      <c r="N31360" s="28" t="s">
        <v>24</v>
      </c>
    </row>
    <row r="31361" spans="1:14" x14ac:dyDescent="0.3">
      <c r="A31361" s="26">
        <v>44897</v>
      </c>
      <c r="B31361" s="26">
        <v>44897</v>
      </c>
      <c r="C31361" s="16" t="s">
        <v>93701</v>
      </c>
      <c r="D31361" s="16" t="s">
        <v>16</v>
      </c>
      <c r="E31361" s="28" t="s">
        <v>17</v>
      </c>
      <c r="F31361" s="28" t="s">
        <v>141</v>
      </c>
      <c r="G31361" s="17">
        <v>264.95999999999998</v>
      </c>
      <c r="H31361" s="16" t="s">
        <v>131385</v>
      </c>
      <c r="I31361" s="16" t="s">
        <v>16</v>
      </c>
      <c r="J31361" s="28" t="s">
        <v>131386</v>
      </c>
      <c r="K31361" s="18" t="s">
        <v>131387</v>
      </c>
      <c r="L31361" s="28" t="s">
        <v>321</v>
      </c>
      <c r="M31361" s="19" t="s">
        <v>16</v>
      </c>
      <c r="N31361" s="28" t="s">
        <v>61</v>
      </c>
    </row>
    <row r="31362" spans="1:14" x14ac:dyDescent="0.3">
      <c r="A31362" s="26">
        <v>43664</v>
      </c>
      <c r="B31362" s="26">
        <v>43664</v>
      </c>
      <c r="C31362" s="16" t="s">
        <v>131388</v>
      </c>
      <c r="D31362" s="16" t="s">
        <v>16</v>
      </c>
      <c r="E31362" s="28" t="s">
        <v>17</v>
      </c>
      <c r="F31362" s="28" t="s">
        <v>18</v>
      </c>
      <c r="G31362" s="17">
        <v>264.93</v>
      </c>
      <c r="H31362" s="16" t="s">
        <v>976</v>
      </c>
      <c r="I31362" s="16" t="s">
        <v>16</v>
      </c>
      <c r="J31362" s="28" t="s">
        <v>131389</v>
      </c>
      <c r="K31362" s="18" t="s">
        <v>131390</v>
      </c>
      <c r="L31362" s="28" t="s">
        <v>315</v>
      </c>
      <c r="M31362" s="19" t="s">
        <v>16</v>
      </c>
      <c r="N31362" s="28" t="s">
        <v>24</v>
      </c>
    </row>
    <row r="31363" spans="1:14" x14ac:dyDescent="0.3">
      <c r="A31363" s="26">
        <v>43598</v>
      </c>
      <c r="B31363" s="26">
        <v>43598</v>
      </c>
      <c r="C31363" s="16" t="s">
        <v>131391</v>
      </c>
      <c r="D31363" s="16" t="s">
        <v>16</v>
      </c>
      <c r="E31363" s="28" t="s">
        <v>17</v>
      </c>
      <c r="F31363" s="28" t="s">
        <v>557</v>
      </c>
      <c r="G31363" s="17">
        <v>264.91000000000003</v>
      </c>
      <c r="H31363" s="16" t="s">
        <v>11247</v>
      </c>
      <c r="I31363" s="16" t="s">
        <v>16</v>
      </c>
      <c r="J31363" s="28" t="s">
        <v>131392</v>
      </c>
      <c r="K31363" s="18" t="s">
        <v>131393</v>
      </c>
      <c r="L31363" s="28" t="s">
        <v>153</v>
      </c>
      <c r="M31363" s="19" t="s">
        <v>16</v>
      </c>
      <c r="N31363" s="28" t="s">
        <v>24</v>
      </c>
    </row>
    <row r="31364" spans="1:14" x14ac:dyDescent="0.3">
      <c r="A31364" s="26">
        <v>43160</v>
      </c>
      <c r="B31364" s="26">
        <v>43160</v>
      </c>
      <c r="C31364" s="16" t="s">
        <v>131394</v>
      </c>
      <c r="D31364" s="16" t="s">
        <v>16</v>
      </c>
      <c r="E31364" s="28" t="s">
        <v>17</v>
      </c>
      <c r="F31364" s="28" t="s">
        <v>18</v>
      </c>
      <c r="G31364" s="17">
        <v>264.91000000000003</v>
      </c>
      <c r="H31364" s="16" t="s">
        <v>3971</v>
      </c>
      <c r="I31364" s="16" t="s">
        <v>19232</v>
      </c>
      <c r="J31364" s="28" t="s">
        <v>131395</v>
      </c>
      <c r="K31364" s="18" t="s">
        <v>131396</v>
      </c>
      <c r="L31364" s="28" t="s">
        <v>16</v>
      </c>
      <c r="M31364" s="19" t="s">
        <v>111</v>
      </c>
      <c r="N31364" s="28" t="s">
        <v>146</v>
      </c>
    </row>
    <row r="31365" spans="1:14" x14ac:dyDescent="0.3">
      <c r="A31365" s="26">
        <v>44504</v>
      </c>
      <c r="B31365" s="26">
        <v>44504</v>
      </c>
      <c r="C31365" s="16" t="s">
        <v>131397</v>
      </c>
      <c r="D31365" s="16" t="s">
        <v>16</v>
      </c>
      <c r="E31365" s="28" t="s">
        <v>17</v>
      </c>
      <c r="F31365" s="28" t="s">
        <v>18</v>
      </c>
      <c r="G31365" s="17">
        <v>264.89999999999998</v>
      </c>
      <c r="H31365" s="16" t="s">
        <v>51127</v>
      </c>
      <c r="I31365" s="16" t="s">
        <v>16</v>
      </c>
      <c r="J31365" s="28" t="s">
        <v>131398</v>
      </c>
      <c r="K31365" s="18" t="s">
        <v>131399</v>
      </c>
      <c r="L31365" s="28" t="s">
        <v>16</v>
      </c>
      <c r="M31365" s="19" t="s">
        <v>16</v>
      </c>
      <c r="N31365" s="28" t="s">
        <v>146</v>
      </c>
    </row>
    <row r="31366" spans="1:14" x14ac:dyDescent="0.3">
      <c r="A31366" s="26">
        <v>44190</v>
      </c>
      <c r="B31366" s="26">
        <v>44187</v>
      </c>
      <c r="C31366" s="16" t="s">
        <v>131400</v>
      </c>
      <c r="D31366" s="16" t="s">
        <v>131401</v>
      </c>
      <c r="E31366" s="28" t="s">
        <v>17</v>
      </c>
      <c r="F31366" s="28" t="s">
        <v>18</v>
      </c>
      <c r="G31366" s="17">
        <v>264.83</v>
      </c>
      <c r="H31366" s="16" t="s">
        <v>131402</v>
      </c>
      <c r="I31366" s="16" t="s">
        <v>131403</v>
      </c>
      <c r="J31366" s="28" t="s">
        <v>131404</v>
      </c>
      <c r="K31366" s="18" t="s">
        <v>131405</v>
      </c>
      <c r="L31366" s="28" t="s">
        <v>350</v>
      </c>
      <c r="M31366" s="19" t="s">
        <v>16</v>
      </c>
      <c r="N31366" s="28" t="s">
        <v>24</v>
      </c>
    </row>
    <row r="31367" spans="1:14" x14ac:dyDescent="0.3">
      <c r="A31367" s="26">
        <v>44433</v>
      </c>
      <c r="B31367" s="26">
        <v>44424</v>
      </c>
      <c r="C31367" s="16" t="s">
        <v>131406</v>
      </c>
      <c r="D31367" s="16" t="s">
        <v>16</v>
      </c>
      <c r="E31367" s="28" t="s">
        <v>17</v>
      </c>
      <c r="F31367" s="28" t="s">
        <v>18</v>
      </c>
      <c r="G31367" s="17">
        <v>264.82</v>
      </c>
      <c r="H31367" s="16" t="s">
        <v>131407</v>
      </c>
      <c r="I31367" s="16" t="s">
        <v>131408</v>
      </c>
      <c r="J31367" s="28" t="s">
        <v>131409</v>
      </c>
      <c r="K31367" s="18" t="s">
        <v>131410</v>
      </c>
      <c r="L31367" s="28" t="s">
        <v>134</v>
      </c>
      <c r="M31367" s="19" t="s">
        <v>131411</v>
      </c>
      <c r="N31367" s="28" t="s">
        <v>68</v>
      </c>
    </row>
    <row r="31368" spans="1:14" x14ac:dyDescent="0.3">
      <c r="A31368" s="26">
        <v>44867</v>
      </c>
      <c r="B31368" s="26">
        <v>44867</v>
      </c>
      <c r="C31368" s="16" t="s">
        <v>131412</v>
      </c>
      <c r="D31368" s="16" t="s">
        <v>16</v>
      </c>
      <c r="E31368" s="28" t="s">
        <v>17</v>
      </c>
      <c r="F31368" s="28" t="s">
        <v>18</v>
      </c>
      <c r="G31368" s="17">
        <v>264.8</v>
      </c>
      <c r="H31368" s="16" t="s">
        <v>131413</v>
      </c>
      <c r="I31368" s="16" t="s">
        <v>958</v>
      </c>
      <c r="J31368" s="28" t="s">
        <v>131414</v>
      </c>
      <c r="K31368" s="18" t="s">
        <v>131415</v>
      </c>
      <c r="L31368" s="28" t="s">
        <v>23</v>
      </c>
      <c r="M31368" s="19" t="s">
        <v>23</v>
      </c>
      <c r="N31368" s="28" t="s">
        <v>24</v>
      </c>
    </row>
    <row r="31369" spans="1:14" x14ac:dyDescent="0.3">
      <c r="A31369" s="26">
        <v>44372</v>
      </c>
      <c r="B31369" s="26">
        <v>44371</v>
      </c>
      <c r="C31369" s="16" t="s">
        <v>131416</v>
      </c>
      <c r="D31369" s="16" t="s">
        <v>16</v>
      </c>
      <c r="E31369" s="28" t="s">
        <v>17</v>
      </c>
      <c r="F31369" s="28" t="s">
        <v>18</v>
      </c>
      <c r="G31369" s="17">
        <v>264.75</v>
      </c>
      <c r="H31369" s="16" t="s">
        <v>131417</v>
      </c>
      <c r="I31369" s="16" t="s">
        <v>16</v>
      </c>
      <c r="J31369" s="28" t="s">
        <v>131418</v>
      </c>
      <c r="K31369" s="18" t="s">
        <v>131419</v>
      </c>
      <c r="L31369" s="28" t="s">
        <v>121</v>
      </c>
      <c r="M31369" s="19" t="s">
        <v>16</v>
      </c>
      <c r="N31369" s="28" t="s">
        <v>24</v>
      </c>
    </row>
    <row r="31370" spans="1:14" x14ac:dyDescent="0.3">
      <c r="A31370" s="26">
        <v>45460</v>
      </c>
      <c r="B31370" s="26">
        <v>45422</v>
      </c>
      <c r="C31370" s="16" t="s">
        <v>131420</v>
      </c>
      <c r="D31370" s="16" t="s">
        <v>16</v>
      </c>
      <c r="E31370" s="28" t="s">
        <v>17</v>
      </c>
      <c r="F31370" s="28" t="s">
        <v>18</v>
      </c>
      <c r="G31370" s="17">
        <v>264.73</v>
      </c>
      <c r="H31370" s="16" t="s">
        <v>131421</v>
      </c>
      <c r="I31370" s="16" t="s">
        <v>131422</v>
      </c>
      <c r="J31370" s="28" t="s">
        <v>131423</v>
      </c>
      <c r="K31370" s="18" t="s">
        <v>131424</v>
      </c>
      <c r="L31370" s="28" t="s">
        <v>630</v>
      </c>
      <c r="M31370" s="19" t="s">
        <v>630</v>
      </c>
      <c r="N31370" s="28" t="s">
        <v>24</v>
      </c>
    </row>
    <row r="31371" spans="1:14" x14ac:dyDescent="0.3">
      <c r="A31371" s="26">
        <v>45631</v>
      </c>
      <c r="B31371" s="26">
        <v>45630</v>
      </c>
      <c r="C31371" s="16" t="s">
        <v>131425</v>
      </c>
      <c r="D31371" s="16" t="s">
        <v>16</v>
      </c>
      <c r="E31371" s="28" t="s">
        <v>17</v>
      </c>
      <c r="F31371" s="28" t="s">
        <v>18</v>
      </c>
      <c r="G31371" s="17">
        <v>264.63</v>
      </c>
      <c r="H31371" s="16" t="s">
        <v>12188</v>
      </c>
      <c r="I31371" s="16" t="s">
        <v>1374</v>
      </c>
      <c r="J31371" s="28" t="s">
        <v>131426</v>
      </c>
      <c r="K31371" s="18" t="s">
        <v>131427</v>
      </c>
      <c r="L31371" s="28" t="s">
        <v>334</v>
      </c>
      <c r="M31371" s="19" t="s">
        <v>92</v>
      </c>
      <c r="N31371" s="28" t="s">
        <v>24</v>
      </c>
    </row>
    <row r="31372" spans="1:14" x14ac:dyDescent="0.3">
      <c r="A31372" s="26">
        <v>43655</v>
      </c>
      <c r="B31372" s="26">
        <v>43655</v>
      </c>
      <c r="C31372" s="16" t="s">
        <v>131428</v>
      </c>
      <c r="D31372" s="16" t="s">
        <v>16</v>
      </c>
      <c r="E31372" s="28" t="s">
        <v>17</v>
      </c>
      <c r="F31372" s="28" t="s">
        <v>557</v>
      </c>
      <c r="G31372" s="17">
        <v>264.60000000000002</v>
      </c>
      <c r="H31372" s="16" t="s">
        <v>125995</v>
      </c>
      <c r="I31372" s="16" t="s">
        <v>29466</v>
      </c>
      <c r="J31372" s="28" t="s">
        <v>131429</v>
      </c>
      <c r="K31372" s="18" t="s">
        <v>131430</v>
      </c>
      <c r="L31372" s="28" t="s">
        <v>16</v>
      </c>
      <c r="M31372" s="19" t="s">
        <v>23</v>
      </c>
      <c r="N31372" s="28" t="s">
        <v>146</v>
      </c>
    </row>
    <row r="31373" spans="1:14" x14ac:dyDescent="0.3">
      <c r="A31373" s="26">
        <v>43727</v>
      </c>
      <c r="B31373" s="26">
        <v>43707</v>
      </c>
      <c r="C31373" s="16" t="s">
        <v>131431</v>
      </c>
      <c r="D31373" s="16" t="s">
        <v>16</v>
      </c>
      <c r="E31373" s="28" t="s">
        <v>17</v>
      </c>
      <c r="F31373" s="28" t="s">
        <v>18</v>
      </c>
      <c r="G31373" s="17">
        <v>264.58999999999997</v>
      </c>
      <c r="H31373" s="16" t="s">
        <v>16</v>
      </c>
      <c r="I31373" s="16" t="s">
        <v>10192</v>
      </c>
      <c r="J31373" s="28" t="s">
        <v>131432</v>
      </c>
      <c r="K31373" s="18" t="s">
        <v>131433</v>
      </c>
      <c r="L31373" s="28" t="s">
        <v>53</v>
      </c>
      <c r="M31373" s="19" t="s">
        <v>53</v>
      </c>
      <c r="N31373" s="28" t="s">
        <v>24</v>
      </c>
    </row>
    <row r="31374" spans="1:14" x14ac:dyDescent="0.3">
      <c r="A31374" s="26">
        <v>45482</v>
      </c>
      <c r="B31374" s="26">
        <v>45482</v>
      </c>
      <c r="C31374" s="16" t="s">
        <v>131434</v>
      </c>
      <c r="D31374" s="16" t="s">
        <v>16</v>
      </c>
      <c r="E31374" s="28" t="s">
        <v>17</v>
      </c>
      <c r="F31374" s="28" t="s">
        <v>18</v>
      </c>
      <c r="G31374" s="17">
        <v>264.58</v>
      </c>
      <c r="H31374" s="16" t="s">
        <v>131435</v>
      </c>
      <c r="I31374" s="16" t="s">
        <v>131436</v>
      </c>
      <c r="J31374" s="28" t="s">
        <v>131437</v>
      </c>
      <c r="K31374" s="18" t="s">
        <v>131438</v>
      </c>
      <c r="L31374" s="28" t="s">
        <v>53</v>
      </c>
      <c r="M31374" s="19" t="s">
        <v>53</v>
      </c>
      <c r="N31374" s="28" t="s">
        <v>24</v>
      </c>
    </row>
    <row r="31375" spans="1:14" x14ac:dyDescent="0.3">
      <c r="A31375" s="26">
        <v>44078</v>
      </c>
      <c r="B31375" s="26">
        <v>44076</v>
      </c>
      <c r="C31375" s="16" t="s">
        <v>131439</v>
      </c>
      <c r="D31375" s="16" t="s">
        <v>16</v>
      </c>
      <c r="E31375" s="28" t="s">
        <v>17</v>
      </c>
      <c r="F31375" s="28" t="s">
        <v>141</v>
      </c>
      <c r="G31375" s="17">
        <v>264.5</v>
      </c>
      <c r="H31375" s="16" t="s">
        <v>131440</v>
      </c>
      <c r="I31375" s="16" t="s">
        <v>15306</v>
      </c>
      <c r="J31375" s="28" t="s">
        <v>131441</v>
      </c>
      <c r="K31375" s="18" t="s">
        <v>131442</v>
      </c>
      <c r="L31375" s="28" t="s">
        <v>517</v>
      </c>
      <c r="M31375" s="19" t="s">
        <v>171</v>
      </c>
      <c r="N31375" s="28" t="s">
        <v>24</v>
      </c>
    </row>
    <row r="31376" spans="1:14" x14ac:dyDescent="0.3">
      <c r="A31376" s="26">
        <v>44341</v>
      </c>
      <c r="B31376" s="26">
        <v>44341</v>
      </c>
      <c r="C31376" s="16" t="s">
        <v>131443</v>
      </c>
      <c r="D31376" s="16" t="s">
        <v>16</v>
      </c>
      <c r="E31376" s="28" t="s">
        <v>17</v>
      </c>
      <c r="F31376" s="28" t="s">
        <v>18</v>
      </c>
      <c r="G31376" s="17">
        <v>264.49</v>
      </c>
      <c r="H31376" s="16" t="s">
        <v>131444</v>
      </c>
      <c r="I31376" s="16" t="s">
        <v>131445</v>
      </c>
      <c r="J31376" s="28" t="s">
        <v>131446</v>
      </c>
      <c r="K31376" s="18" t="s">
        <v>131447</v>
      </c>
      <c r="L31376" s="28" t="s">
        <v>153</v>
      </c>
      <c r="M31376" s="19" t="s">
        <v>153</v>
      </c>
      <c r="N31376" s="28" t="s">
        <v>24</v>
      </c>
    </row>
    <row r="31377" spans="1:14" x14ac:dyDescent="0.3">
      <c r="A31377" s="26">
        <v>45481</v>
      </c>
      <c r="B31377" s="26">
        <v>45481</v>
      </c>
      <c r="C31377" s="16" t="s">
        <v>131448</v>
      </c>
      <c r="D31377" s="16" t="s">
        <v>16</v>
      </c>
      <c r="E31377" s="28" t="s">
        <v>17</v>
      </c>
      <c r="F31377" s="28" t="s">
        <v>18</v>
      </c>
      <c r="G31377" s="17">
        <v>264.29000000000002</v>
      </c>
      <c r="H31377" s="16" t="s">
        <v>3485</v>
      </c>
      <c r="I31377" s="16" t="s">
        <v>68932</v>
      </c>
      <c r="J31377" s="28" t="s">
        <v>131449</v>
      </c>
      <c r="K31377" s="18" t="s">
        <v>131450</v>
      </c>
      <c r="L31377" s="28" t="s">
        <v>53</v>
      </c>
      <c r="M31377" s="19" t="s">
        <v>53</v>
      </c>
      <c r="N31377" s="28" t="s">
        <v>24</v>
      </c>
    </row>
    <row r="31378" spans="1:14" x14ac:dyDescent="0.3">
      <c r="A31378" s="26">
        <v>45663</v>
      </c>
      <c r="B31378" s="26">
        <v>45662</v>
      </c>
      <c r="C31378" s="16" t="s">
        <v>131451</v>
      </c>
      <c r="D31378" s="16" t="s">
        <v>131452</v>
      </c>
      <c r="E31378" s="28" t="s">
        <v>17</v>
      </c>
      <c r="F31378" s="28" t="s">
        <v>141</v>
      </c>
      <c r="G31378" s="17">
        <v>264.26</v>
      </c>
      <c r="H31378" s="16" t="s">
        <v>17142</v>
      </c>
      <c r="I31378" s="16" t="s">
        <v>16</v>
      </c>
      <c r="J31378" s="28" t="s">
        <v>131453</v>
      </c>
      <c r="K31378" s="18" t="s">
        <v>131454</v>
      </c>
      <c r="L31378" s="28" t="s">
        <v>134</v>
      </c>
      <c r="M31378" s="19" t="s">
        <v>16</v>
      </c>
      <c r="N31378" s="28" t="s">
        <v>24</v>
      </c>
    </row>
    <row r="31379" spans="1:14" x14ac:dyDescent="0.3">
      <c r="A31379" s="26">
        <v>44034</v>
      </c>
      <c r="B31379" s="26">
        <v>44033</v>
      </c>
      <c r="C31379" s="16" t="s">
        <v>44702</v>
      </c>
      <c r="D31379" s="16" t="s">
        <v>44703</v>
      </c>
      <c r="E31379" s="28" t="s">
        <v>17</v>
      </c>
      <c r="F31379" s="28" t="s">
        <v>18</v>
      </c>
      <c r="G31379" s="17">
        <v>264.25</v>
      </c>
      <c r="H31379" s="16" t="s">
        <v>44705</v>
      </c>
      <c r="I31379" s="16" t="s">
        <v>131455</v>
      </c>
      <c r="J31379" s="28" t="s">
        <v>131456</v>
      </c>
      <c r="K31379" s="18" t="s">
        <v>131457</v>
      </c>
      <c r="L31379" s="28" t="s">
        <v>350</v>
      </c>
      <c r="M31379" s="19" t="s">
        <v>16</v>
      </c>
      <c r="N31379" s="28" t="s">
        <v>24</v>
      </c>
    </row>
    <row r="31380" spans="1:14" x14ac:dyDescent="0.3">
      <c r="A31380" s="26">
        <v>45055</v>
      </c>
      <c r="B31380" s="26">
        <v>45055</v>
      </c>
      <c r="C31380" s="16" t="s">
        <v>131458</v>
      </c>
      <c r="D31380" s="16" t="s">
        <v>16</v>
      </c>
      <c r="E31380" s="28" t="s">
        <v>17</v>
      </c>
      <c r="F31380" s="28" t="s">
        <v>18</v>
      </c>
      <c r="G31380" s="17">
        <v>264.25</v>
      </c>
      <c r="H31380" s="16" t="s">
        <v>131459</v>
      </c>
      <c r="I31380" s="16" t="s">
        <v>16</v>
      </c>
      <c r="J31380" s="28" t="s">
        <v>131460</v>
      </c>
      <c r="K31380" s="18" t="s">
        <v>131461</v>
      </c>
      <c r="L31380" s="28" t="s">
        <v>667</v>
      </c>
      <c r="M31380" s="19" t="s">
        <v>16</v>
      </c>
      <c r="N31380" s="28" t="s">
        <v>24</v>
      </c>
    </row>
    <row r="31381" spans="1:14" x14ac:dyDescent="0.3">
      <c r="A31381" s="26">
        <v>44552</v>
      </c>
      <c r="B31381" s="26">
        <v>44552</v>
      </c>
      <c r="C31381" s="16" t="s">
        <v>131462</v>
      </c>
      <c r="D31381" s="16" t="s">
        <v>16</v>
      </c>
      <c r="E31381" s="28" t="s">
        <v>17</v>
      </c>
      <c r="F31381" s="28" t="s">
        <v>18</v>
      </c>
      <c r="G31381" s="17">
        <v>264.23</v>
      </c>
      <c r="H31381" s="16" t="s">
        <v>115311</v>
      </c>
      <c r="I31381" s="16" t="s">
        <v>3259</v>
      </c>
      <c r="J31381" s="28" t="s">
        <v>131463</v>
      </c>
      <c r="K31381" s="18" t="s">
        <v>131464</v>
      </c>
      <c r="L31381" s="28" t="s">
        <v>16</v>
      </c>
      <c r="M31381" s="19" t="s">
        <v>630</v>
      </c>
      <c r="N31381" s="28" t="s">
        <v>146</v>
      </c>
    </row>
    <row r="31382" spans="1:14" x14ac:dyDescent="0.3">
      <c r="A31382" s="26">
        <v>43312</v>
      </c>
      <c r="B31382" s="26">
        <v>43312</v>
      </c>
      <c r="C31382" s="16" t="s">
        <v>131465</v>
      </c>
      <c r="D31382" s="16" t="s">
        <v>16</v>
      </c>
      <c r="E31382" s="28" t="s">
        <v>17</v>
      </c>
      <c r="F31382" s="28" t="s">
        <v>141</v>
      </c>
      <c r="G31382" s="17">
        <v>264.18</v>
      </c>
      <c r="H31382" s="16" t="s">
        <v>131466</v>
      </c>
      <c r="I31382" s="16" t="s">
        <v>131467</v>
      </c>
      <c r="J31382" s="28" t="s">
        <v>131468</v>
      </c>
      <c r="K31382" s="18" t="s">
        <v>131469</v>
      </c>
      <c r="L31382" s="28" t="s">
        <v>16</v>
      </c>
      <c r="M31382" s="19" t="s">
        <v>16</v>
      </c>
      <c r="N31382" s="28" t="s">
        <v>24</v>
      </c>
    </row>
    <row r="31383" spans="1:14" x14ac:dyDescent="0.3">
      <c r="A31383" s="26">
        <v>43873</v>
      </c>
      <c r="B31383" s="26">
        <v>43873</v>
      </c>
      <c r="C31383" s="16" t="s">
        <v>131470</v>
      </c>
      <c r="D31383" s="16" t="s">
        <v>16</v>
      </c>
      <c r="E31383" s="28" t="s">
        <v>17</v>
      </c>
      <c r="F31383" s="28" t="s">
        <v>18</v>
      </c>
      <c r="G31383" s="17">
        <v>264.10000000000002</v>
      </c>
      <c r="H31383" s="16" t="s">
        <v>32820</v>
      </c>
      <c r="I31383" s="16" t="s">
        <v>32390</v>
      </c>
      <c r="J31383" s="28" t="s">
        <v>131471</v>
      </c>
      <c r="K31383" s="18" t="s">
        <v>131472</v>
      </c>
      <c r="L31383" s="28" t="s">
        <v>16</v>
      </c>
      <c r="M31383" s="19" t="s">
        <v>32393</v>
      </c>
      <c r="N31383" s="28" t="s">
        <v>146</v>
      </c>
    </row>
    <row r="31384" spans="1:14" x14ac:dyDescent="0.3">
      <c r="A31384" s="26">
        <v>43194</v>
      </c>
      <c r="B31384" s="26">
        <v>43194</v>
      </c>
      <c r="C31384" s="16" t="s">
        <v>131473</v>
      </c>
      <c r="D31384" s="16" t="s">
        <v>16</v>
      </c>
      <c r="E31384" s="28" t="s">
        <v>17</v>
      </c>
      <c r="F31384" s="28" t="s">
        <v>18</v>
      </c>
      <c r="G31384" s="17">
        <v>264.07</v>
      </c>
      <c r="H31384" s="16" t="s">
        <v>57228</v>
      </c>
      <c r="I31384" s="16" t="s">
        <v>16</v>
      </c>
      <c r="J31384" s="28" t="s">
        <v>131474</v>
      </c>
      <c r="K31384" s="18" t="s">
        <v>131475</v>
      </c>
      <c r="L31384" s="28" t="s">
        <v>350</v>
      </c>
      <c r="M31384" s="19" t="s">
        <v>16</v>
      </c>
      <c r="N31384" s="28" t="s">
        <v>24</v>
      </c>
    </row>
    <row r="31385" spans="1:14" x14ac:dyDescent="0.3">
      <c r="A31385" s="26">
        <v>44969</v>
      </c>
      <c r="B31385" s="26">
        <v>44968</v>
      </c>
      <c r="C31385" s="16" t="s">
        <v>131476</v>
      </c>
      <c r="D31385" s="16" t="s">
        <v>16</v>
      </c>
      <c r="E31385" s="28" t="s">
        <v>17</v>
      </c>
      <c r="F31385" s="28" t="s">
        <v>141</v>
      </c>
      <c r="G31385" s="17">
        <v>264.05</v>
      </c>
      <c r="H31385" s="16" t="s">
        <v>131477</v>
      </c>
      <c r="I31385" s="16" t="s">
        <v>16</v>
      </c>
      <c r="J31385" s="28" t="s">
        <v>131478</v>
      </c>
      <c r="K31385" s="18" t="s">
        <v>131479</v>
      </c>
      <c r="L31385" s="28" t="s">
        <v>7512</v>
      </c>
      <c r="M31385" s="19" t="s">
        <v>16</v>
      </c>
      <c r="N31385" s="28" t="s">
        <v>24</v>
      </c>
    </row>
    <row r="31386" spans="1:14" x14ac:dyDescent="0.3">
      <c r="A31386" s="26">
        <v>44963</v>
      </c>
      <c r="B31386" s="26">
        <v>44963</v>
      </c>
      <c r="C31386" s="16" t="s">
        <v>131480</v>
      </c>
      <c r="D31386" s="16" t="s">
        <v>16</v>
      </c>
      <c r="E31386" s="28" t="s">
        <v>17</v>
      </c>
      <c r="F31386" s="28" t="s">
        <v>18</v>
      </c>
      <c r="G31386" s="17">
        <v>264.05</v>
      </c>
      <c r="H31386" s="16" t="s">
        <v>2286</v>
      </c>
      <c r="I31386" s="16" t="s">
        <v>131481</v>
      </c>
      <c r="J31386" s="28" t="s">
        <v>131482</v>
      </c>
      <c r="K31386" s="18" t="s">
        <v>131483</v>
      </c>
      <c r="L31386" s="28" t="s">
        <v>92</v>
      </c>
      <c r="M31386" s="19" t="s">
        <v>321</v>
      </c>
      <c r="N31386" s="28" t="s">
        <v>24</v>
      </c>
    </row>
    <row r="31387" spans="1:14" x14ac:dyDescent="0.3">
      <c r="A31387" s="26">
        <v>43613</v>
      </c>
      <c r="B31387" s="26">
        <v>43613</v>
      </c>
      <c r="C31387" s="16" t="s">
        <v>131484</v>
      </c>
      <c r="D31387" s="16" t="s">
        <v>16</v>
      </c>
      <c r="E31387" s="28" t="s">
        <v>17</v>
      </c>
      <c r="F31387" s="28" t="s">
        <v>18</v>
      </c>
      <c r="G31387" s="17">
        <v>264.02</v>
      </c>
      <c r="H31387" s="16" t="s">
        <v>2132</v>
      </c>
      <c r="I31387" s="16" t="s">
        <v>16</v>
      </c>
      <c r="J31387" s="28" t="s">
        <v>131485</v>
      </c>
      <c r="K31387" s="18" t="s">
        <v>131486</v>
      </c>
      <c r="L31387" s="28" t="s">
        <v>23</v>
      </c>
      <c r="M31387" s="19" t="s">
        <v>16</v>
      </c>
      <c r="N31387" s="28" t="s">
        <v>300</v>
      </c>
    </row>
    <row r="31388" spans="1:14" x14ac:dyDescent="0.3">
      <c r="A31388" s="26">
        <v>44168</v>
      </c>
      <c r="B31388" s="26">
        <v>44167</v>
      </c>
      <c r="C31388" s="16" t="s">
        <v>131487</v>
      </c>
      <c r="D31388" s="16" t="s">
        <v>16</v>
      </c>
      <c r="E31388" s="28" t="s">
        <v>17</v>
      </c>
      <c r="F31388" s="28" t="s">
        <v>18</v>
      </c>
      <c r="G31388" s="17">
        <v>264.02</v>
      </c>
      <c r="H31388" s="16" t="s">
        <v>131488</v>
      </c>
      <c r="I31388" s="16" t="s">
        <v>131489</v>
      </c>
      <c r="J31388" s="28" t="s">
        <v>131490</v>
      </c>
      <c r="K31388" s="18" t="s">
        <v>131491</v>
      </c>
      <c r="L31388" s="28" t="s">
        <v>92</v>
      </c>
      <c r="M31388" s="19" t="s">
        <v>131492</v>
      </c>
      <c r="N31388" s="28" t="s">
        <v>24</v>
      </c>
    </row>
    <row r="31389" spans="1:14" x14ac:dyDescent="0.3">
      <c r="A31389" s="26">
        <v>44470</v>
      </c>
      <c r="B31389" s="26">
        <v>44378</v>
      </c>
      <c r="C31389" s="16" t="s">
        <v>131493</v>
      </c>
      <c r="D31389" s="16" t="s">
        <v>16</v>
      </c>
      <c r="E31389" s="28" t="s">
        <v>17</v>
      </c>
      <c r="F31389" s="28" t="s">
        <v>18</v>
      </c>
      <c r="G31389" s="17">
        <v>264</v>
      </c>
      <c r="H31389" s="16" t="s">
        <v>131494</v>
      </c>
      <c r="I31389" s="16" t="s">
        <v>31915</v>
      </c>
      <c r="J31389" s="28" t="s">
        <v>131495</v>
      </c>
      <c r="K31389" s="18" t="s">
        <v>131496</v>
      </c>
      <c r="L31389" s="28" t="s">
        <v>16</v>
      </c>
      <c r="M31389" s="19" t="s">
        <v>23</v>
      </c>
      <c r="N31389" s="28" t="s">
        <v>146</v>
      </c>
    </row>
    <row r="31390" spans="1:14" x14ac:dyDescent="0.3">
      <c r="A31390" s="26">
        <v>45510</v>
      </c>
      <c r="B31390" s="26">
        <v>45510</v>
      </c>
      <c r="C31390" s="16" t="s">
        <v>131497</v>
      </c>
      <c r="D31390" s="16" t="s">
        <v>16</v>
      </c>
      <c r="E31390" s="28" t="s">
        <v>17</v>
      </c>
      <c r="F31390" s="28" t="s">
        <v>18</v>
      </c>
      <c r="G31390" s="17">
        <v>264</v>
      </c>
      <c r="H31390" s="16" t="s">
        <v>5485</v>
      </c>
      <c r="I31390" s="16" t="s">
        <v>131498</v>
      </c>
      <c r="J31390" s="28" t="s">
        <v>131499</v>
      </c>
      <c r="K31390" s="18" t="s">
        <v>131500</v>
      </c>
      <c r="L31390" s="28" t="s">
        <v>16</v>
      </c>
      <c r="M31390" s="19" t="s">
        <v>131501</v>
      </c>
      <c r="N31390" s="28" t="s">
        <v>146</v>
      </c>
    </row>
    <row r="31391" spans="1:14" x14ac:dyDescent="0.3">
      <c r="A31391" s="26">
        <v>45835</v>
      </c>
      <c r="B31391" s="26">
        <v>45835</v>
      </c>
      <c r="C31391" s="16" t="s">
        <v>131502</v>
      </c>
      <c r="D31391" s="16" t="s">
        <v>16</v>
      </c>
      <c r="E31391" s="28" t="s">
        <v>17</v>
      </c>
      <c r="F31391" s="28" t="s">
        <v>18</v>
      </c>
      <c r="G31391" s="17">
        <v>264</v>
      </c>
      <c r="H31391" s="16" t="s">
        <v>131503</v>
      </c>
      <c r="I31391" s="16" t="s">
        <v>131504</v>
      </c>
      <c r="J31391" s="28" t="s">
        <v>131505</v>
      </c>
      <c r="K31391" s="18" t="s">
        <v>131506</v>
      </c>
      <c r="L31391" s="28" t="s">
        <v>46</v>
      </c>
      <c r="M31391" s="19" t="s">
        <v>23</v>
      </c>
      <c r="N31391" s="28" t="s">
        <v>24</v>
      </c>
    </row>
    <row r="31392" spans="1:14" x14ac:dyDescent="0.3">
      <c r="A31392" s="26">
        <v>43133</v>
      </c>
      <c r="B31392" s="26">
        <v>43133</v>
      </c>
      <c r="C31392" s="16" t="s">
        <v>131507</v>
      </c>
      <c r="D31392" s="16" t="s">
        <v>16</v>
      </c>
      <c r="E31392" s="28" t="s">
        <v>17</v>
      </c>
      <c r="F31392" s="28" t="s">
        <v>18</v>
      </c>
      <c r="G31392" s="17">
        <v>264</v>
      </c>
      <c r="H31392" s="16" t="s">
        <v>32977</v>
      </c>
      <c r="I31392" s="16" t="s">
        <v>33748</v>
      </c>
      <c r="J31392" s="28" t="s">
        <v>131508</v>
      </c>
      <c r="K31392" s="18" t="s">
        <v>131509</v>
      </c>
      <c r="L31392" s="28" t="s">
        <v>16</v>
      </c>
      <c r="M31392" s="19" t="s">
        <v>315</v>
      </c>
      <c r="N31392" s="28" t="s">
        <v>146</v>
      </c>
    </row>
    <row r="31393" spans="1:14" x14ac:dyDescent="0.3">
      <c r="A31393" s="26">
        <v>45063</v>
      </c>
      <c r="B31393" s="26">
        <v>45063</v>
      </c>
      <c r="C31393" s="16" t="s">
        <v>31488</v>
      </c>
      <c r="D31393" s="16" t="s">
        <v>31489</v>
      </c>
      <c r="E31393" s="28" t="s">
        <v>17</v>
      </c>
      <c r="F31393" s="28" t="s">
        <v>141</v>
      </c>
      <c r="G31393" s="17">
        <v>263.93</v>
      </c>
      <c r="H31393" s="16" t="s">
        <v>131510</v>
      </c>
      <c r="I31393" s="16" t="s">
        <v>16</v>
      </c>
      <c r="J31393" s="28" t="s">
        <v>131511</v>
      </c>
      <c r="K31393" s="18" t="s">
        <v>131512</v>
      </c>
      <c r="L31393" s="28" t="s">
        <v>334</v>
      </c>
      <c r="M31393" s="19" t="s">
        <v>16</v>
      </c>
      <c r="N31393" s="28" t="s">
        <v>24</v>
      </c>
    </row>
    <row r="31394" spans="1:14" x14ac:dyDescent="0.3">
      <c r="A31394" s="26">
        <v>44883</v>
      </c>
      <c r="B31394" s="26">
        <v>44883</v>
      </c>
      <c r="C31394" s="16" t="s">
        <v>131513</v>
      </c>
      <c r="D31394" s="16" t="s">
        <v>131514</v>
      </c>
      <c r="E31394" s="28" t="s">
        <v>17</v>
      </c>
      <c r="F31394" s="28" t="s">
        <v>141</v>
      </c>
      <c r="G31394" s="17">
        <v>263.89</v>
      </c>
      <c r="H31394" s="16" t="s">
        <v>11904</v>
      </c>
      <c r="I31394" s="16" t="s">
        <v>16</v>
      </c>
      <c r="J31394" s="28" t="s">
        <v>131515</v>
      </c>
      <c r="K31394" s="18" t="s">
        <v>131516</v>
      </c>
      <c r="L31394" s="28" t="s">
        <v>2108</v>
      </c>
      <c r="M31394" s="19" t="s">
        <v>16</v>
      </c>
      <c r="N31394" s="28" t="s">
        <v>24</v>
      </c>
    </row>
    <row r="31395" spans="1:14" x14ac:dyDescent="0.3">
      <c r="A31395" s="26">
        <v>43813</v>
      </c>
      <c r="B31395" s="26">
        <v>43812</v>
      </c>
      <c r="C31395" s="16" t="s">
        <v>131517</v>
      </c>
      <c r="D31395" s="16" t="s">
        <v>16</v>
      </c>
      <c r="E31395" s="28" t="s">
        <v>17</v>
      </c>
      <c r="F31395" s="28" t="s">
        <v>18</v>
      </c>
      <c r="G31395" s="17">
        <v>263.64999999999998</v>
      </c>
      <c r="H31395" s="16" t="s">
        <v>131518</v>
      </c>
      <c r="I31395" s="16" t="s">
        <v>131519</v>
      </c>
      <c r="J31395" s="28" t="s">
        <v>131520</v>
      </c>
      <c r="K31395" s="18" t="s">
        <v>131521</v>
      </c>
      <c r="L31395" s="28" t="s">
        <v>350</v>
      </c>
      <c r="M31395" s="19" t="s">
        <v>131522</v>
      </c>
      <c r="N31395" s="28" t="s">
        <v>24</v>
      </c>
    </row>
    <row r="31396" spans="1:14" x14ac:dyDescent="0.3">
      <c r="A31396" s="26">
        <v>43153</v>
      </c>
      <c r="B31396" s="26">
        <v>43153</v>
      </c>
      <c r="C31396" s="16" t="s">
        <v>131523</v>
      </c>
      <c r="D31396" s="16" t="s">
        <v>16</v>
      </c>
      <c r="E31396" s="28" t="s">
        <v>17</v>
      </c>
      <c r="F31396" s="28" t="s">
        <v>18</v>
      </c>
      <c r="G31396" s="17">
        <v>263.60000000000002</v>
      </c>
      <c r="H31396" s="16" t="s">
        <v>86028</v>
      </c>
      <c r="I31396" s="16" t="s">
        <v>16</v>
      </c>
      <c r="J31396" s="28" t="s">
        <v>131524</v>
      </c>
      <c r="K31396" s="18" t="s">
        <v>131525</v>
      </c>
      <c r="L31396" s="28" t="s">
        <v>23</v>
      </c>
      <c r="M31396" s="19" t="s">
        <v>16</v>
      </c>
      <c r="N31396" s="28" t="s">
        <v>24</v>
      </c>
    </row>
    <row r="31397" spans="1:14" x14ac:dyDescent="0.3">
      <c r="A31397" s="26">
        <v>44512</v>
      </c>
      <c r="B31397" s="26">
        <v>44512</v>
      </c>
      <c r="C31397" s="16" t="s">
        <v>131526</v>
      </c>
      <c r="D31397" s="16" t="s">
        <v>16</v>
      </c>
      <c r="E31397" s="28" t="s">
        <v>17</v>
      </c>
      <c r="F31397" s="28" t="s">
        <v>18</v>
      </c>
      <c r="G31397" s="17">
        <v>263.57</v>
      </c>
      <c r="H31397" s="16" t="s">
        <v>16</v>
      </c>
      <c r="I31397" s="16" t="s">
        <v>21075</v>
      </c>
      <c r="J31397" s="28" t="s">
        <v>131527</v>
      </c>
      <c r="K31397" s="18" t="s">
        <v>131528</v>
      </c>
      <c r="L31397" s="28" t="s">
        <v>16</v>
      </c>
      <c r="M31397" s="19" t="s">
        <v>53</v>
      </c>
      <c r="N31397" s="28" t="s">
        <v>146</v>
      </c>
    </row>
    <row r="31398" spans="1:14" x14ac:dyDescent="0.3">
      <c r="A31398" s="26">
        <v>44210</v>
      </c>
      <c r="B31398" s="26">
        <v>44209</v>
      </c>
      <c r="C31398" s="16" t="s">
        <v>90338</v>
      </c>
      <c r="D31398" s="16" t="s">
        <v>16</v>
      </c>
      <c r="E31398" s="28" t="s">
        <v>17</v>
      </c>
      <c r="F31398" s="28" t="s">
        <v>18</v>
      </c>
      <c r="G31398" s="17">
        <v>263.57</v>
      </c>
      <c r="H31398" s="16" t="s">
        <v>83462</v>
      </c>
      <c r="I31398" s="16" t="s">
        <v>86044</v>
      </c>
      <c r="J31398" s="28" t="s">
        <v>131529</v>
      </c>
      <c r="K31398" s="18" t="s">
        <v>131530</v>
      </c>
      <c r="L31398" s="28" t="s">
        <v>92</v>
      </c>
      <c r="M31398" s="19" t="s">
        <v>92</v>
      </c>
      <c r="N31398" s="28" t="s">
        <v>226</v>
      </c>
    </row>
    <row r="31399" spans="1:14" x14ac:dyDescent="0.3">
      <c r="A31399" s="26">
        <v>43670</v>
      </c>
      <c r="B31399" s="26">
        <v>43646</v>
      </c>
      <c r="C31399" s="16" t="s">
        <v>131531</v>
      </c>
      <c r="D31399" s="16" t="s">
        <v>16</v>
      </c>
      <c r="E31399" s="28" t="s">
        <v>17</v>
      </c>
      <c r="F31399" s="28" t="s">
        <v>18</v>
      </c>
      <c r="G31399" s="17">
        <v>263.57</v>
      </c>
      <c r="H31399" s="16" t="s">
        <v>25550</v>
      </c>
      <c r="I31399" s="16" t="s">
        <v>76337</v>
      </c>
      <c r="J31399" s="28" t="s">
        <v>131532</v>
      </c>
      <c r="K31399" s="18" t="s">
        <v>131533</v>
      </c>
      <c r="L31399" s="28" t="s">
        <v>16</v>
      </c>
      <c r="M31399" s="19" t="s">
        <v>23</v>
      </c>
      <c r="N31399" s="28" t="s">
        <v>146</v>
      </c>
    </row>
    <row r="31400" spans="1:14" x14ac:dyDescent="0.3">
      <c r="A31400" s="26">
        <v>44627</v>
      </c>
      <c r="B31400" s="26">
        <v>44627</v>
      </c>
      <c r="C31400" s="16" t="s">
        <v>131534</v>
      </c>
      <c r="D31400" s="16" t="s">
        <v>16</v>
      </c>
      <c r="E31400" s="28" t="s">
        <v>17</v>
      </c>
      <c r="F31400" s="28" t="s">
        <v>18</v>
      </c>
      <c r="G31400" s="17">
        <v>263.54000000000002</v>
      </c>
      <c r="H31400" s="16" t="s">
        <v>32314</v>
      </c>
      <c r="I31400" s="16" t="s">
        <v>16</v>
      </c>
      <c r="J31400" s="28" t="s">
        <v>131535</v>
      </c>
      <c r="K31400" s="18" t="s">
        <v>131536</v>
      </c>
      <c r="L31400" s="28" t="s">
        <v>16</v>
      </c>
      <c r="M31400" s="19" t="s">
        <v>16</v>
      </c>
      <c r="N31400" s="28" t="s">
        <v>146</v>
      </c>
    </row>
    <row r="31401" spans="1:14" x14ac:dyDescent="0.3">
      <c r="A31401" s="26">
        <v>43489</v>
      </c>
      <c r="B31401" s="26">
        <v>43465</v>
      </c>
      <c r="C31401" s="16" t="s">
        <v>131537</v>
      </c>
      <c r="D31401" s="16" t="s">
        <v>16</v>
      </c>
      <c r="E31401" s="28" t="s">
        <v>17</v>
      </c>
      <c r="F31401" s="28" t="s">
        <v>18</v>
      </c>
      <c r="G31401" s="17">
        <v>263.5</v>
      </c>
      <c r="H31401" s="16" t="s">
        <v>39644</v>
      </c>
      <c r="I31401" s="16" t="s">
        <v>32502</v>
      </c>
      <c r="J31401" s="28" t="s">
        <v>131538</v>
      </c>
      <c r="K31401" s="18" t="s">
        <v>131539</v>
      </c>
      <c r="L31401" s="28" t="s">
        <v>16</v>
      </c>
      <c r="M31401" s="19" t="s">
        <v>23</v>
      </c>
      <c r="N31401" s="28" t="s">
        <v>146</v>
      </c>
    </row>
    <row r="31402" spans="1:14" x14ac:dyDescent="0.3">
      <c r="A31402" s="26">
        <v>44168</v>
      </c>
      <c r="B31402" s="26">
        <v>44168</v>
      </c>
      <c r="C31402" s="16" t="s">
        <v>131540</v>
      </c>
      <c r="D31402" s="16" t="s">
        <v>16</v>
      </c>
      <c r="E31402" s="28" t="s">
        <v>17</v>
      </c>
      <c r="F31402" s="28" t="s">
        <v>18</v>
      </c>
      <c r="G31402" s="17">
        <v>263.5</v>
      </c>
      <c r="H31402" s="16" t="s">
        <v>131541</v>
      </c>
      <c r="I31402" s="16" t="s">
        <v>131542</v>
      </c>
      <c r="J31402" s="28" t="s">
        <v>131543</v>
      </c>
      <c r="K31402" s="18" t="s">
        <v>131544</v>
      </c>
      <c r="L31402" s="28" t="s">
        <v>16</v>
      </c>
      <c r="M31402" s="19" t="s">
        <v>1150</v>
      </c>
      <c r="N31402" s="28" t="s">
        <v>146</v>
      </c>
    </row>
    <row r="31403" spans="1:14" x14ac:dyDescent="0.3">
      <c r="A31403" s="26">
        <v>44481</v>
      </c>
      <c r="B31403" s="26">
        <v>44481</v>
      </c>
      <c r="C31403" s="16" t="s">
        <v>86630</v>
      </c>
      <c r="D31403" s="16" t="s">
        <v>16</v>
      </c>
      <c r="E31403" s="28" t="s">
        <v>17</v>
      </c>
      <c r="F31403" s="28" t="s">
        <v>18</v>
      </c>
      <c r="G31403" s="17">
        <v>263.49</v>
      </c>
      <c r="H31403" s="16" t="s">
        <v>36602</v>
      </c>
      <c r="I31403" s="16" t="s">
        <v>36780</v>
      </c>
      <c r="J31403" s="28" t="s">
        <v>131545</v>
      </c>
      <c r="K31403" s="18" t="s">
        <v>131546</v>
      </c>
      <c r="L31403" s="28" t="s">
        <v>321</v>
      </c>
      <c r="M31403" s="19" t="s">
        <v>36783</v>
      </c>
      <c r="N31403" s="28" t="s">
        <v>24</v>
      </c>
    </row>
    <row r="31404" spans="1:14" x14ac:dyDescent="0.3">
      <c r="A31404" s="26">
        <v>45173</v>
      </c>
      <c r="B31404" s="26">
        <v>45173</v>
      </c>
      <c r="C31404" s="16" t="s">
        <v>22667</v>
      </c>
      <c r="D31404" s="16" t="s">
        <v>22668</v>
      </c>
      <c r="E31404" s="28" t="s">
        <v>17</v>
      </c>
      <c r="F31404" s="28" t="s">
        <v>141</v>
      </c>
      <c r="G31404" s="17">
        <v>263.33999999999997</v>
      </c>
      <c r="H31404" s="16" t="s">
        <v>16</v>
      </c>
      <c r="I31404" s="16" t="s">
        <v>16</v>
      </c>
      <c r="J31404" s="28" t="s">
        <v>131547</v>
      </c>
      <c r="K31404" s="18" t="s">
        <v>131548</v>
      </c>
      <c r="L31404" s="28" t="s">
        <v>134</v>
      </c>
      <c r="M31404" s="19" t="s">
        <v>16</v>
      </c>
      <c r="N31404" s="28" t="s">
        <v>24</v>
      </c>
    </row>
    <row r="31405" spans="1:14" x14ac:dyDescent="0.3">
      <c r="A31405" s="26">
        <v>44446</v>
      </c>
      <c r="B31405" s="26">
        <v>44442</v>
      </c>
      <c r="C31405" s="16" t="s">
        <v>131549</v>
      </c>
      <c r="D31405" s="16" t="s">
        <v>16</v>
      </c>
      <c r="E31405" s="28" t="s">
        <v>17</v>
      </c>
      <c r="F31405" s="28" t="s">
        <v>18</v>
      </c>
      <c r="G31405" s="17">
        <v>263.3</v>
      </c>
      <c r="H31405" s="16" t="s">
        <v>36732</v>
      </c>
      <c r="I31405" s="16" t="s">
        <v>131550</v>
      </c>
      <c r="J31405" s="28" t="s">
        <v>131551</v>
      </c>
      <c r="K31405" s="18" t="s">
        <v>131552</v>
      </c>
      <c r="L31405" s="28" t="s">
        <v>23</v>
      </c>
      <c r="M31405" s="19" t="s">
        <v>16</v>
      </c>
      <c r="N31405" s="28" t="s">
        <v>24</v>
      </c>
    </row>
    <row r="31406" spans="1:14" x14ac:dyDescent="0.3">
      <c r="A31406" s="26">
        <v>44160</v>
      </c>
      <c r="B31406" s="26">
        <v>44160</v>
      </c>
      <c r="C31406" s="16" t="s">
        <v>131553</v>
      </c>
      <c r="D31406" s="16" t="s">
        <v>16</v>
      </c>
      <c r="E31406" s="28" t="s">
        <v>17</v>
      </c>
      <c r="F31406" s="28" t="s">
        <v>18</v>
      </c>
      <c r="G31406" s="17">
        <v>263.24</v>
      </c>
      <c r="H31406" s="16" t="s">
        <v>116115</v>
      </c>
      <c r="I31406" s="16" t="s">
        <v>16</v>
      </c>
      <c r="J31406" s="28" t="s">
        <v>131554</v>
      </c>
      <c r="K31406" s="18" t="s">
        <v>131555</v>
      </c>
      <c r="L31406" s="28" t="s">
        <v>165</v>
      </c>
      <c r="M31406" s="19" t="s">
        <v>16</v>
      </c>
      <c r="N31406" s="28" t="s">
        <v>24</v>
      </c>
    </row>
    <row r="31407" spans="1:14" x14ac:dyDescent="0.3">
      <c r="A31407" s="26">
        <v>44244</v>
      </c>
      <c r="B31407" s="26">
        <v>44244</v>
      </c>
      <c r="C31407" s="16" t="s">
        <v>131556</v>
      </c>
      <c r="D31407" s="16" t="s">
        <v>16</v>
      </c>
      <c r="E31407" s="28" t="s">
        <v>17</v>
      </c>
      <c r="F31407" s="28" t="s">
        <v>18</v>
      </c>
      <c r="G31407" s="17">
        <v>263.22000000000003</v>
      </c>
      <c r="H31407" s="16" t="s">
        <v>131557</v>
      </c>
      <c r="I31407" s="16" t="s">
        <v>8327</v>
      </c>
      <c r="J31407" s="28" t="s">
        <v>131558</v>
      </c>
      <c r="K31407" s="18" t="s">
        <v>131559</v>
      </c>
      <c r="L31407" s="28" t="s">
        <v>16</v>
      </c>
      <c r="M31407" s="19" t="s">
        <v>92</v>
      </c>
      <c r="N31407" s="28" t="s">
        <v>146</v>
      </c>
    </row>
    <row r="31408" spans="1:14" x14ac:dyDescent="0.3">
      <c r="A31408" s="26">
        <v>44764</v>
      </c>
      <c r="B31408" s="26">
        <v>44764</v>
      </c>
      <c r="C31408" s="16" t="s">
        <v>131560</v>
      </c>
      <c r="D31408" s="16" t="s">
        <v>16</v>
      </c>
      <c r="E31408" s="28" t="s">
        <v>17</v>
      </c>
      <c r="F31408" s="28" t="s">
        <v>18</v>
      </c>
      <c r="G31408" s="17">
        <v>263.2</v>
      </c>
      <c r="H31408" s="16" t="s">
        <v>44680</v>
      </c>
      <c r="I31408" s="16" t="s">
        <v>131561</v>
      </c>
      <c r="J31408" s="28" t="s">
        <v>131562</v>
      </c>
      <c r="K31408" s="18" t="s">
        <v>131563</v>
      </c>
      <c r="L31408" s="28" t="s">
        <v>334</v>
      </c>
      <c r="M31408" s="19" t="s">
        <v>131564</v>
      </c>
      <c r="N31408" s="28" t="s">
        <v>24</v>
      </c>
    </row>
    <row r="31409" spans="1:14" x14ac:dyDescent="0.3">
      <c r="A31409" s="26">
        <v>44244</v>
      </c>
      <c r="B31409" s="26">
        <v>44244</v>
      </c>
      <c r="C31409" s="16" t="s">
        <v>131565</v>
      </c>
      <c r="D31409" s="16" t="s">
        <v>16</v>
      </c>
      <c r="E31409" s="28" t="s">
        <v>17</v>
      </c>
      <c r="F31409" s="28" t="s">
        <v>18</v>
      </c>
      <c r="G31409" s="17">
        <v>263.13</v>
      </c>
      <c r="H31409" s="16" t="s">
        <v>107661</v>
      </c>
      <c r="I31409" s="16" t="s">
        <v>131566</v>
      </c>
      <c r="J31409" s="28" t="s">
        <v>131567</v>
      </c>
      <c r="K31409" s="18" t="s">
        <v>131568</v>
      </c>
      <c r="L31409" s="28" t="s">
        <v>16</v>
      </c>
      <c r="M31409" s="19" t="s">
        <v>16</v>
      </c>
      <c r="N31409" s="28" t="s">
        <v>146</v>
      </c>
    </row>
    <row r="31410" spans="1:14" x14ac:dyDescent="0.3">
      <c r="A31410" s="26">
        <v>43977</v>
      </c>
      <c r="B31410" s="26">
        <v>43977</v>
      </c>
      <c r="C31410" s="16" t="s">
        <v>131569</v>
      </c>
      <c r="D31410" s="16" t="s">
        <v>16</v>
      </c>
      <c r="E31410" s="28" t="s">
        <v>17</v>
      </c>
      <c r="F31410" s="28" t="s">
        <v>141</v>
      </c>
      <c r="G31410" s="17">
        <v>263.12</v>
      </c>
      <c r="H31410" s="16" t="s">
        <v>112780</v>
      </c>
      <c r="I31410" s="16" t="s">
        <v>131570</v>
      </c>
      <c r="J31410" s="28" t="s">
        <v>131571</v>
      </c>
      <c r="K31410" s="18" t="s">
        <v>131572</v>
      </c>
      <c r="L31410" s="28" t="s">
        <v>16</v>
      </c>
      <c r="M31410" s="19" t="s">
        <v>131573</v>
      </c>
      <c r="N31410" s="28" t="s">
        <v>24</v>
      </c>
    </row>
    <row r="31411" spans="1:14" x14ac:dyDescent="0.3">
      <c r="A31411" s="26">
        <v>44361</v>
      </c>
      <c r="B31411" s="26">
        <v>44361</v>
      </c>
      <c r="C31411" s="16" t="s">
        <v>131574</v>
      </c>
      <c r="D31411" s="16" t="s">
        <v>16</v>
      </c>
      <c r="E31411" s="28" t="s">
        <v>17</v>
      </c>
      <c r="F31411" s="28" t="s">
        <v>18</v>
      </c>
      <c r="G31411" s="17">
        <v>263.11</v>
      </c>
      <c r="H31411" s="16" t="s">
        <v>131575</v>
      </c>
      <c r="I31411" s="16" t="s">
        <v>131576</v>
      </c>
      <c r="J31411" s="28" t="s">
        <v>131577</v>
      </c>
      <c r="K31411" s="18" t="s">
        <v>131578</v>
      </c>
      <c r="L31411" s="28" t="s">
        <v>16</v>
      </c>
      <c r="M31411" s="19" t="s">
        <v>131579</v>
      </c>
      <c r="N31411" s="28" t="s">
        <v>146</v>
      </c>
    </row>
    <row r="31412" spans="1:14" x14ac:dyDescent="0.3">
      <c r="A31412" s="26">
        <v>44741</v>
      </c>
      <c r="B31412" s="26">
        <v>44740</v>
      </c>
      <c r="C31412" s="16" t="s">
        <v>131580</v>
      </c>
      <c r="D31412" s="16" t="s">
        <v>16</v>
      </c>
      <c r="E31412" s="28" t="s">
        <v>17</v>
      </c>
      <c r="F31412" s="28" t="s">
        <v>18</v>
      </c>
      <c r="G31412" s="17">
        <v>263.05</v>
      </c>
      <c r="H31412" s="16" t="s">
        <v>110663</v>
      </c>
      <c r="I31412" s="16" t="s">
        <v>8980</v>
      </c>
      <c r="J31412" s="28" t="s">
        <v>131581</v>
      </c>
      <c r="K31412" s="18" t="s">
        <v>131582</v>
      </c>
      <c r="L31412" s="28" t="s">
        <v>23</v>
      </c>
      <c r="M31412" s="19" t="s">
        <v>23</v>
      </c>
      <c r="N31412" s="28" t="s">
        <v>24</v>
      </c>
    </row>
    <row r="31413" spans="1:14" x14ac:dyDescent="0.3">
      <c r="A31413" s="26">
        <v>44244</v>
      </c>
      <c r="B31413" s="26">
        <v>44244</v>
      </c>
      <c r="C31413" s="16" t="s">
        <v>131583</v>
      </c>
      <c r="D31413" s="16" t="s">
        <v>16</v>
      </c>
      <c r="E31413" s="28" t="s">
        <v>17</v>
      </c>
      <c r="F31413" s="28" t="s">
        <v>18</v>
      </c>
      <c r="G31413" s="17">
        <v>263</v>
      </c>
      <c r="H31413" s="16" t="s">
        <v>16</v>
      </c>
      <c r="I31413" s="16" t="s">
        <v>21775</v>
      </c>
      <c r="J31413" s="28" t="s">
        <v>131584</v>
      </c>
      <c r="K31413" s="18" t="s">
        <v>131585</v>
      </c>
      <c r="L31413" s="28" t="s">
        <v>16</v>
      </c>
      <c r="M31413" s="19" t="s">
        <v>23</v>
      </c>
      <c r="N31413" s="28" t="s">
        <v>146</v>
      </c>
    </row>
    <row r="31414" spans="1:14" x14ac:dyDescent="0.3">
      <c r="A31414" s="26">
        <v>45062</v>
      </c>
      <c r="B31414" s="26">
        <v>45058</v>
      </c>
      <c r="C31414" s="16" t="s">
        <v>131586</v>
      </c>
      <c r="D31414" s="16" t="s">
        <v>16</v>
      </c>
      <c r="E31414" s="28" t="s">
        <v>17</v>
      </c>
      <c r="F31414" s="28" t="s">
        <v>18</v>
      </c>
      <c r="G31414" s="17">
        <v>263</v>
      </c>
      <c r="H31414" s="16" t="s">
        <v>1723</v>
      </c>
      <c r="I31414" s="16" t="s">
        <v>16</v>
      </c>
      <c r="J31414" s="28" t="s">
        <v>131587</v>
      </c>
      <c r="K31414" s="18" t="s">
        <v>131588</v>
      </c>
      <c r="L31414" s="28" t="s">
        <v>23</v>
      </c>
      <c r="M31414" s="19" t="s">
        <v>16</v>
      </c>
      <c r="N31414" s="28" t="s">
        <v>24</v>
      </c>
    </row>
    <row r="31415" spans="1:14" x14ac:dyDescent="0.3">
      <c r="A31415" s="26">
        <v>45187</v>
      </c>
      <c r="B31415" s="26">
        <v>45184</v>
      </c>
      <c r="C31415" s="16" t="s">
        <v>131589</v>
      </c>
      <c r="D31415" s="16" t="s">
        <v>16</v>
      </c>
      <c r="E31415" s="28" t="s">
        <v>17</v>
      </c>
      <c r="F31415" s="28" t="s">
        <v>18</v>
      </c>
      <c r="G31415" s="17">
        <v>263</v>
      </c>
      <c r="H31415" s="16" t="s">
        <v>131590</v>
      </c>
      <c r="I31415" s="16" t="s">
        <v>16</v>
      </c>
      <c r="J31415" s="28" t="s">
        <v>131591</v>
      </c>
      <c r="K31415" s="18" t="s">
        <v>131592</v>
      </c>
      <c r="L31415" s="28" t="s">
        <v>16</v>
      </c>
      <c r="M31415" s="19" t="s">
        <v>16</v>
      </c>
      <c r="N31415" s="28" t="s">
        <v>146</v>
      </c>
    </row>
    <row r="31416" spans="1:14" x14ac:dyDescent="0.3">
      <c r="A31416" s="26">
        <v>45203</v>
      </c>
      <c r="B31416" s="26">
        <v>45151</v>
      </c>
      <c r="C31416" s="16" t="s">
        <v>131593</v>
      </c>
      <c r="D31416" s="16" t="s">
        <v>16</v>
      </c>
      <c r="E31416" s="28" t="s">
        <v>17</v>
      </c>
      <c r="F31416" s="28" t="s">
        <v>18</v>
      </c>
      <c r="G31416" s="17">
        <v>263</v>
      </c>
      <c r="H31416" s="16" t="s">
        <v>131594</v>
      </c>
      <c r="I31416" s="16" t="s">
        <v>131595</v>
      </c>
      <c r="J31416" s="28" t="s">
        <v>131596</v>
      </c>
      <c r="K31416" s="18" t="s">
        <v>131597</v>
      </c>
      <c r="L31416" s="28" t="s">
        <v>23</v>
      </c>
      <c r="M31416" s="19" t="s">
        <v>131598</v>
      </c>
      <c r="N31416" s="28" t="s">
        <v>493</v>
      </c>
    </row>
    <row r="31417" spans="1:14" x14ac:dyDescent="0.3">
      <c r="A31417" s="26">
        <v>43804</v>
      </c>
      <c r="B31417" s="26">
        <v>43804</v>
      </c>
      <c r="C31417" s="16" t="s">
        <v>131599</v>
      </c>
      <c r="D31417" s="16" t="s">
        <v>16</v>
      </c>
      <c r="E31417" s="28" t="s">
        <v>17</v>
      </c>
      <c r="F31417" s="28" t="s">
        <v>18</v>
      </c>
      <c r="G31417" s="17">
        <v>263</v>
      </c>
      <c r="H31417" s="16" t="s">
        <v>41039</v>
      </c>
      <c r="I31417" s="16" t="s">
        <v>31433</v>
      </c>
      <c r="J31417" s="28" t="s">
        <v>131600</v>
      </c>
      <c r="K31417" s="18" t="s">
        <v>131601</v>
      </c>
      <c r="L31417" s="28" t="s">
        <v>53</v>
      </c>
      <c r="M31417" s="19" t="s">
        <v>53</v>
      </c>
      <c r="N31417" s="28" t="s">
        <v>146</v>
      </c>
    </row>
    <row r="31418" spans="1:14" x14ac:dyDescent="0.3">
      <c r="A31418" s="26">
        <v>43307</v>
      </c>
      <c r="B31418" s="26">
        <v>43307</v>
      </c>
      <c r="C31418" s="16" t="s">
        <v>131602</v>
      </c>
      <c r="D31418" s="16" t="s">
        <v>16</v>
      </c>
      <c r="E31418" s="28" t="s">
        <v>17</v>
      </c>
      <c r="F31418" s="28" t="s">
        <v>18</v>
      </c>
      <c r="G31418" s="17">
        <v>262.95999999999998</v>
      </c>
      <c r="H31418" s="16" t="s">
        <v>20690</v>
      </c>
      <c r="I31418" s="16" t="s">
        <v>131603</v>
      </c>
      <c r="J31418" s="28" t="s">
        <v>131604</v>
      </c>
      <c r="K31418" s="18" t="s">
        <v>131605</v>
      </c>
      <c r="L31418" s="28" t="s">
        <v>16</v>
      </c>
      <c r="M31418" s="19" t="s">
        <v>131606</v>
      </c>
      <c r="N31418" s="28" t="s">
        <v>146</v>
      </c>
    </row>
    <row r="31419" spans="1:14" x14ac:dyDescent="0.3">
      <c r="A31419" s="26">
        <v>45077</v>
      </c>
      <c r="B31419" s="26">
        <v>45076</v>
      </c>
      <c r="C31419" s="16" t="s">
        <v>9830</v>
      </c>
      <c r="D31419" s="16" t="s">
        <v>16</v>
      </c>
      <c r="E31419" s="28" t="s">
        <v>17</v>
      </c>
      <c r="F31419" s="28" t="s">
        <v>18</v>
      </c>
      <c r="G31419" s="17">
        <v>262.95</v>
      </c>
      <c r="H31419" s="16" t="s">
        <v>9831</v>
      </c>
      <c r="I31419" s="16" t="s">
        <v>84051</v>
      </c>
      <c r="J31419" s="28" t="s">
        <v>131607</v>
      </c>
      <c r="K31419" s="18" t="s">
        <v>131608</v>
      </c>
      <c r="L31419" s="28" t="s">
        <v>165</v>
      </c>
      <c r="M31419" s="19" t="s">
        <v>165</v>
      </c>
      <c r="N31419" s="28" t="s">
        <v>24</v>
      </c>
    </row>
    <row r="31420" spans="1:14" x14ac:dyDescent="0.3">
      <c r="A31420" s="26">
        <v>44686</v>
      </c>
      <c r="B31420" s="26">
        <v>44684</v>
      </c>
      <c r="C31420" s="16" t="s">
        <v>131609</v>
      </c>
      <c r="D31420" s="16" t="s">
        <v>131610</v>
      </c>
      <c r="E31420" s="28" t="s">
        <v>17</v>
      </c>
      <c r="F31420" s="28" t="s">
        <v>18</v>
      </c>
      <c r="G31420" s="17">
        <v>262.93</v>
      </c>
      <c r="H31420" s="16" t="s">
        <v>131611</v>
      </c>
      <c r="I31420" s="16" t="s">
        <v>131612</v>
      </c>
      <c r="J31420" s="28" t="s">
        <v>131613</v>
      </c>
      <c r="K31420" s="18" t="s">
        <v>131614</v>
      </c>
      <c r="L31420" s="28" t="s">
        <v>23</v>
      </c>
      <c r="M31420" s="19" t="s">
        <v>131615</v>
      </c>
      <c r="N31420" s="28" t="s">
        <v>24</v>
      </c>
    </row>
    <row r="31421" spans="1:14" x14ac:dyDescent="0.3">
      <c r="A31421" s="26">
        <v>43231</v>
      </c>
      <c r="B31421" s="26">
        <v>43231</v>
      </c>
      <c r="C31421" s="16" t="s">
        <v>131616</v>
      </c>
      <c r="D31421" s="16" t="s">
        <v>16</v>
      </c>
      <c r="E31421" s="28" t="s">
        <v>17</v>
      </c>
      <c r="F31421" s="28" t="s">
        <v>18</v>
      </c>
      <c r="G31421" s="17">
        <v>262.92</v>
      </c>
      <c r="H31421" s="16" t="s">
        <v>131617</v>
      </c>
      <c r="I31421" s="16" t="s">
        <v>131618</v>
      </c>
      <c r="J31421" s="28" t="s">
        <v>131619</v>
      </c>
      <c r="K31421" s="18" t="s">
        <v>131620</v>
      </c>
      <c r="L31421" s="28" t="s">
        <v>16</v>
      </c>
      <c r="M31421" s="19" t="s">
        <v>16</v>
      </c>
      <c r="N31421" s="28" t="s">
        <v>24</v>
      </c>
    </row>
    <row r="31422" spans="1:14" x14ac:dyDescent="0.3">
      <c r="A31422" s="26">
        <v>45646</v>
      </c>
      <c r="B31422" s="26">
        <v>45646</v>
      </c>
      <c r="C31422" s="16" t="s">
        <v>131621</v>
      </c>
      <c r="D31422" s="16" t="s">
        <v>16</v>
      </c>
      <c r="E31422" s="28" t="s">
        <v>17</v>
      </c>
      <c r="F31422" s="28" t="s">
        <v>18</v>
      </c>
      <c r="G31422" s="17">
        <v>262.74</v>
      </c>
      <c r="H31422" s="16" t="s">
        <v>16</v>
      </c>
      <c r="I31422" s="16" t="s">
        <v>131622</v>
      </c>
      <c r="J31422" s="28" t="s">
        <v>131623</v>
      </c>
      <c r="K31422" s="18" t="s">
        <v>131624</v>
      </c>
      <c r="L31422" s="28" t="s">
        <v>16</v>
      </c>
      <c r="M31422" s="19" t="s">
        <v>555</v>
      </c>
      <c r="N31422" s="28" t="s">
        <v>24</v>
      </c>
    </row>
    <row r="31423" spans="1:14" x14ac:dyDescent="0.3">
      <c r="A31423" s="26">
        <v>44985</v>
      </c>
      <c r="B31423" s="26">
        <v>44985</v>
      </c>
      <c r="C31423" s="16" t="s">
        <v>131625</v>
      </c>
      <c r="D31423" s="16" t="s">
        <v>16</v>
      </c>
      <c r="E31423" s="28" t="s">
        <v>17</v>
      </c>
      <c r="F31423" s="28" t="s">
        <v>18</v>
      </c>
      <c r="G31423" s="17">
        <v>262.67</v>
      </c>
      <c r="H31423" s="16" t="s">
        <v>31397</v>
      </c>
      <c r="I31423" s="16" t="s">
        <v>31398</v>
      </c>
      <c r="J31423" s="28" t="s">
        <v>131626</v>
      </c>
      <c r="K31423" s="18" t="s">
        <v>131627</v>
      </c>
      <c r="L31423" s="28" t="s">
        <v>16</v>
      </c>
      <c r="M31423" s="19" t="s">
        <v>350</v>
      </c>
      <c r="N31423" s="28" t="s">
        <v>146</v>
      </c>
    </row>
    <row r="31424" spans="1:14" x14ac:dyDescent="0.3">
      <c r="A31424" s="26">
        <v>43864</v>
      </c>
      <c r="B31424" s="26">
        <v>43861</v>
      </c>
      <c r="C31424" s="16" t="s">
        <v>9431</v>
      </c>
      <c r="D31424" s="16" t="s">
        <v>9432</v>
      </c>
      <c r="E31424" s="28" t="s">
        <v>17</v>
      </c>
      <c r="F31424" s="28" t="s">
        <v>18</v>
      </c>
      <c r="G31424" s="17">
        <v>262.67</v>
      </c>
      <c r="H31424" s="16" t="s">
        <v>7873</v>
      </c>
      <c r="I31424" s="16" t="s">
        <v>16</v>
      </c>
      <c r="J31424" s="28" t="s">
        <v>131628</v>
      </c>
      <c r="K31424" s="18" t="s">
        <v>131629</v>
      </c>
      <c r="L31424" s="28" t="s">
        <v>2510</v>
      </c>
      <c r="M31424" s="19" t="s">
        <v>16</v>
      </c>
      <c r="N31424" s="28" t="s">
        <v>68</v>
      </c>
    </row>
    <row r="31425" spans="1:14" x14ac:dyDescent="0.3">
      <c r="A31425" s="26">
        <v>44785</v>
      </c>
      <c r="B31425" s="26">
        <v>44546</v>
      </c>
      <c r="C31425" s="16" t="s">
        <v>131630</v>
      </c>
      <c r="D31425" s="16" t="s">
        <v>16</v>
      </c>
      <c r="E31425" s="28" t="s">
        <v>17</v>
      </c>
      <c r="F31425" s="28" t="s">
        <v>18</v>
      </c>
      <c r="G31425" s="17">
        <v>262.60000000000002</v>
      </c>
      <c r="H31425" s="16" t="s">
        <v>131631</v>
      </c>
      <c r="I31425" s="16" t="s">
        <v>131632</v>
      </c>
      <c r="J31425" s="28" t="s">
        <v>131633</v>
      </c>
      <c r="K31425" s="18" t="s">
        <v>131634</v>
      </c>
      <c r="L31425" s="28" t="s">
        <v>23</v>
      </c>
      <c r="M31425" s="25" t="s">
        <v>131635</v>
      </c>
      <c r="N31425" s="28" t="s">
        <v>24</v>
      </c>
    </row>
    <row r="31426" spans="1:14" x14ac:dyDescent="0.3">
      <c r="A31426" s="26">
        <v>43924</v>
      </c>
      <c r="B31426" s="26">
        <v>43924</v>
      </c>
      <c r="C31426" s="16" t="s">
        <v>23039</v>
      </c>
      <c r="D31426" s="16" t="s">
        <v>23040</v>
      </c>
      <c r="E31426" s="28" t="s">
        <v>17</v>
      </c>
      <c r="F31426" s="28" t="s">
        <v>18</v>
      </c>
      <c r="G31426" s="17">
        <v>262.56</v>
      </c>
      <c r="H31426" s="16" t="s">
        <v>131636</v>
      </c>
      <c r="I31426" s="16" t="s">
        <v>9503</v>
      </c>
      <c r="J31426" s="28" t="s">
        <v>131637</v>
      </c>
      <c r="K31426" s="18" t="s">
        <v>131638</v>
      </c>
      <c r="L31426" s="28" t="s">
        <v>134</v>
      </c>
      <c r="M31426" s="19" t="s">
        <v>134</v>
      </c>
      <c r="N31426" s="28" t="s">
        <v>24</v>
      </c>
    </row>
    <row r="31427" spans="1:14" x14ac:dyDescent="0.3">
      <c r="A31427" s="26">
        <v>43123</v>
      </c>
      <c r="B31427" s="26">
        <v>43123</v>
      </c>
      <c r="C31427" s="16" t="s">
        <v>131639</v>
      </c>
      <c r="D31427" s="16" t="s">
        <v>16</v>
      </c>
      <c r="E31427" s="28" t="s">
        <v>17</v>
      </c>
      <c r="F31427" s="28" t="s">
        <v>18</v>
      </c>
      <c r="G31427" s="17">
        <v>262.51</v>
      </c>
      <c r="H31427" s="16" t="s">
        <v>17008</v>
      </c>
      <c r="I31427" s="16" t="s">
        <v>14149</v>
      </c>
      <c r="J31427" s="28" t="s">
        <v>131640</v>
      </c>
      <c r="K31427" s="18" t="s">
        <v>131641</v>
      </c>
      <c r="L31427" s="28" t="s">
        <v>92</v>
      </c>
      <c r="M31427" s="19" t="s">
        <v>92</v>
      </c>
      <c r="N31427" s="28" t="s">
        <v>24</v>
      </c>
    </row>
    <row r="31428" spans="1:14" x14ac:dyDescent="0.3">
      <c r="A31428" s="26">
        <v>43194</v>
      </c>
      <c r="B31428" s="26">
        <v>43194</v>
      </c>
      <c r="C31428" s="16" t="s">
        <v>131642</v>
      </c>
      <c r="D31428" s="16" t="s">
        <v>16</v>
      </c>
      <c r="E31428" s="28" t="s">
        <v>17</v>
      </c>
      <c r="F31428" s="28" t="s">
        <v>18</v>
      </c>
      <c r="G31428" s="17">
        <v>262.5</v>
      </c>
      <c r="H31428" s="16" t="s">
        <v>33670</v>
      </c>
      <c r="I31428" s="16" t="s">
        <v>16</v>
      </c>
      <c r="J31428" s="28" t="s">
        <v>131643</v>
      </c>
      <c r="K31428" s="18" t="s">
        <v>131644</v>
      </c>
      <c r="L31428" s="28" t="s">
        <v>16</v>
      </c>
      <c r="M31428" s="19" t="s">
        <v>16</v>
      </c>
      <c r="N31428" s="28" t="s">
        <v>24</v>
      </c>
    </row>
    <row r="31429" spans="1:14" x14ac:dyDescent="0.3">
      <c r="A31429" s="26">
        <v>43860</v>
      </c>
      <c r="B31429" s="26">
        <v>43860</v>
      </c>
      <c r="C31429" s="16" t="s">
        <v>114179</v>
      </c>
      <c r="D31429" s="16" t="s">
        <v>16</v>
      </c>
      <c r="E31429" s="28" t="s">
        <v>17</v>
      </c>
      <c r="F31429" s="28" t="s">
        <v>18</v>
      </c>
      <c r="G31429" s="17">
        <v>262.5</v>
      </c>
      <c r="H31429" s="16" t="s">
        <v>131645</v>
      </c>
      <c r="I31429" s="16" t="s">
        <v>128765</v>
      </c>
      <c r="J31429" s="28" t="s">
        <v>131646</v>
      </c>
      <c r="K31429" s="18" t="s">
        <v>131647</v>
      </c>
      <c r="L31429" s="28" t="s">
        <v>23</v>
      </c>
      <c r="M31429" s="19" t="s">
        <v>53</v>
      </c>
      <c r="N31429" s="28" t="s">
        <v>24</v>
      </c>
    </row>
    <row r="31430" spans="1:14" x14ac:dyDescent="0.3">
      <c r="A31430" s="26">
        <v>43255</v>
      </c>
      <c r="B31430" s="26">
        <v>43250</v>
      </c>
      <c r="C31430" s="16" t="s">
        <v>131648</v>
      </c>
      <c r="D31430" s="16" t="s">
        <v>16</v>
      </c>
      <c r="E31430" s="28" t="s">
        <v>17</v>
      </c>
      <c r="F31430" s="28" t="s">
        <v>18</v>
      </c>
      <c r="G31430" s="17">
        <v>262.5</v>
      </c>
      <c r="H31430" s="16" t="s">
        <v>131649</v>
      </c>
      <c r="I31430" s="16" t="s">
        <v>131650</v>
      </c>
      <c r="J31430" s="28" t="s">
        <v>131651</v>
      </c>
      <c r="K31430" s="18" t="s">
        <v>131652</v>
      </c>
      <c r="L31430" s="28" t="s">
        <v>23</v>
      </c>
      <c r="M31430" s="19" t="s">
        <v>23</v>
      </c>
      <c r="N31430" s="28" t="s">
        <v>24</v>
      </c>
    </row>
    <row r="31431" spans="1:14" x14ac:dyDescent="0.3">
      <c r="A31431" s="26">
        <v>45139</v>
      </c>
      <c r="B31431" s="26">
        <v>45138</v>
      </c>
      <c r="C31431" s="16" t="s">
        <v>131653</v>
      </c>
      <c r="D31431" s="16" t="s">
        <v>16</v>
      </c>
      <c r="E31431" s="28" t="s">
        <v>17</v>
      </c>
      <c r="F31431" s="28" t="s">
        <v>18</v>
      </c>
      <c r="G31431" s="17">
        <v>262.5</v>
      </c>
      <c r="H31431" s="16" t="s">
        <v>25204</v>
      </c>
      <c r="I31431" s="16" t="s">
        <v>16</v>
      </c>
      <c r="J31431" s="28" t="s">
        <v>131654</v>
      </c>
      <c r="K31431" s="18" t="s">
        <v>131655</v>
      </c>
      <c r="L31431" s="28" t="s">
        <v>23</v>
      </c>
      <c r="M31431" s="19" t="s">
        <v>16</v>
      </c>
      <c r="N31431" s="28" t="s">
        <v>24</v>
      </c>
    </row>
    <row r="31432" spans="1:14" x14ac:dyDescent="0.3">
      <c r="A31432" s="26">
        <v>43637</v>
      </c>
      <c r="B31432" s="26">
        <v>43637</v>
      </c>
      <c r="C31432" s="16" t="s">
        <v>19462</v>
      </c>
      <c r="D31432" s="16" t="s">
        <v>16</v>
      </c>
      <c r="E31432" s="28" t="s">
        <v>17</v>
      </c>
      <c r="F31432" s="28" t="s">
        <v>18</v>
      </c>
      <c r="G31432" s="17">
        <v>262.49</v>
      </c>
      <c r="H31432" s="16" t="s">
        <v>16</v>
      </c>
      <c r="I31432" s="16" t="s">
        <v>49112</v>
      </c>
      <c r="J31432" s="28" t="s">
        <v>131656</v>
      </c>
      <c r="K31432" s="18" t="s">
        <v>131657</v>
      </c>
      <c r="L31432" s="28" t="s">
        <v>2108</v>
      </c>
      <c r="M31432" s="19" t="s">
        <v>2108</v>
      </c>
      <c r="N31432" s="28" t="s">
        <v>24</v>
      </c>
    </row>
    <row r="31433" spans="1:14" x14ac:dyDescent="0.3">
      <c r="A31433" s="26">
        <v>44236</v>
      </c>
      <c r="B31433" s="26">
        <v>44236</v>
      </c>
      <c r="C31433" s="16" t="s">
        <v>131658</v>
      </c>
      <c r="D31433" s="16" t="s">
        <v>16</v>
      </c>
      <c r="E31433" s="28" t="s">
        <v>17</v>
      </c>
      <c r="F31433" s="28" t="s">
        <v>18</v>
      </c>
      <c r="G31433" s="17">
        <v>262.43</v>
      </c>
      <c r="H31433" s="16" t="s">
        <v>56100</v>
      </c>
      <c r="I31433" s="16" t="s">
        <v>131659</v>
      </c>
      <c r="J31433" s="28" t="s">
        <v>131660</v>
      </c>
      <c r="K31433" s="18" t="s">
        <v>131661</v>
      </c>
      <c r="L31433" s="28" t="s">
        <v>1150</v>
      </c>
      <c r="M31433" s="19" t="s">
        <v>131662</v>
      </c>
      <c r="N31433" s="28" t="s">
        <v>24</v>
      </c>
    </row>
    <row r="31434" spans="1:14" x14ac:dyDescent="0.3">
      <c r="A31434" s="26">
        <v>45548</v>
      </c>
      <c r="B31434" s="26">
        <v>45548</v>
      </c>
      <c r="C31434" s="16" t="s">
        <v>131663</v>
      </c>
      <c r="D31434" s="16" t="s">
        <v>16</v>
      </c>
      <c r="E31434" s="28" t="s">
        <v>17</v>
      </c>
      <c r="F31434" s="28" t="s">
        <v>18</v>
      </c>
      <c r="G31434" s="17">
        <v>262.39999999999998</v>
      </c>
      <c r="H31434" s="16" t="s">
        <v>131664</v>
      </c>
      <c r="I31434" s="16" t="s">
        <v>131665</v>
      </c>
      <c r="J31434" s="28" t="s">
        <v>131666</v>
      </c>
      <c r="K31434" s="18" t="s">
        <v>131667</v>
      </c>
      <c r="L31434" s="28" t="s">
        <v>16</v>
      </c>
      <c r="M31434" s="19" t="s">
        <v>667</v>
      </c>
      <c r="N31434" s="28" t="s">
        <v>24</v>
      </c>
    </row>
    <row r="31435" spans="1:14" x14ac:dyDescent="0.3">
      <c r="A31435" s="26">
        <v>44784</v>
      </c>
      <c r="B31435" s="26">
        <v>44784</v>
      </c>
      <c r="C31435" s="16" t="s">
        <v>131668</v>
      </c>
      <c r="D31435" s="16" t="s">
        <v>16</v>
      </c>
      <c r="E31435" s="28" t="s">
        <v>17</v>
      </c>
      <c r="F31435" s="28" t="s">
        <v>18</v>
      </c>
      <c r="G31435" s="17">
        <v>262.29000000000002</v>
      </c>
      <c r="H31435" s="16" t="s">
        <v>131669</v>
      </c>
      <c r="I31435" s="16" t="s">
        <v>131670</v>
      </c>
      <c r="J31435" s="28" t="s">
        <v>131671</v>
      </c>
      <c r="K31435" s="18" t="s">
        <v>131672</v>
      </c>
      <c r="L31435" s="28" t="s">
        <v>23</v>
      </c>
      <c r="M31435" s="19" t="s">
        <v>131673</v>
      </c>
      <c r="N31435" s="28" t="s">
        <v>24</v>
      </c>
    </row>
    <row r="31436" spans="1:14" x14ac:dyDescent="0.3">
      <c r="A31436" s="26">
        <v>44142</v>
      </c>
      <c r="B31436" s="26">
        <v>44141</v>
      </c>
      <c r="C31436" s="16" t="s">
        <v>131674</v>
      </c>
      <c r="D31436" s="16" t="s">
        <v>16</v>
      </c>
      <c r="E31436" s="28" t="s">
        <v>17</v>
      </c>
      <c r="F31436" s="28" t="s">
        <v>18</v>
      </c>
      <c r="G31436" s="17">
        <v>262.25</v>
      </c>
      <c r="H31436" s="16" t="s">
        <v>44243</v>
      </c>
      <c r="I31436" s="16" t="s">
        <v>16</v>
      </c>
      <c r="J31436" s="28" t="s">
        <v>131675</v>
      </c>
      <c r="K31436" s="18" t="s">
        <v>131676</v>
      </c>
      <c r="L31436" s="28" t="s">
        <v>350</v>
      </c>
      <c r="M31436" s="19" t="s">
        <v>16</v>
      </c>
      <c r="N31436" s="28" t="s">
        <v>24</v>
      </c>
    </row>
    <row r="31437" spans="1:14" x14ac:dyDescent="0.3">
      <c r="A31437" s="26">
        <v>43844</v>
      </c>
      <c r="B31437" s="26">
        <v>43844</v>
      </c>
      <c r="C31437" s="16" t="s">
        <v>131677</v>
      </c>
      <c r="D31437" s="16" t="s">
        <v>16</v>
      </c>
      <c r="E31437" s="28" t="s">
        <v>17</v>
      </c>
      <c r="F31437" s="28" t="s">
        <v>18</v>
      </c>
      <c r="G31437" s="17">
        <v>262.25</v>
      </c>
      <c r="H31437" s="16" t="s">
        <v>54331</v>
      </c>
      <c r="I31437" s="16" t="s">
        <v>131678</v>
      </c>
      <c r="J31437" s="28" t="s">
        <v>131679</v>
      </c>
      <c r="K31437" s="18" t="s">
        <v>131680</v>
      </c>
      <c r="L31437" s="28" t="s">
        <v>16</v>
      </c>
      <c r="M31437" s="19" t="s">
        <v>131681</v>
      </c>
      <c r="N31437" s="28" t="s">
        <v>146</v>
      </c>
    </row>
    <row r="31438" spans="1:14" x14ac:dyDescent="0.3">
      <c r="A31438" s="26">
        <v>44188</v>
      </c>
      <c r="B31438" s="26">
        <v>44188</v>
      </c>
      <c r="C31438" s="16" t="s">
        <v>131682</v>
      </c>
      <c r="D31438" s="16" t="s">
        <v>16</v>
      </c>
      <c r="E31438" s="28" t="s">
        <v>17</v>
      </c>
      <c r="F31438" s="28" t="s">
        <v>18</v>
      </c>
      <c r="G31438" s="17">
        <v>262.19</v>
      </c>
      <c r="H31438" s="16" t="s">
        <v>26914</v>
      </c>
      <c r="I31438" s="16" t="s">
        <v>131683</v>
      </c>
      <c r="J31438" s="28" t="s">
        <v>131684</v>
      </c>
      <c r="K31438" s="18" t="s">
        <v>131685</v>
      </c>
      <c r="L31438" s="28" t="s">
        <v>16</v>
      </c>
      <c r="M31438" s="19" t="s">
        <v>131686</v>
      </c>
      <c r="N31438" s="28" t="s">
        <v>24</v>
      </c>
    </row>
    <row r="31439" spans="1:14" x14ac:dyDescent="0.3">
      <c r="A31439" s="26">
        <v>43325</v>
      </c>
      <c r="B31439" s="26">
        <v>43325</v>
      </c>
      <c r="C31439" s="16" t="s">
        <v>131687</v>
      </c>
      <c r="D31439" s="16" t="s">
        <v>16</v>
      </c>
      <c r="E31439" s="28" t="s">
        <v>17</v>
      </c>
      <c r="F31439" s="28" t="s">
        <v>18</v>
      </c>
      <c r="G31439" s="17">
        <v>262.12</v>
      </c>
      <c r="H31439" s="16" t="s">
        <v>131688</v>
      </c>
      <c r="I31439" s="16" t="s">
        <v>131689</v>
      </c>
      <c r="J31439" s="28" t="s">
        <v>131690</v>
      </c>
      <c r="K31439" s="18" t="s">
        <v>131691</v>
      </c>
      <c r="L31439" s="28" t="s">
        <v>350</v>
      </c>
      <c r="M31439" s="19" t="s">
        <v>131692</v>
      </c>
      <c r="N31439" s="28" t="s">
        <v>24</v>
      </c>
    </row>
    <row r="31440" spans="1:14" x14ac:dyDescent="0.3">
      <c r="A31440" s="26">
        <v>45483</v>
      </c>
      <c r="B31440" s="26">
        <v>45483</v>
      </c>
      <c r="C31440" s="16" t="s">
        <v>131693</v>
      </c>
      <c r="D31440" s="16" t="s">
        <v>16</v>
      </c>
      <c r="E31440" s="28" t="s">
        <v>17</v>
      </c>
      <c r="F31440" s="28" t="s">
        <v>18</v>
      </c>
      <c r="G31440" s="17">
        <v>262.10000000000002</v>
      </c>
      <c r="H31440" s="16" t="s">
        <v>16</v>
      </c>
      <c r="I31440" s="16" t="s">
        <v>131694</v>
      </c>
      <c r="J31440" s="28" t="s">
        <v>131695</v>
      </c>
      <c r="K31440" s="18" t="s">
        <v>131696</v>
      </c>
      <c r="L31440" s="28" t="s">
        <v>555</v>
      </c>
      <c r="M31440" s="19" t="s">
        <v>555</v>
      </c>
      <c r="N31440" s="28" t="s">
        <v>24</v>
      </c>
    </row>
    <row r="31441" spans="1:14" x14ac:dyDescent="0.3">
      <c r="A31441" s="26">
        <v>43357</v>
      </c>
      <c r="B31441" s="26">
        <v>43357</v>
      </c>
      <c r="C31441" s="16" t="s">
        <v>65001</v>
      </c>
      <c r="D31441" s="16" t="s">
        <v>16</v>
      </c>
      <c r="E31441" s="28" t="s">
        <v>17</v>
      </c>
      <c r="F31441" s="28" t="s">
        <v>18</v>
      </c>
      <c r="G31441" s="17">
        <v>262.08999999999997</v>
      </c>
      <c r="H31441" s="16" t="s">
        <v>47237</v>
      </c>
      <c r="I31441" s="16" t="s">
        <v>131697</v>
      </c>
      <c r="J31441" s="28" t="s">
        <v>131698</v>
      </c>
      <c r="K31441" s="18" t="s">
        <v>131699</v>
      </c>
      <c r="L31441" s="28" t="s">
        <v>350</v>
      </c>
      <c r="M31441" s="19" t="s">
        <v>16</v>
      </c>
      <c r="N31441" s="28" t="s">
        <v>24</v>
      </c>
    </row>
    <row r="31442" spans="1:14" x14ac:dyDescent="0.3">
      <c r="A31442" s="26">
        <v>45299</v>
      </c>
      <c r="B31442" s="26">
        <v>45291</v>
      </c>
      <c r="C31442" s="16" t="s">
        <v>131700</v>
      </c>
      <c r="D31442" s="16" t="s">
        <v>16</v>
      </c>
      <c r="E31442" s="28" t="s">
        <v>17</v>
      </c>
      <c r="F31442" s="28" t="s">
        <v>18</v>
      </c>
      <c r="G31442" s="17">
        <v>262.06</v>
      </c>
      <c r="H31442" s="16" t="s">
        <v>21746</v>
      </c>
      <c r="I31442" s="16" t="s">
        <v>16</v>
      </c>
      <c r="J31442" s="28" t="s">
        <v>131701</v>
      </c>
      <c r="K31442" s="18" t="s">
        <v>131702</v>
      </c>
      <c r="L31442" s="28" t="s">
        <v>555</v>
      </c>
      <c r="M31442" s="19" t="s">
        <v>16</v>
      </c>
      <c r="N31442" s="28" t="s">
        <v>24</v>
      </c>
    </row>
    <row r="31443" spans="1:14" x14ac:dyDescent="0.3">
      <c r="A31443" s="26">
        <v>43451</v>
      </c>
      <c r="B31443" s="26">
        <v>43451</v>
      </c>
      <c r="C31443" s="16" t="s">
        <v>131703</v>
      </c>
      <c r="D31443" s="16" t="s">
        <v>16</v>
      </c>
      <c r="E31443" s="28" t="s">
        <v>17</v>
      </c>
      <c r="F31443" s="28" t="s">
        <v>18</v>
      </c>
      <c r="G31443" s="17">
        <v>262.05</v>
      </c>
      <c r="H31443" s="16" t="s">
        <v>23615</v>
      </c>
      <c r="I31443" s="16" t="s">
        <v>131704</v>
      </c>
      <c r="J31443" s="28" t="s">
        <v>131705</v>
      </c>
      <c r="K31443" s="18" t="s">
        <v>131706</v>
      </c>
      <c r="L31443" s="28" t="s">
        <v>1088</v>
      </c>
      <c r="M31443" s="19" t="s">
        <v>131707</v>
      </c>
      <c r="N31443" s="28" t="s">
        <v>24</v>
      </c>
    </row>
    <row r="31444" spans="1:14" x14ac:dyDescent="0.3">
      <c r="A31444" s="26">
        <v>44426</v>
      </c>
      <c r="B31444" s="26">
        <v>44426</v>
      </c>
      <c r="C31444" s="16" t="s">
        <v>131708</v>
      </c>
      <c r="D31444" s="16" t="s">
        <v>16</v>
      </c>
      <c r="E31444" s="28" t="s">
        <v>17</v>
      </c>
      <c r="F31444" s="28" t="s">
        <v>141</v>
      </c>
      <c r="G31444" s="17">
        <v>262.02999999999997</v>
      </c>
      <c r="H31444" s="16" t="s">
        <v>28701</v>
      </c>
      <c r="I31444" s="16" t="s">
        <v>21406</v>
      </c>
      <c r="J31444" s="28" t="s">
        <v>131709</v>
      </c>
      <c r="K31444" s="18" t="s">
        <v>131710</v>
      </c>
      <c r="L31444" s="28" t="s">
        <v>16</v>
      </c>
      <c r="M31444" s="19" t="s">
        <v>153</v>
      </c>
      <c r="N31444" s="28" t="s">
        <v>146</v>
      </c>
    </row>
    <row r="31445" spans="1:14" x14ac:dyDescent="0.3">
      <c r="A31445" s="26">
        <v>44400</v>
      </c>
      <c r="B31445" s="26">
        <v>44400</v>
      </c>
      <c r="C31445" s="16" t="s">
        <v>17314</v>
      </c>
      <c r="D31445" s="16" t="s">
        <v>31512</v>
      </c>
      <c r="E31445" s="28" t="s">
        <v>17</v>
      </c>
      <c r="F31445" s="28" t="s">
        <v>18</v>
      </c>
      <c r="G31445" s="17">
        <v>262</v>
      </c>
      <c r="H31445" s="16" t="s">
        <v>16</v>
      </c>
      <c r="I31445" s="16" t="s">
        <v>20163</v>
      </c>
      <c r="J31445" s="28" t="s">
        <v>131711</v>
      </c>
      <c r="K31445" s="18" t="s">
        <v>131712</v>
      </c>
      <c r="L31445" s="28" t="s">
        <v>2108</v>
      </c>
      <c r="M31445" s="19" t="s">
        <v>2108</v>
      </c>
      <c r="N31445" s="28" t="s">
        <v>24</v>
      </c>
    </row>
    <row r="31446" spans="1:14" x14ac:dyDescent="0.3">
      <c r="A31446" s="26">
        <v>45280</v>
      </c>
      <c r="B31446" s="26">
        <v>45280</v>
      </c>
      <c r="C31446" s="16" t="s">
        <v>131713</v>
      </c>
      <c r="D31446" s="16" t="s">
        <v>16</v>
      </c>
      <c r="E31446" s="28" t="s">
        <v>17</v>
      </c>
      <c r="F31446" s="28" t="s">
        <v>18</v>
      </c>
      <c r="G31446" s="17">
        <v>262</v>
      </c>
      <c r="H31446" s="16" t="s">
        <v>86381</v>
      </c>
      <c r="I31446" s="16" t="s">
        <v>6013</v>
      </c>
      <c r="J31446" s="28" t="s">
        <v>131714</v>
      </c>
      <c r="K31446" s="18" t="s">
        <v>131715</v>
      </c>
      <c r="L31446" s="28" t="s">
        <v>23</v>
      </c>
      <c r="M31446" s="19" t="s">
        <v>23</v>
      </c>
      <c r="N31446" s="28" t="s">
        <v>24</v>
      </c>
    </row>
    <row r="31447" spans="1:14" x14ac:dyDescent="0.3">
      <c r="A31447" s="26">
        <v>45818</v>
      </c>
      <c r="B31447" s="26">
        <v>45818</v>
      </c>
      <c r="C31447" s="16" t="s">
        <v>131716</v>
      </c>
      <c r="D31447" s="16" t="s">
        <v>16</v>
      </c>
      <c r="E31447" s="28" t="s">
        <v>17</v>
      </c>
      <c r="F31447" s="28" t="s">
        <v>141</v>
      </c>
      <c r="G31447" s="17">
        <v>262</v>
      </c>
      <c r="H31447" s="16" t="s">
        <v>131717</v>
      </c>
      <c r="I31447" s="16" t="s">
        <v>16</v>
      </c>
      <c r="J31447" s="28" t="s">
        <v>131718</v>
      </c>
      <c r="K31447" s="18" t="s">
        <v>131719</v>
      </c>
      <c r="L31447" s="28" t="s">
        <v>16</v>
      </c>
      <c r="M31447" s="19" t="s">
        <v>16</v>
      </c>
      <c r="N31447" s="28" t="s">
        <v>146</v>
      </c>
    </row>
    <row r="31448" spans="1:14" x14ac:dyDescent="0.3">
      <c r="A31448" s="26">
        <v>45069</v>
      </c>
      <c r="B31448" s="26">
        <v>45069</v>
      </c>
      <c r="C31448" s="16" t="s">
        <v>131720</v>
      </c>
      <c r="D31448" s="16" t="s">
        <v>16</v>
      </c>
      <c r="E31448" s="28" t="s">
        <v>17</v>
      </c>
      <c r="F31448" s="28" t="s">
        <v>18</v>
      </c>
      <c r="G31448" s="17">
        <v>261.95</v>
      </c>
      <c r="H31448" s="16" t="s">
        <v>33290</v>
      </c>
      <c r="I31448" s="16" t="s">
        <v>32637</v>
      </c>
      <c r="J31448" s="28" t="s">
        <v>131721</v>
      </c>
      <c r="K31448" s="18" t="s">
        <v>131722</v>
      </c>
      <c r="L31448" s="28" t="s">
        <v>23</v>
      </c>
      <c r="M31448" s="19" t="s">
        <v>23</v>
      </c>
      <c r="N31448" s="28" t="s">
        <v>24</v>
      </c>
    </row>
    <row r="31449" spans="1:14" x14ac:dyDescent="0.3">
      <c r="A31449" s="26">
        <v>43721</v>
      </c>
      <c r="B31449" s="26">
        <v>43721</v>
      </c>
      <c r="C31449" s="16" t="s">
        <v>131723</v>
      </c>
      <c r="D31449" s="16" t="s">
        <v>16</v>
      </c>
      <c r="E31449" s="28" t="s">
        <v>17</v>
      </c>
      <c r="F31449" s="28" t="s">
        <v>18</v>
      </c>
      <c r="G31449" s="17">
        <v>261.95</v>
      </c>
      <c r="H31449" s="16" t="s">
        <v>131724</v>
      </c>
      <c r="I31449" s="16" t="s">
        <v>16</v>
      </c>
      <c r="J31449" s="28" t="s">
        <v>131725</v>
      </c>
      <c r="K31449" s="18" t="s">
        <v>131726</v>
      </c>
      <c r="L31449" s="28" t="s">
        <v>111</v>
      </c>
      <c r="M31449" s="19" t="s">
        <v>16</v>
      </c>
      <c r="N31449" s="28" t="s">
        <v>24</v>
      </c>
    </row>
    <row r="31450" spans="1:14" x14ac:dyDescent="0.3">
      <c r="A31450" s="26">
        <v>45350</v>
      </c>
      <c r="B31450" s="26">
        <v>45350</v>
      </c>
      <c r="C31450" s="16" t="s">
        <v>131727</v>
      </c>
      <c r="D31450" s="16" t="s">
        <v>16</v>
      </c>
      <c r="E31450" s="28" t="s">
        <v>17</v>
      </c>
      <c r="F31450" s="28" t="s">
        <v>18</v>
      </c>
      <c r="G31450" s="17">
        <v>261.94</v>
      </c>
      <c r="H31450" s="16" t="s">
        <v>131728</v>
      </c>
      <c r="I31450" s="16" t="s">
        <v>39437</v>
      </c>
      <c r="J31450" s="28" t="s">
        <v>131729</v>
      </c>
      <c r="K31450" s="18" t="s">
        <v>131730</v>
      </c>
      <c r="L31450" s="28" t="s">
        <v>16</v>
      </c>
      <c r="M31450" s="19" t="s">
        <v>315</v>
      </c>
      <c r="N31450" s="28" t="s">
        <v>24</v>
      </c>
    </row>
    <row r="31451" spans="1:14" x14ac:dyDescent="0.3">
      <c r="A31451" s="26">
        <v>43175</v>
      </c>
      <c r="B31451" s="26">
        <v>43175</v>
      </c>
      <c r="C31451" s="16" t="s">
        <v>131731</v>
      </c>
      <c r="D31451" s="16" t="s">
        <v>16</v>
      </c>
      <c r="E31451" s="28" t="s">
        <v>17</v>
      </c>
      <c r="F31451" s="28" t="s">
        <v>557</v>
      </c>
      <c r="G31451" s="17">
        <v>261.92</v>
      </c>
      <c r="H31451" s="16" t="s">
        <v>131732</v>
      </c>
      <c r="I31451" s="16" t="s">
        <v>16</v>
      </c>
      <c r="J31451" s="28" t="s">
        <v>131733</v>
      </c>
      <c r="K31451" s="18" t="s">
        <v>131734</v>
      </c>
      <c r="L31451" s="28" t="s">
        <v>16</v>
      </c>
      <c r="M31451" s="19" t="s">
        <v>16</v>
      </c>
      <c r="N31451" s="28" t="s">
        <v>146</v>
      </c>
    </row>
    <row r="31452" spans="1:14" x14ac:dyDescent="0.3">
      <c r="A31452" s="26">
        <v>43454</v>
      </c>
      <c r="B31452" s="26">
        <v>43454</v>
      </c>
      <c r="C31452" s="16" t="s">
        <v>131735</v>
      </c>
      <c r="D31452" s="16" t="s">
        <v>16</v>
      </c>
      <c r="E31452" s="28" t="s">
        <v>17</v>
      </c>
      <c r="F31452" s="28" t="s">
        <v>18</v>
      </c>
      <c r="G31452" s="17">
        <v>261.88</v>
      </c>
      <c r="H31452" s="16" t="s">
        <v>131736</v>
      </c>
      <c r="I31452" s="16" t="s">
        <v>9780</v>
      </c>
      <c r="J31452" s="28" t="s">
        <v>131737</v>
      </c>
      <c r="K31452" s="18" t="s">
        <v>131738</v>
      </c>
      <c r="L31452" s="28" t="s">
        <v>2108</v>
      </c>
      <c r="M31452" s="19" t="s">
        <v>16</v>
      </c>
      <c r="N31452" s="28" t="s">
        <v>24</v>
      </c>
    </row>
    <row r="31453" spans="1:14" x14ac:dyDescent="0.3">
      <c r="A31453" s="26">
        <v>45650</v>
      </c>
      <c r="B31453" s="26">
        <v>45650</v>
      </c>
      <c r="C31453" s="16" t="s">
        <v>131739</v>
      </c>
      <c r="D31453" s="16" t="s">
        <v>16</v>
      </c>
      <c r="E31453" s="28" t="s">
        <v>17</v>
      </c>
      <c r="F31453" s="28" t="s">
        <v>18</v>
      </c>
      <c r="G31453" s="17">
        <v>261.73</v>
      </c>
      <c r="H31453" s="16" t="s">
        <v>52424</v>
      </c>
      <c r="I31453" s="16" t="s">
        <v>131740</v>
      </c>
      <c r="J31453" s="28" t="s">
        <v>131741</v>
      </c>
      <c r="K31453" s="18" t="s">
        <v>131742</v>
      </c>
      <c r="L31453" s="28" t="s">
        <v>1587</v>
      </c>
      <c r="M31453" s="25" t="s">
        <v>131743</v>
      </c>
      <c r="N31453" s="28" t="s">
        <v>61</v>
      </c>
    </row>
    <row r="31454" spans="1:14" x14ac:dyDescent="0.3">
      <c r="A31454" s="26">
        <v>44550</v>
      </c>
      <c r="B31454" s="26">
        <v>44550</v>
      </c>
      <c r="C31454" s="16" t="s">
        <v>131744</v>
      </c>
      <c r="D31454" s="16" t="s">
        <v>16</v>
      </c>
      <c r="E31454" s="28" t="s">
        <v>17</v>
      </c>
      <c r="F31454" s="28" t="s">
        <v>141</v>
      </c>
      <c r="G31454" s="17">
        <v>261.73</v>
      </c>
      <c r="H31454" s="16" t="s">
        <v>87179</v>
      </c>
      <c r="I31454" s="16" t="s">
        <v>90773</v>
      </c>
      <c r="J31454" s="28" t="s">
        <v>131745</v>
      </c>
      <c r="K31454" s="18" t="s">
        <v>131746</v>
      </c>
      <c r="L31454" s="28" t="s">
        <v>16</v>
      </c>
      <c r="M31454" s="19" t="s">
        <v>1050</v>
      </c>
      <c r="N31454" s="28" t="s">
        <v>146</v>
      </c>
    </row>
    <row r="31455" spans="1:14" x14ac:dyDescent="0.3">
      <c r="A31455" s="26">
        <v>43930</v>
      </c>
      <c r="B31455" s="26">
        <v>43767</v>
      </c>
      <c r="C31455" s="16" t="s">
        <v>131747</v>
      </c>
      <c r="D31455" s="16" t="s">
        <v>16</v>
      </c>
      <c r="E31455" s="28" t="s">
        <v>17</v>
      </c>
      <c r="F31455" s="28" t="s">
        <v>557</v>
      </c>
      <c r="G31455" s="17">
        <v>261.72000000000003</v>
      </c>
      <c r="H31455" s="16" t="s">
        <v>48435</v>
      </c>
      <c r="I31455" s="16" t="s">
        <v>16</v>
      </c>
      <c r="J31455" s="28" t="s">
        <v>131748</v>
      </c>
      <c r="K31455" s="18" t="s">
        <v>131749</v>
      </c>
      <c r="L31455" s="28" t="s">
        <v>350</v>
      </c>
      <c r="M31455" s="19" t="s">
        <v>16</v>
      </c>
      <c r="N31455" s="28" t="s">
        <v>24</v>
      </c>
    </row>
    <row r="31456" spans="1:14" x14ac:dyDescent="0.3">
      <c r="A31456" s="26">
        <v>45322</v>
      </c>
      <c r="B31456" s="26">
        <v>45322</v>
      </c>
      <c r="C31456" s="16" t="s">
        <v>57365</v>
      </c>
      <c r="D31456" s="16" t="s">
        <v>16</v>
      </c>
      <c r="E31456" s="28" t="s">
        <v>17</v>
      </c>
      <c r="F31456" s="28" t="s">
        <v>18</v>
      </c>
      <c r="G31456" s="17">
        <v>261.69</v>
      </c>
      <c r="H31456" s="16" t="s">
        <v>131750</v>
      </c>
      <c r="I31456" s="16" t="s">
        <v>38054</v>
      </c>
      <c r="J31456" s="28" t="s">
        <v>131751</v>
      </c>
      <c r="K31456" s="18" t="s">
        <v>131752</v>
      </c>
      <c r="L31456" s="28" t="s">
        <v>16</v>
      </c>
      <c r="M31456" s="19" t="s">
        <v>59</v>
      </c>
      <c r="N31456" s="28" t="s">
        <v>146</v>
      </c>
    </row>
    <row r="31457" spans="1:14" x14ac:dyDescent="0.3">
      <c r="A31457" s="26">
        <v>44929</v>
      </c>
      <c r="B31457" s="26">
        <v>44925</v>
      </c>
      <c r="C31457" s="16" t="s">
        <v>131753</v>
      </c>
      <c r="D31457" s="16" t="s">
        <v>16</v>
      </c>
      <c r="E31457" s="28" t="s">
        <v>17</v>
      </c>
      <c r="F31457" s="28" t="s">
        <v>18</v>
      </c>
      <c r="G31457" s="17">
        <v>261.68</v>
      </c>
      <c r="H31457" s="16" t="s">
        <v>37242</v>
      </c>
      <c r="I31457" s="16" t="s">
        <v>131754</v>
      </c>
      <c r="J31457" s="28" t="s">
        <v>131755</v>
      </c>
      <c r="K31457" s="18" t="s">
        <v>131756</v>
      </c>
      <c r="L31457" s="28" t="s">
        <v>3077</v>
      </c>
      <c r="M31457" s="19" t="s">
        <v>3077</v>
      </c>
      <c r="N31457" s="28" t="s">
        <v>24</v>
      </c>
    </row>
    <row r="31458" spans="1:14" x14ac:dyDescent="0.3">
      <c r="A31458" s="26">
        <v>43207</v>
      </c>
      <c r="B31458" s="26">
        <v>43207</v>
      </c>
      <c r="C31458" s="16" t="s">
        <v>131757</v>
      </c>
      <c r="D31458" s="16" t="s">
        <v>16</v>
      </c>
      <c r="E31458" s="28" t="s">
        <v>17</v>
      </c>
      <c r="F31458" s="28" t="s">
        <v>18</v>
      </c>
      <c r="G31458" s="17">
        <v>261.67</v>
      </c>
      <c r="H31458" s="16" t="s">
        <v>131758</v>
      </c>
      <c r="I31458" s="16" t="s">
        <v>16</v>
      </c>
      <c r="J31458" s="28" t="s">
        <v>131759</v>
      </c>
      <c r="K31458" s="18" t="s">
        <v>131760</v>
      </c>
      <c r="L31458" s="28" t="s">
        <v>16</v>
      </c>
      <c r="M31458" s="19" t="s">
        <v>16</v>
      </c>
      <c r="N31458" s="28" t="s">
        <v>146</v>
      </c>
    </row>
    <row r="31459" spans="1:14" x14ac:dyDescent="0.3">
      <c r="A31459" s="26">
        <v>43738</v>
      </c>
      <c r="B31459" s="26">
        <v>43735</v>
      </c>
      <c r="C31459" s="16" t="s">
        <v>131761</v>
      </c>
      <c r="D31459" s="16" t="s">
        <v>16</v>
      </c>
      <c r="E31459" s="28" t="s">
        <v>17</v>
      </c>
      <c r="F31459" s="28" t="s">
        <v>18</v>
      </c>
      <c r="G31459" s="17">
        <v>261.61</v>
      </c>
      <c r="H31459" s="16" t="s">
        <v>19675</v>
      </c>
      <c r="I31459" s="16" t="s">
        <v>33853</v>
      </c>
      <c r="J31459" s="28" t="s">
        <v>131762</v>
      </c>
      <c r="K31459" s="18" t="s">
        <v>131763</v>
      </c>
      <c r="L31459" s="28" t="s">
        <v>16</v>
      </c>
      <c r="M31459" s="19" t="s">
        <v>2108</v>
      </c>
      <c r="N31459" s="28" t="s">
        <v>146</v>
      </c>
    </row>
    <row r="31460" spans="1:14" x14ac:dyDescent="0.3">
      <c r="A31460" s="26">
        <v>43565</v>
      </c>
      <c r="B31460" s="26">
        <v>43564</v>
      </c>
      <c r="C31460" s="16" t="s">
        <v>131764</v>
      </c>
      <c r="D31460" s="16" t="s">
        <v>16</v>
      </c>
      <c r="E31460" s="28" t="s">
        <v>17</v>
      </c>
      <c r="F31460" s="28" t="s">
        <v>18</v>
      </c>
      <c r="G31460" s="17">
        <v>261.61</v>
      </c>
      <c r="H31460" s="16" t="s">
        <v>131765</v>
      </c>
      <c r="I31460" s="16" t="s">
        <v>131766</v>
      </c>
      <c r="J31460" s="28" t="s">
        <v>131767</v>
      </c>
      <c r="K31460" s="18" t="s">
        <v>131768</v>
      </c>
      <c r="L31460" s="28" t="s">
        <v>16</v>
      </c>
      <c r="M31460" s="25" t="s">
        <v>131769</v>
      </c>
      <c r="N31460" s="28" t="s">
        <v>24</v>
      </c>
    </row>
    <row r="31461" spans="1:14" x14ac:dyDescent="0.3">
      <c r="A31461" s="26">
        <v>44294</v>
      </c>
      <c r="B31461" s="26">
        <v>44270</v>
      </c>
      <c r="C31461" s="16" t="s">
        <v>131770</v>
      </c>
      <c r="D31461" s="16" t="s">
        <v>16</v>
      </c>
      <c r="E31461" s="28" t="s">
        <v>17</v>
      </c>
      <c r="F31461" s="28" t="s">
        <v>18</v>
      </c>
      <c r="G31461" s="17">
        <v>261.60000000000002</v>
      </c>
      <c r="H31461" s="16" t="s">
        <v>3852</v>
      </c>
      <c r="I31461" s="16" t="s">
        <v>17937</v>
      </c>
      <c r="J31461" s="28" t="s">
        <v>131771</v>
      </c>
      <c r="K31461" s="18" t="s">
        <v>131772</v>
      </c>
      <c r="L31461" s="28" t="s">
        <v>98</v>
      </c>
      <c r="M31461" s="19" t="s">
        <v>98</v>
      </c>
      <c r="N31461" s="28" t="s">
        <v>24</v>
      </c>
    </row>
    <row r="31462" spans="1:14" x14ac:dyDescent="0.3">
      <c r="A31462" s="26">
        <v>44714</v>
      </c>
      <c r="B31462" s="26">
        <v>44714</v>
      </c>
      <c r="C31462" s="16" t="s">
        <v>131773</v>
      </c>
      <c r="D31462" s="16" t="s">
        <v>16</v>
      </c>
      <c r="E31462" s="28" t="s">
        <v>17</v>
      </c>
      <c r="F31462" s="28" t="s">
        <v>18</v>
      </c>
      <c r="G31462" s="17">
        <v>261.57</v>
      </c>
      <c r="H31462" s="16" t="s">
        <v>131774</v>
      </c>
      <c r="I31462" s="16" t="s">
        <v>131775</v>
      </c>
      <c r="J31462" s="28" t="s">
        <v>131776</v>
      </c>
      <c r="K31462" s="18" t="s">
        <v>131777</v>
      </c>
      <c r="L31462" s="28" t="s">
        <v>16</v>
      </c>
      <c r="M31462" s="19" t="s">
        <v>131778</v>
      </c>
      <c r="N31462" s="28" t="s">
        <v>24</v>
      </c>
    </row>
    <row r="31463" spans="1:14" x14ac:dyDescent="0.3">
      <c r="A31463" s="26">
        <v>45223</v>
      </c>
      <c r="B31463" s="26">
        <v>45222</v>
      </c>
      <c r="C31463" s="16" t="s">
        <v>131779</v>
      </c>
      <c r="D31463" s="16" t="s">
        <v>16</v>
      </c>
      <c r="E31463" s="28" t="s">
        <v>17</v>
      </c>
      <c r="F31463" s="28" t="s">
        <v>141</v>
      </c>
      <c r="G31463" s="17">
        <v>261.42</v>
      </c>
      <c r="H31463" s="16" t="s">
        <v>52185</v>
      </c>
      <c r="I31463" s="16" t="s">
        <v>118404</v>
      </c>
      <c r="J31463" s="28" t="s">
        <v>131780</v>
      </c>
      <c r="K31463" s="18" t="s">
        <v>131781</v>
      </c>
      <c r="L31463" s="28" t="s">
        <v>350</v>
      </c>
      <c r="M31463" s="19" t="s">
        <v>350</v>
      </c>
      <c r="N31463" s="28" t="s">
        <v>24</v>
      </c>
    </row>
    <row r="31464" spans="1:14" x14ac:dyDescent="0.3">
      <c r="A31464" s="26">
        <v>44455</v>
      </c>
      <c r="B31464" s="26">
        <v>44455</v>
      </c>
      <c r="C31464" s="16" t="s">
        <v>131782</v>
      </c>
      <c r="D31464" s="16" t="s">
        <v>16</v>
      </c>
      <c r="E31464" s="28" t="s">
        <v>17</v>
      </c>
      <c r="F31464" s="28" t="s">
        <v>18</v>
      </c>
      <c r="G31464" s="17">
        <v>261.41000000000003</v>
      </c>
      <c r="H31464" s="16" t="s">
        <v>131783</v>
      </c>
      <c r="I31464" s="16" t="s">
        <v>16</v>
      </c>
      <c r="J31464" s="28" t="s">
        <v>131784</v>
      </c>
      <c r="K31464" s="18" t="s">
        <v>131785</v>
      </c>
      <c r="L31464" s="28" t="s">
        <v>1088</v>
      </c>
      <c r="M31464" s="19" t="s">
        <v>16</v>
      </c>
      <c r="N31464" s="28" t="s">
        <v>24</v>
      </c>
    </row>
    <row r="31465" spans="1:14" x14ac:dyDescent="0.3">
      <c r="A31465" s="26">
        <v>45354</v>
      </c>
      <c r="B31465" s="26">
        <v>45354</v>
      </c>
      <c r="C31465" s="16" t="s">
        <v>131786</v>
      </c>
      <c r="D31465" s="16" t="s">
        <v>16</v>
      </c>
      <c r="E31465" s="28" t="s">
        <v>17</v>
      </c>
      <c r="F31465" s="28" t="s">
        <v>18</v>
      </c>
      <c r="G31465" s="17">
        <v>261.41000000000003</v>
      </c>
      <c r="H31465" s="16" t="s">
        <v>131787</v>
      </c>
      <c r="I31465" s="16" t="s">
        <v>764</v>
      </c>
      <c r="J31465" s="28" t="s">
        <v>131788</v>
      </c>
      <c r="K31465" s="18" t="s">
        <v>131789</v>
      </c>
      <c r="L31465" s="28" t="s">
        <v>315</v>
      </c>
      <c r="M31465" s="19" t="s">
        <v>23</v>
      </c>
      <c r="N31465" s="28" t="s">
        <v>24</v>
      </c>
    </row>
    <row r="31466" spans="1:14" x14ac:dyDescent="0.3">
      <c r="A31466" s="26">
        <v>44211</v>
      </c>
      <c r="B31466" s="26">
        <v>44210</v>
      </c>
      <c r="C31466" s="16" t="s">
        <v>131790</v>
      </c>
      <c r="D31466" s="16" t="s">
        <v>16</v>
      </c>
      <c r="E31466" s="28" t="s">
        <v>17</v>
      </c>
      <c r="F31466" s="28" t="s">
        <v>18</v>
      </c>
      <c r="G31466" s="17">
        <v>261.39</v>
      </c>
      <c r="H31466" s="16" t="s">
        <v>10877</v>
      </c>
      <c r="I31466" s="16" t="s">
        <v>16</v>
      </c>
      <c r="J31466" s="28" t="s">
        <v>131791</v>
      </c>
      <c r="K31466" s="18" t="s">
        <v>131792</v>
      </c>
      <c r="L31466" s="28" t="s">
        <v>23</v>
      </c>
      <c r="M31466" s="19" t="s">
        <v>16</v>
      </c>
      <c r="N31466" s="28" t="s">
        <v>24</v>
      </c>
    </row>
    <row r="31467" spans="1:14" x14ac:dyDescent="0.3">
      <c r="A31467" s="26">
        <v>44489</v>
      </c>
      <c r="B31467" s="26">
        <v>44489</v>
      </c>
      <c r="C31467" s="16" t="s">
        <v>131793</v>
      </c>
      <c r="D31467" s="16" t="s">
        <v>131794</v>
      </c>
      <c r="E31467" s="28" t="s">
        <v>17</v>
      </c>
      <c r="F31467" s="28" t="s">
        <v>141</v>
      </c>
      <c r="G31467" s="17">
        <v>261.33</v>
      </c>
      <c r="H31467" s="16" t="s">
        <v>131795</v>
      </c>
      <c r="I31467" s="16" t="s">
        <v>16</v>
      </c>
      <c r="J31467" s="28" t="s">
        <v>131796</v>
      </c>
      <c r="K31467" s="18" t="s">
        <v>131797</v>
      </c>
      <c r="L31467" s="28" t="s">
        <v>315</v>
      </c>
      <c r="M31467" s="19" t="s">
        <v>16</v>
      </c>
      <c r="N31467" s="28" t="s">
        <v>24</v>
      </c>
    </row>
    <row r="31468" spans="1:14" x14ac:dyDescent="0.3">
      <c r="A31468" s="26">
        <v>44593</v>
      </c>
      <c r="B31468" s="26">
        <v>44545</v>
      </c>
      <c r="C31468" s="16" t="s">
        <v>131798</v>
      </c>
      <c r="D31468" s="16" t="s">
        <v>16</v>
      </c>
      <c r="E31468" s="28" t="s">
        <v>17</v>
      </c>
      <c r="F31468" s="28" t="s">
        <v>18</v>
      </c>
      <c r="G31468" s="17">
        <v>261.32</v>
      </c>
      <c r="H31468" s="16" t="s">
        <v>5041</v>
      </c>
      <c r="I31468" s="16" t="s">
        <v>5043</v>
      </c>
      <c r="J31468" s="28" t="s">
        <v>131799</v>
      </c>
      <c r="K31468" s="18" t="s">
        <v>131800</v>
      </c>
      <c r="L31468" s="28" t="s">
        <v>1817</v>
      </c>
      <c r="M31468" s="19" t="s">
        <v>16</v>
      </c>
      <c r="N31468" s="28" t="s">
        <v>24</v>
      </c>
    </row>
    <row r="31469" spans="1:14" x14ac:dyDescent="0.3">
      <c r="A31469" s="26">
        <v>45607</v>
      </c>
      <c r="B31469" s="26">
        <v>45607</v>
      </c>
      <c r="C31469" s="16" t="s">
        <v>131801</v>
      </c>
      <c r="D31469" s="16" t="s">
        <v>16</v>
      </c>
      <c r="E31469" s="28" t="s">
        <v>17</v>
      </c>
      <c r="F31469" s="28" t="s">
        <v>18</v>
      </c>
      <c r="G31469" s="17">
        <v>261.25</v>
      </c>
      <c r="H31469" s="16" t="s">
        <v>131802</v>
      </c>
      <c r="I31469" s="16" t="s">
        <v>131803</v>
      </c>
      <c r="J31469" s="28" t="s">
        <v>131804</v>
      </c>
      <c r="K31469" s="18" t="s">
        <v>131805</v>
      </c>
      <c r="L31469" s="28" t="s">
        <v>53</v>
      </c>
      <c r="M31469" s="19" t="s">
        <v>131806</v>
      </c>
      <c r="N31469" s="28" t="s">
        <v>24</v>
      </c>
    </row>
    <row r="31470" spans="1:14" x14ac:dyDescent="0.3">
      <c r="A31470" s="26">
        <v>43270</v>
      </c>
      <c r="B31470" s="26">
        <v>43269</v>
      </c>
      <c r="C31470" s="16" t="s">
        <v>93736</v>
      </c>
      <c r="D31470" s="16" t="s">
        <v>16</v>
      </c>
      <c r="E31470" s="28" t="s">
        <v>17</v>
      </c>
      <c r="F31470" s="28" t="s">
        <v>18</v>
      </c>
      <c r="G31470" s="17">
        <v>261.13</v>
      </c>
      <c r="H31470" s="16" t="s">
        <v>4655</v>
      </c>
      <c r="I31470" s="16" t="s">
        <v>16</v>
      </c>
      <c r="J31470" s="28" t="s">
        <v>131807</v>
      </c>
      <c r="K31470" s="18" t="s">
        <v>131808</v>
      </c>
      <c r="L31470" s="28" t="s">
        <v>23</v>
      </c>
      <c r="M31470" s="19" t="s">
        <v>16</v>
      </c>
      <c r="N31470" s="28" t="s">
        <v>24</v>
      </c>
    </row>
    <row r="31471" spans="1:14" x14ac:dyDescent="0.3">
      <c r="A31471" s="26">
        <v>44678</v>
      </c>
      <c r="B31471" s="26">
        <v>44678</v>
      </c>
      <c r="C31471" s="16" t="s">
        <v>31461</v>
      </c>
      <c r="D31471" s="16" t="s">
        <v>16</v>
      </c>
      <c r="E31471" s="28" t="s">
        <v>17</v>
      </c>
      <c r="F31471" s="28" t="s">
        <v>141</v>
      </c>
      <c r="G31471" s="17">
        <v>261.08</v>
      </c>
      <c r="H31471" s="16" t="s">
        <v>16841</v>
      </c>
      <c r="I31471" s="16" t="s">
        <v>20464</v>
      </c>
      <c r="J31471" s="28" t="s">
        <v>131809</v>
      </c>
      <c r="K31471" s="18" t="s">
        <v>131810</v>
      </c>
      <c r="L31471" s="28" t="s">
        <v>111</v>
      </c>
      <c r="M31471" s="19" t="s">
        <v>555</v>
      </c>
      <c r="N31471" s="28" t="s">
        <v>24</v>
      </c>
    </row>
    <row r="31472" spans="1:14" x14ac:dyDescent="0.3">
      <c r="A31472" s="26">
        <v>45784</v>
      </c>
      <c r="B31472" s="26">
        <v>45784</v>
      </c>
      <c r="C31472" s="16" t="s">
        <v>131811</v>
      </c>
      <c r="D31472" s="16" t="s">
        <v>16</v>
      </c>
      <c r="E31472" s="28" t="s">
        <v>17</v>
      </c>
      <c r="F31472" s="28" t="s">
        <v>18</v>
      </c>
      <c r="G31472" s="17">
        <v>261.04000000000002</v>
      </c>
      <c r="H31472" s="16" t="s">
        <v>60467</v>
      </c>
      <c r="I31472" s="16" t="s">
        <v>131812</v>
      </c>
      <c r="J31472" s="28" t="s">
        <v>131813</v>
      </c>
      <c r="K31472" s="18" t="s">
        <v>131814</v>
      </c>
      <c r="L31472" s="28" t="s">
        <v>16</v>
      </c>
      <c r="M31472" s="19" t="s">
        <v>131815</v>
      </c>
      <c r="N31472" s="28" t="s">
        <v>146</v>
      </c>
    </row>
    <row r="31473" spans="1:14" x14ac:dyDescent="0.3">
      <c r="A31473" s="26">
        <v>43629</v>
      </c>
      <c r="B31473" s="26">
        <v>43628</v>
      </c>
      <c r="C31473" s="16" t="s">
        <v>131816</v>
      </c>
      <c r="D31473" s="16" t="s">
        <v>16</v>
      </c>
      <c r="E31473" s="28" t="s">
        <v>17</v>
      </c>
      <c r="F31473" s="28" t="s">
        <v>18</v>
      </c>
      <c r="G31473" s="17">
        <v>261</v>
      </c>
      <c r="H31473" s="16" t="s">
        <v>131817</v>
      </c>
      <c r="I31473" s="16" t="s">
        <v>131818</v>
      </c>
      <c r="J31473" s="28" t="s">
        <v>131819</v>
      </c>
      <c r="K31473" s="18" t="s">
        <v>131820</v>
      </c>
      <c r="L31473" s="28" t="s">
        <v>16</v>
      </c>
      <c r="M31473" s="25" t="s">
        <v>131821</v>
      </c>
      <c r="N31473" s="28" t="s">
        <v>146</v>
      </c>
    </row>
    <row r="31474" spans="1:14" x14ac:dyDescent="0.3">
      <c r="A31474" s="26">
        <v>43866</v>
      </c>
      <c r="B31474" s="26">
        <v>43866</v>
      </c>
      <c r="C31474" s="16" t="s">
        <v>131822</v>
      </c>
      <c r="D31474" s="16" t="s">
        <v>16</v>
      </c>
      <c r="E31474" s="28" t="s">
        <v>17</v>
      </c>
      <c r="F31474" s="28" t="s">
        <v>18</v>
      </c>
      <c r="G31474" s="17">
        <v>261</v>
      </c>
      <c r="H31474" s="16" t="s">
        <v>734</v>
      </c>
      <c r="I31474" s="16" t="s">
        <v>131823</v>
      </c>
      <c r="J31474" s="28" t="s">
        <v>131824</v>
      </c>
      <c r="K31474" s="18" t="s">
        <v>131825</v>
      </c>
      <c r="L31474" s="28" t="s">
        <v>23</v>
      </c>
      <c r="M31474" s="19" t="s">
        <v>131826</v>
      </c>
      <c r="N31474" s="28" t="s">
        <v>24</v>
      </c>
    </row>
    <row r="31475" spans="1:14" x14ac:dyDescent="0.3">
      <c r="A31475" s="26">
        <v>44271</v>
      </c>
      <c r="B31475" s="26">
        <v>44271</v>
      </c>
      <c r="C31475" s="16" t="s">
        <v>63551</v>
      </c>
      <c r="D31475" s="16" t="s">
        <v>131827</v>
      </c>
      <c r="E31475" s="28" t="s">
        <v>17</v>
      </c>
      <c r="F31475" s="28" t="s">
        <v>18</v>
      </c>
      <c r="G31475" s="17">
        <v>261</v>
      </c>
      <c r="H31475" s="16" t="s">
        <v>93903</v>
      </c>
      <c r="I31475" s="16" t="s">
        <v>16</v>
      </c>
      <c r="J31475" s="28" t="s">
        <v>131828</v>
      </c>
      <c r="K31475" s="18" t="s">
        <v>131829</v>
      </c>
      <c r="L31475" s="28" t="s">
        <v>350</v>
      </c>
      <c r="M31475" s="19" t="s">
        <v>16</v>
      </c>
      <c r="N31475" s="28" t="s">
        <v>24</v>
      </c>
    </row>
    <row r="31476" spans="1:14" x14ac:dyDescent="0.3">
      <c r="A31476" s="26">
        <v>44292</v>
      </c>
      <c r="B31476" s="26">
        <v>44292</v>
      </c>
      <c r="C31476" s="16" t="s">
        <v>131830</v>
      </c>
      <c r="D31476" s="16" t="s">
        <v>16</v>
      </c>
      <c r="E31476" s="28" t="s">
        <v>17</v>
      </c>
      <c r="F31476" s="28" t="s">
        <v>18</v>
      </c>
      <c r="G31476" s="17">
        <v>261</v>
      </c>
      <c r="H31476" s="16" t="s">
        <v>91755</v>
      </c>
      <c r="I31476" s="16" t="s">
        <v>131831</v>
      </c>
      <c r="J31476" s="28" t="s">
        <v>131832</v>
      </c>
      <c r="K31476" s="18" t="s">
        <v>131833</v>
      </c>
      <c r="L31476" s="28" t="s">
        <v>23</v>
      </c>
      <c r="M31476" s="19" t="s">
        <v>16</v>
      </c>
      <c r="N31476" s="28" t="s">
        <v>24</v>
      </c>
    </row>
    <row r="31477" spans="1:14" x14ac:dyDescent="0.3">
      <c r="A31477" s="26">
        <v>44550</v>
      </c>
      <c r="B31477" s="26">
        <v>44550</v>
      </c>
      <c r="C31477" s="16" t="s">
        <v>131834</v>
      </c>
      <c r="D31477" s="16" t="s">
        <v>16</v>
      </c>
      <c r="E31477" s="28" t="s">
        <v>17</v>
      </c>
      <c r="F31477" s="28" t="s">
        <v>18</v>
      </c>
      <c r="G31477" s="17">
        <v>261</v>
      </c>
      <c r="H31477" s="16" t="s">
        <v>131835</v>
      </c>
      <c r="I31477" s="16" t="s">
        <v>4584</v>
      </c>
      <c r="J31477" s="28" t="s">
        <v>131836</v>
      </c>
      <c r="K31477" s="18" t="s">
        <v>131837</v>
      </c>
      <c r="L31477" s="28" t="s">
        <v>16</v>
      </c>
      <c r="M31477" s="19" t="s">
        <v>23</v>
      </c>
      <c r="N31477" s="28" t="s">
        <v>146</v>
      </c>
    </row>
    <row r="31478" spans="1:14" x14ac:dyDescent="0.3">
      <c r="A31478" s="26">
        <v>45551</v>
      </c>
      <c r="B31478" s="26">
        <v>45550</v>
      </c>
      <c r="C31478" s="16" t="s">
        <v>131838</v>
      </c>
      <c r="D31478" s="16" t="s">
        <v>16</v>
      </c>
      <c r="E31478" s="28" t="s">
        <v>17</v>
      </c>
      <c r="F31478" s="28" t="s">
        <v>18</v>
      </c>
      <c r="G31478" s="17">
        <v>261</v>
      </c>
      <c r="H31478" s="16" t="s">
        <v>131839</v>
      </c>
      <c r="I31478" s="16" t="s">
        <v>131840</v>
      </c>
      <c r="J31478" s="28" t="s">
        <v>131841</v>
      </c>
      <c r="K31478" s="18" t="s">
        <v>131842</v>
      </c>
      <c r="L31478" s="28" t="s">
        <v>23</v>
      </c>
      <c r="M31478" s="19" t="s">
        <v>23</v>
      </c>
      <c r="N31478" s="28" t="s">
        <v>24</v>
      </c>
    </row>
    <row r="31479" spans="1:14" x14ac:dyDescent="0.3">
      <c r="A31479" s="26">
        <v>43851</v>
      </c>
      <c r="B31479" s="26">
        <v>43851</v>
      </c>
      <c r="C31479" s="16" t="s">
        <v>131843</v>
      </c>
      <c r="D31479" s="16" t="s">
        <v>16</v>
      </c>
      <c r="E31479" s="28" t="s">
        <v>17</v>
      </c>
      <c r="F31479" s="28" t="s">
        <v>18</v>
      </c>
      <c r="G31479" s="17">
        <v>260.99</v>
      </c>
      <c r="H31479" s="16" t="s">
        <v>18673</v>
      </c>
      <c r="I31479" s="16" t="s">
        <v>131844</v>
      </c>
      <c r="J31479" s="28" t="s">
        <v>131845</v>
      </c>
      <c r="K31479" s="18" t="s">
        <v>131846</v>
      </c>
      <c r="L31479" s="28" t="s">
        <v>16</v>
      </c>
      <c r="M31479" s="19" t="s">
        <v>131847</v>
      </c>
      <c r="N31479" s="28" t="s">
        <v>24</v>
      </c>
    </row>
    <row r="31480" spans="1:14" x14ac:dyDescent="0.3">
      <c r="A31480" s="26">
        <v>43517</v>
      </c>
      <c r="B31480" s="26">
        <v>43517</v>
      </c>
      <c r="C31480" s="16" t="s">
        <v>131848</v>
      </c>
      <c r="D31480" s="16" t="s">
        <v>16</v>
      </c>
      <c r="E31480" s="28" t="s">
        <v>17</v>
      </c>
      <c r="F31480" s="28" t="s">
        <v>18</v>
      </c>
      <c r="G31480" s="17">
        <v>260.99</v>
      </c>
      <c r="H31480" s="16" t="s">
        <v>37667</v>
      </c>
      <c r="I31480" s="16" t="s">
        <v>22064</v>
      </c>
      <c r="J31480" s="28" t="s">
        <v>131849</v>
      </c>
      <c r="K31480" s="18" t="s">
        <v>131850</v>
      </c>
      <c r="L31480" s="28" t="s">
        <v>16</v>
      </c>
      <c r="M31480" s="19" t="s">
        <v>16</v>
      </c>
      <c r="N31480" s="28" t="s">
        <v>146</v>
      </c>
    </row>
    <row r="31481" spans="1:14" x14ac:dyDescent="0.3">
      <c r="A31481" s="26">
        <v>43474</v>
      </c>
      <c r="B31481" s="26">
        <v>43474</v>
      </c>
      <c r="C31481" s="16" t="s">
        <v>131851</v>
      </c>
      <c r="D31481" s="16" t="s">
        <v>16</v>
      </c>
      <c r="E31481" s="28" t="s">
        <v>17</v>
      </c>
      <c r="F31481" s="28" t="s">
        <v>18</v>
      </c>
      <c r="G31481" s="17">
        <v>260.97000000000003</v>
      </c>
      <c r="H31481" s="16" t="s">
        <v>16</v>
      </c>
      <c r="I31481" s="16" t="s">
        <v>14234</v>
      </c>
      <c r="J31481" s="28" t="s">
        <v>131852</v>
      </c>
      <c r="K31481" s="18" t="s">
        <v>131853</v>
      </c>
      <c r="L31481" s="28" t="s">
        <v>16</v>
      </c>
      <c r="M31481" s="19" t="s">
        <v>555</v>
      </c>
      <c r="N31481" s="28" t="s">
        <v>146</v>
      </c>
    </row>
    <row r="31482" spans="1:14" x14ac:dyDescent="0.3">
      <c r="A31482" s="26">
        <v>44543</v>
      </c>
      <c r="B31482" s="26">
        <v>44543</v>
      </c>
      <c r="C31482" s="16" t="s">
        <v>131854</v>
      </c>
      <c r="D31482" s="16" t="s">
        <v>16</v>
      </c>
      <c r="E31482" s="28" t="s">
        <v>17</v>
      </c>
      <c r="F31482" s="28" t="s">
        <v>18</v>
      </c>
      <c r="G31482" s="17">
        <v>260.87</v>
      </c>
      <c r="H31482" s="16" t="s">
        <v>118625</v>
      </c>
      <c r="I31482" s="16" t="s">
        <v>131855</v>
      </c>
      <c r="J31482" s="28" t="s">
        <v>131856</v>
      </c>
      <c r="K31482" s="18" t="s">
        <v>131857</v>
      </c>
      <c r="L31482" s="28" t="s">
        <v>23</v>
      </c>
      <c r="M31482" s="19" t="s">
        <v>16</v>
      </c>
      <c r="N31482" s="28" t="s">
        <v>24</v>
      </c>
    </row>
    <row r="31483" spans="1:14" x14ac:dyDescent="0.3">
      <c r="A31483" s="26">
        <v>43592</v>
      </c>
      <c r="B31483" s="26">
        <v>43592</v>
      </c>
      <c r="C31483" s="16" t="s">
        <v>131858</v>
      </c>
      <c r="D31483" s="16" t="s">
        <v>16</v>
      </c>
      <c r="E31483" s="28" t="s">
        <v>17</v>
      </c>
      <c r="F31483" s="28" t="s">
        <v>18</v>
      </c>
      <c r="G31483" s="17">
        <v>260.83999999999997</v>
      </c>
      <c r="H31483" s="16" t="s">
        <v>30120</v>
      </c>
      <c r="I31483" s="16" t="s">
        <v>131859</v>
      </c>
      <c r="J31483" s="28" t="s">
        <v>131860</v>
      </c>
      <c r="K31483" s="18" t="s">
        <v>131861</v>
      </c>
      <c r="L31483" s="28" t="s">
        <v>153</v>
      </c>
      <c r="M31483" s="19" t="s">
        <v>131862</v>
      </c>
      <c r="N31483" s="28" t="s">
        <v>24</v>
      </c>
    </row>
    <row r="31484" spans="1:14" x14ac:dyDescent="0.3">
      <c r="A31484" s="26">
        <v>45071</v>
      </c>
      <c r="B31484" s="26">
        <v>45044</v>
      </c>
      <c r="C31484" s="16" t="s">
        <v>131863</v>
      </c>
      <c r="D31484" s="16" t="s">
        <v>16</v>
      </c>
      <c r="E31484" s="28" t="s">
        <v>17</v>
      </c>
      <c r="F31484" s="28" t="s">
        <v>18</v>
      </c>
      <c r="G31484" s="17">
        <v>260.77</v>
      </c>
      <c r="H31484" s="16" t="s">
        <v>22327</v>
      </c>
      <c r="I31484" s="16" t="s">
        <v>131864</v>
      </c>
      <c r="J31484" s="28" t="s">
        <v>131865</v>
      </c>
      <c r="K31484" s="18" t="s">
        <v>131866</v>
      </c>
      <c r="L31484" s="28" t="s">
        <v>350</v>
      </c>
      <c r="M31484" s="19" t="s">
        <v>517</v>
      </c>
      <c r="N31484" s="28" t="s">
        <v>24</v>
      </c>
    </row>
    <row r="31485" spans="1:14" x14ac:dyDescent="0.3">
      <c r="A31485" s="26">
        <v>44075</v>
      </c>
      <c r="B31485" s="26">
        <v>44075</v>
      </c>
      <c r="C31485" s="16" t="s">
        <v>49156</v>
      </c>
      <c r="D31485" s="16" t="s">
        <v>131867</v>
      </c>
      <c r="E31485" s="28" t="s">
        <v>17</v>
      </c>
      <c r="F31485" s="28" t="s">
        <v>18</v>
      </c>
      <c r="G31485" s="17">
        <v>260.69</v>
      </c>
      <c r="H31485" s="16" t="s">
        <v>1375</v>
      </c>
      <c r="I31485" s="16" t="s">
        <v>16</v>
      </c>
      <c r="J31485" s="28" t="s">
        <v>131868</v>
      </c>
      <c r="K31485" s="18" t="s">
        <v>131869</v>
      </c>
      <c r="L31485" s="28" t="s">
        <v>350</v>
      </c>
      <c r="M31485" s="19" t="s">
        <v>16</v>
      </c>
      <c r="N31485" s="28" t="s">
        <v>24</v>
      </c>
    </row>
    <row r="31486" spans="1:14" x14ac:dyDescent="0.3">
      <c r="A31486" s="26">
        <v>44277</v>
      </c>
      <c r="B31486" s="26">
        <v>44277</v>
      </c>
      <c r="C31486" s="16" t="s">
        <v>131870</v>
      </c>
      <c r="D31486" s="16" t="s">
        <v>16</v>
      </c>
      <c r="E31486" s="28" t="s">
        <v>17</v>
      </c>
      <c r="F31486" s="28" t="s">
        <v>18</v>
      </c>
      <c r="G31486" s="17">
        <v>260.64999999999998</v>
      </c>
      <c r="H31486" s="16" t="s">
        <v>6703</v>
      </c>
      <c r="I31486" s="16" t="s">
        <v>28274</v>
      </c>
      <c r="J31486" s="28" t="s">
        <v>131871</v>
      </c>
      <c r="K31486" s="18" t="s">
        <v>131872</v>
      </c>
      <c r="L31486" s="28" t="s">
        <v>53</v>
      </c>
      <c r="M31486" s="19" t="s">
        <v>53</v>
      </c>
      <c r="N31486" s="28" t="s">
        <v>24</v>
      </c>
    </row>
    <row r="31487" spans="1:14" x14ac:dyDescent="0.3">
      <c r="A31487" s="26">
        <v>44363</v>
      </c>
      <c r="B31487" s="26">
        <v>44363</v>
      </c>
      <c r="C31487" s="16" t="s">
        <v>131873</v>
      </c>
      <c r="D31487" s="16" t="s">
        <v>16</v>
      </c>
      <c r="E31487" s="28" t="s">
        <v>17</v>
      </c>
      <c r="F31487" s="28" t="s">
        <v>18</v>
      </c>
      <c r="G31487" s="17">
        <v>260.64</v>
      </c>
      <c r="H31487" s="16" t="s">
        <v>61331</v>
      </c>
      <c r="I31487" s="16" t="s">
        <v>16</v>
      </c>
      <c r="J31487" s="28" t="s">
        <v>131874</v>
      </c>
      <c r="K31487" s="18" t="s">
        <v>131875</v>
      </c>
      <c r="L31487" s="28" t="s">
        <v>23</v>
      </c>
      <c r="M31487" s="19" t="s">
        <v>16</v>
      </c>
      <c r="N31487" s="28" t="s">
        <v>24</v>
      </c>
    </row>
    <row r="31488" spans="1:14" x14ac:dyDescent="0.3">
      <c r="A31488" s="26">
        <v>44347</v>
      </c>
      <c r="B31488" s="26">
        <v>44347</v>
      </c>
      <c r="C31488" s="16" t="s">
        <v>69940</v>
      </c>
      <c r="D31488" s="16" t="s">
        <v>16</v>
      </c>
      <c r="E31488" s="28" t="s">
        <v>17</v>
      </c>
      <c r="F31488" s="28" t="s">
        <v>18</v>
      </c>
      <c r="G31488" s="17">
        <v>260.64</v>
      </c>
      <c r="H31488" s="16" t="s">
        <v>131876</v>
      </c>
      <c r="I31488" s="16" t="s">
        <v>69941</v>
      </c>
      <c r="J31488" s="28" t="s">
        <v>131877</v>
      </c>
      <c r="K31488" s="18" t="s">
        <v>131878</v>
      </c>
      <c r="L31488" s="28" t="s">
        <v>1050</v>
      </c>
      <c r="M31488" s="19" t="s">
        <v>334</v>
      </c>
      <c r="N31488" s="28" t="s">
        <v>24</v>
      </c>
    </row>
    <row r="31489" spans="1:14" x14ac:dyDescent="0.3">
      <c r="A31489" s="26">
        <v>43265</v>
      </c>
      <c r="B31489" s="26">
        <v>43265</v>
      </c>
      <c r="C31489" s="16" t="s">
        <v>131879</v>
      </c>
      <c r="D31489" s="16" t="s">
        <v>16</v>
      </c>
      <c r="E31489" s="28" t="s">
        <v>17</v>
      </c>
      <c r="F31489" s="28" t="s">
        <v>18</v>
      </c>
      <c r="G31489" s="17">
        <v>260.63</v>
      </c>
      <c r="H31489" s="16" t="s">
        <v>131880</v>
      </c>
      <c r="I31489" s="16" t="s">
        <v>8328</v>
      </c>
      <c r="J31489" s="28" t="s">
        <v>131881</v>
      </c>
      <c r="K31489" s="18" t="s">
        <v>131882</v>
      </c>
      <c r="L31489" s="28" t="s">
        <v>16</v>
      </c>
      <c r="M31489" s="19" t="s">
        <v>92</v>
      </c>
      <c r="N31489" s="28" t="s">
        <v>146</v>
      </c>
    </row>
    <row r="31490" spans="1:14" x14ac:dyDescent="0.3">
      <c r="A31490" s="26">
        <v>43889</v>
      </c>
      <c r="B31490" s="26">
        <v>43889</v>
      </c>
      <c r="C31490" s="16" t="s">
        <v>1644</v>
      </c>
      <c r="D31490" s="16" t="s">
        <v>16</v>
      </c>
      <c r="E31490" s="28" t="s">
        <v>17</v>
      </c>
      <c r="F31490" s="28" t="s">
        <v>18</v>
      </c>
      <c r="G31490" s="17">
        <v>260.63</v>
      </c>
      <c r="H31490" s="16" t="s">
        <v>83813</v>
      </c>
      <c r="I31490" s="16" t="s">
        <v>16</v>
      </c>
      <c r="J31490" s="28" t="s">
        <v>131883</v>
      </c>
      <c r="K31490" s="18" t="s">
        <v>131884</v>
      </c>
      <c r="L31490" s="28" t="s">
        <v>334</v>
      </c>
      <c r="M31490" s="19" t="s">
        <v>16</v>
      </c>
      <c r="N31490" s="28" t="s">
        <v>24</v>
      </c>
    </row>
    <row r="31491" spans="1:14" x14ac:dyDescent="0.3">
      <c r="A31491" s="26">
        <v>43189</v>
      </c>
      <c r="B31491" s="26">
        <v>43187</v>
      </c>
      <c r="C31491" s="16" t="s">
        <v>131885</v>
      </c>
      <c r="D31491" s="16" t="s">
        <v>16</v>
      </c>
      <c r="E31491" s="28" t="s">
        <v>17</v>
      </c>
      <c r="F31491" s="28" t="s">
        <v>18</v>
      </c>
      <c r="G31491" s="17">
        <v>260.58999999999997</v>
      </c>
      <c r="H31491" s="16" t="s">
        <v>125826</v>
      </c>
      <c r="I31491" s="16" t="s">
        <v>131886</v>
      </c>
      <c r="J31491" s="28" t="s">
        <v>131887</v>
      </c>
      <c r="K31491" s="18" t="s">
        <v>131888</v>
      </c>
      <c r="L31491" s="28" t="s">
        <v>350</v>
      </c>
      <c r="M31491" s="19" t="s">
        <v>350</v>
      </c>
      <c r="N31491" s="28" t="s">
        <v>24</v>
      </c>
    </row>
    <row r="31492" spans="1:14" x14ac:dyDescent="0.3">
      <c r="A31492" s="26">
        <v>44321</v>
      </c>
      <c r="B31492" s="26">
        <v>44321</v>
      </c>
      <c r="C31492" s="16" t="s">
        <v>131889</v>
      </c>
      <c r="D31492" s="16" t="s">
        <v>16</v>
      </c>
      <c r="E31492" s="28" t="s">
        <v>17</v>
      </c>
      <c r="F31492" s="28" t="s">
        <v>18</v>
      </c>
      <c r="G31492" s="17">
        <v>260.56</v>
      </c>
      <c r="H31492" s="16" t="s">
        <v>131890</v>
      </c>
      <c r="I31492" s="16" t="s">
        <v>131891</v>
      </c>
      <c r="J31492" s="28" t="s">
        <v>131892</v>
      </c>
      <c r="K31492" s="18" t="s">
        <v>131893</v>
      </c>
      <c r="L31492" s="28" t="s">
        <v>630</v>
      </c>
      <c r="M31492" s="19" t="s">
        <v>131894</v>
      </c>
      <c r="N31492" s="28" t="s">
        <v>24</v>
      </c>
    </row>
    <row r="31493" spans="1:14" x14ac:dyDescent="0.3">
      <c r="A31493" s="26">
        <v>44736</v>
      </c>
      <c r="B31493" s="26">
        <v>44721</v>
      </c>
      <c r="C31493" s="16" t="s">
        <v>131895</v>
      </c>
      <c r="D31493" s="16" t="s">
        <v>16</v>
      </c>
      <c r="E31493" s="28" t="s">
        <v>17</v>
      </c>
      <c r="F31493" s="28" t="s">
        <v>18</v>
      </c>
      <c r="G31493" s="17">
        <v>260.55</v>
      </c>
      <c r="H31493" s="16" t="s">
        <v>131896</v>
      </c>
      <c r="I31493" s="16" t="s">
        <v>131897</v>
      </c>
      <c r="J31493" s="28" t="s">
        <v>131898</v>
      </c>
      <c r="K31493" s="18" t="s">
        <v>131899</v>
      </c>
      <c r="L31493" s="28" t="s">
        <v>973</v>
      </c>
      <c r="M31493" s="19" t="s">
        <v>973</v>
      </c>
      <c r="N31493" s="28" t="s">
        <v>24</v>
      </c>
    </row>
    <row r="31494" spans="1:14" x14ac:dyDescent="0.3">
      <c r="A31494" s="26">
        <v>43412</v>
      </c>
      <c r="B31494" s="26">
        <v>43411</v>
      </c>
      <c r="C31494" s="16" t="s">
        <v>32747</v>
      </c>
      <c r="D31494" s="16" t="s">
        <v>16</v>
      </c>
      <c r="E31494" s="28" t="s">
        <v>17</v>
      </c>
      <c r="F31494" s="28" t="s">
        <v>18</v>
      </c>
      <c r="G31494" s="17">
        <v>260.55</v>
      </c>
      <c r="H31494" s="16" t="s">
        <v>32748</v>
      </c>
      <c r="I31494" s="16" t="s">
        <v>32749</v>
      </c>
      <c r="J31494" s="28" t="s">
        <v>131900</v>
      </c>
      <c r="K31494" s="18" t="s">
        <v>131901</v>
      </c>
      <c r="L31494" s="28" t="s">
        <v>16</v>
      </c>
      <c r="M31494" s="19" t="s">
        <v>23</v>
      </c>
      <c r="N31494" s="28" t="s">
        <v>24</v>
      </c>
    </row>
    <row r="31495" spans="1:14" x14ac:dyDescent="0.3">
      <c r="A31495" s="26">
        <v>45197</v>
      </c>
      <c r="B31495" s="26">
        <v>45197</v>
      </c>
      <c r="C31495" s="16" t="s">
        <v>131902</v>
      </c>
      <c r="D31495" s="16" t="s">
        <v>16</v>
      </c>
      <c r="E31495" s="28" t="s">
        <v>17</v>
      </c>
      <c r="F31495" s="28" t="s">
        <v>18</v>
      </c>
      <c r="G31495" s="17">
        <v>260.51</v>
      </c>
      <c r="H31495" s="16" t="s">
        <v>131903</v>
      </c>
      <c r="I31495" s="16" t="s">
        <v>16</v>
      </c>
      <c r="J31495" s="28" t="s">
        <v>131904</v>
      </c>
      <c r="K31495" s="18" t="s">
        <v>131905</v>
      </c>
      <c r="L31495" s="28" t="s">
        <v>350</v>
      </c>
      <c r="M31495" s="19" t="s">
        <v>16</v>
      </c>
      <c r="N31495" s="28" t="s">
        <v>24</v>
      </c>
    </row>
    <row r="31496" spans="1:14" x14ac:dyDescent="0.3">
      <c r="A31496" s="26">
        <v>44203</v>
      </c>
      <c r="B31496" s="26">
        <v>44203</v>
      </c>
      <c r="C31496" s="16" t="s">
        <v>131553</v>
      </c>
      <c r="D31496" s="16" t="s">
        <v>16</v>
      </c>
      <c r="E31496" s="28" t="s">
        <v>17</v>
      </c>
      <c r="F31496" s="28" t="s">
        <v>141</v>
      </c>
      <c r="G31496" s="17">
        <v>260.5</v>
      </c>
      <c r="H31496" s="16" t="s">
        <v>16</v>
      </c>
      <c r="I31496" s="16" t="s">
        <v>16</v>
      </c>
      <c r="J31496" s="28" t="s">
        <v>131906</v>
      </c>
      <c r="K31496" s="18" t="s">
        <v>131907</v>
      </c>
      <c r="L31496" s="28" t="s">
        <v>165</v>
      </c>
      <c r="M31496" s="19" t="s">
        <v>16</v>
      </c>
      <c r="N31496" s="28" t="s">
        <v>24</v>
      </c>
    </row>
    <row r="31497" spans="1:14" x14ac:dyDescent="0.3">
      <c r="A31497" s="26">
        <v>43809</v>
      </c>
      <c r="B31497" s="26">
        <v>43809</v>
      </c>
      <c r="C31497" s="16" t="s">
        <v>131908</v>
      </c>
      <c r="D31497" s="16" t="s">
        <v>16</v>
      </c>
      <c r="E31497" s="28" t="s">
        <v>17</v>
      </c>
      <c r="F31497" s="28" t="s">
        <v>18</v>
      </c>
      <c r="G31497" s="17">
        <v>260.5</v>
      </c>
      <c r="H31497" s="16" t="s">
        <v>12724</v>
      </c>
      <c r="I31497" s="16" t="s">
        <v>131909</v>
      </c>
      <c r="J31497" s="28" t="s">
        <v>131910</v>
      </c>
      <c r="K31497" s="18" t="s">
        <v>131911</v>
      </c>
      <c r="L31497" s="28" t="s">
        <v>16</v>
      </c>
      <c r="M31497" s="19" t="s">
        <v>131912</v>
      </c>
      <c r="N31497" s="28" t="s">
        <v>146</v>
      </c>
    </row>
    <row r="31498" spans="1:14" x14ac:dyDescent="0.3">
      <c r="A31498" s="26">
        <v>43663</v>
      </c>
      <c r="B31498" s="26">
        <v>43663</v>
      </c>
      <c r="C31498" s="16" t="s">
        <v>131913</v>
      </c>
      <c r="D31498" s="16" t="s">
        <v>16</v>
      </c>
      <c r="E31498" s="28" t="s">
        <v>17</v>
      </c>
      <c r="F31498" s="28" t="s">
        <v>18</v>
      </c>
      <c r="G31498" s="17">
        <v>260.43</v>
      </c>
      <c r="H31498" s="16" t="s">
        <v>56934</v>
      </c>
      <c r="I31498" s="16" t="s">
        <v>6135</v>
      </c>
      <c r="J31498" s="28" t="s">
        <v>131914</v>
      </c>
      <c r="K31498" s="18" t="s">
        <v>131915</v>
      </c>
      <c r="L31498" s="28" t="s">
        <v>16</v>
      </c>
      <c r="M31498" s="19" t="s">
        <v>53</v>
      </c>
      <c r="N31498" s="28" t="s">
        <v>146</v>
      </c>
    </row>
    <row r="31499" spans="1:14" x14ac:dyDescent="0.3">
      <c r="A31499" s="26">
        <v>45736</v>
      </c>
      <c r="B31499" s="26">
        <v>45735</v>
      </c>
      <c r="C31499" s="16" t="s">
        <v>131916</v>
      </c>
      <c r="D31499" s="16" t="s">
        <v>16</v>
      </c>
      <c r="E31499" s="28" t="s">
        <v>17</v>
      </c>
      <c r="F31499" s="28" t="s">
        <v>141</v>
      </c>
      <c r="G31499" s="17">
        <v>260.42</v>
      </c>
      <c r="H31499" s="16" t="s">
        <v>19881</v>
      </c>
      <c r="I31499" s="16" t="s">
        <v>131917</v>
      </c>
      <c r="J31499" s="28" t="s">
        <v>131918</v>
      </c>
      <c r="K31499" s="18" t="s">
        <v>131919</v>
      </c>
      <c r="L31499" s="28" t="s">
        <v>315</v>
      </c>
      <c r="M31499" s="19" t="s">
        <v>131920</v>
      </c>
      <c r="N31499" s="28" t="s">
        <v>24</v>
      </c>
    </row>
    <row r="31500" spans="1:14" x14ac:dyDescent="0.3">
      <c r="A31500" s="26">
        <v>44426</v>
      </c>
      <c r="B31500" s="26">
        <v>44426</v>
      </c>
      <c r="C31500" s="16" t="s">
        <v>131921</v>
      </c>
      <c r="D31500" s="16" t="s">
        <v>16</v>
      </c>
      <c r="E31500" s="28" t="s">
        <v>17</v>
      </c>
      <c r="F31500" s="28" t="s">
        <v>141</v>
      </c>
      <c r="G31500" s="17">
        <v>260.42</v>
      </c>
      <c r="H31500" s="16" t="s">
        <v>7044</v>
      </c>
      <c r="I31500" s="16" t="s">
        <v>131922</v>
      </c>
      <c r="J31500" s="28" t="s">
        <v>131923</v>
      </c>
      <c r="K31500" s="18" t="s">
        <v>131924</v>
      </c>
      <c r="L31500" s="28" t="s">
        <v>350</v>
      </c>
      <c r="M31500" s="19" t="s">
        <v>16</v>
      </c>
      <c r="N31500" s="28" t="s">
        <v>24</v>
      </c>
    </row>
    <row r="31501" spans="1:14" x14ac:dyDescent="0.3">
      <c r="A31501" s="26">
        <v>45475</v>
      </c>
      <c r="B31501" s="26">
        <v>45475</v>
      </c>
      <c r="C31501" s="16" t="s">
        <v>131925</v>
      </c>
      <c r="D31501" s="16" t="s">
        <v>16</v>
      </c>
      <c r="E31501" s="28" t="s">
        <v>17</v>
      </c>
      <c r="F31501" s="28" t="s">
        <v>18</v>
      </c>
      <c r="G31501" s="17">
        <v>260.39</v>
      </c>
      <c r="H31501" s="16" t="s">
        <v>119912</v>
      </c>
      <c r="I31501" s="16" t="s">
        <v>16</v>
      </c>
      <c r="J31501" s="28" t="s">
        <v>131926</v>
      </c>
      <c r="K31501" s="18" t="s">
        <v>131927</v>
      </c>
      <c r="L31501" s="28" t="s">
        <v>2108</v>
      </c>
      <c r="M31501" s="19" t="s">
        <v>16</v>
      </c>
      <c r="N31501" s="28" t="s">
        <v>24</v>
      </c>
    </row>
    <row r="31502" spans="1:14" x14ac:dyDescent="0.3">
      <c r="A31502" s="26">
        <v>44760</v>
      </c>
      <c r="B31502" s="26">
        <v>44757</v>
      </c>
      <c r="C31502" s="16" t="s">
        <v>131928</v>
      </c>
      <c r="D31502" s="16" t="s">
        <v>16</v>
      </c>
      <c r="E31502" s="28" t="s">
        <v>17</v>
      </c>
      <c r="F31502" s="28" t="s">
        <v>18</v>
      </c>
      <c r="G31502" s="17">
        <v>260.35000000000002</v>
      </c>
      <c r="H31502" s="16" t="s">
        <v>131929</v>
      </c>
      <c r="I31502" s="16" t="s">
        <v>99393</v>
      </c>
      <c r="J31502" s="28" t="s">
        <v>131930</v>
      </c>
      <c r="K31502" s="18" t="s">
        <v>131931</v>
      </c>
      <c r="L31502" s="28" t="s">
        <v>667</v>
      </c>
      <c r="M31502" s="19" t="s">
        <v>667</v>
      </c>
      <c r="N31502" s="28" t="s">
        <v>24</v>
      </c>
    </row>
    <row r="31503" spans="1:14" x14ac:dyDescent="0.3">
      <c r="A31503" s="26">
        <v>45195</v>
      </c>
      <c r="B31503" s="26">
        <v>45120</v>
      </c>
      <c r="C31503" s="16" t="s">
        <v>131932</v>
      </c>
      <c r="D31503" s="16" t="s">
        <v>16</v>
      </c>
      <c r="E31503" s="28" t="s">
        <v>17</v>
      </c>
      <c r="F31503" s="28" t="s">
        <v>18</v>
      </c>
      <c r="G31503" s="17">
        <v>260.29000000000002</v>
      </c>
      <c r="H31503" s="16" t="s">
        <v>131933</v>
      </c>
      <c r="I31503" s="16" t="s">
        <v>3759</v>
      </c>
      <c r="J31503" s="28" t="s">
        <v>131934</v>
      </c>
      <c r="K31503" s="18" t="s">
        <v>131935</v>
      </c>
      <c r="L31503" s="28" t="s">
        <v>16</v>
      </c>
      <c r="M31503" s="19" t="s">
        <v>630</v>
      </c>
      <c r="N31503" s="28" t="s">
        <v>146</v>
      </c>
    </row>
    <row r="31504" spans="1:14" x14ac:dyDescent="0.3">
      <c r="A31504" s="26">
        <v>45090</v>
      </c>
      <c r="B31504" s="26">
        <v>45011</v>
      </c>
      <c r="C31504" s="16" t="s">
        <v>131936</v>
      </c>
      <c r="D31504" s="16" t="s">
        <v>16</v>
      </c>
      <c r="E31504" s="28" t="s">
        <v>17</v>
      </c>
      <c r="F31504" s="28" t="s">
        <v>18</v>
      </c>
      <c r="G31504" s="17">
        <v>260.25</v>
      </c>
      <c r="H31504" s="16" t="s">
        <v>131937</v>
      </c>
      <c r="I31504" s="16" t="s">
        <v>131938</v>
      </c>
      <c r="J31504" s="28" t="s">
        <v>131939</v>
      </c>
      <c r="K31504" s="18" t="s">
        <v>131940</v>
      </c>
      <c r="L31504" s="28" t="s">
        <v>134</v>
      </c>
      <c r="M31504" s="19" t="s">
        <v>16</v>
      </c>
      <c r="N31504" s="28" t="s">
        <v>24</v>
      </c>
    </row>
    <row r="31505" spans="1:14" x14ac:dyDescent="0.3">
      <c r="A31505" s="26">
        <v>44540</v>
      </c>
      <c r="B31505" s="26">
        <v>44540</v>
      </c>
      <c r="C31505" s="16" t="s">
        <v>131941</v>
      </c>
      <c r="D31505" s="16" t="s">
        <v>16</v>
      </c>
      <c r="E31505" s="28" t="s">
        <v>17</v>
      </c>
      <c r="F31505" s="28" t="s">
        <v>18</v>
      </c>
      <c r="G31505" s="17">
        <v>260.20999999999998</v>
      </c>
      <c r="H31505" s="16" t="s">
        <v>26876</v>
      </c>
      <c r="I31505" s="16" t="s">
        <v>131942</v>
      </c>
      <c r="J31505" s="28" t="s">
        <v>131943</v>
      </c>
      <c r="K31505" s="18" t="s">
        <v>131944</v>
      </c>
      <c r="L31505" s="28" t="s">
        <v>16</v>
      </c>
      <c r="M31505" s="19" t="s">
        <v>121</v>
      </c>
      <c r="N31505" s="28" t="s">
        <v>146</v>
      </c>
    </row>
    <row r="31506" spans="1:14" x14ac:dyDescent="0.3">
      <c r="A31506" s="26">
        <v>43381</v>
      </c>
      <c r="B31506" s="26">
        <v>43372</v>
      </c>
      <c r="C31506" s="16" t="s">
        <v>101319</v>
      </c>
      <c r="D31506" s="16" t="s">
        <v>101320</v>
      </c>
      <c r="E31506" s="28" t="s">
        <v>17</v>
      </c>
      <c r="F31506" s="28" t="s">
        <v>18</v>
      </c>
      <c r="G31506" s="17">
        <v>260.17</v>
      </c>
      <c r="H31506" s="16" t="s">
        <v>131945</v>
      </c>
      <c r="I31506" s="16" t="s">
        <v>16964</v>
      </c>
      <c r="J31506" s="28" t="s">
        <v>131946</v>
      </c>
      <c r="K31506" s="18" t="s">
        <v>131947</v>
      </c>
      <c r="L31506" s="28" t="s">
        <v>350</v>
      </c>
      <c r="M31506" s="19" t="s">
        <v>350</v>
      </c>
      <c r="N31506" s="28" t="s">
        <v>24</v>
      </c>
    </row>
    <row r="31507" spans="1:14" x14ac:dyDescent="0.3">
      <c r="A31507" s="26">
        <v>45331</v>
      </c>
      <c r="B31507" s="26">
        <v>45331</v>
      </c>
      <c r="C31507" s="16" t="s">
        <v>131948</v>
      </c>
      <c r="D31507" s="16" t="s">
        <v>16</v>
      </c>
      <c r="E31507" s="28" t="s">
        <v>17</v>
      </c>
      <c r="F31507" s="28" t="s">
        <v>18</v>
      </c>
      <c r="G31507" s="17">
        <v>260.16000000000003</v>
      </c>
      <c r="H31507" s="16" t="s">
        <v>122402</v>
      </c>
      <c r="I31507" s="16" t="s">
        <v>131949</v>
      </c>
      <c r="J31507" s="28" t="s">
        <v>131950</v>
      </c>
      <c r="K31507" s="18" t="s">
        <v>131951</v>
      </c>
      <c r="L31507" s="28" t="s">
        <v>53</v>
      </c>
      <c r="M31507" s="19" t="s">
        <v>16</v>
      </c>
      <c r="N31507" s="28" t="s">
        <v>24</v>
      </c>
    </row>
    <row r="31508" spans="1:14" x14ac:dyDescent="0.3">
      <c r="A31508" s="26">
        <v>43368</v>
      </c>
      <c r="B31508" s="26">
        <v>43364</v>
      </c>
      <c r="C31508" s="16" t="s">
        <v>131952</v>
      </c>
      <c r="D31508" s="16" t="s">
        <v>16</v>
      </c>
      <c r="E31508" s="28" t="s">
        <v>17</v>
      </c>
      <c r="F31508" s="28" t="s">
        <v>18</v>
      </c>
      <c r="G31508" s="17">
        <v>260.14999999999998</v>
      </c>
      <c r="H31508" s="16" t="s">
        <v>131953</v>
      </c>
      <c r="I31508" s="16" t="s">
        <v>131954</v>
      </c>
      <c r="J31508" s="28" t="s">
        <v>131955</v>
      </c>
      <c r="K31508" s="18" t="s">
        <v>131956</v>
      </c>
      <c r="L31508" s="28" t="s">
        <v>22697</v>
      </c>
      <c r="M31508" s="19" t="s">
        <v>22697</v>
      </c>
      <c r="N31508" s="28" t="s">
        <v>24</v>
      </c>
    </row>
    <row r="31509" spans="1:14" x14ac:dyDescent="0.3">
      <c r="A31509" s="26">
        <v>44043</v>
      </c>
      <c r="B31509" s="26">
        <v>44043</v>
      </c>
      <c r="C31509" s="16" t="s">
        <v>131957</v>
      </c>
      <c r="D31509" s="16" t="s">
        <v>16</v>
      </c>
      <c r="E31509" s="28" t="s">
        <v>17</v>
      </c>
      <c r="F31509" s="28" t="s">
        <v>141</v>
      </c>
      <c r="G31509" s="17">
        <v>260.14999999999998</v>
      </c>
      <c r="H31509" s="16" t="s">
        <v>25651</v>
      </c>
      <c r="I31509" s="16" t="s">
        <v>18609</v>
      </c>
      <c r="J31509" s="28" t="s">
        <v>131958</v>
      </c>
      <c r="K31509" s="18" t="s">
        <v>131959</v>
      </c>
      <c r="L31509" s="28" t="s">
        <v>53</v>
      </c>
      <c r="M31509" s="19" t="s">
        <v>1088</v>
      </c>
      <c r="N31509" s="28" t="s">
        <v>24</v>
      </c>
    </row>
    <row r="31510" spans="1:14" x14ac:dyDescent="0.3">
      <c r="A31510" s="26">
        <v>44550</v>
      </c>
      <c r="B31510" s="26">
        <v>44434</v>
      </c>
      <c r="C31510" s="16" t="s">
        <v>131960</v>
      </c>
      <c r="D31510" s="16" t="s">
        <v>16</v>
      </c>
      <c r="E31510" s="28" t="s">
        <v>17</v>
      </c>
      <c r="F31510" s="28" t="s">
        <v>18</v>
      </c>
      <c r="G31510" s="17">
        <v>260.08</v>
      </c>
      <c r="H31510" s="16" t="s">
        <v>131961</v>
      </c>
      <c r="I31510" s="16" t="s">
        <v>131962</v>
      </c>
      <c r="J31510" s="28" t="s">
        <v>131963</v>
      </c>
      <c r="K31510" s="18" t="s">
        <v>131964</v>
      </c>
      <c r="L31510" s="28" t="s">
        <v>23</v>
      </c>
      <c r="M31510" s="19" t="s">
        <v>23</v>
      </c>
      <c r="N31510" s="28" t="s">
        <v>24</v>
      </c>
    </row>
    <row r="31511" spans="1:14" x14ac:dyDescent="0.3">
      <c r="A31511" s="26">
        <v>43138</v>
      </c>
      <c r="B31511" s="26">
        <v>43137</v>
      </c>
      <c r="C31511" s="16" t="s">
        <v>131965</v>
      </c>
      <c r="D31511" s="16" t="s">
        <v>16</v>
      </c>
      <c r="E31511" s="28" t="s">
        <v>17</v>
      </c>
      <c r="F31511" s="28" t="s">
        <v>18</v>
      </c>
      <c r="G31511" s="17">
        <v>260</v>
      </c>
      <c r="H31511" s="16" t="s">
        <v>41</v>
      </c>
      <c r="I31511" s="16" t="s">
        <v>131966</v>
      </c>
      <c r="J31511" s="28" t="s">
        <v>131967</v>
      </c>
      <c r="K31511" s="18" t="s">
        <v>131968</v>
      </c>
      <c r="L31511" s="28" t="s">
        <v>321</v>
      </c>
      <c r="M31511" s="19" t="s">
        <v>131969</v>
      </c>
      <c r="N31511" s="28" t="s">
        <v>24</v>
      </c>
    </row>
    <row r="31512" spans="1:14" x14ac:dyDescent="0.3">
      <c r="A31512" s="26">
        <v>43146</v>
      </c>
      <c r="B31512" s="26">
        <v>43146</v>
      </c>
      <c r="C31512" s="16" t="s">
        <v>131970</v>
      </c>
      <c r="D31512" s="16" t="s">
        <v>16</v>
      </c>
      <c r="E31512" s="28" t="s">
        <v>17</v>
      </c>
      <c r="F31512" s="28" t="s">
        <v>18</v>
      </c>
      <c r="G31512" s="17">
        <v>260</v>
      </c>
      <c r="H31512" s="16" t="s">
        <v>131971</v>
      </c>
      <c r="I31512" s="16" t="s">
        <v>131972</v>
      </c>
      <c r="J31512" s="28" t="s">
        <v>131973</v>
      </c>
      <c r="K31512" s="18" t="s">
        <v>131974</v>
      </c>
      <c r="L31512" s="28" t="s">
        <v>16</v>
      </c>
      <c r="M31512" s="19" t="s">
        <v>131975</v>
      </c>
      <c r="N31512" s="28" t="s">
        <v>146</v>
      </c>
    </row>
    <row r="31513" spans="1:14" x14ac:dyDescent="0.3">
      <c r="A31513" s="26">
        <v>43341</v>
      </c>
      <c r="B31513" s="26">
        <v>43341</v>
      </c>
      <c r="C31513" s="16" t="s">
        <v>131976</v>
      </c>
      <c r="D31513" s="16" t="s">
        <v>16</v>
      </c>
      <c r="E31513" s="28" t="s">
        <v>17</v>
      </c>
      <c r="F31513" s="28" t="s">
        <v>18</v>
      </c>
      <c r="G31513" s="17">
        <v>260</v>
      </c>
      <c r="H31513" s="16" t="s">
        <v>131977</v>
      </c>
      <c r="I31513" s="16" t="s">
        <v>131978</v>
      </c>
      <c r="J31513" s="28" t="s">
        <v>131979</v>
      </c>
      <c r="K31513" s="18" t="s">
        <v>131980</v>
      </c>
      <c r="L31513" s="28" t="s">
        <v>16</v>
      </c>
      <c r="M31513" s="19" t="s">
        <v>131981</v>
      </c>
      <c r="N31513" s="28" t="s">
        <v>146</v>
      </c>
    </row>
    <row r="31514" spans="1:14" x14ac:dyDescent="0.3">
      <c r="A31514" s="26">
        <v>43472</v>
      </c>
      <c r="B31514" s="26">
        <v>43465</v>
      </c>
      <c r="C31514" s="16" t="s">
        <v>131982</v>
      </c>
      <c r="D31514" s="16" t="s">
        <v>16</v>
      </c>
      <c r="E31514" s="28" t="s">
        <v>17</v>
      </c>
      <c r="F31514" s="28" t="s">
        <v>557</v>
      </c>
      <c r="G31514" s="17">
        <v>260</v>
      </c>
      <c r="H31514" s="16" t="s">
        <v>60953</v>
      </c>
      <c r="I31514" s="16" t="s">
        <v>131983</v>
      </c>
      <c r="J31514" s="28" t="s">
        <v>131984</v>
      </c>
      <c r="K31514" s="18" t="s">
        <v>131985</v>
      </c>
      <c r="L31514" s="28" t="s">
        <v>16</v>
      </c>
      <c r="M31514" s="19" t="s">
        <v>23</v>
      </c>
      <c r="N31514" s="28" t="s">
        <v>146</v>
      </c>
    </row>
    <row r="31515" spans="1:14" x14ac:dyDescent="0.3">
      <c r="A31515" s="26">
        <v>43493</v>
      </c>
      <c r="B31515" s="26">
        <v>43493</v>
      </c>
      <c r="C31515" s="16" t="s">
        <v>131986</v>
      </c>
      <c r="D31515" s="16" t="s">
        <v>16</v>
      </c>
      <c r="E31515" s="28" t="s">
        <v>17</v>
      </c>
      <c r="F31515" s="28" t="s">
        <v>18</v>
      </c>
      <c r="G31515" s="17">
        <v>260</v>
      </c>
      <c r="H31515" s="16" t="s">
        <v>10192</v>
      </c>
      <c r="I31515" s="16" t="s">
        <v>125930</v>
      </c>
      <c r="J31515" s="28" t="s">
        <v>131987</v>
      </c>
      <c r="K31515" s="18" t="s">
        <v>131988</v>
      </c>
      <c r="L31515" s="28" t="s">
        <v>189</v>
      </c>
      <c r="M31515" s="19" t="s">
        <v>16</v>
      </c>
      <c r="N31515" s="28" t="s">
        <v>24</v>
      </c>
    </row>
    <row r="31516" spans="1:14" x14ac:dyDescent="0.3">
      <c r="A31516" s="26">
        <v>43587</v>
      </c>
      <c r="B31516" s="26">
        <v>43587</v>
      </c>
      <c r="C31516" s="16" t="s">
        <v>131989</v>
      </c>
      <c r="D31516" s="16" t="s">
        <v>16</v>
      </c>
      <c r="E31516" s="28" t="s">
        <v>17</v>
      </c>
      <c r="F31516" s="28" t="s">
        <v>18</v>
      </c>
      <c r="G31516" s="17">
        <v>260</v>
      </c>
      <c r="H31516" s="16" t="s">
        <v>131990</v>
      </c>
      <c r="I31516" s="16" t="s">
        <v>131991</v>
      </c>
      <c r="J31516" s="28" t="s">
        <v>131992</v>
      </c>
      <c r="K31516" s="18" t="s">
        <v>131993</v>
      </c>
      <c r="L31516" s="28" t="s">
        <v>23</v>
      </c>
      <c r="M31516" s="19" t="s">
        <v>16</v>
      </c>
      <c r="N31516" s="28" t="s">
        <v>24</v>
      </c>
    </row>
    <row r="31517" spans="1:14" x14ac:dyDescent="0.3">
      <c r="A31517" s="26">
        <v>43763</v>
      </c>
      <c r="B31517" s="26">
        <v>43763</v>
      </c>
      <c r="C31517" s="16" t="s">
        <v>131994</v>
      </c>
      <c r="D31517" s="16" t="s">
        <v>16</v>
      </c>
      <c r="E31517" s="28" t="s">
        <v>17</v>
      </c>
      <c r="F31517" s="28" t="s">
        <v>18</v>
      </c>
      <c r="G31517" s="17">
        <v>260</v>
      </c>
      <c r="H31517" s="16" t="s">
        <v>30003</v>
      </c>
      <c r="I31517" s="16" t="s">
        <v>131995</v>
      </c>
      <c r="J31517" s="28" t="s">
        <v>131996</v>
      </c>
      <c r="K31517" s="18" t="s">
        <v>131997</v>
      </c>
      <c r="L31517" s="28" t="s">
        <v>16</v>
      </c>
      <c r="M31517" s="19" t="s">
        <v>131998</v>
      </c>
      <c r="N31517" s="28" t="s">
        <v>146</v>
      </c>
    </row>
    <row r="31518" spans="1:14" x14ac:dyDescent="0.3">
      <c r="A31518" s="26">
        <v>43867</v>
      </c>
      <c r="B31518" s="26">
        <v>43867</v>
      </c>
      <c r="C31518" s="16" t="s">
        <v>131999</v>
      </c>
      <c r="D31518" s="16" t="s">
        <v>16</v>
      </c>
      <c r="E31518" s="28" t="s">
        <v>17</v>
      </c>
      <c r="F31518" s="28" t="s">
        <v>18</v>
      </c>
      <c r="G31518" s="17">
        <v>260</v>
      </c>
      <c r="H31518" s="16" t="s">
        <v>132000</v>
      </c>
      <c r="I31518" s="16" t="s">
        <v>132001</v>
      </c>
      <c r="J31518" s="28" t="s">
        <v>132002</v>
      </c>
      <c r="K31518" s="18" t="s">
        <v>132003</v>
      </c>
      <c r="L31518" s="28" t="s">
        <v>315</v>
      </c>
      <c r="M31518" s="19" t="s">
        <v>315</v>
      </c>
      <c r="N31518" s="28" t="s">
        <v>24</v>
      </c>
    </row>
    <row r="31519" spans="1:14" x14ac:dyDescent="0.3">
      <c r="A31519" s="26">
        <v>43871</v>
      </c>
      <c r="B31519" s="26">
        <v>43868</v>
      </c>
      <c r="C31519" s="16" t="s">
        <v>132004</v>
      </c>
      <c r="D31519" s="16" t="s">
        <v>16</v>
      </c>
      <c r="E31519" s="28" t="s">
        <v>17</v>
      </c>
      <c r="F31519" s="28" t="s">
        <v>18</v>
      </c>
      <c r="G31519" s="17">
        <v>260</v>
      </c>
      <c r="H31519" s="16" t="s">
        <v>132005</v>
      </c>
      <c r="I31519" s="16" t="s">
        <v>132006</v>
      </c>
      <c r="J31519" s="28" t="s">
        <v>132007</v>
      </c>
      <c r="K31519" s="18" t="s">
        <v>132008</v>
      </c>
      <c r="L31519" s="28" t="s">
        <v>23</v>
      </c>
      <c r="M31519" s="19" t="s">
        <v>23</v>
      </c>
      <c r="N31519" s="28" t="s">
        <v>24</v>
      </c>
    </row>
    <row r="31520" spans="1:14" x14ac:dyDescent="0.3">
      <c r="A31520" s="26">
        <v>43881</v>
      </c>
      <c r="B31520" s="26">
        <v>43879</v>
      </c>
      <c r="C31520" s="16" t="s">
        <v>132009</v>
      </c>
      <c r="D31520" s="16" t="s">
        <v>16</v>
      </c>
      <c r="E31520" s="28" t="s">
        <v>17</v>
      </c>
      <c r="F31520" s="28" t="s">
        <v>18</v>
      </c>
      <c r="G31520" s="17">
        <v>260</v>
      </c>
      <c r="H31520" s="16" t="s">
        <v>27780</v>
      </c>
      <c r="I31520" s="16" t="s">
        <v>16</v>
      </c>
      <c r="J31520" s="28" t="s">
        <v>132010</v>
      </c>
      <c r="K31520" s="18" t="s">
        <v>132011</v>
      </c>
      <c r="L31520" s="28" t="s">
        <v>23</v>
      </c>
      <c r="M31520" s="19" t="s">
        <v>16</v>
      </c>
      <c r="N31520" s="28" t="s">
        <v>24</v>
      </c>
    </row>
    <row r="31521" spans="1:14" x14ac:dyDescent="0.3">
      <c r="A31521" s="26">
        <v>44018</v>
      </c>
      <c r="B31521" s="26">
        <v>44018</v>
      </c>
      <c r="C31521" s="16" t="s">
        <v>132012</v>
      </c>
      <c r="D31521" s="16" t="s">
        <v>16</v>
      </c>
      <c r="E31521" s="28" t="s">
        <v>17</v>
      </c>
      <c r="F31521" s="28" t="s">
        <v>18</v>
      </c>
      <c r="G31521" s="17">
        <v>260</v>
      </c>
      <c r="H31521" s="16" t="s">
        <v>19962</v>
      </c>
      <c r="I31521" s="16" t="s">
        <v>16</v>
      </c>
      <c r="J31521" s="28" t="s">
        <v>132013</v>
      </c>
      <c r="K31521" s="18" t="s">
        <v>132014</v>
      </c>
      <c r="L31521" s="28" t="s">
        <v>23</v>
      </c>
      <c r="M31521" s="19" t="s">
        <v>16</v>
      </c>
      <c r="N31521" s="28" t="s">
        <v>24</v>
      </c>
    </row>
    <row r="31522" spans="1:14" x14ac:dyDescent="0.3">
      <c r="A31522" s="26">
        <v>44042</v>
      </c>
      <c r="B31522" s="26">
        <v>44034</v>
      </c>
      <c r="C31522" s="16" t="s">
        <v>132015</v>
      </c>
      <c r="D31522" s="16" t="s">
        <v>16</v>
      </c>
      <c r="E31522" s="28" t="s">
        <v>17</v>
      </c>
      <c r="F31522" s="28" t="s">
        <v>18</v>
      </c>
      <c r="G31522" s="17">
        <v>260</v>
      </c>
      <c r="H31522" s="16" t="s">
        <v>132016</v>
      </c>
      <c r="I31522" s="16" t="s">
        <v>16</v>
      </c>
      <c r="J31522" s="28" t="s">
        <v>132017</v>
      </c>
      <c r="K31522" s="18" t="s">
        <v>132018</v>
      </c>
      <c r="L31522" s="28" t="s">
        <v>16</v>
      </c>
      <c r="M31522" s="19" t="s">
        <v>16</v>
      </c>
      <c r="N31522" s="28" t="s">
        <v>146</v>
      </c>
    </row>
    <row r="31523" spans="1:14" x14ac:dyDescent="0.3">
      <c r="A31523" s="26">
        <v>44329</v>
      </c>
      <c r="B31523" s="26">
        <v>44326</v>
      </c>
      <c r="C31523" s="16" t="s">
        <v>132019</v>
      </c>
      <c r="D31523" s="16" t="s">
        <v>16</v>
      </c>
      <c r="E31523" s="28" t="s">
        <v>17</v>
      </c>
      <c r="F31523" s="28" t="s">
        <v>18</v>
      </c>
      <c r="G31523" s="17">
        <v>260</v>
      </c>
      <c r="H31523" s="16" t="s">
        <v>38350</v>
      </c>
      <c r="I31523" s="16" t="s">
        <v>16</v>
      </c>
      <c r="J31523" s="28" t="s">
        <v>132020</v>
      </c>
      <c r="K31523" s="18" t="s">
        <v>132021</v>
      </c>
      <c r="L31523" s="28" t="s">
        <v>23</v>
      </c>
      <c r="M31523" s="19" t="s">
        <v>16</v>
      </c>
      <c r="N31523" s="28" t="s">
        <v>146</v>
      </c>
    </row>
    <row r="31524" spans="1:14" x14ac:dyDescent="0.3">
      <c r="A31524" s="26">
        <v>44410</v>
      </c>
      <c r="B31524" s="26">
        <v>44410</v>
      </c>
      <c r="C31524" s="16" t="s">
        <v>132022</v>
      </c>
      <c r="D31524" s="16" t="s">
        <v>16</v>
      </c>
      <c r="E31524" s="28" t="s">
        <v>17</v>
      </c>
      <c r="F31524" s="28" t="s">
        <v>18</v>
      </c>
      <c r="G31524" s="17">
        <v>260</v>
      </c>
      <c r="H31524" s="16" t="s">
        <v>37153</v>
      </c>
      <c r="I31524" s="16" t="s">
        <v>132023</v>
      </c>
      <c r="J31524" s="28" t="s">
        <v>132024</v>
      </c>
      <c r="K31524" s="18" t="s">
        <v>132025</v>
      </c>
      <c r="L31524" s="28" t="s">
        <v>16</v>
      </c>
      <c r="M31524" s="19" t="s">
        <v>1088</v>
      </c>
      <c r="N31524" s="28" t="s">
        <v>146</v>
      </c>
    </row>
    <row r="31525" spans="1:14" x14ac:dyDescent="0.3">
      <c r="A31525" s="26">
        <v>44495</v>
      </c>
      <c r="B31525" s="26">
        <v>44495</v>
      </c>
      <c r="C31525" s="16" t="s">
        <v>132026</v>
      </c>
      <c r="D31525" s="16" t="s">
        <v>16</v>
      </c>
      <c r="E31525" s="28" t="s">
        <v>17</v>
      </c>
      <c r="F31525" s="28" t="s">
        <v>18</v>
      </c>
      <c r="G31525" s="17">
        <v>260</v>
      </c>
      <c r="H31525" s="16" t="s">
        <v>23568</v>
      </c>
      <c r="I31525" s="16" t="s">
        <v>132027</v>
      </c>
      <c r="J31525" s="28" t="s">
        <v>132028</v>
      </c>
      <c r="K31525" s="18" t="s">
        <v>132029</v>
      </c>
      <c r="L31525" s="28" t="s">
        <v>16</v>
      </c>
      <c r="M31525" s="19" t="s">
        <v>23</v>
      </c>
      <c r="N31525" s="28" t="s">
        <v>146</v>
      </c>
    </row>
    <row r="31526" spans="1:14" x14ac:dyDescent="0.3">
      <c r="A31526" s="26">
        <v>44637</v>
      </c>
      <c r="B31526" s="26">
        <v>44637</v>
      </c>
      <c r="C31526" s="16" t="s">
        <v>132030</v>
      </c>
      <c r="D31526" s="16" t="s">
        <v>16</v>
      </c>
      <c r="E31526" s="28" t="s">
        <v>17</v>
      </c>
      <c r="F31526" s="28" t="s">
        <v>18</v>
      </c>
      <c r="G31526" s="17">
        <v>260</v>
      </c>
      <c r="H31526" s="16" t="s">
        <v>23275</v>
      </c>
      <c r="I31526" s="16" t="s">
        <v>16</v>
      </c>
      <c r="J31526" s="28" t="s">
        <v>132031</v>
      </c>
      <c r="K31526" s="18" t="s">
        <v>132032</v>
      </c>
      <c r="L31526" s="28" t="s">
        <v>16</v>
      </c>
      <c r="M31526" s="19" t="s">
        <v>16</v>
      </c>
      <c r="N31526" s="28" t="s">
        <v>24</v>
      </c>
    </row>
    <row r="31527" spans="1:14" x14ac:dyDescent="0.3">
      <c r="A31527" s="26">
        <v>44803</v>
      </c>
      <c r="B31527" s="26">
        <v>44803</v>
      </c>
      <c r="C31527" s="16" t="s">
        <v>132033</v>
      </c>
      <c r="D31527" s="16" t="s">
        <v>16</v>
      </c>
      <c r="E31527" s="28" t="s">
        <v>17</v>
      </c>
      <c r="F31527" s="28" t="s">
        <v>18</v>
      </c>
      <c r="G31527" s="17">
        <v>260</v>
      </c>
      <c r="H31527" s="16" t="s">
        <v>2814</v>
      </c>
      <c r="I31527" s="16" t="s">
        <v>66354</v>
      </c>
      <c r="J31527" s="28" t="s">
        <v>132034</v>
      </c>
      <c r="K31527" s="18" t="s">
        <v>132035</v>
      </c>
      <c r="L31527" s="28" t="s">
        <v>23</v>
      </c>
      <c r="M31527" s="19" t="s">
        <v>23</v>
      </c>
      <c r="N31527" s="28" t="s">
        <v>24</v>
      </c>
    </row>
    <row r="31528" spans="1:14" x14ac:dyDescent="0.3">
      <c r="A31528" s="26">
        <v>44911</v>
      </c>
      <c r="B31528" s="26">
        <v>44910</v>
      </c>
      <c r="C31528" s="16" t="s">
        <v>132036</v>
      </c>
      <c r="D31528" s="16" t="s">
        <v>16</v>
      </c>
      <c r="E31528" s="28" t="s">
        <v>17</v>
      </c>
      <c r="F31528" s="28" t="s">
        <v>18</v>
      </c>
      <c r="G31528" s="17">
        <v>260</v>
      </c>
      <c r="H31528" s="16" t="s">
        <v>85092</v>
      </c>
      <c r="I31528" s="16" t="s">
        <v>132037</v>
      </c>
      <c r="J31528" s="28" t="s">
        <v>132038</v>
      </c>
      <c r="K31528" s="18" t="s">
        <v>132039</v>
      </c>
      <c r="L31528" s="28" t="s">
        <v>16</v>
      </c>
      <c r="M31528" s="19" t="s">
        <v>132040</v>
      </c>
      <c r="N31528" s="28" t="s">
        <v>146</v>
      </c>
    </row>
    <row r="31529" spans="1:14" x14ac:dyDescent="0.3">
      <c r="A31529" s="26">
        <v>45019</v>
      </c>
      <c r="B31529" s="26">
        <v>45016</v>
      </c>
      <c r="C31529" s="16" t="s">
        <v>132041</v>
      </c>
      <c r="D31529" s="16" t="s">
        <v>16</v>
      </c>
      <c r="E31529" s="28" t="s">
        <v>17</v>
      </c>
      <c r="F31529" s="28" t="s">
        <v>18</v>
      </c>
      <c r="G31529" s="17">
        <v>260</v>
      </c>
      <c r="H31529" s="16" t="s">
        <v>132042</v>
      </c>
      <c r="I31529" s="16" t="s">
        <v>132043</v>
      </c>
      <c r="J31529" s="28" t="s">
        <v>132044</v>
      </c>
      <c r="K31529" s="18" t="s">
        <v>132045</v>
      </c>
      <c r="L31529" s="28" t="s">
        <v>16</v>
      </c>
      <c r="M31529" s="19" t="s">
        <v>23</v>
      </c>
      <c r="N31529" s="28" t="s">
        <v>24</v>
      </c>
    </row>
    <row r="31530" spans="1:14" x14ac:dyDescent="0.3">
      <c r="A31530" s="26">
        <v>45072</v>
      </c>
      <c r="B31530" s="26">
        <v>45071</v>
      </c>
      <c r="C31530" s="16" t="s">
        <v>132046</v>
      </c>
      <c r="D31530" s="16" t="s">
        <v>16</v>
      </c>
      <c r="E31530" s="28" t="s">
        <v>17</v>
      </c>
      <c r="F31530" s="28" t="s">
        <v>18</v>
      </c>
      <c r="G31530" s="17">
        <v>260</v>
      </c>
      <c r="H31530" s="16" t="s">
        <v>132047</v>
      </c>
      <c r="I31530" s="16" t="s">
        <v>86005</v>
      </c>
      <c r="J31530" s="28" t="s">
        <v>132048</v>
      </c>
      <c r="K31530" s="18" t="s">
        <v>132049</v>
      </c>
      <c r="L31530" s="28" t="s">
        <v>16</v>
      </c>
      <c r="M31530" s="19" t="s">
        <v>46</v>
      </c>
      <c r="N31530" s="28" t="s">
        <v>146</v>
      </c>
    </row>
    <row r="31531" spans="1:14" x14ac:dyDescent="0.3">
      <c r="A31531" s="26">
        <v>45237</v>
      </c>
      <c r="B31531" s="26">
        <v>45237</v>
      </c>
      <c r="C31531" s="16" t="s">
        <v>131873</v>
      </c>
      <c r="D31531" s="16" t="s">
        <v>16</v>
      </c>
      <c r="E31531" s="28" t="s">
        <v>17</v>
      </c>
      <c r="F31531" s="28" t="s">
        <v>18</v>
      </c>
      <c r="G31531" s="17">
        <v>260</v>
      </c>
      <c r="H31531" s="16" t="s">
        <v>132050</v>
      </c>
      <c r="I31531" s="16" t="s">
        <v>61331</v>
      </c>
      <c r="J31531" s="28" t="s">
        <v>132051</v>
      </c>
      <c r="K31531" s="18" t="s">
        <v>132052</v>
      </c>
      <c r="L31531" s="28" t="s">
        <v>23</v>
      </c>
      <c r="M31531" s="19" t="s">
        <v>742</v>
      </c>
      <c r="N31531" s="28" t="s">
        <v>24</v>
      </c>
    </row>
    <row r="31532" spans="1:14" x14ac:dyDescent="0.3">
      <c r="A31532" s="26">
        <v>45441</v>
      </c>
      <c r="B31532" s="26">
        <v>45440</v>
      </c>
      <c r="C31532" s="16" t="s">
        <v>132053</v>
      </c>
      <c r="D31532" s="16" t="s">
        <v>16</v>
      </c>
      <c r="E31532" s="28" t="s">
        <v>17</v>
      </c>
      <c r="F31532" s="28" t="s">
        <v>18</v>
      </c>
      <c r="G31532" s="17">
        <v>260</v>
      </c>
      <c r="H31532" s="16" t="s">
        <v>132054</v>
      </c>
      <c r="I31532" s="16" t="s">
        <v>132055</v>
      </c>
      <c r="J31532" s="28" t="s">
        <v>132056</v>
      </c>
      <c r="K31532" s="18" t="s">
        <v>132057</v>
      </c>
      <c r="L31532" s="28" t="s">
        <v>16</v>
      </c>
      <c r="M31532" s="19" t="s">
        <v>132058</v>
      </c>
      <c r="N31532" s="28" t="s">
        <v>146</v>
      </c>
    </row>
    <row r="31533" spans="1:14" x14ac:dyDescent="0.3">
      <c r="A31533" s="26">
        <v>45477</v>
      </c>
      <c r="B31533" s="26">
        <v>45477</v>
      </c>
      <c r="C31533" s="16" t="s">
        <v>132059</v>
      </c>
      <c r="D31533" s="16" t="s">
        <v>16</v>
      </c>
      <c r="E31533" s="28" t="s">
        <v>17</v>
      </c>
      <c r="F31533" s="28" t="s">
        <v>18</v>
      </c>
      <c r="G31533" s="17">
        <v>260</v>
      </c>
      <c r="H31533" s="16" t="s">
        <v>26781</v>
      </c>
      <c r="I31533" s="16" t="s">
        <v>132060</v>
      </c>
      <c r="J31533" s="28" t="s">
        <v>132061</v>
      </c>
      <c r="K31533" s="18" t="s">
        <v>132062</v>
      </c>
      <c r="L31533" s="28" t="s">
        <v>23</v>
      </c>
      <c r="M31533" s="19" t="s">
        <v>132063</v>
      </c>
      <c r="N31533" s="28" t="s">
        <v>24</v>
      </c>
    </row>
    <row r="31534" spans="1:14" x14ac:dyDescent="0.3">
      <c r="A31534" s="26">
        <v>44692</v>
      </c>
      <c r="B31534" s="26">
        <v>44690</v>
      </c>
      <c r="C31534" s="16" t="s">
        <v>132064</v>
      </c>
      <c r="D31534" s="16" t="s">
        <v>16</v>
      </c>
      <c r="E31534" s="28" t="s">
        <v>17</v>
      </c>
      <c r="F31534" s="28" t="s">
        <v>18</v>
      </c>
      <c r="G31534" s="17">
        <v>260</v>
      </c>
      <c r="H31534" s="16" t="s">
        <v>132065</v>
      </c>
      <c r="I31534" s="16" t="s">
        <v>81270</v>
      </c>
      <c r="J31534" s="28" t="s">
        <v>132066</v>
      </c>
      <c r="K31534" s="18" t="s">
        <v>132067</v>
      </c>
      <c r="L31534" s="28" t="s">
        <v>16</v>
      </c>
      <c r="M31534" s="19" t="s">
        <v>23</v>
      </c>
      <c r="N31534" s="28" t="s">
        <v>146</v>
      </c>
    </row>
    <row r="31535" spans="1:14" x14ac:dyDescent="0.3">
      <c r="A31535" s="26">
        <v>43802</v>
      </c>
      <c r="B31535" s="26">
        <v>43802</v>
      </c>
      <c r="C31535" s="16" t="s">
        <v>132068</v>
      </c>
      <c r="D31535" s="16" t="s">
        <v>16</v>
      </c>
      <c r="E31535" s="28" t="s">
        <v>17</v>
      </c>
      <c r="F31535" s="28" t="s">
        <v>18</v>
      </c>
      <c r="G31535" s="17">
        <v>259.97000000000003</v>
      </c>
      <c r="H31535" s="16" t="s">
        <v>12450</v>
      </c>
      <c r="I31535" s="16" t="s">
        <v>16</v>
      </c>
      <c r="J31535" s="28" t="s">
        <v>132069</v>
      </c>
      <c r="K31535" s="18" t="s">
        <v>132070</v>
      </c>
      <c r="L31535" s="28" t="s">
        <v>16</v>
      </c>
      <c r="M31535" s="19" t="s">
        <v>16</v>
      </c>
      <c r="N31535" s="28" t="s">
        <v>146</v>
      </c>
    </row>
    <row r="31536" spans="1:14" x14ac:dyDescent="0.3">
      <c r="A31536" s="26">
        <v>44387</v>
      </c>
      <c r="B31536" s="26">
        <v>44387</v>
      </c>
      <c r="C31536" s="16" t="s">
        <v>132071</v>
      </c>
      <c r="D31536" s="16" t="s">
        <v>16</v>
      </c>
      <c r="E31536" s="28" t="s">
        <v>17</v>
      </c>
      <c r="F31536" s="28" t="s">
        <v>18</v>
      </c>
      <c r="G31536" s="17">
        <v>259.94</v>
      </c>
      <c r="H31536" s="16" t="s">
        <v>132072</v>
      </c>
      <c r="I31536" s="16" t="s">
        <v>16</v>
      </c>
      <c r="J31536" s="28" t="s">
        <v>132073</v>
      </c>
      <c r="K31536" s="18" t="s">
        <v>132074</v>
      </c>
      <c r="L31536" s="28" t="s">
        <v>16</v>
      </c>
      <c r="M31536" s="19" t="s">
        <v>16</v>
      </c>
      <c r="N31536" s="28" t="s">
        <v>24</v>
      </c>
    </row>
    <row r="31537" spans="1:14" x14ac:dyDescent="0.3">
      <c r="A31537" s="26">
        <v>44187</v>
      </c>
      <c r="B31537" s="26">
        <v>44183</v>
      </c>
      <c r="C31537" s="16" t="s">
        <v>132075</v>
      </c>
      <c r="D31537" s="16" t="s">
        <v>16</v>
      </c>
      <c r="E31537" s="28" t="s">
        <v>17</v>
      </c>
      <c r="F31537" s="28" t="s">
        <v>18</v>
      </c>
      <c r="G31537" s="17">
        <v>259.83999999999997</v>
      </c>
      <c r="H31537" s="16" t="s">
        <v>73396</v>
      </c>
      <c r="I31537" s="16" t="s">
        <v>132076</v>
      </c>
      <c r="J31537" s="28" t="s">
        <v>132077</v>
      </c>
      <c r="K31537" s="18" t="s">
        <v>132078</v>
      </c>
      <c r="L31537" s="28" t="s">
        <v>16</v>
      </c>
      <c r="M31537" s="19" t="s">
        <v>350</v>
      </c>
      <c r="N31537" s="28" t="s">
        <v>24</v>
      </c>
    </row>
    <row r="31538" spans="1:14" x14ac:dyDescent="0.3">
      <c r="A31538" s="26">
        <v>45532</v>
      </c>
      <c r="B31538" s="26">
        <v>45518</v>
      </c>
      <c r="C31538" s="16" t="s">
        <v>132079</v>
      </c>
      <c r="D31538" s="16" t="s">
        <v>16</v>
      </c>
      <c r="E31538" s="28" t="s">
        <v>17</v>
      </c>
      <c r="F31538" s="28" t="s">
        <v>18</v>
      </c>
      <c r="G31538" s="17">
        <v>259.82</v>
      </c>
      <c r="H31538" s="16" t="s">
        <v>15632</v>
      </c>
      <c r="I31538" s="16" t="s">
        <v>16</v>
      </c>
      <c r="J31538" s="28" t="s">
        <v>132080</v>
      </c>
      <c r="K31538" s="18" t="s">
        <v>132081</v>
      </c>
      <c r="L31538" s="28" t="s">
        <v>321</v>
      </c>
      <c r="M31538" s="19" t="s">
        <v>16</v>
      </c>
      <c r="N31538" s="28" t="s">
        <v>24</v>
      </c>
    </row>
    <row r="31539" spans="1:14" x14ac:dyDescent="0.3">
      <c r="A31539" s="26">
        <v>44119</v>
      </c>
      <c r="B31539" s="26">
        <v>44119</v>
      </c>
      <c r="C31539" s="16" t="s">
        <v>132082</v>
      </c>
      <c r="D31539" s="16" t="s">
        <v>16</v>
      </c>
      <c r="E31539" s="28" t="s">
        <v>17</v>
      </c>
      <c r="F31539" s="28" t="s">
        <v>18</v>
      </c>
      <c r="G31539" s="17">
        <v>259.77</v>
      </c>
      <c r="H31539" s="16" t="s">
        <v>3759</v>
      </c>
      <c r="I31539" s="16" t="s">
        <v>76937</v>
      </c>
      <c r="J31539" s="28" t="s">
        <v>132083</v>
      </c>
      <c r="K31539" s="18" t="s">
        <v>132084</v>
      </c>
      <c r="L31539" s="28" t="s">
        <v>16</v>
      </c>
      <c r="M31539" s="19" t="s">
        <v>16</v>
      </c>
      <c r="N31539" s="28" t="s">
        <v>146</v>
      </c>
    </row>
    <row r="31540" spans="1:14" x14ac:dyDescent="0.3">
      <c r="A31540" s="26">
        <v>44715</v>
      </c>
      <c r="B31540" s="26">
        <v>44715</v>
      </c>
      <c r="C31540" s="16" t="s">
        <v>132085</v>
      </c>
      <c r="D31540" s="16" t="s">
        <v>16</v>
      </c>
      <c r="E31540" s="28" t="s">
        <v>17</v>
      </c>
      <c r="F31540" s="28" t="s">
        <v>141</v>
      </c>
      <c r="G31540" s="17">
        <v>259.76</v>
      </c>
      <c r="H31540" s="16" t="s">
        <v>132086</v>
      </c>
      <c r="I31540" s="16" t="s">
        <v>132087</v>
      </c>
      <c r="J31540" s="28" t="s">
        <v>132088</v>
      </c>
      <c r="K31540" s="18" t="s">
        <v>132089</v>
      </c>
      <c r="L31540" s="28" t="s">
        <v>350</v>
      </c>
      <c r="M31540" s="19" t="s">
        <v>350</v>
      </c>
      <c r="N31540" s="28" t="s">
        <v>24</v>
      </c>
    </row>
    <row r="31541" spans="1:14" x14ac:dyDescent="0.3">
      <c r="A31541" s="26">
        <v>44180</v>
      </c>
      <c r="B31541" s="26">
        <v>44180</v>
      </c>
      <c r="C31541" s="16" t="s">
        <v>20820</v>
      </c>
      <c r="D31541" s="16" t="s">
        <v>16</v>
      </c>
      <c r="E31541" s="28" t="s">
        <v>17</v>
      </c>
      <c r="F31541" s="28" t="s">
        <v>18</v>
      </c>
      <c r="G31541" s="17">
        <v>259.74</v>
      </c>
      <c r="H31541" s="16" t="s">
        <v>132090</v>
      </c>
      <c r="I31541" s="16" t="s">
        <v>25357</v>
      </c>
      <c r="J31541" s="28" t="s">
        <v>132091</v>
      </c>
      <c r="K31541" s="18" t="s">
        <v>132092</v>
      </c>
      <c r="L31541" s="28" t="s">
        <v>53</v>
      </c>
      <c r="M31541" s="19" t="s">
        <v>53</v>
      </c>
      <c r="N31541" s="28" t="s">
        <v>24</v>
      </c>
    </row>
    <row r="31542" spans="1:14" x14ac:dyDescent="0.3">
      <c r="A31542" s="26">
        <v>43256</v>
      </c>
      <c r="B31542" s="26">
        <v>43250</v>
      </c>
      <c r="C31542" s="16" t="s">
        <v>132093</v>
      </c>
      <c r="D31542" s="16" t="s">
        <v>16</v>
      </c>
      <c r="E31542" s="28" t="s">
        <v>17</v>
      </c>
      <c r="F31542" s="28" t="s">
        <v>18</v>
      </c>
      <c r="G31542" s="17">
        <v>259.72000000000003</v>
      </c>
      <c r="H31542" s="16" t="s">
        <v>132094</v>
      </c>
      <c r="I31542" s="16" t="s">
        <v>70658</v>
      </c>
      <c r="J31542" s="28" t="s">
        <v>132095</v>
      </c>
      <c r="K31542" s="18" t="s">
        <v>132096</v>
      </c>
      <c r="L31542" s="28" t="s">
        <v>350</v>
      </c>
      <c r="M31542" s="19" t="s">
        <v>350</v>
      </c>
      <c r="N31542" s="28" t="s">
        <v>24</v>
      </c>
    </row>
    <row r="31543" spans="1:14" x14ac:dyDescent="0.3">
      <c r="A31543" s="26">
        <v>44685</v>
      </c>
      <c r="B31543" s="26">
        <v>44684</v>
      </c>
      <c r="C31543" s="16" t="s">
        <v>132097</v>
      </c>
      <c r="D31543" s="16" t="s">
        <v>16</v>
      </c>
      <c r="E31543" s="28" t="s">
        <v>17</v>
      </c>
      <c r="F31543" s="28" t="s">
        <v>18</v>
      </c>
      <c r="G31543" s="17">
        <v>259.70999999999998</v>
      </c>
      <c r="H31543" s="16" t="s">
        <v>33588</v>
      </c>
      <c r="I31543" s="16" t="s">
        <v>16</v>
      </c>
      <c r="J31543" s="28" t="s">
        <v>132098</v>
      </c>
      <c r="K31543" s="18" t="s">
        <v>132099</v>
      </c>
      <c r="L31543" s="28" t="s">
        <v>23</v>
      </c>
      <c r="M31543" s="19" t="s">
        <v>16</v>
      </c>
      <c r="N31543" s="28" t="s">
        <v>24</v>
      </c>
    </row>
    <row r="31544" spans="1:14" x14ac:dyDescent="0.3">
      <c r="A31544" s="26">
        <v>45230</v>
      </c>
      <c r="B31544" s="26">
        <v>45228</v>
      </c>
      <c r="C31544" s="16" t="s">
        <v>132100</v>
      </c>
      <c r="D31544" s="16" t="s">
        <v>16</v>
      </c>
      <c r="E31544" s="28" t="s">
        <v>17</v>
      </c>
      <c r="F31544" s="28" t="s">
        <v>18</v>
      </c>
      <c r="G31544" s="17">
        <v>259.7</v>
      </c>
      <c r="H31544" s="16" t="s">
        <v>23674</v>
      </c>
      <c r="I31544" s="16" t="s">
        <v>132101</v>
      </c>
      <c r="J31544" s="28" t="s">
        <v>132102</v>
      </c>
      <c r="K31544" s="18" t="s">
        <v>132103</v>
      </c>
      <c r="L31544" s="28" t="s">
        <v>1587</v>
      </c>
      <c r="M31544" s="19" t="s">
        <v>132104</v>
      </c>
      <c r="N31544" s="28" t="s">
        <v>24</v>
      </c>
    </row>
    <row r="31545" spans="1:14" x14ac:dyDescent="0.3">
      <c r="A31545" s="26">
        <v>44571</v>
      </c>
      <c r="B31545" s="26">
        <v>44522</v>
      </c>
      <c r="C31545" s="16" t="s">
        <v>132105</v>
      </c>
      <c r="D31545" s="16" t="s">
        <v>132106</v>
      </c>
      <c r="E31545" s="28" t="s">
        <v>17</v>
      </c>
      <c r="F31545" s="28" t="s">
        <v>18</v>
      </c>
      <c r="G31545" s="17">
        <v>259.69</v>
      </c>
      <c r="H31545" s="16" t="s">
        <v>132107</v>
      </c>
      <c r="I31545" s="16" t="s">
        <v>132108</v>
      </c>
      <c r="J31545" s="28" t="s">
        <v>132109</v>
      </c>
      <c r="K31545" s="18" t="s">
        <v>132110</v>
      </c>
      <c r="L31545" s="28" t="s">
        <v>134</v>
      </c>
      <c r="M31545" s="19" t="s">
        <v>132111</v>
      </c>
      <c r="N31545" s="28" t="s">
        <v>24</v>
      </c>
    </row>
    <row r="31546" spans="1:14" x14ac:dyDescent="0.3">
      <c r="A31546" s="26">
        <v>44350</v>
      </c>
      <c r="B31546" s="26">
        <v>44350</v>
      </c>
      <c r="C31546" s="16" t="s">
        <v>132112</v>
      </c>
      <c r="D31546" s="16" t="s">
        <v>16</v>
      </c>
      <c r="E31546" s="28" t="s">
        <v>17</v>
      </c>
      <c r="F31546" s="28" t="s">
        <v>18</v>
      </c>
      <c r="G31546" s="17">
        <v>259.61</v>
      </c>
      <c r="H31546" s="16" t="s">
        <v>132113</v>
      </c>
      <c r="I31546" s="16" t="s">
        <v>132114</v>
      </c>
      <c r="J31546" s="28" t="s">
        <v>132115</v>
      </c>
      <c r="K31546" s="18" t="s">
        <v>132116</v>
      </c>
      <c r="L31546" s="28" t="s">
        <v>23</v>
      </c>
      <c r="M31546" s="19" t="s">
        <v>23</v>
      </c>
      <c r="N31546" s="28" t="s">
        <v>24</v>
      </c>
    </row>
    <row r="31547" spans="1:14" x14ac:dyDescent="0.3">
      <c r="A31547" s="26">
        <v>44076</v>
      </c>
      <c r="B31547" s="26">
        <v>44075</v>
      </c>
      <c r="C31547" s="16" t="s">
        <v>49156</v>
      </c>
      <c r="D31547" s="16" t="s">
        <v>131867</v>
      </c>
      <c r="E31547" s="28" t="s">
        <v>17</v>
      </c>
      <c r="F31547" s="28" t="s">
        <v>141</v>
      </c>
      <c r="G31547" s="17">
        <v>259.58</v>
      </c>
      <c r="H31547" s="16" t="s">
        <v>24565</v>
      </c>
      <c r="I31547" s="16" t="s">
        <v>132117</v>
      </c>
      <c r="J31547" s="28" t="s">
        <v>132118</v>
      </c>
      <c r="K31547" s="18" t="s">
        <v>132119</v>
      </c>
      <c r="L31547" s="28" t="s">
        <v>350</v>
      </c>
      <c r="M31547" s="19" t="s">
        <v>16</v>
      </c>
      <c r="N31547" s="28" t="s">
        <v>24</v>
      </c>
    </row>
    <row r="31548" spans="1:14" x14ac:dyDescent="0.3">
      <c r="A31548" s="26">
        <v>44641</v>
      </c>
      <c r="B31548" s="26">
        <v>44641</v>
      </c>
      <c r="C31548" s="16" t="s">
        <v>132120</v>
      </c>
      <c r="D31548" s="16" t="s">
        <v>16</v>
      </c>
      <c r="E31548" s="28" t="s">
        <v>17</v>
      </c>
      <c r="F31548" s="28" t="s">
        <v>18</v>
      </c>
      <c r="G31548" s="17">
        <v>259.55</v>
      </c>
      <c r="H31548" s="16" t="s">
        <v>18283</v>
      </c>
      <c r="I31548" s="16" t="s">
        <v>2747</v>
      </c>
      <c r="J31548" s="28" t="s">
        <v>132121</v>
      </c>
      <c r="K31548" s="18" t="s">
        <v>132122</v>
      </c>
      <c r="L31548" s="28" t="s">
        <v>16</v>
      </c>
      <c r="M31548" s="19" t="s">
        <v>315</v>
      </c>
      <c r="N31548" s="28" t="s">
        <v>146</v>
      </c>
    </row>
    <row r="31549" spans="1:14" x14ac:dyDescent="0.3">
      <c r="A31549" s="26">
        <v>45582</v>
      </c>
      <c r="B31549" s="26">
        <v>45582</v>
      </c>
      <c r="C31549" s="16" t="s">
        <v>132123</v>
      </c>
      <c r="D31549" s="16" t="s">
        <v>16</v>
      </c>
      <c r="E31549" s="28" t="s">
        <v>17</v>
      </c>
      <c r="F31549" s="28" t="s">
        <v>18</v>
      </c>
      <c r="G31549" s="17">
        <v>259.55</v>
      </c>
      <c r="H31549" s="16" t="s">
        <v>9888</v>
      </c>
      <c r="I31549" s="16" t="s">
        <v>132124</v>
      </c>
      <c r="J31549" s="28" t="s">
        <v>132125</v>
      </c>
      <c r="K31549" s="18" t="s">
        <v>132126</v>
      </c>
      <c r="L31549" s="28" t="s">
        <v>23</v>
      </c>
      <c r="M31549" s="19" t="s">
        <v>92</v>
      </c>
      <c r="N31549" s="28" t="s">
        <v>24</v>
      </c>
    </row>
    <row r="31550" spans="1:14" x14ac:dyDescent="0.3">
      <c r="A31550" s="26">
        <v>45221</v>
      </c>
      <c r="B31550" s="26">
        <v>45221</v>
      </c>
      <c r="C31550" s="16" t="s">
        <v>132127</v>
      </c>
      <c r="D31550" s="16" t="s">
        <v>16</v>
      </c>
      <c r="E31550" s="28" t="s">
        <v>17</v>
      </c>
      <c r="F31550" s="28" t="s">
        <v>18</v>
      </c>
      <c r="G31550" s="17">
        <v>259.51</v>
      </c>
      <c r="H31550" s="16" t="s">
        <v>132128</v>
      </c>
      <c r="I31550" s="16" t="s">
        <v>56934</v>
      </c>
      <c r="J31550" s="28" t="s">
        <v>132129</v>
      </c>
      <c r="K31550" s="18" t="s">
        <v>132130</v>
      </c>
      <c r="L31550" s="28" t="s">
        <v>98</v>
      </c>
      <c r="M31550" s="19" t="s">
        <v>16</v>
      </c>
      <c r="N31550" s="28" t="s">
        <v>24</v>
      </c>
    </row>
    <row r="31551" spans="1:14" x14ac:dyDescent="0.3">
      <c r="A31551" s="26">
        <v>44722</v>
      </c>
      <c r="B31551" s="26">
        <v>44722</v>
      </c>
      <c r="C31551" s="16" t="s">
        <v>132131</v>
      </c>
      <c r="D31551" s="16" t="s">
        <v>16</v>
      </c>
      <c r="E31551" s="28" t="s">
        <v>17</v>
      </c>
      <c r="F31551" s="28" t="s">
        <v>18</v>
      </c>
      <c r="G31551" s="17">
        <v>259.45</v>
      </c>
      <c r="H31551" s="16" t="s">
        <v>128382</v>
      </c>
      <c r="I31551" s="16" t="s">
        <v>42546</v>
      </c>
      <c r="J31551" s="28" t="s">
        <v>132132</v>
      </c>
      <c r="K31551" s="18" t="s">
        <v>132133</v>
      </c>
      <c r="L31551" s="28" t="s">
        <v>16</v>
      </c>
      <c r="M31551" s="19" t="s">
        <v>16</v>
      </c>
      <c r="N31551" s="28" t="s">
        <v>146</v>
      </c>
    </row>
    <row r="31552" spans="1:14" x14ac:dyDescent="0.3">
      <c r="A31552" s="26">
        <v>43439</v>
      </c>
      <c r="B31552" s="26">
        <v>43404</v>
      </c>
      <c r="C31552" s="16" t="s">
        <v>132134</v>
      </c>
      <c r="D31552" s="16" t="s">
        <v>16</v>
      </c>
      <c r="E31552" s="28" t="s">
        <v>17</v>
      </c>
      <c r="F31552" s="28" t="s">
        <v>18</v>
      </c>
      <c r="G31552" s="17">
        <v>259.39999999999998</v>
      </c>
      <c r="H31552" s="16" t="s">
        <v>73309</v>
      </c>
      <c r="I31552" s="16" t="s">
        <v>45612</v>
      </c>
      <c r="J31552" s="28" t="s">
        <v>132135</v>
      </c>
      <c r="K31552" s="18" t="s">
        <v>132136</v>
      </c>
      <c r="L31552" s="28" t="s">
        <v>16</v>
      </c>
      <c r="M31552" s="19" t="s">
        <v>16</v>
      </c>
      <c r="N31552" s="28" t="s">
        <v>146</v>
      </c>
    </row>
    <row r="31553" spans="1:14" x14ac:dyDescent="0.3">
      <c r="A31553" s="26">
        <v>45456</v>
      </c>
      <c r="B31553" s="26">
        <v>45456</v>
      </c>
      <c r="C31553" s="16" t="s">
        <v>132137</v>
      </c>
      <c r="D31553" s="16" t="s">
        <v>16</v>
      </c>
      <c r="E31553" s="28" t="s">
        <v>17</v>
      </c>
      <c r="F31553" s="28" t="s">
        <v>18</v>
      </c>
      <c r="G31553" s="17">
        <v>259.39999999999998</v>
      </c>
      <c r="H31553" s="16" t="s">
        <v>132138</v>
      </c>
      <c r="I31553" s="16" t="s">
        <v>132139</v>
      </c>
      <c r="J31553" s="28" t="s">
        <v>132140</v>
      </c>
      <c r="K31553" s="18" t="s">
        <v>132141</v>
      </c>
      <c r="L31553" s="28" t="s">
        <v>121</v>
      </c>
      <c r="M31553" s="19" t="s">
        <v>121</v>
      </c>
      <c r="N31553" s="28" t="s">
        <v>24</v>
      </c>
    </row>
    <row r="31554" spans="1:14" x14ac:dyDescent="0.3">
      <c r="A31554" s="26">
        <v>43815</v>
      </c>
      <c r="B31554" s="26">
        <v>43815</v>
      </c>
      <c r="C31554" s="16" t="s">
        <v>132142</v>
      </c>
      <c r="D31554" s="16" t="s">
        <v>16</v>
      </c>
      <c r="E31554" s="28" t="s">
        <v>17</v>
      </c>
      <c r="F31554" s="28" t="s">
        <v>18</v>
      </c>
      <c r="G31554" s="17">
        <v>259.38</v>
      </c>
      <c r="H31554" s="16" t="s">
        <v>132143</v>
      </c>
      <c r="I31554" s="16" t="s">
        <v>132144</v>
      </c>
      <c r="J31554" s="28" t="s">
        <v>132145</v>
      </c>
      <c r="K31554" s="18" t="s">
        <v>132146</v>
      </c>
      <c r="L31554" s="28" t="s">
        <v>321</v>
      </c>
      <c r="M31554" s="25" t="s">
        <v>132147</v>
      </c>
      <c r="N31554" s="28" t="s">
        <v>68</v>
      </c>
    </row>
    <row r="31555" spans="1:14" x14ac:dyDescent="0.3">
      <c r="A31555" s="26">
        <v>44180</v>
      </c>
      <c r="B31555" s="26">
        <v>44180</v>
      </c>
      <c r="C31555" s="16" t="s">
        <v>132148</v>
      </c>
      <c r="D31555" s="16" t="s">
        <v>16</v>
      </c>
      <c r="E31555" s="28" t="s">
        <v>17</v>
      </c>
      <c r="F31555" s="28" t="s">
        <v>18</v>
      </c>
      <c r="G31555" s="17">
        <v>259.33</v>
      </c>
      <c r="H31555" s="16" t="s">
        <v>132149</v>
      </c>
      <c r="I31555" s="16" t="s">
        <v>20821</v>
      </c>
      <c r="J31555" s="28" t="s">
        <v>132150</v>
      </c>
      <c r="K31555" s="18" t="s">
        <v>132151</v>
      </c>
      <c r="L31555" s="28" t="s">
        <v>16</v>
      </c>
      <c r="M31555" s="19" t="s">
        <v>53</v>
      </c>
      <c r="N31555" s="28" t="s">
        <v>146</v>
      </c>
    </row>
    <row r="31556" spans="1:14" x14ac:dyDescent="0.3">
      <c r="A31556" s="26">
        <v>44553</v>
      </c>
      <c r="B31556" s="26">
        <v>44552</v>
      </c>
      <c r="C31556" s="16" t="s">
        <v>132152</v>
      </c>
      <c r="D31556" s="16" t="s">
        <v>16</v>
      </c>
      <c r="E31556" s="28" t="s">
        <v>17</v>
      </c>
      <c r="F31556" s="28" t="s">
        <v>18</v>
      </c>
      <c r="G31556" s="17">
        <v>259.32</v>
      </c>
      <c r="H31556" s="16" t="s">
        <v>132153</v>
      </c>
      <c r="I31556" s="16" t="s">
        <v>96133</v>
      </c>
      <c r="J31556" s="28" t="s">
        <v>132154</v>
      </c>
      <c r="K31556" s="18" t="s">
        <v>132155</v>
      </c>
      <c r="L31556" s="28" t="s">
        <v>1050</v>
      </c>
      <c r="M31556" s="19" t="s">
        <v>1050</v>
      </c>
      <c r="N31556" s="28" t="s">
        <v>24</v>
      </c>
    </row>
    <row r="31557" spans="1:14" x14ac:dyDescent="0.3">
      <c r="A31557" s="26">
        <v>44536</v>
      </c>
      <c r="B31557" s="26">
        <v>44536</v>
      </c>
      <c r="C31557" s="16" t="s">
        <v>132156</v>
      </c>
      <c r="D31557" s="16" t="s">
        <v>16</v>
      </c>
      <c r="E31557" s="28" t="s">
        <v>17</v>
      </c>
      <c r="F31557" s="28" t="s">
        <v>18</v>
      </c>
      <c r="G31557" s="17">
        <v>259.3</v>
      </c>
      <c r="H31557" s="16" t="s">
        <v>16</v>
      </c>
      <c r="I31557" s="16" t="s">
        <v>10168</v>
      </c>
      <c r="J31557" s="28" t="s">
        <v>132157</v>
      </c>
      <c r="K31557" s="18" t="s">
        <v>132158</v>
      </c>
      <c r="L31557" s="28" t="s">
        <v>16</v>
      </c>
      <c r="M31557" s="19" t="s">
        <v>23</v>
      </c>
      <c r="N31557" s="28" t="s">
        <v>146</v>
      </c>
    </row>
    <row r="31558" spans="1:14" x14ac:dyDescent="0.3">
      <c r="A31558" s="26">
        <v>45099</v>
      </c>
      <c r="B31558" s="26">
        <v>45099</v>
      </c>
      <c r="C31558" s="16" t="s">
        <v>132159</v>
      </c>
      <c r="D31558" s="16" t="s">
        <v>16</v>
      </c>
      <c r="E31558" s="28" t="s">
        <v>17</v>
      </c>
      <c r="F31558" s="28" t="s">
        <v>18</v>
      </c>
      <c r="G31558" s="17">
        <v>259.27</v>
      </c>
      <c r="H31558" s="16" t="s">
        <v>132160</v>
      </c>
      <c r="I31558" s="16" t="s">
        <v>132161</v>
      </c>
      <c r="J31558" s="28" t="s">
        <v>132162</v>
      </c>
      <c r="K31558" s="18" t="s">
        <v>132163</v>
      </c>
      <c r="L31558" s="28" t="s">
        <v>23</v>
      </c>
      <c r="M31558" s="19" t="s">
        <v>132164</v>
      </c>
      <c r="N31558" s="28" t="s">
        <v>595</v>
      </c>
    </row>
    <row r="31559" spans="1:14" x14ac:dyDescent="0.3">
      <c r="A31559" s="26">
        <v>44672</v>
      </c>
      <c r="B31559" s="26">
        <v>44672</v>
      </c>
      <c r="C31559" s="16" t="s">
        <v>112908</v>
      </c>
      <c r="D31559" s="16" t="s">
        <v>112909</v>
      </c>
      <c r="E31559" s="28" t="s">
        <v>17</v>
      </c>
      <c r="F31559" s="28" t="s">
        <v>141</v>
      </c>
      <c r="G31559" s="17">
        <v>259.22000000000003</v>
      </c>
      <c r="H31559" s="16" t="s">
        <v>130938</v>
      </c>
      <c r="I31559" s="16" t="s">
        <v>16</v>
      </c>
      <c r="J31559" s="28" t="s">
        <v>132165</v>
      </c>
      <c r="K31559" s="18" t="s">
        <v>132166</v>
      </c>
      <c r="L31559" s="28" t="s">
        <v>2108</v>
      </c>
      <c r="M31559" s="19" t="s">
        <v>16</v>
      </c>
      <c r="N31559" s="28" t="s">
        <v>24</v>
      </c>
    </row>
    <row r="31560" spans="1:14" x14ac:dyDescent="0.3">
      <c r="A31560" s="26">
        <v>44523</v>
      </c>
      <c r="B31560" s="26">
        <v>44522</v>
      </c>
      <c r="C31560" s="16" t="s">
        <v>132167</v>
      </c>
      <c r="D31560" s="16" t="s">
        <v>132168</v>
      </c>
      <c r="E31560" s="28" t="s">
        <v>17</v>
      </c>
      <c r="F31560" s="28" t="s">
        <v>141</v>
      </c>
      <c r="G31560" s="17">
        <v>259.2</v>
      </c>
      <c r="H31560" s="16" t="s">
        <v>132169</v>
      </c>
      <c r="I31560" s="16" t="s">
        <v>16</v>
      </c>
      <c r="J31560" s="28" t="s">
        <v>132170</v>
      </c>
      <c r="K31560" s="18" t="s">
        <v>132171</v>
      </c>
      <c r="L31560" s="28" t="s">
        <v>350</v>
      </c>
      <c r="M31560" s="19" t="s">
        <v>16</v>
      </c>
      <c r="N31560" s="28" t="s">
        <v>24</v>
      </c>
    </row>
    <row r="31561" spans="1:14" x14ac:dyDescent="0.3">
      <c r="A31561" s="26">
        <v>43444</v>
      </c>
      <c r="B31561" s="26">
        <v>43444</v>
      </c>
      <c r="C31561" s="16" t="s">
        <v>132172</v>
      </c>
      <c r="D31561" s="16" t="s">
        <v>16</v>
      </c>
      <c r="E31561" s="28" t="s">
        <v>17</v>
      </c>
      <c r="F31561" s="28" t="s">
        <v>18</v>
      </c>
      <c r="G31561" s="17">
        <v>259.18</v>
      </c>
      <c r="H31561" s="16" t="s">
        <v>132173</v>
      </c>
      <c r="I31561" s="16" t="s">
        <v>132174</v>
      </c>
      <c r="J31561" s="28" t="s">
        <v>132175</v>
      </c>
      <c r="K31561" s="18" t="s">
        <v>132176</v>
      </c>
      <c r="L31561" s="28" t="s">
        <v>16</v>
      </c>
      <c r="M31561" s="19" t="s">
        <v>16</v>
      </c>
      <c r="N31561" s="28" t="s">
        <v>146</v>
      </c>
    </row>
    <row r="31562" spans="1:14" x14ac:dyDescent="0.3">
      <c r="A31562" s="26">
        <v>44551</v>
      </c>
      <c r="B31562" s="26">
        <v>44468</v>
      </c>
      <c r="C31562" s="16" t="s">
        <v>132177</v>
      </c>
      <c r="D31562" s="16" t="s">
        <v>16</v>
      </c>
      <c r="E31562" s="28" t="s">
        <v>17</v>
      </c>
      <c r="F31562" s="28" t="s">
        <v>18</v>
      </c>
      <c r="G31562" s="17">
        <v>259.14999999999998</v>
      </c>
      <c r="H31562" s="16" t="s">
        <v>18030</v>
      </c>
      <c r="I31562" s="16" t="s">
        <v>18000</v>
      </c>
      <c r="J31562" s="28" t="s">
        <v>132178</v>
      </c>
      <c r="K31562" s="18" t="s">
        <v>132179</v>
      </c>
      <c r="L31562" s="28" t="s">
        <v>16</v>
      </c>
      <c r="M31562" s="19" t="s">
        <v>415</v>
      </c>
      <c r="N31562" s="28" t="s">
        <v>146</v>
      </c>
    </row>
    <row r="31563" spans="1:14" x14ac:dyDescent="0.3">
      <c r="A31563" s="26">
        <v>43739</v>
      </c>
      <c r="B31563" s="26">
        <v>43733</v>
      </c>
      <c r="C31563" s="16" t="s">
        <v>132180</v>
      </c>
      <c r="D31563" s="16" t="s">
        <v>16</v>
      </c>
      <c r="E31563" s="28" t="s">
        <v>17</v>
      </c>
      <c r="F31563" s="28" t="s">
        <v>18</v>
      </c>
      <c r="G31563" s="17">
        <v>259.08</v>
      </c>
      <c r="H31563" s="16" t="s">
        <v>132181</v>
      </c>
      <c r="I31563" s="16" t="s">
        <v>90761</v>
      </c>
      <c r="J31563" s="28" t="s">
        <v>132182</v>
      </c>
      <c r="K31563" s="18" t="s">
        <v>132183</v>
      </c>
      <c r="L31563" s="28" t="s">
        <v>16</v>
      </c>
      <c r="M31563" s="19" t="s">
        <v>16</v>
      </c>
      <c r="N31563" s="28" t="s">
        <v>146</v>
      </c>
    </row>
    <row r="31564" spans="1:14" x14ac:dyDescent="0.3">
      <c r="A31564" s="26">
        <v>44627</v>
      </c>
      <c r="B31564" s="26">
        <v>44540</v>
      </c>
      <c r="C31564" s="16" t="s">
        <v>132184</v>
      </c>
      <c r="D31564" s="16" t="s">
        <v>16</v>
      </c>
      <c r="E31564" s="28" t="s">
        <v>17</v>
      </c>
      <c r="F31564" s="28" t="s">
        <v>141</v>
      </c>
      <c r="G31564" s="17">
        <v>259.06</v>
      </c>
      <c r="H31564" s="16" t="s">
        <v>31599</v>
      </c>
      <c r="I31564" s="16" t="s">
        <v>132185</v>
      </c>
      <c r="J31564" s="28" t="s">
        <v>132186</v>
      </c>
      <c r="K31564" s="18" t="s">
        <v>132187</v>
      </c>
      <c r="L31564" s="28" t="s">
        <v>350</v>
      </c>
      <c r="M31564" s="25" t="s">
        <v>132188</v>
      </c>
      <c r="N31564" s="28" t="s">
        <v>24</v>
      </c>
    </row>
    <row r="31565" spans="1:14" x14ac:dyDescent="0.3">
      <c r="A31565" s="26">
        <v>43160</v>
      </c>
      <c r="B31565" s="26">
        <v>43160</v>
      </c>
      <c r="C31565" s="16" t="s">
        <v>132189</v>
      </c>
      <c r="D31565" s="16" t="s">
        <v>16</v>
      </c>
      <c r="E31565" s="28" t="s">
        <v>17</v>
      </c>
      <c r="F31565" s="28" t="s">
        <v>18</v>
      </c>
      <c r="G31565" s="17">
        <v>259.05</v>
      </c>
      <c r="H31565" s="16" t="s">
        <v>44482</v>
      </c>
      <c r="I31565" s="16" t="s">
        <v>16</v>
      </c>
      <c r="J31565" s="28" t="s">
        <v>132190</v>
      </c>
      <c r="K31565" s="18" t="s">
        <v>132191</v>
      </c>
      <c r="L31565" s="28" t="s">
        <v>16</v>
      </c>
      <c r="M31565" s="19" t="s">
        <v>16</v>
      </c>
      <c r="N31565" s="28" t="s">
        <v>146</v>
      </c>
    </row>
    <row r="31566" spans="1:14" x14ac:dyDescent="0.3">
      <c r="A31566" s="26">
        <v>44573</v>
      </c>
      <c r="B31566" s="26">
        <v>44561</v>
      </c>
      <c r="C31566" s="16" t="s">
        <v>132192</v>
      </c>
      <c r="D31566" s="16" t="s">
        <v>16</v>
      </c>
      <c r="E31566" s="28" t="s">
        <v>17</v>
      </c>
      <c r="F31566" s="28" t="s">
        <v>18</v>
      </c>
      <c r="G31566" s="17">
        <v>259</v>
      </c>
      <c r="H31566" s="16" t="s">
        <v>1047</v>
      </c>
      <c r="I31566" s="16" t="s">
        <v>12639</v>
      </c>
      <c r="J31566" s="28" t="s">
        <v>132193</v>
      </c>
      <c r="K31566" s="18" t="s">
        <v>132194</v>
      </c>
      <c r="L31566" s="28" t="s">
        <v>16</v>
      </c>
      <c r="M31566" s="19" t="s">
        <v>3979</v>
      </c>
      <c r="N31566" s="28" t="s">
        <v>146</v>
      </c>
    </row>
    <row r="31567" spans="1:14" x14ac:dyDescent="0.3">
      <c r="A31567" s="26">
        <v>44957</v>
      </c>
      <c r="B31567" s="26">
        <v>44936</v>
      </c>
      <c r="C31567" s="16" t="s">
        <v>132195</v>
      </c>
      <c r="D31567" s="16" t="s">
        <v>16</v>
      </c>
      <c r="E31567" s="28" t="s">
        <v>17</v>
      </c>
      <c r="F31567" s="28" t="s">
        <v>18</v>
      </c>
      <c r="G31567" s="17">
        <v>259</v>
      </c>
      <c r="H31567" s="16" t="s">
        <v>16</v>
      </c>
      <c r="I31567" s="16" t="s">
        <v>695</v>
      </c>
      <c r="J31567" s="28" t="s">
        <v>132196</v>
      </c>
      <c r="K31567" s="18" t="s">
        <v>132197</v>
      </c>
      <c r="L31567" s="28" t="s">
        <v>23</v>
      </c>
      <c r="M31567" s="19" t="s">
        <v>23</v>
      </c>
      <c r="N31567" s="28" t="s">
        <v>24</v>
      </c>
    </row>
    <row r="31568" spans="1:14" x14ac:dyDescent="0.3">
      <c r="A31568" s="26">
        <v>45695</v>
      </c>
      <c r="B31568" s="26">
        <v>45656</v>
      </c>
      <c r="C31568" s="16" t="s">
        <v>132198</v>
      </c>
      <c r="D31568" s="16" t="s">
        <v>16</v>
      </c>
      <c r="E31568" s="28" t="s">
        <v>17</v>
      </c>
      <c r="F31568" s="28" t="s">
        <v>18</v>
      </c>
      <c r="G31568" s="17">
        <v>259</v>
      </c>
      <c r="H31568" s="16" t="s">
        <v>132199</v>
      </c>
      <c r="I31568" s="16" t="s">
        <v>132200</v>
      </c>
      <c r="J31568" s="28" t="s">
        <v>132201</v>
      </c>
      <c r="K31568" s="18" t="s">
        <v>132202</v>
      </c>
      <c r="L31568" s="28" t="s">
        <v>16</v>
      </c>
      <c r="M31568" s="19" t="s">
        <v>189</v>
      </c>
      <c r="N31568" s="28" t="s">
        <v>146</v>
      </c>
    </row>
    <row r="31569" spans="1:14" x14ac:dyDescent="0.3">
      <c r="A31569" s="26">
        <v>43700</v>
      </c>
      <c r="B31569" s="26">
        <v>43700</v>
      </c>
      <c r="C31569" s="16" t="s">
        <v>132203</v>
      </c>
      <c r="D31569" s="16" t="s">
        <v>16</v>
      </c>
      <c r="E31569" s="28" t="s">
        <v>17</v>
      </c>
      <c r="F31569" s="28" t="s">
        <v>18</v>
      </c>
      <c r="G31569" s="17">
        <v>258.93</v>
      </c>
      <c r="H31569" s="16" t="s">
        <v>58065</v>
      </c>
      <c r="I31569" s="16" t="s">
        <v>132204</v>
      </c>
      <c r="J31569" s="28" t="s">
        <v>132205</v>
      </c>
      <c r="K31569" s="18" t="s">
        <v>132206</v>
      </c>
      <c r="L31569" s="28" t="s">
        <v>16</v>
      </c>
      <c r="M31569" s="19" t="s">
        <v>772</v>
      </c>
      <c r="N31569" s="28" t="s">
        <v>146</v>
      </c>
    </row>
    <row r="31570" spans="1:14" x14ac:dyDescent="0.3">
      <c r="A31570" s="26">
        <v>43306</v>
      </c>
      <c r="B31570" s="26">
        <v>43306</v>
      </c>
      <c r="C31570" s="16" t="s">
        <v>132207</v>
      </c>
      <c r="D31570" s="16" t="s">
        <v>16</v>
      </c>
      <c r="E31570" s="28" t="s">
        <v>17</v>
      </c>
      <c r="F31570" s="28" t="s">
        <v>18</v>
      </c>
      <c r="G31570" s="17">
        <v>258.91000000000003</v>
      </c>
      <c r="H31570" s="16" t="s">
        <v>132208</v>
      </c>
      <c r="I31570" s="16" t="s">
        <v>64997</v>
      </c>
      <c r="J31570" s="28" t="s">
        <v>132209</v>
      </c>
      <c r="K31570" s="18" t="s">
        <v>132210</v>
      </c>
      <c r="L31570" s="28" t="s">
        <v>16</v>
      </c>
      <c r="M31570" s="19" t="s">
        <v>3077</v>
      </c>
      <c r="N31570" s="28" t="s">
        <v>24</v>
      </c>
    </row>
    <row r="31571" spans="1:14" x14ac:dyDescent="0.3">
      <c r="A31571" s="26">
        <v>44144</v>
      </c>
      <c r="B31571" s="26">
        <v>44144</v>
      </c>
      <c r="C31571" s="16" t="s">
        <v>132211</v>
      </c>
      <c r="D31571" s="16" t="s">
        <v>16</v>
      </c>
      <c r="E31571" s="28" t="s">
        <v>17</v>
      </c>
      <c r="F31571" s="28" t="s">
        <v>18</v>
      </c>
      <c r="G31571" s="17">
        <v>258.82</v>
      </c>
      <c r="H31571" s="16" t="s">
        <v>19478</v>
      </c>
      <c r="I31571" s="16" t="s">
        <v>132212</v>
      </c>
      <c r="J31571" s="28" t="s">
        <v>132213</v>
      </c>
      <c r="K31571" s="18" t="s">
        <v>132214</v>
      </c>
      <c r="L31571" s="28" t="s">
        <v>16</v>
      </c>
      <c r="M31571" s="19" t="s">
        <v>132215</v>
      </c>
      <c r="N31571" s="28" t="s">
        <v>146</v>
      </c>
    </row>
    <row r="31572" spans="1:14" x14ac:dyDescent="0.3">
      <c r="A31572" s="26">
        <v>44175</v>
      </c>
      <c r="B31572" s="26">
        <v>44146</v>
      </c>
      <c r="C31572" s="16" t="s">
        <v>53804</v>
      </c>
      <c r="D31572" s="16" t="s">
        <v>16</v>
      </c>
      <c r="E31572" s="28" t="s">
        <v>17</v>
      </c>
      <c r="F31572" s="28" t="s">
        <v>18</v>
      </c>
      <c r="G31572" s="17">
        <v>258.77</v>
      </c>
      <c r="H31572" s="16" t="s">
        <v>132216</v>
      </c>
      <c r="I31572" s="16" t="s">
        <v>132217</v>
      </c>
      <c r="J31572" s="28" t="s">
        <v>132218</v>
      </c>
      <c r="K31572" s="18" t="s">
        <v>132219</v>
      </c>
      <c r="L31572" s="28" t="s">
        <v>23</v>
      </c>
      <c r="M31572" s="19" t="s">
        <v>23</v>
      </c>
      <c r="N31572" s="28" t="s">
        <v>24</v>
      </c>
    </row>
    <row r="31573" spans="1:14" x14ac:dyDescent="0.3">
      <c r="A31573" s="26">
        <v>43770</v>
      </c>
      <c r="B31573" s="26">
        <v>43770</v>
      </c>
      <c r="C31573" s="16" t="s">
        <v>132220</v>
      </c>
      <c r="D31573" s="16" t="s">
        <v>16</v>
      </c>
      <c r="E31573" s="28" t="s">
        <v>17</v>
      </c>
      <c r="F31573" s="28" t="s">
        <v>18</v>
      </c>
      <c r="G31573" s="17">
        <v>258.77</v>
      </c>
      <c r="H31573" s="16" t="s">
        <v>16</v>
      </c>
      <c r="I31573" s="16" t="s">
        <v>16</v>
      </c>
      <c r="J31573" s="28" t="s">
        <v>132221</v>
      </c>
      <c r="K31573" s="18" t="s">
        <v>132222</v>
      </c>
      <c r="L31573" s="28" t="s">
        <v>53</v>
      </c>
      <c r="M31573" s="19" t="s">
        <v>16</v>
      </c>
      <c r="N31573" s="28" t="s">
        <v>24</v>
      </c>
    </row>
    <row r="31574" spans="1:14" x14ac:dyDescent="0.3">
      <c r="A31574" s="26">
        <v>43384</v>
      </c>
      <c r="B31574" s="26">
        <v>43384</v>
      </c>
      <c r="C31574" s="16" t="s">
        <v>132223</v>
      </c>
      <c r="D31574" s="16" t="s">
        <v>16</v>
      </c>
      <c r="E31574" s="28" t="s">
        <v>17</v>
      </c>
      <c r="F31574" s="28" t="s">
        <v>18</v>
      </c>
      <c r="G31574" s="17">
        <v>258.76</v>
      </c>
      <c r="H31574" s="16" t="s">
        <v>132224</v>
      </c>
      <c r="I31574" s="16" t="s">
        <v>132225</v>
      </c>
      <c r="J31574" s="28" t="s">
        <v>132226</v>
      </c>
      <c r="K31574" s="18" t="s">
        <v>132227</v>
      </c>
      <c r="L31574" s="28" t="s">
        <v>1872</v>
      </c>
      <c r="M31574" s="19" t="s">
        <v>1872</v>
      </c>
      <c r="N31574" s="28" t="s">
        <v>24</v>
      </c>
    </row>
    <row r="31575" spans="1:14" x14ac:dyDescent="0.3">
      <c r="A31575" s="26">
        <v>43710</v>
      </c>
      <c r="B31575" s="26">
        <v>43707</v>
      </c>
      <c r="C31575" s="16" t="s">
        <v>48435</v>
      </c>
      <c r="D31575" s="16" t="s">
        <v>132228</v>
      </c>
      <c r="E31575" s="28" t="s">
        <v>17</v>
      </c>
      <c r="F31575" s="28" t="s">
        <v>18</v>
      </c>
      <c r="G31575" s="17">
        <v>258.75</v>
      </c>
      <c r="H31575" s="16" t="s">
        <v>132229</v>
      </c>
      <c r="I31575" s="16" t="s">
        <v>132230</v>
      </c>
      <c r="J31575" s="28" t="s">
        <v>132231</v>
      </c>
      <c r="K31575" s="18" t="s">
        <v>132232</v>
      </c>
      <c r="L31575" s="28" t="s">
        <v>350</v>
      </c>
      <c r="M31575" s="19" t="s">
        <v>350</v>
      </c>
      <c r="N31575" s="28" t="s">
        <v>24</v>
      </c>
    </row>
    <row r="31576" spans="1:14" x14ac:dyDescent="0.3">
      <c r="A31576" s="26">
        <v>44638</v>
      </c>
      <c r="B31576" s="26">
        <v>44638</v>
      </c>
      <c r="C31576" s="16" t="s">
        <v>81836</v>
      </c>
      <c r="D31576" s="16" t="s">
        <v>81837</v>
      </c>
      <c r="E31576" s="28" t="s">
        <v>17</v>
      </c>
      <c r="F31576" s="28" t="s">
        <v>18</v>
      </c>
      <c r="G31576" s="17">
        <v>258.73</v>
      </c>
      <c r="H31576" s="16" t="s">
        <v>16</v>
      </c>
      <c r="I31576" s="16" t="s">
        <v>81838</v>
      </c>
      <c r="J31576" s="28" t="s">
        <v>132233</v>
      </c>
      <c r="K31576" s="18" t="s">
        <v>132234</v>
      </c>
      <c r="L31576" s="28" t="s">
        <v>7003</v>
      </c>
      <c r="M31576" s="19" t="s">
        <v>7003</v>
      </c>
      <c r="N31576" s="28" t="s">
        <v>24</v>
      </c>
    </row>
    <row r="31577" spans="1:14" x14ac:dyDescent="0.3">
      <c r="A31577" s="26">
        <v>44566</v>
      </c>
      <c r="B31577" s="26">
        <v>44566</v>
      </c>
      <c r="C31577" s="16" t="s">
        <v>132235</v>
      </c>
      <c r="D31577" s="16" t="s">
        <v>16</v>
      </c>
      <c r="E31577" s="28" t="s">
        <v>17</v>
      </c>
      <c r="F31577" s="28" t="s">
        <v>18</v>
      </c>
      <c r="G31577" s="17">
        <v>258.7</v>
      </c>
      <c r="H31577" s="16" t="s">
        <v>26746</v>
      </c>
      <c r="I31577" s="16" t="s">
        <v>132236</v>
      </c>
      <c r="J31577" s="28" t="s">
        <v>132237</v>
      </c>
      <c r="K31577" s="18" t="s">
        <v>132238</v>
      </c>
      <c r="L31577" s="28" t="s">
        <v>23</v>
      </c>
      <c r="M31577" s="19" t="s">
        <v>23</v>
      </c>
      <c r="N31577" s="28" t="s">
        <v>24</v>
      </c>
    </row>
    <row r="31578" spans="1:14" x14ac:dyDescent="0.3">
      <c r="A31578" s="26">
        <v>43578</v>
      </c>
      <c r="B31578" s="26">
        <v>43578</v>
      </c>
      <c r="C31578" s="16" t="s">
        <v>132239</v>
      </c>
      <c r="D31578" s="16" t="s">
        <v>16</v>
      </c>
      <c r="E31578" s="28" t="s">
        <v>17</v>
      </c>
      <c r="F31578" s="28" t="s">
        <v>18</v>
      </c>
      <c r="G31578" s="17">
        <v>258.64</v>
      </c>
      <c r="H31578" s="16" t="s">
        <v>132240</v>
      </c>
      <c r="I31578" s="16" t="s">
        <v>25373</v>
      </c>
      <c r="J31578" s="28" t="s">
        <v>132241</v>
      </c>
      <c r="K31578" s="18" t="s">
        <v>132242</v>
      </c>
      <c r="L31578" s="28" t="s">
        <v>16</v>
      </c>
      <c r="M31578" s="19" t="s">
        <v>111</v>
      </c>
      <c r="N31578" s="28" t="s">
        <v>146</v>
      </c>
    </row>
    <row r="31579" spans="1:14" x14ac:dyDescent="0.3">
      <c r="A31579" s="26">
        <v>45176</v>
      </c>
      <c r="B31579" s="26">
        <v>45176</v>
      </c>
      <c r="C31579" s="16" t="s">
        <v>132243</v>
      </c>
      <c r="D31579" s="16" t="s">
        <v>16</v>
      </c>
      <c r="E31579" s="28" t="s">
        <v>17</v>
      </c>
      <c r="F31579" s="28" t="s">
        <v>18</v>
      </c>
      <c r="G31579" s="17">
        <v>258.62</v>
      </c>
      <c r="H31579" s="16" t="s">
        <v>132244</v>
      </c>
      <c r="I31579" s="16" t="s">
        <v>132245</v>
      </c>
      <c r="J31579" s="28" t="s">
        <v>132246</v>
      </c>
      <c r="K31579" s="18" t="s">
        <v>132247</v>
      </c>
      <c r="L31579" s="28" t="s">
        <v>1587</v>
      </c>
      <c r="M31579" s="19" t="s">
        <v>132248</v>
      </c>
      <c r="N31579" s="28" t="s">
        <v>24</v>
      </c>
    </row>
    <row r="31580" spans="1:14" x14ac:dyDescent="0.3">
      <c r="A31580" s="26">
        <v>45694</v>
      </c>
      <c r="B31580" s="26">
        <v>45694</v>
      </c>
      <c r="C31580" s="16" t="s">
        <v>124265</v>
      </c>
      <c r="D31580" s="16" t="s">
        <v>16</v>
      </c>
      <c r="E31580" s="28" t="s">
        <v>17</v>
      </c>
      <c r="F31580" s="28" t="s">
        <v>18</v>
      </c>
      <c r="G31580" s="17">
        <v>258.58</v>
      </c>
      <c r="H31580" s="16" t="s">
        <v>132249</v>
      </c>
      <c r="I31580" s="16" t="s">
        <v>132250</v>
      </c>
      <c r="J31580" s="28" t="s">
        <v>132251</v>
      </c>
      <c r="K31580" s="18" t="s">
        <v>132252</v>
      </c>
      <c r="L31580" s="28" t="s">
        <v>23</v>
      </c>
      <c r="M31580" s="19" t="s">
        <v>132253</v>
      </c>
      <c r="N31580" s="28" t="s">
        <v>24</v>
      </c>
    </row>
    <row r="31581" spans="1:14" x14ac:dyDescent="0.3">
      <c r="A31581" s="26">
        <v>43434</v>
      </c>
      <c r="B31581" s="26">
        <v>43434</v>
      </c>
      <c r="C31581" s="16" t="s">
        <v>132254</v>
      </c>
      <c r="D31581" s="16" t="s">
        <v>16</v>
      </c>
      <c r="E31581" s="28" t="s">
        <v>17</v>
      </c>
      <c r="F31581" s="28" t="s">
        <v>18</v>
      </c>
      <c r="G31581" s="17">
        <v>258.56</v>
      </c>
      <c r="H31581" s="16" t="s">
        <v>132255</v>
      </c>
      <c r="I31581" s="16" t="s">
        <v>120800</v>
      </c>
      <c r="J31581" s="28" t="s">
        <v>132256</v>
      </c>
      <c r="K31581" s="18" t="s">
        <v>132257</v>
      </c>
      <c r="L31581" s="28" t="s">
        <v>350</v>
      </c>
      <c r="M31581" s="19" t="s">
        <v>350</v>
      </c>
      <c r="N31581" s="28" t="s">
        <v>146</v>
      </c>
    </row>
    <row r="31582" spans="1:14" x14ac:dyDescent="0.3">
      <c r="A31582" s="26">
        <v>45769</v>
      </c>
      <c r="B31582" s="26">
        <v>45768</v>
      </c>
      <c r="C31582" s="16" t="s">
        <v>132258</v>
      </c>
      <c r="D31582" s="16" t="s">
        <v>132259</v>
      </c>
      <c r="E31582" s="28" t="s">
        <v>17</v>
      </c>
      <c r="F31582" s="28" t="s">
        <v>18</v>
      </c>
      <c r="G31582" s="17">
        <v>258.54000000000002</v>
      </c>
      <c r="H31582" s="16" t="s">
        <v>28161</v>
      </c>
      <c r="I31582" s="16" t="s">
        <v>132260</v>
      </c>
      <c r="J31582" s="28" t="s">
        <v>132261</v>
      </c>
      <c r="K31582" s="18" t="s">
        <v>132262</v>
      </c>
      <c r="L31582" s="28" t="s">
        <v>92</v>
      </c>
      <c r="M31582" s="19" t="s">
        <v>132263</v>
      </c>
      <c r="N31582" s="28" t="s">
        <v>68</v>
      </c>
    </row>
    <row r="31583" spans="1:14" x14ac:dyDescent="0.3">
      <c r="A31583" s="26">
        <v>44230</v>
      </c>
      <c r="B31583" s="26">
        <v>44230</v>
      </c>
      <c r="C31583" s="16" t="s">
        <v>132264</v>
      </c>
      <c r="D31583" s="16" t="s">
        <v>16</v>
      </c>
      <c r="E31583" s="28" t="s">
        <v>17</v>
      </c>
      <c r="F31583" s="28" t="s">
        <v>141</v>
      </c>
      <c r="G31583" s="17">
        <v>258.51</v>
      </c>
      <c r="H31583" s="16" t="s">
        <v>16</v>
      </c>
      <c r="I31583" s="16" t="s">
        <v>18030</v>
      </c>
      <c r="J31583" s="28" t="s">
        <v>132265</v>
      </c>
      <c r="K31583" s="18" t="s">
        <v>132266</v>
      </c>
      <c r="L31583" s="28" t="s">
        <v>16</v>
      </c>
      <c r="M31583" s="19" t="s">
        <v>315</v>
      </c>
      <c r="N31583" s="28" t="s">
        <v>146</v>
      </c>
    </row>
    <row r="31584" spans="1:14" x14ac:dyDescent="0.3">
      <c r="A31584" s="26">
        <v>43659</v>
      </c>
      <c r="B31584" s="26">
        <v>43658</v>
      </c>
      <c r="C31584" s="16" t="s">
        <v>132267</v>
      </c>
      <c r="D31584" s="16" t="s">
        <v>16</v>
      </c>
      <c r="E31584" s="28" t="s">
        <v>17</v>
      </c>
      <c r="F31584" s="28" t="s">
        <v>18</v>
      </c>
      <c r="G31584" s="17">
        <v>258.45</v>
      </c>
      <c r="H31584" s="16" t="s">
        <v>132268</v>
      </c>
      <c r="I31584" s="16" t="s">
        <v>16</v>
      </c>
      <c r="J31584" s="28" t="s">
        <v>132269</v>
      </c>
      <c r="K31584" s="18" t="s">
        <v>132270</v>
      </c>
      <c r="L31584" s="28" t="s">
        <v>667</v>
      </c>
      <c r="M31584" s="19" t="s">
        <v>16</v>
      </c>
      <c r="N31584" s="28" t="s">
        <v>24</v>
      </c>
    </row>
    <row r="31585" spans="1:14" x14ac:dyDescent="0.3">
      <c r="A31585" s="26">
        <v>44503</v>
      </c>
      <c r="B31585" s="26">
        <v>44488</v>
      </c>
      <c r="C31585" s="16" t="s">
        <v>132271</v>
      </c>
      <c r="D31585" s="16" t="s">
        <v>16</v>
      </c>
      <c r="E31585" s="28" t="s">
        <v>17</v>
      </c>
      <c r="F31585" s="28" t="s">
        <v>18</v>
      </c>
      <c r="G31585" s="17">
        <v>258.39999999999998</v>
      </c>
      <c r="H31585" s="16" t="s">
        <v>43474</v>
      </c>
      <c r="I31585" s="16" t="s">
        <v>16</v>
      </c>
      <c r="J31585" s="28" t="s">
        <v>132272</v>
      </c>
      <c r="K31585" s="18" t="s">
        <v>132273</v>
      </c>
      <c r="L31585" s="28" t="s">
        <v>23</v>
      </c>
      <c r="M31585" s="19" t="s">
        <v>16</v>
      </c>
      <c r="N31585" s="28" t="s">
        <v>24</v>
      </c>
    </row>
    <row r="31586" spans="1:14" x14ac:dyDescent="0.3">
      <c r="A31586" s="26">
        <v>45275</v>
      </c>
      <c r="B31586" s="26">
        <v>45275</v>
      </c>
      <c r="C31586" s="16" t="s">
        <v>132274</v>
      </c>
      <c r="D31586" s="16" t="s">
        <v>16</v>
      </c>
      <c r="E31586" s="28" t="s">
        <v>17</v>
      </c>
      <c r="F31586" s="28" t="s">
        <v>18</v>
      </c>
      <c r="G31586" s="17">
        <v>258.39999999999998</v>
      </c>
      <c r="H31586" s="16" t="s">
        <v>132275</v>
      </c>
      <c r="I31586" s="16" t="s">
        <v>14856</v>
      </c>
      <c r="J31586" s="28" t="s">
        <v>132276</v>
      </c>
      <c r="K31586" s="18" t="s">
        <v>132277</v>
      </c>
      <c r="L31586" s="28" t="s">
        <v>16</v>
      </c>
      <c r="M31586" s="19" t="s">
        <v>23</v>
      </c>
      <c r="N31586" s="28" t="s">
        <v>146</v>
      </c>
    </row>
    <row r="31587" spans="1:14" x14ac:dyDescent="0.3">
      <c r="A31587" s="26">
        <v>45407</v>
      </c>
      <c r="B31587" s="26">
        <v>45407</v>
      </c>
      <c r="C31587" s="16" t="s">
        <v>132278</v>
      </c>
      <c r="D31587" s="16" t="s">
        <v>16</v>
      </c>
      <c r="E31587" s="28" t="s">
        <v>17</v>
      </c>
      <c r="F31587" s="28" t="s">
        <v>18</v>
      </c>
      <c r="G31587" s="17">
        <v>258.38</v>
      </c>
      <c r="H31587" s="16" t="s">
        <v>132279</v>
      </c>
      <c r="I31587" s="16" t="s">
        <v>132280</v>
      </c>
      <c r="J31587" s="28" t="s">
        <v>132281</v>
      </c>
      <c r="K31587" s="18" t="s">
        <v>132282</v>
      </c>
      <c r="L31587" s="28" t="s">
        <v>6563</v>
      </c>
      <c r="M31587" s="19" t="s">
        <v>23</v>
      </c>
      <c r="N31587" s="28" t="s">
        <v>24</v>
      </c>
    </row>
    <row r="31588" spans="1:14" x14ac:dyDescent="0.3">
      <c r="A31588" s="26">
        <v>43699</v>
      </c>
      <c r="B31588" s="26">
        <v>43696</v>
      </c>
      <c r="C31588" s="16" t="s">
        <v>132283</v>
      </c>
      <c r="D31588" s="16" t="s">
        <v>16</v>
      </c>
      <c r="E31588" s="28" t="s">
        <v>17</v>
      </c>
      <c r="F31588" s="28" t="s">
        <v>18</v>
      </c>
      <c r="G31588" s="17">
        <v>258.33999999999997</v>
      </c>
      <c r="H31588" s="16" t="s">
        <v>104615</v>
      </c>
      <c r="I31588" s="16" t="s">
        <v>132284</v>
      </c>
      <c r="J31588" s="28" t="s">
        <v>132285</v>
      </c>
      <c r="K31588" s="18" t="s">
        <v>132286</v>
      </c>
      <c r="L31588" s="28" t="s">
        <v>16</v>
      </c>
      <c r="M31588" s="19" t="s">
        <v>132287</v>
      </c>
      <c r="N31588" s="28" t="s">
        <v>146</v>
      </c>
    </row>
    <row r="31589" spans="1:14" x14ac:dyDescent="0.3">
      <c r="A31589" s="26">
        <v>43426</v>
      </c>
      <c r="B31589" s="26">
        <v>43426</v>
      </c>
      <c r="C31589" s="16" t="s">
        <v>132288</v>
      </c>
      <c r="D31589" s="16" t="s">
        <v>16</v>
      </c>
      <c r="E31589" s="28" t="s">
        <v>17</v>
      </c>
      <c r="F31589" s="28" t="s">
        <v>18</v>
      </c>
      <c r="G31589" s="17">
        <v>258.29000000000002</v>
      </c>
      <c r="H31589" s="16" t="s">
        <v>132289</v>
      </c>
      <c r="I31589" s="16" t="s">
        <v>38326</v>
      </c>
      <c r="J31589" s="28" t="s">
        <v>132290</v>
      </c>
      <c r="K31589" s="18" t="s">
        <v>132291</v>
      </c>
      <c r="L31589" s="28" t="s">
        <v>165</v>
      </c>
      <c r="M31589" s="19" t="s">
        <v>3242</v>
      </c>
      <c r="N31589" s="28" t="s">
        <v>24</v>
      </c>
    </row>
    <row r="31590" spans="1:14" x14ac:dyDescent="0.3">
      <c r="A31590" s="26">
        <v>45244</v>
      </c>
      <c r="B31590" s="26">
        <v>45244</v>
      </c>
      <c r="C31590" s="16" t="s">
        <v>132292</v>
      </c>
      <c r="D31590" s="16" t="s">
        <v>16</v>
      </c>
      <c r="E31590" s="28" t="s">
        <v>17</v>
      </c>
      <c r="F31590" s="28" t="s">
        <v>18</v>
      </c>
      <c r="G31590" s="17">
        <v>258.27999999999997</v>
      </c>
      <c r="H31590" s="16" t="s">
        <v>40932</v>
      </c>
      <c r="I31590" s="16" t="s">
        <v>4335</v>
      </c>
      <c r="J31590" s="28" t="s">
        <v>132293</v>
      </c>
      <c r="K31590" s="18" t="s">
        <v>132294</v>
      </c>
      <c r="L31590" s="28" t="s">
        <v>53</v>
      </c>
      <c r="M31590" s="19" t="s">
        <v>667</v>
      </c>
      <c r="N31590" s="28" t="s">
        <v>24</v>
      </c>
    </row>
    <row r="31591" spans="1:14" x14ac:dyDescent="0.3">
      <c r="A31591" s="26">
        <v>44533</v>
      </c>
      <c r="B31591" s="26">
        <v>44533</v>
      </c>
      <c r="C31591" s="16" t="s">
        <v>132295</v>
      </c>
      <c r="D31591" s="16" t="s">
        <v>16</v>
      </c>
      <c r="E31591" s="28" t="s">
        <v>17</v>
      </c>
      <c r="F31591" s="28" t="s">
        <v>18</v>
      </c>
      <c r="G31591" s="17">
        <v>258.2</v>
      </c>
      <c r="H31591" s="16" t="s">
        <v>132296</v>
      </c>
      <c r="I31591" s="16" t="s">
        <v>16</v>
      </c>
      <c r="J31591" s="28" t="s">
        <v>132297</v>
      </c>
      <c r="K31591" s="18" t="s">
        <v>132298</v>
      </c>
      <c r="L31591" s="28" t="s">
        <v>165</v>
      </c>
      <c r="M31591" s="19" t="s">
        <v>16</v>
      </c>
      <c r="N31591" s="28" t="s">
        <v>24</v>
      </c>
    </row>
    <row r="31592" spans="1:14" x14ac:dyDescent="0.3">
      <c r="A31592" s="26">
        <v>45045</v>
      </c>
      <c r="B31592" s="26">
        <v>45044</v>
      </c>
      <c r="C31592" s="16" t="s">
        <v>132299</v>
      </c>
      <c r="D31592" s="16" t="s">
        <v>16</v>
      </c>
      <c r="E31592" s="28" t="s">
        <v>17</v>
      </c>
      <c r="F31592" s="28" t="s">
        <v>18</v>
      </c>
      <c r="G31592" s="17">
        <v>258.2</v>
      </c>
      <c r="H31592" s="16" t="s">
        <v>1753</v>
      </c>
      <c r="I31592" s="16" t="s">
        <v>132300</v>
      </c>
      <c r="J31592" s="28" t="s">
        <v>132301</v>
      </c>
      <c r="K31592" s="18" t="s">
        <v>132302</v>
      </c>
      <c r="L31592" s="28" t="s">
        <v>16</v>
      </c>
      <c r="M31592" s="19" t="s">
        <v>350</v>
      </c>
      <c r="N31592" s="28" t="s">
        <v>24</v>
      </c>
    </row>
    <row r="31593" spans="1:14" x14ac:dyDescent="0.3">
      <c r="A31593" s="26">
        <v>45820</v>
      </c>
      <c r="B31593" s="26">
        <v>45820</v>
      </c>
      <c r="C31593" s="16" t="s">
        <v>132303</v>
      </c>
      <c r="D31593" s="16" t="s">
        <v>16</v>
      </c>
      <c r="E31593" s="28" t="s">
        <v>17</v>
      </c>
      <c r="F31593" s="28" t="s">
        <v>18</v>
      </c>
      <c r="G31593" s="17">
        <v>258.13</v>
      </c>
      <c r="H31593" s="16" t="s">
        <v>16</v>
      </c>
      <c r="I31593" s="16" t="s">
        <v>23265</v>
      </c>
      <c r="J31593" s="28" t="s">
        <v>132304</v>
      </c>
      <c r="K31593" s="18" t="s">
        <v>132305</v>
      </c>
      <c r="L31593" s="28" t="s">
        <v>16</v>
      </c>
      <c r="M31593" s="19" t="s">
        <v>16</v>
      </c>
      <c r="N31593" s="28" t="s">
        <v>24</v>
      </c>
    </row>
    <row r="31594" spans="1:14" x14ac:dyDescent="0.3">
      <c r="A31594" s="26">
        <v>45447</v>
      </c>
      <c r="B31594" s="26">
        <v>45446</v>
      </c>
      <c r="C31594" s="16" t="s">
        <v>65985</v>
      </c>
      <c r="D31594" s="16" t="s">
        <v>16</v>
      </c>
      <c r="E31594" s="28" t="s">
        <v>17</v>
      </c>
      <c r="F31594" s="28" t="s">
        <v>18</v>
      </c>
      <c r="G31594" s="17">
        <v>258.06</v>
      </c>
      <c r="H31594" s="16" t="s">
        <v>127371</v>
      </c>
      <c r="I31594" s="16" t="s">
        <v>16</v>
      </c>
      <c r="J31594" s="28" t="s">
        <v>132306</v>
      </c>
      <c r="K31594" s="18" t="s">
        <v>132307</v>
      </c>
      <c r="L31594" s="28" t="s">
        <v>92</v>
      </c>
      <c r="M31594" s="19" t="s">
        <v>16</v>
      </c>
      <c r="N31594" s="28" t="s">
        <v>24</v>
      </c>
    </row>
    <row r="31595" spans="1:14" x14ac:dyDescent="0.3">
      <c r="A31595" s="26">
        <v>43810</v>
      </c>
      <c r="B31595" s="26">
        <v>43810</v>
      </c>
      <c r="C31595" s="16" t="s">
        <v>132308</v>
      </c>
      <c r="D31595" s="16" t="s">
        <v>16</v>
      </c>
      <c r="E31595" s="28" t="s">
        <v>17</v>
      </c>
      <c r="F31595" s="28" t="s">
        <v>18</v>
      </c>
      <c r="G31595" s="17">
        <v>258.04000000000002</v>
      </c>
      <c r="H31595" s="16" t="s">
        <v>132309</v>
      </c>
      <c r="I31595" s="16" t="s">
        <v>130688</v>
      </c>
      <c r="J31595" s="28" t="s">
        <v>132310</v>
      </c>
      <c r="K31595" s="18" t="s">
        <v>132311</v>
      </c>
      <c r="L31595" s="28" t="s">
        <v>16</v>
      </c>
      <c r="M31595" s="19" t="s">
        <v>132312</v>
      </c>
      <c r="N31595" s="28" t="s">
        <v>146</v>
      </c>
    </row>
    <row r="31596" spans="1:14" x14ac:dyDescent="0.3">
      <c r="A31596" s="26">
        <v>43129</v>
      </c>
      <c r="B31596" s="26">
        <v>43129</v>
      </c>
      <c r="C31596" s="16" t="s">
        <v>132313</v>
      </c>
      <c r="D31596" s="16" t="s">
        <v>16</v>
      </c>
      <c r="E31596" s="28" t="s">
        <v>17</v>
      </c>
      <c r="F31596" s="28" t="s">
        <v>18</v>
      </c>
      <c r="G31596" s="17">
        <v>258.02</v>
      </c>
      <c r="H31596" s="16" t="s">
        <v>132314</v>
      </c>
      <c r="I31596" s="16" t="s">
        <v>132315</v>
      </c>
      <c r="J31596" s="28" t="s">
        <v>132316</v>
      </c>
      <c r="K31596" s="18" t="s">
        <v>132317</v>
      </c>
      <c r="L31596" s="28" t="s">
        <v>334</v>
      </c>
      <c r="M31596" s="19" t="s">
        <v>334</v>
      </c>
      <c r="N31596" s="28" t="s">
        <v>24</v>
      </c>
    </row>
    <row r="31597" spans="1:14" x14ac:dyDescent="0.3">
      <c r="A31597" s="26">
        <v>43647</v>
      </c>
      <c r="B31597" s="26">
        <v>43647</v>
      </c>
      <c r="C31597" s="16" t="s">
        <v>132318</v>
      </c>
      <c r="D31597" s="16" t="s">
        <v>16</v>
      </c>
      <c r="E31597" s="28" t="s">
        <v>17</v>
      </c>
      <c r="F31597" s="28" t="s">
        <v>18</v>
      </c>
      <c r="G31597" s="17">
        <v>258</v>
      </c>
      <c r="H31597" s="16" t="s">
        <v>86678</v>
      </c>
      <c r="I31597" s="16" t="s">
        <v>16</v>
      </c>
      <c r="J31597" s="28" t="s">
        <v>132319</v>
      </c>
      <c r="K31597" s="18" t="s">
        <v>132320</v>
      </c>
      <c r="L31597" s="28" t="s">
        <v>16</v>
      </c>
      <c r="M31597" s="19" t="s">
        <v>16</v>
      </c>
      <c r="N31597" s="28" t="s">
        <v>146</v>
      </c>
    </row>
    <row r="31598" spans="1:14" x14ac:dyDescent="0.3">
      <c r="A31598" s="26">
        <v>44293</v>
      </c>
      <c r="B31598" s="26">
        <v>44293</v>
      </c>
      <c r="C31598" s="16" t="s">
        <v>132321</v>
      </c>
      <c r="D31598" s="16" t="s">
        <v>16</v>
      </c>
      <c r="E31598" s="28" t="s">
        <v>17</v>
      </c>
      <c r="F31598" s="28" t="s">
        <v>141</v>
      </c>
      <c r="G31598" s="17">
        <v>258</v>
      </c>
      <c r="H31598" s="16" t="s">
        <v>4585</v>
      </c>
      <c r="I31598" s="16" t="s">
        <v>16</v>
      </c>
      <c r="J31598" s="28" t="s">
        <v>132322</v>
      </c>
      <c r="K31598" s="18" t="s">
        <v>132323</v>
      </c>
      <c r="L31598" s="28" t="s">
        <v>16</v>
      </c>
      <c r="M31598" s="19" t="s">
        <v>16</v>
      </c>
      <c r="N31598" s="28" t="s">
        <v>146</v>
      </c>
    </row>
    <row r="31599" spans="1:14" x14ac:dyDescent="0.3">
      <c r="A31599" s="26">
        <v>45134</v>
      </c>
      <c r="B31599" s="26">
        <v>44957</v>
      </c>
      <c r="C31599" s="16" t="s">
        <v>132324</v>
      </c>
      <c r="D31599" s="16" t="s">
        <v>16</v>
      </c>
      <c r="E31599" s="28" t="s">
        <v>17</v>
      </c>
      <c r="F31599" s="28" t="s">
        <v>18</v>
      </c>
      <c r="G31599" s="17">
        <v>258</v>
      </c>
      <c r="H31599" s="16" t="s">
        <v>132325</v>
      </c>
      <c r="I31599" s="16" t="s">
        <v>79502</v>
      </c>
      <c r="J31599" s="28" t="s">
        <v>132326</v>
      </c>
      <c r="K31599" s="18" t="s">
        <v>132327</v>
      </c>
      <c r="L31599" s="28" t="s">
        <v>16</v>
      </c>
      <c r="M31599" s="19" t="s">
        <v>23</v>
      </c>
      <c r="N31599" s="28" t="s">
        <v>24</v>
      </c>
    </row>
    <row r="31600" spans="1:14" x14ac:dyDescent="0.3">
      <c r="A31600" s="26">
        <v>45504</v>
      </c>
      <c r="B31600" s="26">
        <v>45504</v>
      </c>
      <c r="C31600" s="16" t="s">
        <v>132328</v>
      </c>
      <c r="D31600" s="16" t="s">
        <v>16</v>
      </c>
      <c r="E31600" s="28" t="s">
        <v>17</v>
      </c>
      <c r="F31600" s="28" t="s">
        <v>18</v>
      </c>
      <c r="G31600" s="17">
        <v>258</v>
      </c>
      <c r="H31600" s="16" t="s">
        <v>132329</v>
      </c>
      <c r="I31600" s="16" t="s">
        <v>132330</v>
      </c>
      <c r="J31600" s="28" t="s">
        <v>132331</v>
      </c>
      <c r="K31600" s="18" t="s">
        <v>132332</v>
      </c>
      <c r="L31600" s="28" t="s">
        <v>16</v>
      </c>
      <c r="M31600" s="19" t="s">
        <v>132333</v>
      </c>
      <c r="N31600" s="28" t="s">
        <v>24</v>
      </c>
    </row>
    <row r="31601" spans="1:14" x14ac:dyDescent="0.3">
      <c r="A31601" s="26">
        <v>45539</v>
      </c>
      <c r="B31601" s="26">
        <v>45539</v>
      </c>
      <c r="C31601" s="16" t="s">
        <v>132334</v>
      </c>
      <c r="D31601" s="16" t="s">
        <v>16</v>
      </c>
      <c r="E31601" s="28" t="s">
        <v>17</v>
      </c>
      <c r="F31601" s="28" t="s">
        <v>18</v>
      </c>
      <c r="G31601" s="17">
        <v>258</v>
      </c>
      <c r="H31601" s="16" t="s">
        <v>132335</v>
      </c>
      <c r="I31601" s="16" t="s">
        <v>25506</v>
      </c>
      <c r="J31601" s="28" t="s">
        <v>132336</v>
      </c>
      <c r="K31601" s="18" t="s">
        <v>132337</v>
      </c>
      <c r="L31601" s="28" t="s">
        <v>16</v>
      </c>
      <c r="M31601" s="19" t="s">
        <v>53</v>
      </c>
      <c r="N31601" s="28" t="s">
        <v>24</v>
      </c>
    </row>
    <row r="31602" spans="1:14" x14ac:dyDescent="0.3">
      <c r="A31602" s="26">
        <v>45755</v>
      </c>
      <c r="B31602" s="26">
        <v>45755</v>
      </c>
      <c r="C31602" s="16" t="s">
        <v>132338</v>
      </c>
      <c r="D31602" s="16" t="s">
        <v>16</v>
      </c>
      <c r="E31602" s="28" t="s">
        <v>17</v>
      </c>
      <c r="F31602" s="28" t="s">
        <v>18</v>
      </c>
      <c r="G31602" s="17">
        <v>258</v>
      </c>
      <c r="H31602" s="16" t="s">
        <v>73459</v>
      </c>
      <c r="I31602" s="16" t="s">
        <v>16</v>
      </c>
      <c r="J31602" s="28" t="s">
        <v>132339</v>
      </c>
      <c r="K31602" s="18" t="s">
        <v>132340</v>
      </c>
      <c r="L31602" s="28" t="s">
        <v>23</v>
      </c>
      <c r="M31602" s="19" t="s">
        <v>16</v>
      </c>
      <c r="N31602" s="28" t="s">
        <v>24</v>
      </c>
    </row>
    <row r="31603" spans="1:14" x14ac:dyDescent="0.3">
      <c r="A31603" s="26">
        <v>44530</v>
      </c>
      <c r="B31603" s="26">
        <v>44530</v>
      </c>
      <c r="C31603" s="16" t="s">
        <v>132341</v>
      </c>
      <c r="D31603" s="16" t="s">
        <v>16</v>
      </c>
      <c r="E31603" s="28" t="s">
        <v>17</v>
      </c>
      <c r="F31603" s="28" t="s">
        <v>18</v>
      </c>
      <c r="G31603" s="17">
        <v>257.98</v>
      </c>
      <c r="H31603" s="16" t="s">
        <v>6802</v>
      </c>
      <c r="I31603" s="16" t="s">
        <v>16</v>
      </c>
      <c r="J31603" s="28" t="s">
        <v>132342</v>
      </c>
      <c r="K31603" s="18" t="s">
        <v>132343</v>
      </c>
      <c r="L31603" s="28" t="s">
        <v>1587</v>
      </c>
      <c r="M31603" s="19" t="s">
        <v>16</v>
      </c>
      <c r="N31603" s="28" t="s">
        <v>24</v>
      </c>
    </row>
    <row r="31604" spans="1:14" x14ac:dyDescent="0.3">
      <c r="A31604" s="26">
        <v>44935</v>
      </c>
      <c r="B31604" s="26">
        <v>44935</v>
      </c>
      <c r="C31604" s="16" t="s">
        <v>132344</v>
      </c>
      <c r="D31604" s="16" t="s">
        <v>16</v>
      </c>
      <c r="E31604" s="28" t="s">
        <v>17</v>
      </c>
      <c r="F31604" s="28" t="s">
        <v>18</v>
      </c>
      <c r="G31604" s="17">
        <v>257.93</v>
      </c>
      <c r="H31604" s="16" t="s">
        <v>132345</v>
      </c>
      <c r="I31604" s="16" t="s">
        <v>23308</v>
      </c>
      <c r="J31604" s="28" t="s">
        <v>132346</v>
      </c>
      <c r="K31604" s="18" t="s">
        <v>132347</v>
      </c>
      <c r="L31604" s="28" t="s">
        <v>16</v>
      </c>
      <c r="M31604" s="19" t="s">
        <v>121</v>
      </c>
      <c r="N31604" s="28" t="s">
        <v>146</v>
      </c>
    </row>
    <row r="31605" spans="1:14" x14ac:dyDescent="0.3">
      <c r="A31605" s="26">
        <v>43545</v>
      </c>
      <c r="B31605" s="26">
        <v>43545</v>
      </c>
      <c r="C31605" s="16" t="s">
        <v>132348</v>
      </c>
      <c r="D31605" s="16" t="s">
        <v>16</v>
      </c>
      <c r="E31605" s="28" t="s">
        <v>17</v>
      </c>
      <c r="F31605" s="28" t="s">
        <v>18</v>
      </c>
      <c r="G31605" s="17">
        <v>257.89999999999998</v>
      </c>
      <c r="H31605" s="16" t="s">
        <v>132349</v>
      </c>
      <c r="I31605" s="16" t="s">
        <v>132350</v>
      </c>
      <c r="J31605" s="28" t="s">
        <v>132351</v>
      </c>
      <c r="K31605" s="18" t="s">
        <v>132352</v>
      </c>
      <c r="L31605" s="28" t="s">
        <v>23</v>
      </c>
      <c r="M31605" s="19" t="s">
        <v>132353</v>
      </c>
      <c r="N31605" s="28" t="s">
        <v>782</v>
      </c>
    </row>
    <row r="31606" spans="1:14" x14ac:dyDescent="0.3">
      <c r="A31606" s="26">
        <v>43343</v>
      </c>
      <c r="B31606" s="26">
        <v>43343</v>
      </c>
      <c r="C31606" s="16" t="s">
        <v>132354</v>
      </c>
      <c r="D31606" s="16" t="s">
        <v>16</v>
      </c>
      <c r="E31606" s="28" t="s">
        <v>17</v>
      </c>
      <c r="F31606" s="28" t="s">
        <v>18</v>
      </c>
      <c r="G31606" s="17">
        <v>257.89999999999998</v>
      </c>
      <c r="H31606" s="16" t="s">
        <v>101383</v>
      </c>
      <c r="I31606" s="16" t="s">
        <v>86381</v>
      </c>
      <c r="J31606" s="28" t="s">
        <v>132355</v>
      </c>
      <c r="K31606" s="18" t="s">
        <v>132356</v>
      </c>
      <c r="L31606" s="28" t="s">
        <v>23</v>
      </c>
      <c r="M31606" s="19" t="s">
        <v>23</v>
      </c>
      <c r="N31606" s="28" t="s">
        <v>24</v>
      </c>
    </row>
    <row r="31607" spans="1:14" x14ac:dyDescent="0.3">
      <c r="A31607" s="26">
        <v>45282</v>
      </c>
      <c r="B31607" s="26">
        <v>45282</v>
      </c>
      <c r="C31607" s="16" t="s">
        <v>132357</v>
      </c>
      <c r="D31607" s="16" t="s">
        <v>16</v>
      </c>
      <c r="E31607" s="28" t="s">
        <v>17</v>
      </c>
      <c r="F31607" s="28" t="s">
        <v>141</v>
      </c>
      <c r="G31607" s="17">
        <v>257.83999999999997</v>
      </c>
      <c r="H31607" s="16" t="s">
        <v>132358</v>
      </c>
      <c r="I31607" s="16" t="s">
        <v>132359</v>
      </c>
      <c r="J31607" s="28" t="s">
        <v>132360</v>
      </c>
      <c r="K31607" s="18" t="s">
        <v>132361</v>
      </c>
      <c r="L31607" s="28" t="s">
        <v>16</v>
      </c>
      <c r="M31607" s="19" t="s">
        <v>517</v>
      </c>
      <c r="N31607" s="28" t="s">
        <v>24</v>
      </c>
    </row>
    <row r="31608" spans="1:14" x14ac:dyDescent="0.3">
      <c r="A31608" s="26">
        <v>44462</v>
      </c>
      <c r="B31608" s="26">
        <v>44462</v>
      </c>
      <c r="C31608" s="16" t="s">
        <v>132362</v>
      </c>
      <c r="D31608" s="16" t="s">
        <v>16</v>
      </c>
      <c r="E31608" s="28" t="s">
        <v>17</v>
      </c>
      <c r="F31608" s="28" t="s">
        <v>18</v>
      </c>
      <c r="G31608" s="17">
        <v>257.83</v>
      </c>
      <c r="H31608" s="16" t="s">
        <v>21925</v>
      </c>
      <c r="I31608" s="16" t="s">
        <v>132363</v>
      </c>
      <c r="J31608" s="28" t="s">
        <v>132364</v>
      </c>
      <c r="K31608" s="18" t="s">
        <v>132365</v>
      </c>
      <c r="L31608" s="28" t="s">
        <v>23</v>
      </c>
      <c r="M31608" s="19" t="s">
        <v>132366</v>
      </c>
      <c r="N31608" s="28" t="s">
        <v>24</v>
      </c>
    </row>
    <row r="31609" spans="1:14" x14ac:dyDescent="0.3">
      <c r="A31609" s="26">
        <v>45679</v>
      </c>
      <c r="B31609" s="26">
        <v>45678</v>
      </c>
      <c r="C31609" s="16" t="s">
        <v>132367</v>
      </c>
      <c r="D31609" s="16" t="s">
        <v>132368</v>
      </c>
      <c r="E31609" s="28" t="s">
        <v>17</v>
      </c>
      <c r="F31609" s="28" t="s">
        <v>18</v>
      </c>
      <c r="G31609" s="17">
        <v>257.81</v>
      </c>
      <c r="H31609" s="16" t="s">
        <v>132369</v>
      </c>
      <c r="I31609" s="16" t="s">
        <v>132370</v>
      </c>
      <c r="J31609" s="28" t="s">
        <v>132371</v>
      </c>
      <c r="K31609" s="18" t="s">
        <v>132372</v>
      </c>
      <c r="L31609" s="28" t="s">
        <v>350</v>
      </c>
      <c r="M31609" s="19" t="s">
        <v>16</v>
      </c>
      <c r="N31609" s="28" t="s">
        <v>24</v>
      </c>
    </row>
    <row r="31610" spans="1:14" x14ac:dyDescent="0.3">
      <c r="A31610" s="26">
        <v>44949</v>
      </c>
      <c r="B31610" s="26">
        <v>44949</v>
      </c>
      <c r="C31610" s="16" t="s">
        <v>132373</v>
      </c>
      <c r="D31610" s="16" t="s">
        <v>16</v>
      </c>
      <c r="E31610" s="28" t="s">
        <v>17</v>
      </c>
      <c r="F31610" s="28" t="s">
        <v>18</v>
      </c>
      <c r="G31610" s="17">
        <v>257.79000000000002</v>
      </c>
      <c r="H31610" s="16" t="s">
        <v>132374</v>
      </c>
      <c r="I31610" s="16" t="s">
        <v>132375</v>
      </c>
      <c r="J31610" s="28" t="s">
        <v>132376</v>
      </c>
      <c r="K31610" s="18" t="s">
        <v>132377</v>
      </c>
      <c r="L31610" s="28" t="s">
        <v>16</v>
      </c>
      <c r="M31610" s="19" t="s">
        <v>53</v>
      </c>
      <c r="N31610" s="28" t="s">
        <v>146</v>
      </c>
    </row>
    <row r="31611" spans="1:14" x14ac:dyDescent="0.3">
      <c r="A31611" s="26">
        <v>44733</v>
      </c>
      <c r="B31611" s="26">
        <v>44724</v>
      </c>
      <c r="C31611" s="16" t="s">
        <v>132378</v>
      </c>
      <c r="D31611" s="16" t="s">
        <v>16</v>
      </c>
      <c r="E31611" s="28" t="s">
        <v>17</v>
      </c>
      <c r="F31611" s="28" t="s">
        <v>141</v>
      </c>
      <c r="G31611" s="17">
        <v>257.79000000000002</v>
      </c>
      <c r="H31611" s="16" t="s">
        <v>132379</v>
      </c>
      <c r="I31611" s="16" t="s">
        <v>132380</v>
      </c>
      <c r="J31611" s="28" t="s">
        <v>132381</v>
      </c>
      <c r="K31611" s="18" t="s">
        <v>132382</v>
      </c>
      <c r="L31611" s="28" t="s">
        <v>16</v>
      </c>
      <c r="M31611" s="19" t="s">
        <v>16</v>
      </c>
      <c r="N31611" s="28" t="s">
        <v>24</v>
      </c>
    </row>
    <row r="31612" spans="1:14" x14ac:dyDescent="0.3">
      <c r="A31612" s="26">
        <v>44117</v>
      </c>
      <c r="B31612" s="26">
        <v>44043</v>
      </c>
      <c r="C31612" s="16" t="s">
        <v>132383</v>
      </c>
      <c r="D31612" s="16" t="s">
        <v>16</v>
      </c>
      <c r="E31612" s="28" t="s">
        <v>17</v>
      </c>
      <c r="F31612" s="28" t="s">
        <v>18</v>
      </c>
      <c r="G31612" s="17">
        <v>257.75</v>
      </c>
      <c r="H31612" s="16" t="s">
        <v>51590</v>
      </c>
      <c r="I31612" s="16" t="s">
        <v>16</v>
      </c>
      <c r="J31612" s="28" t="s">
        <v>132384</v>
      </c>
      <c r="K31612" s="18" t="s">
        <v>132385</v>
      </c>
      <c r="L31612" s="28" t="s">
        <v>23</v>
      </c>
      <c r="M31612" s="19" t="s">
        <v>16</v>
      </c>
      <c r="N31612" s="28" t="s">
        <v>24</v>
      </c>
    </row>
    <row r="31613" spans="1:14" x14ac:dyDescent="0.3">
      <c r="A31613" s="26">
        <v>44152</v>
      </c>
      <c r="B31613" s="26">
        <v>44152</v>
      </c>
      <c r="C31613" s="16" t="s">
        <v>132386</v>
      </c>
      <c r="D31613" s="16" t="s">
        <v>16</v>
      </c>
      <c r="E31613" s="28" t="s">
        <v>17</v>
      </c>
      <c r="F31613" s="28" t="s">
        <v>18</v>
      </c>
      <c r="G31613" s="17">
        <v>257.74</v>
      </c>
      <c r="H31613" s="16" t="s">
        <v>132387</v>
      </c>
      <c r="I31613" s="16" t="s">
        <v>16</v>
      </c>
      <c r="J31613" s="28" t="s">
        <v>132388</v>
      </c>
      <c r="K31613" s="18" t="s">
        <v>132389</v>
      </c>
      <c r="L31613" s="28" t="s">
        <v>16</v>
      </c>
      <c r="M31613" s="19" t="s">
        <v>16</v>
      </c>
      <c r="N31613" s="28" t="s">
        <v>146</v>
      </c>
    </row>
    <row r="31614" spans="1:14" x14ac:dyDescent="0.3">
      <c r="A31614" s="26">
        <v>44456</v>
      </c>
      <c r="B31614" s="26">
        <v>44456</v>
      </c>
      <c r="C31614" s="16" t="s">
        <v>132390</v>
      </c>
      <c r="D31614" s="16" t="s">
        <v>16</v>
      </c>
      <c r="E31614" s="28" t="s">
        <v>17</v>
      </c>
      <c r="F31614" s="28" t="s">
        <v>18</v>
      </c>
      <c r="G31614" s="17">
        <v>257.73</v>
      </c>
      <c r="H31614" s="16" t="s">
        <v>132391</v>
      </c>
      <c r="I31614" s="16" t="s">
        <v>16</v>
      </c>
      <c r="J31614" s="28" t="s">
        <v>132392</v>
      </c>
      <c r="K31614" s="18" t="s">
        <v>132393</v>
      </c>
      <c r="L31614" s="28" t="s">
        <v>2108</v>
      </c>
      <c r="M31614" s="19" t="s">
        <v>16</v>
      </c>
      <c r="N31614" s="28" t="s">
        <v>24</v>
      </c>
    </row>
    <row r="31615" spans="1:14" x14ac:dyDescent="0.3">
      <c r="A31615" s="26">
        <v>43199</v>
      </c>
      <c r="B31615" s="26">
        <v>43199</v>
      </c>
      <c r="C31615" s="16" t="s">
        <v>132394</v>
      </c>
      <c r="D31615" s="16" t="s">
        <v>16</v>
      </c>
      <c r="E31615" s="28" t="s">
        <v>17</v>
      </c>
      <c r="F31615" s="28" t="s">
        <v>18</v>
      </c>
      <c r="G31615" s="17">
        <v>257.72000000000003</v>
      </c>
      <c r="H31615" s="16" t="s">
        <v>81853</v>
      </c>
      <c r="I31615" s="16" t="s">
        <v>5814</v>
      </c>
      <c r="J31615" s="28" t="s">
        <v>132395</v>
      </c>
      <c r="K31615" s="18" t="s">
        <v>132396</v>
      </c>
      <c r="L31615" s="28" t="s">
        <v>16</v>
      </c>
      <c r="M31615" s="19" t="s">
        <v>23</v>
      </c>
      <c r="N31615" s="28" t="s">
        <v>146</v>
      </c>
    </row>
    <row r="31616" spans="1:14" x14ac:dyDescent="0.3">
      <c r="A31616" s="26">
        <v>44690</v>
      </c>
      <c r="B31616" s="26">
        <v>44689</v>
      </c>
      <c r="C31616" s="16" t="s">
        <v>117400</v>
      </c>
      <c r="D31616" s="16" t="s">
        <v>132397</v>
      </c>
      <c r="E31616" s="28" t="s">
        <v>17</v>
      </c>
      <c r="F31616" s="28" t="s">
        <v>18</v>
      </c>
      <c r="G31616" s="17">
        <v>257.68</v>
      </c>
      <c r="H31616" s="16" t="s">
        <v>13023</v>
      </c>
      <c r="I31616" s="16" t="s">
        <v>132398</v>
      </c>
      <c r="J31616" s="28" t="s">
        <v>132399</v>
      </c>
      <c r="K31616" s="18" t="s">
        <v>132400</v>
      </c>
      <c r="L31616" s="28" t="s">
        <v>350</v>
      </c>
      <c r="M31616" s="19" t="s">
        <v>132401</v>
      </c>
      <c r="N31616" s="28" t="s">
        <v>24</v>
      </c>
    </row>
    <row r="31617" spans="1:14" x14ac:dyDescent="0.3">
      <c r="A31617" s="26">
        <v>44708</v>
      </c>
      <c r="B31617" s="26">
        <v>44708</v>
      </c>
      <c r="C31617" s="16" t="s">
        <v>132402</v>
      </c>
      <c r="D31617" s="16" t="s">
        <v>132403</v>
      </c>
      <c r="E31617" s="28" t="s">
        <v>17</v>
      </c>
      <c r="F31617" s="28" t="s">
        <v>141</v>
      </c>
      <c r="G31617" s="17">
        <v>257.64999999999998</v>
      </c>
      <c r="H31617" s="16" t="s">
        <v>97506</v>
      </c>
      <c r="I31617" s="16" t="s">
        <v>16</v>
      </c>
      <c r="J31617" s="28" t="s">
        <v>132404</v>
      </c>
      <c r="K31617" s="18" t="s">
        <v>132405</v>
      </c>
      <c r="L31617" s="28" t="s">
        <v>350</v>
      </c>
      <c r="M31617" s="19" t="s">
        <v>16</v>
      </c>
      <c r="N31617" s="28" t="s">
        <v>24</v>
      </c>
    </row>
    <row r="31618" spans="1:14" x14ac:dyDescent="0.3">
      <c r="A31618" s="26">
        <v>44160</v>
      </c>
      <c r="B31618" s="26">
        <v>44160</v>
      </c>
      <c r="C31618" s="16" t="s">
        <v>49017</v>
      </c>
      <c r="D31618" s="16" t="s">
        <v>16</v>
      </c>
      <c r="E31618" s="28" t="s">
        <v>17</v>
      </c>
      <c r="F31618" s="28" t="s">
        <v>18</v>
      </c>
      <c r="G31618" s="17">
        <v>257.63</v>
      </c>
      <c r="H31618" s="16" t="s">
        <v>26172</v>
      </c>
      <c r="I31618" s="16" t="s">
        <v>16</v>
      </c>
      <c r="J31618" s="28" t="s">
        <v>132406</v>
      </c>
      <c r="K31618" s="18" t="s">
        <v>132407</v>
      </c>
      <c r="L31618" s="28" t="s">
        <v>4991</v>
      </c>
      <c r="M31618" s="19" t="s">
        <v>16</v>
      </c>
      <c r="N31618" s="28" t="s">
        <v>24</v>
      </c>
    </row>
    <row r="31619" spans="1:14" x14ac:dyDescent="0.3">
      <c r="A31619" s="26">
        <v>45569</v>
      </c>
      <c r="B31619" s="26">
        <v>45569</v>
      </c>
      <c r="C31619" s="16" t="s">
        <v>132408</v>
      </c>
      <c r="D31619" s="16" t="s">
        <v>16</v>
      </c>
      <c r="E31619" s="28" t="s">
        <v>17</v>
      </c>
      <c r="F31619" s="28" t="s">
        <v>18</v>
      </c>
      <c r="G31619" s="17">
        <v>257.62</v>
      </c>
      <c r="H31619" s="16" t="s">
        <v>132409</v>
      </c>
      <c r="I31619" s="16" t="s">
        <v>132410</v>
      </c>
      <c r="J31619" s="28" t="s">
        <v>132411</v>
      </c>
      <c r="K31619" s="18" t="s">
        <v>132412</v>
      </c>
      <c r="L31619" s="28" t="s">
        <v>16</v>
      </c>
      <c r="M31619" s="19" t="s">
        <v>32393</v>
      </c>
      <c r="N31619" s="28" t="s">
        <v>24</v>
      </c>
    </row>
    <row r="31620" spans="1:14" x14ac:dyDescent="0.3">
      <c r="A31620" s="26">
        <v>44029</v>
      </c>
      <c r="B31620" s="26">
        <v>44029</v>
      </c>
      <c r="C31620" s="16" t="s">
        <v>132413</v>
      </c>
      <c r="D31620" s="16" t="s">
        <v>16</v>
      </c>
      <c r="E31620" s="28" t="s">
        <v>17</v>
      </c>
      <c r="F31620" s="28" t="s">
        <v>141</v>
      </c>
      <c r="G31620" s="17">
        <v>257.5</v>
      </c>
      <c r="H31620" s="16" t="s">
        <v>12535</v>
      </c>
      <c r="I31620" s="16" t="s">
        <v>132414</v>
      </c>
      <c r="J31620" s="28" t="s">
        <v>132415</v>
      </c>
      <c r="K31620" s="18" t="s">
        <v>132416</v>
      </c>
      <c r="L31620" s="28" t="s">
        <v>16</v>
      </c>
      <c r="M31620" s="19" t="s">
        <v>23</v>
      </c>
      <c r="N31620" s="28" t="s">
        <v>146</v>
      </c>
    </row>
    <row r="31621" spans="1:14" x14ac:dyDescent="0.3">
      <c r="A31621" s="26">
        <v>43928</v>
      </c>
      <c r="B31621" s="26">
        <v>43928</v>
      </c>
      <c r="C31621" s="16" t="s">
        <v>108973</v>
      </c>
      <c r="D31621" s="16" t="s">
        <v>108974</v>
      </c>
      <c r="E31621" s="28" t="s">
        <v>17</v>
      </c>
      <c r="F31621" s="28" t="s">
        <v>18</v>
      </c>
      <c r="G31621" s="17">
        <v>257.48</v>
      </c>
      <c r="H31621" s="16" t="s">
        <v>132417</v>
      </c>
      <c r="I31621" s="16" t="s">
        <v>132418</v>
      </c>
      <c r="J31621" s="28" t="s">
        <v>132419</v>
      </c>
      <c r="K31621" s="18" t="s">
        <v>132420</v>
      </c>
      <c r="L31621" s="28" t="s">
        <v>350</v>
      </c>
      <c r="M31621" s="19" t="s">
        <v>16</v>
      </c>
      <c r="N31621" s="28" t="s">
        <v>24</v>
      </c>
    </row>
    <row r="31622" spans="1:14" x14ac:dyDescent="0.3">
      <c r="A31622" s="26">
        <v>45621</v>
      </c>
      <c r="B31622" s="26">
        <v>45620</v>
      </c>
      <c r="C31622" s="16" t="s">
        <v>132421</v>
      </c>
      <c r="D31622" s="16" t="s">
        <v>16</v>
      </c>
      <c r="E31622" s="28" t="s">
        <v>17</v>
      </c>
      <c r="F31622" s="28" t="s">
        <v>18</v>
      </c>
      <c r="G31622" s="17">
        <v>257.47000000000003</v>
      </c>
      <c r="H31622" s="16" t="s">
        <v>132422</v>
      </c>
      <c r="I31622" s="16" t="s">
        <v>132423</v>
      </c>
      <c r="J31622" s="28" t="s">
        <v>132424</v>
      </c>
      <c r="K31622" s="18" t="s">
        <v>132425</v>
      </c>
      <c r="L31622" s="28" t="s">
        <v>23</v>
      </c>
      <c r="M31622" s="19" t="s">
        <v>132426</v>
      </c>
      <c r="N31622" s="28" t="s">
        <v>24</v>
      </c>
    </row>
    <row r="31623" spans="1:14" x14ac:dyDescent="0.3">
      <c r="A31623" s="26">
        <v>43487</v>
      </c>
      <c r="B31623" s="26">
        <v>43487</v>
      </c>
      <c r="C31623" s="16" t="s">
        <v>132427</v>
      </c>
      <c r="D31623" s="16" t="s">
        <v>16</v>
      </c>
      <c r="E31623" s="28" t="s">
        <v>17</v>
      </c>
      <c r="F31623" s="28" t="s">
        <v>18</v>
      </c>
      <c r="G31623" s="17">
        <v>257.44</v>
      </c>
      <c r="H31623" s="16" t="s">
        <v>216</v>
      </c>
      <c r="I31623" s="16" t="s">
        <v>16</v>
      </c>
      <c r="J31623" s="28" t="s">
        <v>132428</v>
      </c>
      <c r="K31623" s="18" t="s">
        <v>132429</v>
      </c>
      <c r="L31623" s="28" t="s">
        <v>53</v>
      </c>
      <c r="M31623" s="19" t="s">
        <v>16</v>
      </c>
      <c r="N31623" s="28" t="s">
        <v>24</v>
      </c>
    </row>
    <row r="31624" spans="1:14" x14ac:dyDescent="0.3">
      <c r="A31624" s="26">
        <v>43444</v>
      </c>
      <c r="B31624" s="26">
        <v>43444</v>
      </c>
      <c r="C31624" s="16" t="s">
        <v>132430</v>
      </c>
      <c r="D31624" s="16" t="s">
        <v>16</v>
      </c>
      <c r="E31624" s="28" t="s">
        <v>17</v>
      </c>
      <c r="F31624" s="28" t="s">
        <v>18</v>
      </c>
      <c r="G31624" s="17">
        <v>257.32</v>
      </c>
      <c r="H31624" s="16" t="s">
        <v>32261</v>
      </c>
      <c r="I31624" s="16" t="s">
        <v>132431</v>
      </c>
      <c r="J31624" s="28" t="s">
        <v>132432</v>
      </c>
      <c r="K31624" s="18" t="s">
        <v>132433</v>
      </c>
      <c r="L31624" s="28" t="s">
        <v>165</v>
      </c>
      <c r="M31624" s="19" t="s">
        <v>16</v>
      </c>
      <c r="N31624" s="28" t="s">
        <v>24</v>
      </c>
    </row>
    <row r="31625" spans="1:14" x14ac:dyDescent="0.3">
      <c r="A31625" s="26">
        <v>44754</v>
      </c>
      <c r="B31625" s="26">
        <v>44754</v>
      </c>
      <c r="C31625" s="16" t="s">
        <v>132434</v>
      </c>
      <c r="D31625" s="16" t="s">
        <v>16</v>
      </c>
      <c r="E31625" s="28" t="s">
        <v>17</v>
      </c>
      <c r="F31625" s="28" t="s">
        <v>18</v>
      </c>
      <c r="G31625" s="17">
        <v>257.26</v>
      </c>
      <c r="H31625" s="16" t="s">
        <v>12633</v>
      </c>
      <c r="I31625" s="16" t="s">
        <v>16</v>
      </c>
      <c r="J31625" s="28" t="s">
        <v>132435</v>
      </c>
      <c r="K31625" s="18" t="s">
        <v>132436</v>
      </c>
      <c r="L31625" s="28" t="s">
        <v>16</v>
      </c>
      <c r="M31625" s="19" t="s">
        <v>16</v>
      </c>
      <c r="N31625" s="28" t="s">
        <v>146</v>
      </c>
    </row>
    <row r="31626" spans="1:14" x14ac:dyDescent="0.3">
      <c r="A31626" s="26">
        <v>44433</v>
      </c>
      <c r="B31626" s="26">
        <v>44433</v>
      </c>
      <c r="C31626" s="16" t="s">
        <v>132437</v>
      </c>
      <c r="D31626" s="16" t="s">
        <v>16</v>
      </c>
      <c r="E31626" s="28" t="s">
        <v>17</v>
      </c>
      <c r="F31626" s="28" t="s">
        <v>18</v>
      </c>
      <c r="G31626" s="17">
        <v>257.2</v>
      </c>
      <c r="H31626" s="16" t="s">
        <v>132438</v>
      </c>
      <c r="I31626" s="16" t="s">
        <v>7504</v>
      </c>
      <c r="J31626" s="28" t="s">
        <v>132439</v>
      </c>
      <c r="K31626" s="18" t="s">
        <v>132440</v>
      </c>
      <c r="L31626" s="28" t="s">
        <v>16</v>
      </c>
      <c r="M31626" s="19" t="s">
        <v>667</v>
      </c>
      <c r="N31626" s="28" t="s">
        <v>146</v>
      </c>
    </row>
    <row r="31627" spans="1:14" x14ac:dyDescent="0.3">
      <c r="A31627" s="26">
        <v>43244</v>
      </c>
      <c r="B31627" s="26">
        <v>43244</v>
      </c>
      <c r="C31627" s="16" t="s">
        <v>132441</v>
      </c>
      <c r="D31627" s="16" t="s">
        <v>16</v>
      </c>
      <c r="E31627" s="28" t="s">
        <v>17</v>
      </c>
      <c r="F31627" s="28" t="s">
        <v>18</v>
      </c>
      <c r="G31627" s="17">
        <v>257.14999999999998</v>
      </c>
      <c r="H31627" s="16" t="s">
        <v>132442</v>
      </c>
      <c r="I31627" s="16" t="s">
        <v>60249</v>
      </c>
      <c r="J31627" s="28" t="s">
        <v>132443</v>
      </c>
      <c r="K31627" s="18" t="s">
        <v>132444</v>
      </c>
      <c r="L31627" s="28" t="s">
        <v>350</v>
      </c>
      <c r="M31627" s="19" t="s">
        <v>16</v>
      </c>
      <c r="N31627" s="28" t="s">
        <v>24</v>
      </c>
    </row>
    <row r="31628" spans="1:14" x14ac:dyDescent="0.3">
      <c r="A31628" s="26">
        <v>44627</v>
      </c>
      <c r="B31628" s="26">
        <v>44627</v>
      </c>
      <c r="C31628" s="16" t="s">
        <v>132445</v>
      </c>
      <c r="D31628" s="16" t="s">
        <v>16</v>
      </c>
      <c r="E31628" s="28" t="s">
        <v>17</v>
      </c>
      <c r="F31628" s="28" t="s">
        <v>18</v>
      </c>
      <c r="G31628" s="17">
        <v>257.14</v>
      </c>
      <c r="H31628" s="16" t="s">
        <v>132446</v>
      </c>
      <c r="I31628" s="16" t="s">
        <v>16</v>
      </c>
      <c r="J31628" s="28" t="s">
        <v>132447</v>
      </c>
      <c r="K31628" s="18" t="s">
        <v>132448</v>
      </c>
      <c r="L31628" s="28" t="s">
        <v>321</v>
      </c>
      <c r="M31628" s="19" t="s">
        <v>16</v>
      </c>
      <c r="N31628" s="28" t="s">
        <v>24</v>
      </c>
    </row>
    <row r="31629" spans="1:14" x14ac:dyDescent="0.3">
      <c r="A31629" s="26">
        <v>44366</v>
      </c>
      <c r="B31629" s="26">
        <v>44365</v>
      </c>
      <c r="C31629" s="16" t="s">
        <v>132449</v>
      </c>
      <c r="D31629" s="16" t="s">
        <v>16</v>
      </c>
      <c r="E31629" s="28" t="s">
        <v>17</v>
      </c>
      <c r="F31629" s="28" t="s">
        <v>141</v>
      </c>
      <c r="G31629" s="17">
        <v>257.07</v>
      </c>
      <c r="H31629" s="16" t="s">
        <v>107</v>
      </c>
      <c r="I31629" s="16" t="s">
        <v>106</v>
      </c>
      <c r="J31629" s="28" t="s">
        <v>132450</v>
      </c>
      <c r="K31629" s="18" t="s">
        <v>132451</v>
      </c>
      <c r="L31629" s="28" t="s">
        <v>111</v>
      </c>
      <c r="M31629" s="19" t="s">
        <v>111</v>
      </c>
      <c r="N31629" s="28" t="s">
        <v>24</v>
      </c>
    </row>
    <row r="31630" spans="1:14" x14ac:dyDescent="0.3">
      <c r="A31630" s="26">
        <v>43386</v>
      </c>
      <c r="B31630" s="26">
        <v>43272</v>
      </c>
      <c r="C31630" s="16" t="s">
        <v>132452</v>
      </c>
      <c r="D31630" s="16" t="s">
        <v>16</v>
      </c>
      <c r="E31630" s="28" t="s">
        <v>17</v>
      </c>
      <c r="F31630" s="28" t="s">
        <v>18</v>
      </c>
      <c r="G31630" s="17">
        <v>257.07</v>
      </c>
      <c r="H31630" s="16" t="s">
        <v>115282</v>
      </c>
      <c r="I31630" s="16" t="s">
        <v>129899</v>
      </c>
      <c r="J31630" s="28" t="s">
        <v>132453</v>
      </c>
      <c r="K31630" s="18" t="s">
        <v>132454</v>
      </c>
      <c r="L31630" s="28" t="s">
        <v>134</v>
      </c>
      <c r="M31630" s="19" t="s">
        <v>16</v>
      </c>
      <c r="N31630" s="28" t="s">
        <v>24</v>
      </c>
    </row>
    <row r="31631" spans="1:14" x14ac:dyDescent="0.3">
      <c r="A31631" s="26">
        <v>43794</v>
      </c>
      <c r="B31631" s="26">
        <v>43791</v>
      </c>
      <c r="C31631" s="16" t="s">
        <v>87430</v>
      </c>
      <c r="D31631" s="16" t="s">
        <v>16</v>
      </c>
      <c r="E31631" s="28" t="s">
        <v>17</v>
      </c>
      <c r="F31631" s="28" t="s">
        <v>18</v>
      </c>
      <c r="G31631" s="17">
        <v>257.06</v>
      </c>
      <c r="H31631" s="16" t="s">
        <v>21053</v>
      </c>
      <c r="I31631" s="16" t="s">
        <v>2932</v>
      </c>
      <c r="J31631" s="28" t="s">
        <v>132455</v>
      </c>
      <c r="K31631" s="18" t="s">
        <v>132456</v>
      </c>
      <c r="L31631" s="28" t="s">
        <v>315</v>
      </c>
      <c r="M31631" s="19" t="s">
        <v>23</v>
      </c>
      <c r="N31631" s="28" t="s">
        <v>24</v>
      </c>
    </row>
    <row r="31632" spans="1:14" x14ac:dyDescent="0.3">
      <c r="A31632" s="26">
        <v>43979</v>
      </c>
      <c r="B31632" s="26">
        <v>43978</v>
      </c>
      <c r="C31632" s="16" t="s">
        <v>100157</v>
      </c>
      <c r="D31632" s="16" t="s">
        <v>100158</v>
      </c>
      <c r="E31632" s="28" t="s">
        <v>17</v>
      </c>
      <c r="F31632" s="28" t="s">
        <v>18</v>
      </c>
      <c r="G31632" s="17">
        <v>257.06</v>
      </c>
      <c r="H31632" s="16" t="s">
        <v>13129</v>
      </c>
      <c r="I31632" s="16" t="s">
        <v>132457</v>
      </c>
      <c r="J31632" s="28" t="s">
        <v>132458</v>
      </c>
      <c r="K31632" s="18" t="s">
        <v>132459</v>
      </c>
      <c r="L31632" s="28" t="s">
        <v>350</v>
      </c>
      <c r="M31632" s="19" t="s">
        <v>350</v>
      </c>
      <c r="N31632" s="28" t="s">
        <v>24</v>
      </c>
    </row>
    <row r="31633" spans="1:14" x14ac:dyDescent="0.3">
      <c r="A31633" s="26">
        <v>43145</v>
      </c>
      <c r="B31633" s="26">
        <v>43145</v>
      </c>
      <c r="C31633" s="16" t="s">
        <v>132460</v>
      </c>
      <c r="D31633" s="16" t="s">
        <v>16</v>
      </c>
      <c r="E31633" s="28" t="s">
        <v>17</v>
      </c>
      <c r="F31633" s="28" t="s">
        <v>18</v>
      </c>
      <c r="G31633" s="17">
        <v>257</v>
      </c>
      <c r="H31633" s="16" t="s">
        <v>132461</v>
      </c>
      <c r="I31633" s="16" t="s">
        <v>91025</v>
      </c>
      <c r="J31633" s="28" t="s">
        <v>132462</v>
      </c>
      <c r="K31633" s="18" t="s">
        <v>132463</v>
      </c>
      <c r="L31633" s="28" t="s">
        <v>16</v>
      </c>
      <c r="M31633" s="19" t="s">
        <v>667</v>
      </c>
      <c r="N31633" s="28" t="s">
        <v>146</v>
      </c>
    </row>
    <row r="31634" spans="1:14" x14ac:dyDescent="0.3">
      <c r="A31634" s="26">
        <v>43314</v>
      </c>
      <c r="B31634" s="26">
        <v>43314</v>
      </c>
      <c r="C31634" s="16" t="s">
        <v>132464</v>
      </c>
      <c r="D31634" s="16" t="s">
        <v>16</v>
      </c>
      <c r="E31634" s="28" t="s">
        <v>17</v>
      </c>
      <c r="F31634" s="28" t="s">
        <v>18</v>
      </c>
      <c r="G31634" s="17">
        <v>257</v>
      </c>
      <c r="H31634" s="16" t="s">
        <v>132465</v>
      </c>
      <c r="I31634" s="16" t="s">
        <v>27671</v>
      </c>
      <c r="J31634" s="28" t="s">
        <v>132466</v>
      </c>
      <c r="K31634" s="18" t="s">
        <v>132467</v>
      </c>
      <c r="L31634" s="28" t="s">
        <v>16</v>
      </c>
      <c r="M31634" s="19" t="s">
        <v>23</v>
      </c>
      <c r="N31634" s="28" t="s">
        <v>146</v>
      </c>
    </row>
    <row r="31635" spans="1:14" x14ac:dyDescent="0.3">
      <c r="A31635" s="26">
        <v>43319</v>
      </c>
      <c r="B31635" s="26">
        <v>43319</v>
      </c>
      <c r="C31635" s="16" t="s">
        <v>132468</v>
      </c>
      <c r="D31635" s="16" t="s">
        <v>16</v>
      </c>
      <c r="E31635" s="28" t="s">
        <v>17</v>
      </c>
      <c r="F31635" s="28" t="s">
        <v>18</v>
      </c>
      <c r="G31635" s="17">
        <v>257</v>
      </c>
      <c r="H31635" s="16" t="s">
        <v>132469</v>
      </c>
      <c r="I31635" s="16" t="s">
        <v>132470</v>
      </c>
      <c r="J31635" s="28" t="s">
        <v>132471</v>
      </c>
      <c r="K31635" s="18" t="s">
        <v>132472</v>
      </c>
      <c r="L31635" s="28" t="s">
        <v>350</v>
      </c>
      <c r="M31635" s="19" t="s">
        <v>7003</v>
      </c>
      <c r="N31635" s="28" t="s">
        <v>24</v>
      </c>
    </row>
    <row r="31636" spans="1:14" x14ac:dyDescent="0.3">
      <c r="A31636" s="26">
        <v>43438</v>
      </c>
      <c r="B31636" s="26">
        <v>43437</v>
      </c>
      <c r="C31636" s="16" t="s">
        <v>132473</v>
      </c>
      <c r="D31636" s="16" t="s">
        <v>16</v>
      </c>
      <c r="E31636" s="28" t="s">
        <v>17</v>
      </c>
      <c r="F31636" s="28" t="s">
        <v>18</v>
      </c>
      <c r="G31636" s="17">
        <v>256.89999999999998</v>
      </c>
      <c r="H31636" s="16" t="s">
        <v>132474</v>
      </c>
      <c r="I31636" s="16" t="s">
        <v>2568</v>
      </c>
      <c r="J31636" s="28" t="s">
        <v>132475</v>
      </c>
      <c r="K31636" s="18" t="s">
        <v>132476</v>
      </c>
      <c r="L31636" s="28" t="s">
        <v>92</v>
      </c>
      <c r="M31636" s="19" t="s">
        <v>92</v>
      </c>
      <c r="N31636" s="28" t="s">
        <v>24</v>
      </c>
    </row>
    <row r="31637" spans="1:14" x14ac:dyDescent="0.3">
      <c r="A31637" s="26">
        <v>44454</v>
      </c>
      <c r="B31637" s="26">
        <v>44454</v>
      </c>
      <c r="C31637" s="16" t="s">
        <v>132477</v>
      </c>
      <c r="D31637" s="16" t="s">
        <v>16</v>
      </c>
      <c r="E31637" s="28" t="s">
        <v>17</v>
      </c>
      <c r="F31637" s="28" t="s">
        <v>18</v>
      </c>
      <c r="G31637" s="17">
        <v>256.89999999999998</v>
      </c>
      <c r="H31637" s="16" t="s">
        <v>91046</v>
      </c>
      <c r="I31637" s="16" t="s">
        <v>90753</v>
      </c>
      <c r="J31637" s="28" t="s">
        <v>132478</v>
      </c>
      <c r="K31637" s="18" t="s">
        <v>132479</v>
      </c>
      <c r="L31637" s="28" t="s">
        <v>23</v>
      </c>
      <c r="M31637" s="19" t="s">
        <v>16</v>
      </c>
      <c r="N31637" s="28" t="s">
        <v>24</v>
      </c>
    </row>
    <row r="31638" spans="1:14" x14ac:dyDescent="0.3">
      <c r="A31638" s="26">
        <v>43990</v>
      </c>
      <c r="B31638" s="26">
        <v>43990</v>
      </c>
      <c r="C31638" s="16" t="s">
        <v>132480</v>
      </c>
      <c r="D31638" s="16" t="s">
        <v>16</v>
      </c>
      <c r="E31638" s="28" t="s">
        <v>17</v>
      </c>
      <c r="F31638" s="28" t="s">
        <v>18</v>
      </c>
      <c r="G31638" s="17">
        <v>256.89999999999998</v>
      </c>
      <c r="H31638" s="16" t="s">
        <v>31098</v>
      </c>
      <c r="I31638" s="16" t="s">
        <v>43743</v>
      </c>
      <c r="J31638" s="28" t="s">
        <v>132481</v>
      </c>
      <c r="K31638" s="18" t="s">
        <v>132482</v>
      </c>
      <c r="L31638" s="28" t="s">
        <v>16</v>
      </c>
      <c r="M31638" s="19" t="s">
        <v>23</v>
      </c>
      <c r="N31638" s="28" t="s">
        <v>146</v>
      </c>
    </row>
    <row r="31639" spans="1:14" x14ac:dyDescent="0.3">
      <c r="A31639" s="26">
        <v>44579</v>
      </c>
      <c r="B31639" s="26">
        <v>44579</v>
      </c>
      <c r="C31639" s="16" t="s">
        <v>132483</v>
      </c>
      <c r="D31639" s="16" t="s">
        <v>16</v>
      </c>
      <c r="E31639" s="28" t="s">
        <v>17</v>
      </c>
      <c r="F31639" s="28" t="s">
        <v>18</v>
      </c>
      <c r="G31639" s="17">
        <v>256.85000000000002</v>
      </c>
      <c r="H31639" s="16" t="s">
        <v>1399</v>
      </c>
      <c r="I31639" s="16" t="s">
        <v>4455</v>
      </c>
      <c r="J31639" s="28" t="s">
        <v>132484</v>
      </c>
      <c r="K31639" s="18" t="s">
        <v>132485</v>
      </c>
      <c r="L31639" s="28" t="s">
        <v>92</v>
      </c>
      <c r="M31639" s="19" t="s">
        <v>23</v>
      </c>
      <c r="N31639" s="28" t="s">
        <v>24</v>
      </c>
    </row>
    <row r="31640" spans="1:14" x14ac:dyDescent="0.3">
      <c r="A31640" s="26">
        <v>45506</v>
      </c>
      <c r="B31640" s="26">
        <v>45505</v>
      </c>
      <c r="C31640" s="16" t="s">
        <v>132486</v>
      </c>
      <c r="D31640" s="16" t="s">
        <v>16</v>
      </c>
      <c r="E31640" s="28" t="s">
        <v>17</v>
      </c>
      <c r="F31640" s="28" t="s">
        <v>18</v>
      </c>
      <c r="G31640" s="17">
        <v>256.76</v>
      </c>
      <c r="H31640" s="16" t="s">
        <v>38423</v>
      </c>
      <c r="I31640" s="16" t="s">
        <v>132487</v>
      </c>
      <c r="J31640" s="28" t="s">
        <v>132488</v>
      </c>
      <c r="K31640" s="18" t="s">
        <v>132489</v>
      </c>
      <c r="L31640" s="28" t="s">
        <v>350</v>
      </c>
      <c r="M31640" s="19" t="s">
        <v>16</v>
      </c>
      <c r="N31640" s="28" t="s">
        <v>24</v>
      </c>
    </row>
    <row r="31641" spans="1:14" x14ac:dyDescent="0.3">
      <c r="A31641" s="26">
        <v>43468</v>
      </c>
      <c r="B31641" s="26">
        <v>43468</v>
      </c>
      <c r="C31641" s="16" t="s">
        <v>132490</v>
      </c>
      <c r="D31641" s="16" t="s">
        <v>16</v>
      </c>
      <c r="E31641" s="28" t="s">
        <v>17</v>
      </c>
      <c r="F31641" s="28" t="s">
        <v>18</v>
      </c>
      <c r="G31641" s="17">
        <v>256.7</v>
      </c>
      <c r="H31641" s="16" t="s">
        <v>132491</v>
      </c>
      <c r="I31641" s="16" t="s">
        <v>6162</v>
      </c>
      <c r="J31641" s="28" t="s">
        <v>132492</v>
      </c>
      <c r="K31641" s="18" t="s">
        <v>132493</v>
      </c>
      <c r="L31641" s="28" t="s">
        <v>555</v>
      </c>
      <c r="M31641" s="19" t="s">
        <v>23</v>
      </c>
      <c r="N31641" s="28" t="s">
        <v>24</v>
      </c>
    </row>
    <row r="31642" spans="1:14" x14ac:dyDescent="0.3">
      <c r="A31642" s="26">
        <v>45365</v>
      </c>
      <c r="B31642" s="26">
        <v>45359</v>
      </c>
      <c r="C31642" s="16" t="s">
        <v>132494</v>
      </c>
      <c r="D31642" s="16" t="s">
        <v>16</v>
      </c>
      <c r="E31642" s="28" t="s">
        <v>17</v>
      </c>
      <c r="F31642" s="28" t="s">
        <v>18</v>
      </c>
      <c r="G31642" s="17">
        <v>256.69</v>
      </c>
      <c r="H31642" s="16" t="s">
        <v>26975</v>
      </c>
      <c r="I31642" s="16" t="s">
        <v>132495</v>
      </c>
      <c r="J31642" s="28" t="s">
        <v>132496</v>
      </c>
      <c r="K31642" s="18" t="s">
        <v>132497</v>
      </c>
      <c r="L31642" s="28" t="s">
        <v>1587</v>
      </c>
      <c r="M31642" s="19" t="s">
        <v>16</v>
      </c>
      <c r="N31642" s="28" t="s">
        <v>24</v>
      </c>
    </row>
    <row r="31643" spans="1:14" x14ac:dyDescent="0.3">
      <c r="A31643" s="26">
        <v>44132</v>
      </c>
      <c r="B31643" s="26">
        <v>44132</v>
      </c>
      <c r="C31643" s="16" t="s">
        <v>132498</v>
      </c>
      <c r="D31643" s="16" t="s">
        <v>16</v>
      </c>
      <c r="E31643" s="28" t="s">
        <v>17</v>
      </c>
      <c r="F31643" s="28" t="s">
        <v>141</v>
      </c>
      <c r="G31643" s="17">
        <v>256.62</v>
      </c>
      <c r="H31643" s="16" t="s">
        <v>132499</v>
      </c>
      <c r="I31643" s="16" t="s">
        <v>50304</v>
      </c>
      <c r="J31643" s="28" t="s">
        <v>132500</v>
      </c>
      <c r="K31643" s="18" t="s">
        <v>132501</v>
      </c>
      <c r="L31643" s="28" t="s">
        <v>16</v>
      </c>
      <c r="M31643" s="19" t="s">
        <v>350</v>
      </c>
      <c r="N31643" s="28" t="s">
        <v>146</v>
      </c>
    </row>
    <row r="31644" spans="1:14" x14ac:dyDescent="0.3">
      <c r="A31644" s="26">
        <v>45273</v>
      </c>
      <c r="B31644" s="26">
        <v>45273</v>
      </c>
      <c r="C31644" s="16" t="s">
        <v>132502</v>
      </c>
      <c r="D31644" s="16" t="s">
        <v>16</v>
      </c>
      <c r="E31644" s="28" t="s">
        <v>17</v>
      </c>
      <c r="F31644" s="28" t="s">
        <v>557</v>
      </c>
      <c r="G31644" s="17">
        <v>256.61</v>
      </c>
      <c r="H31644" s="16" t="s">
        <v>61302</v>
      </c>
      <c r="I31644" s="16" t="s">
        <v>36780</v>
      </c>
      <c r="J31644" s="28" t="s">
        <v>132503</v>
      </c>
      <c r="K31644" s="18" t="s">
        <v>132504</v>
      </c>
      <c r="L31644" s="28" t="s">
        <v>16</v>
      </c>
      <c r="M31644" s="19" t="s">
        <v>36783</v>
      </c>
      <c r="N31644" s="28" t="s">
        <v>146</v>
      </c>
    </row>
    <row r="31645" spans="1:14" x14ac:dyDescent="0.3">
      <c r="A31645" s="26">
        <v>45273</v>
      </c>
      <c r="B31645" s="26">
        <v>45273</v>
      </c>
      <c r="C31645" s="16" t="s">
        <v>132505</v>
      </c>
      <c r="D31645" s="16" t="s">
        <v>16</v>
      </c>
      <c r="E31645" s="28" t="s">
        <v>17</v>
      </c>
      <c r="F31645" s="28" t="s">
        <v>18</v>
      </c>
      <c r="G31645" s="17">
        <v>256.61</v>
      </c>
      <c r="H31645" s="16" t="s">
        <v>61302</v>
      </c>
      <c r="I31645" s="16" t="s">
        <v>36780</v>
      </c>
      <c r="J31645" s="28" t="s">
        <v>132506</v>
      </c>
      <c r="K31645" s="18" t="s">
        <v>132507</v>
      </c>
      <c r="L31645" s="28" t="s">
        <v>16</v>
      </c>
      <c r="M31645" s="19" t="s">
        <v>36783</v>
      </c>
      <c r="N31645" s="28" t="s">
        <v>146</v>
      </c>
    </row>
    <row r="31646" spans="1:14" x14ac:dyDescent="0.3">
      <c r="A31646" s="26">
        <v>44923</v>
      </c>
      <c r="B31646" s="26">
        <v>44923</v>
      </c>
      <c r="C31646" s="16" t="s">
        <v>132508</v>
      </c>
      <c r="D31646" s="16" t="s">
        <v>16</v>
      </c>
      <c r="E31646" s="28" t="s">
        <v>17</v>
      </c>
      <c r="F31646" s="28" t="s">
        <v>141</v>
      </c>
      <c r="G31646" s="17">
        <v>256.61</v>
      </c>
      <c r="H31646" s="16" t="s">
        <v>132509</v>
      </c>
      <c r="I31646" s="16" t="s">
        <v>30438</v>
      </c>
      <c r="J31646" s="28" t="s">
        <v>132510</v>
      </c>
      <c r="K31646" s="18" t="s">
        <v>132511</v>
      </c>
      <c r="L31646" s="28" t="s">
        <v>16</v>
      </c>
      <c r="M31646" s="19" t="s">
        <v>517</v>
      </c>
      <c r="N31646" s="28" t="s">
        <v>24</v>
      </c>
    </row>
    <row r="31647" spans="1:14" x14ac:dyDescent="0.3">
      <c r="A31647" s="26">
        <v>43857</v>
      </c>
      <c r="B31647" s="26">
        <v>43839</v>
      </c>
      <c r="C31647" s="16" t="s">
        <v>132512</v>
      </c>
      <c r="D31647" s="16" t="s">
        <v>16</v>
      </c>
      <c r="E31647" s="28" t="s">
        <v>17</v>
      </c>
      <c r="F31647" s="28" t="s">
        <v>18</v>
      </c>
      <c r="G31647" s="17">
        <v>256.5</v>
      </c>
      <c r="H31647" s="16" t="s">
        <v>12449</v>
      </c>
      <c r="I31647" s="16" t="s">
        <v>3891</v>
      </c>
      <c r="J31647" s="28" t="s">
        <v>132513</v>
      </c>
      <c r="K31647" s="18" t="s">
        <v>132514</v>
      </c>
      <c r="L31647" s="28" t="s">
        <v>16</v>
      </c>
      <c r="M31647" s="19" t="s">
        <v>23</v>
      </c>
      <c r="N31647" s="28" t="s">
        <v>146</v>
      </c>
    </row>
    <row r="31648" spans="1:14" x14ac:dyDescent="0.3">
      <c r="A31648" s="26">
        <v>45330</v>
      </c>
      <c r="B31648" s="26">
        <v>45330</v>
      </c>
      <c r="C31648" s="16" t="s">
        <v>132515</v>
      </c>
      <c r="D31648" s="16" t="s">
        <v>16</v>
      </c>
      <c r="E31648" s="28" t="s">
        <v>17</v>
      </c>
      <c r="F31648" s="28" t="s">
        <v>18</v>
      </c>
      <c r="G31648" s="17">
        <v>256.5</v>
      </c>
      <c r="H31648" s="16" t="s">
        <v>9291</v>
      </c>
      <c r="I31648" s="16" t="s">
        <v>132516</v>
      </c>
      <c r="J31648" s="28" t="s">
        <v>132517</v>
      </c>
      <c r="K31648" s="18" t="s">
        <v>132518</v>
      </c>
      <c r="L31648" s="28" t="s">
        <v>23</v>
      </c>
      <c r="M31648" s="19" t="s">
        <v>2108</v>
      </c>
      <c r="N31648" s="28" t="s">
        <v>24</v>
      </c>
    </row>
    <row r="31649" spans="1:14" x14ac:dyDescent="0.3">
      <c r="A31649" s="26">
        <v>43591</v>
      </c>
      <c r="B31649" s="26">
        <v>43591</v>
      </c>
      <c r="C31649" s="16" t="s">
        <v>132519</v>
      </c>
      <c r="D31649" s="16" t="s">
        <v>16</v>
      </c>
      <c r="E31649" s="28" t="s">
        <v>17</v>
      </c>
      <c r="F31649" s="28" t="s">
        <v>18</v>
      </c>
      <c r="G31649" s="17">
        <v>256.44</v>
      </c>
      <c r="H31649" s="16" t="s">
        <v>132520</v>
      </c>
      <c r="I31649" s="16" t="s">
        <v>78478</v>
      </c>
      <c r="J31649" s="28" t="s">
        <v>132521</v>
      </c>
      <c r="K31649" s="18" t="s">
        <v>132522</v>
      </c>
      <c r="L31649" s="28" t="s">
        <v>334</v>
      </c>
      <c r="M31649" s="19" t="s">
        <v>334</v>
      </c>
      <c r="N31649" s="28" t="s">
        <v>24</v>
      </c>
    </row>
    <row r="31650" spans="1:14" x14ac:dyDescent="0.3">
      <c r="A31650" s="26">
        <v>43446</v>
      </c>
      <c r="B31650" s="26">
        <v>43445</v>
      </c>
      <c r="C31650" s="16" t="s">
        <v>42743</v>
      </c>
      <c r="D31650" s="16" t="s">
        <v>16</v>
      </c>
      <c r="E31650" s="28" t="s">
        <v>17</v>
      </c>
      <c r="F31650" s="28" t="s">
        <v>18</v>
      </c>
      <c r="G31650" s="17">
        <v>256.42</v>
      </c>
      <c r="H31650" s="16" t="s">
        <v>6112</v>
      </c>
      <c r="I31650" s="16" t="s">
        <v>16</v>
      </c>
      <c r="J31650" s="28" t="s">
        <v>132523</v>
      </c>
      <c r="K31650" s="18" t="s">
        <v>132524</v>
      </c>
      <c r="L31650" s="28" t="s">
        <v>23</v>
      </c>
      <c r="M31650" s="19" t="s">
        <v>16</v>
      </c>
      <c r="N31650" s="28" t="s">
        <v>24</v>
      </c>
    </row>
    <row r="31651" spans="1:14" x14ac:dyDescent="0.3">
      <c r="A31651" s="26">
        <v>43159</v>
      </c>
      <c r="B31651" s="26">
        <v>43158</v>
      </c>
      <c r="C31651" s="16" t="s">
        <v>132525</v>
      </c>
      <c r="D31651" s="16" t="s">
        <v>16</v>
      </c>
      <c r="E31651" s="28" t="s">
        <v>17</v>
      </c>
      <c r="F31651" s="28" t="s">
        <v>18</v>
      </c>
      <c r="G31651" s="17">
        <v>256.41000000000003</v>
      </c>
      <c r="H31651" s="16" t="s">
        <v>132526</v>
      </c>
      <c r="I31651" s="16" t="s">
        <v>132527</v>
      </c>
      <c r="J31651" s="28" t="s">
        <v>132528</v>
      </c>
      <c r="K31651" s="18" t="s">
        <v>132529</v>
      </c>
      <c r="L31651" s="28" t="s">
        <v>16</v>
      </c>
      <c r="M31651" s="19" t="s">
        <v>98</v>
      </c>
      <c r="N31651" s="28" t="s">
        <v>146</v>
      </c>
    </row>
    <row r="31652" spans="1:14" x14ac:dyDescent="0.3">
      <c r="A31652" s="26">
        <v>44313</v>
      </c>
      <c r="B31652" s="26">
        <v>44313</v>
      </c>
      <c r="C31652" s="16" t="s">
        <v>132530</v>
      </c>
      <c r="D31652" s="16" t="s">
        <v>16</v>
      </c>
      <c r="E31652" s="28" t="s">
        <v>17</v>
      </c>
      <c r="F31652" s="28" t="s">
        <v>18</v>
      </c>
      <c r="G31652" s="17">
        <v>256.39999999999998</v>
      </c>
      <c r="H31652" s="16" t="s">
        <v>45135</v>
      </c>
      <c r="I31652" s="16" t="s">
        <v>16</v>
      </c>
      <c r="J31652" s="28" t="s">
        <v>132531</v>
      </c>
      <c r="K31652" s="18" t="s">
        <v>132532</v>
      </c>
      <c r="L31652" s="28" t="s">
        <v>16</v>
      </c>
      <c r="M31652" s="19" t="s">
        <v>16</v>
      </c>
      <c r="N31652" s="28" t="s">
        <v>146</v>
      </c>
    </row>
    <row r="31653" spans="1:14" x14ac:dyDescent="0.3">
      <c r="A31653" s="26">
        <v>44859</v>
      </c>
      <c r="B31653" s="26">
        <v>44859</v>
      </c>
      <c r="C31653" s="16" t="s">
        <v>132533</v>
      </c>
      <c r="D31653" s="16" t="s">
        <v>16</v>
      </c>
      <c r="E31653" s="28" t="s">
        <v>17</v>
      </c>
      <c r="F31653" s="28" t="s">
        <v>18</v>
      </c>
      <c r="G31653" s="17">
        <v>256.31</v>
      </c>
      <c r="H31653" s="16" t="s">
        <v>16</v>
      </c>
      <c r="I31653" s="16" t="s">
        <v>132534</v>
      </c>
      <c r="J31653" s="28" t="s">
        <v>132535</v>
      </c>
      <c r="K31653" s="18" t="s">
        <v>132536</v>
      </c>
      <c r="L31653" s="28" t="s">
        <v>16</v>
      </c>
      <c r="M31653" s="19" t="s">
        <v>132537</v>
      </c>
      <c r="N31653" s="28" t="s">
        <v>146</v>
      </c>
    </row>
    <row r="31654" spans="1:14" x14ac:dyDescent="0.3">
      <c r="A31654" s="26">
        <v>43805</v>
      </c>
      <c r="B31654" s="26">
        <v>43805</v>
      </c>
      <c r="C31654" s="16" t="s">
        <v>132538</v>
      </c>
      <c r="D31654" s="16" t="s">
        <v>16</v>
      </c>
      <c r="E31654" s="28" t="s">
        <v>17</v>
      </c>
      <c r="F31654" s="28" t="s">
        <v>141</v>
      </c>
      <c r="G31654" s="17">
        <v>256.23</v>
      </c>
      <c r="H31654" s="16" t="s">
        <v>132539</v>
      </c>
      <c r="I31654" s="16" t="s">
        <v>132540</v>
      </c>
      <c r="J31654" s="28" t="s">
        <v>132541</v>
      </c>
      <c r="K31654" s="18" t="s">
        <v>132542</v>
      </c>
      <c r="L31654" s="28" t="s">
        <v>350</v>
      </c>
      <c r="M31654" s="19" t="s">
        <v>132543</v>
      </c>
      <c r="N31654" s="28" t="s">
        <v>24</v>
      </c>
    </row>
    <row r="31655" spans="1:14" x14ac:dyDescent="0.3">
      <c r="A31655" s="26">
        <v>44238</v>
      </c>
      <c r="B31655" s="26">
        <v>44238</v>
      </c>
      <c r="C31655" s="16" t="s">
        <v>132544</v>
      </c>
      <c r="D31655" s="16" t="s">
        <v>16</v>
      </c>
      <c r="E31655" s="28" t="s">
        <v>17</v>
      </c>
      <c r="F31655" s="28" t="s">
        <v>18</v>
      </c>
      <c r="G31655" s="17">
        <v>256.20999999999998</v>
      </c>
      <c r="H31655" s="16" t="s">
        <v>26119</v>
      </c>
      <c r="I31655" s="16" t="s">
        <v>16</v>
      </c>
      <c r="J31655" s="28" t="s">
        <v>132545</v>
      </c>
      <c r="K31655" s="18" t="s">
        <v>132546</v>
      </c>
      <c r="L31655" s="28" t="s">
        <v>23</v>
      </c>
      <c r="M31655" s="19" t="s">
        <v>16</v>
      </c>
      <c r="N31655" s="28" t="s">
        <v>24</v>
      </c>
    </row>
    <row r="31656" spans="1:14" x14ac:dyDescent="0.3">
      <c r="A31656" s="26">
        <v>45472</v>
      </c>
      <c r="B31656" s="26">
        <v>45469</v>
      </c>
      <c r="C31656" s="16" t="s">
        <v>132547</v>
      </c>
      <c r="D31656" s="16" t="s">
        <v>16</v>
      </c>
      <c r="E31656" s="28" t="s">
        <v>17</v>
      </c>
      <c r="F31656" s="28" t="s">
        <v>18</v>
      </c>
      <c r="G31656" s="17">
        <v>256.2</v>
      </c>
      <c r="H31656" s="16" t="s">
        <v>132548</v>
      </c>
      <c r="I31656" s="16" t="s">
        <v>132549</v>
      </c>
      <c r="J31656" s="28" t="s">
        <v>132550</v>
      </c>
      <c r="K31656" s="18" t="s">
        <v>132551</v>
      </c>
      <c r="L31656" s="28" t="s">
        <v>153</v>
      </c>
      <c r="M31656" s="19" t="s">
        <v>16</v>
      </c>
      <c r="N31656" s="28" t="s">
        <v>24</v>
      </c>
    </row>
    <row r="31657" spans="1:14" x14ac:dyDescent="0.3">
      <c r="A31657" s="26">
        <v>45876</v>
      </c>
      <c r="B31657" s="26">
        <v>45772</v>
      </c>
      <c r="C31657" s="16" t="s">
        <v>132552</v>
      </c>
      <c r="D31657" s="16" t="s">
        <v>132553</v>
      </c>
      <c r="E31657" s="28" t="s">
        <v>17</v>
      </c>
      <c r="F31657" s="28" t="s">
        <v>18</v>
      </c>
      <c r="G31657" s="17">
        <v>256.10000000000002</v>
      </c>
      <c r="H31657" s="16" t="s">
        <v>68553</v>
      </c>
      <c r="I31657" s="16" t="s">
        <v>16</v>
      </c>
      <c r="J31657" s="28" t="s">
        <v>132554</v>
      </c>
      <c r="K31657" s="18" t="s">
        <v>132555</v>
      </c>
      <c r="L31657" s="28" t="s">
        <v>153</v>
      </c>
      <c r="M31657" s="19" t="s">
        <v>16</v>
      </c>
      <c r="N31657" s="28" t="s">
        <v>24</v>
      </c>
    </row>
    <row r="31658" spans="1:14" x14ac:dyDescent="0.3">
      <c r="A31658" s="26">
        <v>44307</v>
      </c>
      <c r="B31658" s="26">
        <v>44306</v>
      </c>
      <c r="C31658" s="16" t="s">
        <v>132556</v>
      </c>
      <c r="D31658" s="16" t="s">
        <v>16</v>
      </c>
      <c r="E31658" s="28" t="s">
        <v>17</v>
      </c>
      <c r="F31658" s="28" t="s">
        <v>18</v>
      </c>
      <c r="G31658" s="17">
        <v>256.01</v>
      </c>
      <c r="H31658" s="16" t="s">
        <v>132557</v>
      </c>
      <c r="I31658" s="16" t="s">
        <v>132558</v>
      </c>
      <c r="J31658" s="28" t="s">
        <v>132559</v>
      </c>
      <c r="K31658" s="18" t="s">
        <v>132560</v>
      </c>
      <c r="L31658" s="28" t="s">
        <v>23</v>
      </c>
      <c r="M31658" s="19" t="s">
        <v>132561</v>
      </c>
      <c r="N31658" s="28" t="s">
        <v>24</v>
      </c>
    </row>
    <row r="31659" spans="1:14" x14ac:dyDescent="0.3">
      <c r="A31659" s="26">
        <v>43683</v>
      </c>
      <c r="B31659" s="26">
        <v>43683</v>
      </c>
      <c r="C31659" s="16" t="s">
        <v>132562</v>
      </c>
      <c r="D31659" s="16" t="s">
        <v>16</v>
      </c>
      <c r="E31659" s="28" t="s">
        <v>17</v>
      </c>
      <c r="F31659" s="28" t="s">
        <v>18</v>
      </c>
      <c r="G31659" s="17">
        <v>256</v>
      </c>
      <c r="H31659" s="16" t="s">
        <v>16</v>
      </c>
      <c r="I31659" s="16" t="s">
        <v>26868</v>
      </c>
      <c r="J31659" s="28" t="s">
        <v>132563</v>
      </c>
      <c r="K31659" s="18" t="s">
        <v>132564</v>
      </c>
      <c r="L31659" s="28" t="s">
        <v>16</v>
      </c>
      <c r="M31659" s="19" t="s">
        <v>23</v>
      </c>
      <c r="N31659" s="28" t="s">
        <v>146</v>
      </c>
    </row>
    <row r="31660" spans="1:14" x14ac:dyDescent="0.3">
      <c r="A31660" s="26">
        <v>43859</v>
      </c>
      <c r="B31660" s="26">
        <v>43858</v>
      </c>
      <c r="C31660" s="16" t="s">
        <v>132565</v>
      </c>
      <c r="D31660" s="16" t="s">
        <v>16</v>
      </c>
      <c r="E31660" s="28" t="s">
        <v>17</v>
      </c>
      <c r="F31660" s="28" t="s">
        <v>18</v>
      </c>
      <c r="G31660" s="17">
        <v>256</v>
      </c>
      <c r="H31660" s="16" t="s">
        <v>42419</v>
      </c>
      <c r="I31660" s="16" t="s">
        <v>25560</v>
      </c>
      <c r="J31660" s="28" t="s">
        <v>132566</v>
      </c>
      <c r="K31660" s="18" t="s">
        <v>132567</v>
      </c>
      <c r="L31660" s="28" t="s">
        <v>16</v>
      </c>
      <c r="M31660" s="19" t="s">
        <v>23</v>
      </c>
      <c r="N31660" s="28" t="s">
        <v>146</v>
      </c>
    </row>
    <row r="31661" spans="1:14" x14ac:dyDescent="0.3">
      <c r="A31661" s="26">
        <v>44171</v>
      </c>
      <c r="B31661" s="26">
        <v>44141</v>
      </c>
      <c r="C31661" s="16" t="s">
        <v>132568</v>
      </c>
      <c r="D31661" s="16" t="s">
        <v>16</v>
      </c>
      <c r="E31661" s="28" t="s">
        <v>17</v>
      </c>
      <c r="F31661" s="28" t="s">
        <v>18</v>
      </c>
      <c r="G31661" s="17">
        <v>256</v>
      </c>
      <c r="H31661" s="16" t="s">
        <v>132569</v>
      </c>
      <c r="I31661" s="16" t="s">
        <v>16</v>
      </c>
      <c r="J31661" s="28" t="s">
        <v>132570</v>
      </c>
      <c r="K31661" s="18" t="s">
        <v>132571</v>
      </c>
      <c r="L31661" s="28" t="s">
        <v>23</v>
      </c>
      <c r="M31661" s="19" t="s">
        <v>16</v>
      </c>
      <c r="N31661" s="28" t="s">
        <v>24</v>
      </c>
    </row>
    <row r="31662" spans="1:14" x14ac:dyDescent="0.3">
      <c r="A31662" s="26">
        <v>44181</v>
      </c>
      <c r="B31662" s="26">
        <v>44176</v>
      </c>
      <c r="C31662" s="16" t="s">
        <v>132572</v>
      </c>
      <c r="D31662" s="16" t="s">
        <v>16</v>
      </c>
      <c r="E31662" s="28" t="s">
        <v>17</v>
      </c>
      <c r="F31662" s="28" t="s">
        <v>141</v>
      </c>
      <c r="G31662" s="17">
        <v>256</v>
      </c>
      <c r="H31662" s="16" t="s">
        <v>9035</v>
      </c>
      <c r="I31662" s="16" t="s">
        <v>1705</v>
      </c>
      <c r="J31662" s="28" t="s">
        <v>132573</v>
      </c>
      <c r="K31662" s="18" t="s">
        <v>132574</v>
      </c>
      <c r="L31662" s="28" t="s">
        <v>111</v>
      </c>
      <c r="M31662" s="19" t="s">
        <v>23</v>
      </c>
      <c r="N31662" s="28" t="s">
        <v>24</v>
      </c>
    </row>
    <row r="31663" spans="1:14" x14ac:dyDescent="0.3">
      <c r="A31663" s="26">
        <v>44417</v>
      </c>
      <c r="B31663" s="26">
        <v>44417</v>
      </c>
      <c r="C31663" s="16" t="s">
        <v>132575</v>
      </c>
      <c r="D31663" s="16" t="s">
        <v>16</v>
      </c>
      <c r="E31663" s="28" t="s">
        <v>17</v>
      </c>
      <c r="F31663" s="28" t="s">
        <v>18</v>
      </c>
      <c r="G31663" s="17">
        <v>256</v>
      </c>
      <c r="H31663" s="16" t="s">
        <v>28749</v>
      </c>
      <c r="I31663" s="16" t="s">
        <v>132576</v>
      </c>
      <c r="J31663" s="28" t="s">
        <v>132577</v>
      </c>
      <c r="K31663" s="18" t="s">
        <v>132578</v>
      </c>
      <c r="L31663" s="28" t="s">
        <v>16</v>
      </c>
      <c r="M31663" s="19" t="s">
        <v>23</v>
      </c>
      <c r="N31663" s="28" t="s">
        <v>146</v>
      </c>
    </row>
    <row r="31664" spans="1:14" x14ac:dyDescent="0.3">
      <c r="A31664" s="26">
        <v>45604</v>
      </c>
      <c r="B31664" s="26">
        <v>45602</v>
      </c>
      <c r="C31664" s="16" t="s">
        <v>132579</v>
      </c>
      <c r="D31664" s="16" t="s">
        <v>16</v>
      </c>
      <c r="E31664" s="28" t="s">
        <v>17</v>
      </c>
      <c r="F31664" s="28" t="s">
        <v>18</v>
      </c>
      <c r="G31664" s="17">
        <v>256</v>
      </c>
      <c r="H31664" s="16" t="s">
        <v>29035</v>
      </c>
      <c r="I31664" s="16" t="s">
        <v>132580</v>
      </c>
      <c r="J31664" s="28" t="s">
        <v>132581</v>
      </c>
      <c r="K31664" s="18" t="s">
        <v>132582</v>
      </c>
      <c r="L31664" s="28" t="s">
        <v>16</v>
      </c>
      <c r="M31664" s="19" t="s">
        <v>23</v>
      </c>
      <c r="N31664" s="28" t="s">
        <v>146</v>
      </c>
    </row>
    <row r="31665" spans="1:14" x14ac:dyDescent="0.3">
      <c r="A31665" s="26">
        <v>45796</v>
      </c>
      <c r="B31665" s="26">
        <v>45793</v>
      </c>
      <c r="C31665" s="16" t="s">
        <v>132583</v>
      </c>
      <c r="D31665" s="16" t="s">
        <v>16</v>
      </c>
      <c r="E31665" s="28" t="s">
        <v>17</v>
      </c>
      <c r="F31665" s="28" t="s">
        <v>141</v>
      </c>
      <c r="G31665" s="17">
        <v>256</v>
      </c>
      <c r="H31665" s="16" t="s">
        <v>17671</v>
      </c>
      <c r="I31665" s="16" t="s">
        <v>132584</v>
      </c>
      <c r="J31665" s="28" t="s">
        <v>132585</v>
      </c>
      <c r="K31665" s="18" t="s">
        <v>132586</v>
      </c>
      <c r="L31665" s="28" t="s">
        <v>16</v>
      </c>
      <c r="M31665" s="25" t="s">
        <v>132587</v>
      </c>
      <c r="N31665" s="28" t="s">
        <v>146</v>
      </c>
    </row>
    <row r="31666" spans="1:14" x14ac:dyDescent="0.3">
      <c r="A31666" s="26">
        <v>43644</v>
      </c>
      <c r="B31666" s="26">
        <v>43644</v>
      </c>
      <c r="C31666" s="16" t="s">
        <v>76111</v>
      </c>
      <c r="D31666" s="16" t="s">
        <v>16</v>
      </c>
      <c r="E31666" s="28" t="s">
        <v>17</v>
      </c>
      <c r="F31666" s="28" t="s">
        <v>18</v>
      </c>
      <c r="G31666" s="17">
        <v>255.99</v>
      </c>
      <c r="H31666" s="16" t="s">
        <v>4954</v>
      </c>
      <c r="I31666" s="16" t="s">
        <v>132588</v>
      </c>
      <c r="J31666" s="28" t="s">
        <v>132589</v>
      </c>
      <c r="K31666" s="18" t="s">
        <v>132590</v>
      </c>
      <c r="L31666" s="28" t="s">
        <v>92</v>
      </c>
      <c r="M31666" s="19" t="s">
        <v>16</v>
      </c>
      <c r="N31666" s="28" t="s">
        <v>61</v>
      </c>
    </row>
    <row r="31667" spans="1:14" x14ac:dyDescent="0.3">
      <c r="A31667" s="26">
        <v>44462</v>
      </c>
      <c r="B31667" s="26">
        <v>44462</v>
      </c>
      <c r="C31667" s="16" t="s">
        <v>130952</v>
      </c>
      <c r="D31667" s="16" t="s">
        <v>16</v>
      </c>
      <c r="E31667" s="28" t="s">
        <v>17</v>
      </c>
      <c r="F31667" s="28" t="s">
        <v>141</v>
      </c>
      <c r="G31667" s="17">
        <v>255.96</v>
      </c>
      <c r="H31667" s="16" t="s">
        <v>130582</v>
      </c>
      <c r="I31667" s="16" t="s">
        <v>105648</v>
      </c>
      <c r="J31667" s="28" t="s">
        <v>132591</v>
      </c>
      <c r="K31667" s="18" t="s">
        <v>132592</v>
      </c>
      <c r="L31667" s="28" t="s">
        <v>16</v>
      </c>
      <c r="M31667" s="19" t="s">
        <v>350</v>
      </c>
      <c r="N31667" s="28" t="s">
        <v>146</v>
      </c>
    </row>
    <row r="31668" spans="1:14" x14ac:dyDescent="0.3">
      <c r="A31668" s="26">
        <v>43147</v>
      </c>
      <c r="B31668" s="26">
        <v>43147</v>
      </c>
      <c r="C31668" s="16" t="s">
        <v>132593</v>
      </c>
      <c r="D31668" s="16" t="s">
        <v>16</v>
      </c>
      <c r="E31668" s="28" t="s">
        <v>17</v>
      </c>
      <c r="F31668" s="28" t="s">
        <v>18</v>
      </c>
      <c r="G31668" s="17">
        <v>255.94</v>
      </c>
      <c r="H31668" s="16" t="s">
        <v>132594</v>
      </c>
      <c r="I31668" s="16" t="s">
        <v>132595</v>
      </c>
      <c r="J31668" s="28" t="s">
        <v>132596</v>
      </c>
      <c r="K31668" s="18" t="s">
        <v>132597</v>
      </c>
      <c r="L31668" s="28" t="s">
        <v>334</v>
      </c>
      <c r="M31668" s="19" t="s">
        <v>80491</v>
      </c>
      <c r="N31668" s="28" t="s">
        <v>24</v>
      </c>
    </row>
    <row r="31669" spans="1:14" x14ac:dyDescent="0.3">
      <c r="A31669" s="26">
        <v>43250</v>
      </c>
      <c r="B31669" s="26">
        <v>43250</v>
      </c>
      <c r="C31669" s="16" t="s">
        <v>132598</v>
      </c>
      <c r="D31669" s="16" t="s">
        <v>16</v>
      </c>
      <c r="E31669" s="28" t="s">
        <v>17</v>
      </c>
      <c r="F31669" s="28" t="s">
        <v>18</v>
      </c>
      <c r="G31669" s="17">
        <v>255.93</v>
      </c>
      <c r="H31669" s="16" t="s">
        <v>132599</v>
      </c>
      <c r="I31669" s="16" t="s">
        <v>60506</v>
      </c>
      <c r="J31669" s="28" t="s">
        <v>132600</v>
      </c>
      <c r="K31669" s="18" t="s">
        <v>132601</v>
      </c>
      <c r="L31669" s="28" t="s">
        <v>16</v>
      </c>
      <c r="M31669" s="19" t="s">
        <v>315</v>
      </c>
      <c r="N31669" s="28" t="s">
        <v>24</v>
      </c>
    </row>
    <row r="31670" spans="1:14" x14ac:dyDescent="0.3">
      <c r="A31670" s="26">
        <v>43445</v>
      </c>
      <c r="B31670" s="26">
        <v>43445</v>
      </c>
      <c r="C31670" s="16" t="s">
        <v>132602</v>
      </c>
      <c r="D31670" s="16" t="s">
        <v>16</v>
      </c>
      <c r="E31670" s="28" t="s">
        <v>17</v>
      </c>
      <c r="F31670" s="28" t="s">
        <v>18</v>
      </c>
      <c r="G31670" s="17">
        <v>255.92</v>
      </c>
      <c r="H31670" s="16" t="s">
        <v>10961</v>
      </c>
      <c r="I31670" s="16" t="s">
        <v>132603</v>
      </c>
      <c r="J31670" s="28" t="s">
        <v>132604</v>
      </c>
      <c r="K31670" s="18" t="s">
        <v>132605</v>
      </c>
      <c r="L31670" s="28" t="s">
        <v>334</v>
      </c>
      <c r="M31670" s="19" t="s">
        <v>53</v>
      </c>
      <c r="N31670" s="28" t="s">
        <v>24</v>
      </c>
    </row>
    <row r="31671" spans="1:14" x14ac:dyDescent="0.3">
      <c r="A31671" s="26">
        <v>43818</v>
      </c>
      <c r="B31671" s="26">
        <v>43818</v>
      </c>
      <c r="C31671" s="16" t="s">
        <v>132606</v>
      </c>
      <c r="D31671" s="16" t="s">
        <v>16</v>
      </c>
      <c r="E31671" s="28" t="s">
        <v>17</v>
      </c>
      <c r="F31671" s="28" t="s">
        <v>18</v>
      </c>
      <c r="G31671" s="17">
        <v>255.9</v>
      </c>
      <c r="H31671" s="16" t="s">
        <v>40037</v>
      </c>
      <c r="I31671" s="16" t="s">
        <v>16</v>
      </c>
      <c r="J31671" s="28" t="s">
        <v>132607</v>
      </c>
      <c r="K31671" s="18" t="s">
        <v>132608</v>
      </c>
      <c r="L31671" s="28" t="s">
        <v>23</v>
      </c>
      <c r="M31671" s="19" t="s">
        <v>16</v>
      </c>
      <c r="N31671" s="28" t="s">
        <v>24</v>
      </c>
    </row>
    <row r="31672" spans="1:14" x14ac:dyDescent="0.3">
      <c r="A31672" s="26">
        <v>44488</v>
      </c>
      <c r="B31672" s="26">
        <v>44488</v>
      </c>
      <c r="C31672" s="16" t="s">
        <v>132609</v>
      </c>
      <c r="D31672" s="16" t="s">
        <v>16</v>
      </c>
      <c r="E31672" s="28" t="s">
        <v>17</v>
      </c>
      <c r="F31672" s="28" t="s">
        <v>18</v>
      </c>
      <c r="G31672" s="17">
        <v>255.89</v>
      </c>
      <c r="H31672" s="16" t="s">
        <v>132610</v>
      </c>
      <c r="I31672" s="16" t="s">
        <v>16</v>
      </c>
      <c r="J31672" s="28" t="s">
        <v>132611</v>
      </c>
      <c r="K31672" s="18" t="s">
        <v>132612</v>
      </c>
      <c r="L31672" s="28" t="s">
        <v>334</v>
      </c>
      <c r="M31672" s="19" t="s">
        <v>16</v>
      </c>
      <c r="N31672" s="28" t="s">
        <v>24</v>
      </c>
    </row>
    <row r="31673" spans="1:14" x14ac:dyDescent="0.3">
      <c r="A31673" s="26">
        <v>44544</v>
      </c>
      <c r="B31673" s="26">
        <v>44544</v>
      </c>
      <c r="C31673" s="16" t="s">
        <v>132613</v>
      </c>
      <c r="D31673" s="16" t="s">
        <v>16</v>
      </c>
      <c r="E31673" s="28" t="s">
        <v>17</v>
      </c>
      <c r="F31673" s="28" t="s">
        <v>18</v>
      </c>
      <c r="G31673" s="17">
        <v>255.86</v>
      </c>
      <c r="H31673" s="16" t="s">
        <v>4295</v>
      </c>
      <c r="I31673" s="16" t="s">
        <v>132614</v>
      </c>
      <c r="J31673" s="28" t="s">
        <v>132615</v>
      </c>
      <c r="K31673" s="18" t="s">
        <v>132616</v>
      </c>
      <c r="L31673" s="28" t="s">
        <v>23</v>
      </c>
      <c r="M31673" s="19" t="s">
        <v>132617</v>
      </c>
      <c r="N31673" s="28" t="s">
        <v>24</v>
      </c>
    </row>
    <row r="31674" spans="1:14" x14ac:dyDescent="0.3">
      <c r="A31674" s="26">
        <v>44544</v>
      </c>
      <c r="B31674" s="26">
        <v>44540</v>
      </c>
      <c r="C31674" s="16" t="s">
        <v>132618</v>
      </c>
      <c r="D31674" s="16" t="s">
        <v>16</v>
      </c>
      <c r="E31674" s="28" t="s">
        <v>17</v>
      </c>
      <c r="F31674" s="28" t="s">
        <v>18</v>
      </c>
      <c r="G31674" s="17">
        <v>255.86</v>
      </c>
      <c r="H31674" s="16" t="s">
        <v>132619</v>
      </c>
      <c r="I31674" s="16" t="s">
        <v>76102</v>
      </c>
      <c r="J31674" s="28" t="s">
        <v>132620</v>
      </c>
      <c r="K31674" s="18" t="s">
        <v>132621</v>
      </c>
      <c r="L31674" s="28" t="s">
        <v>16</v>
      </c>
      <c r="M31674" s="19" t="s">
        <v>53</v>
      </c>
      <c r="N31674" s="28" t="s">
        <v>146</v>
      </c>
    </row>
    <row r="31675" spans="1:14" x14ac:dyDescent="0.3">
      <c r="A31675" s="26">
        <v>44872</v>
      </c>
      <c r="B31675" s="26">
        <v>44818</v>
      </c>
      <c r="C31675" s="16" t="s">
        <v>9623</v>
      </c>
      <c r="D31675" s="16" t="s">
        <v>16</v>
      </c>
      <c r="E31675" s="28" t="s">
        <v>17</v>
      </c>
      <c r="F31675" s="28" t="s">
        <v>18</v>
      </c>
      <c r="G31675" s="17">
        <v>255.86</v>
      </c>
      <c r="H31675" s="16" t="s">
        <v>12247</v>
      </c>
      <c r="I31675" s="16" t="s">
        <v>132622</v>
      </c>
      <c r="J31675" s="28" t="s">
        <v>132623</v>
      </c>
      <c r="K31675" s="18" t="s">
        <v>132624</v>
      </c>
      <c r="L31675" s="28" t="s">
        <v>23</v>
      </c>
      <c r="M31675" s="19" t="s">
        <v>132625</v>
      </c>
      <c r="N31675" s="28" t="s">
        <v>24</v>
      </c>
    </row>
    <row r="31676" spans="1:14" x14ac:dyDescent="0.3">
      <c r="A31676" s="26">
        <v>43324</v>
      </c>
      <c r="B31676" s="26">
        <v>43324</v>
      </c>
      <c r="C31676" s="16" t="s">
        <v>132626</v>
      </c>
      <c r="D31676" s="16" t="s">
        <v>16</v>
      </c>
      <c r="E31676" s="28" t="s">
        <v>17</v>
      </c>
      <c r="F31676" s="28" t="s">
        <v>18</v>
      </c>
      <c r="G31676" s="17">
        <v>255.79</v>
      </c>
      <c r="H31676" s="16" t="s">
        <v>132627</v>
      </c>
      <c r="I31676" s="16" t="s">
        <v>28171</v>
      </c>
      <c r="J31676" s="28" t="s">
        <v>132628</v>
      </c>
      <c r="K31676" s="18" t="s">
        <v>132629</v>
      </c>
      <c r="L31676" s="28" t="s">
        <v>321</v>
      </c>
      <c r="M31676" s="19" t="s">
        <v>321</v>
      </c>
      <c r="N31676" s="28" t="s">
        <v>24</v>
      </c>
    </row>
    <row r="31677" spans="1:14" x14ac:dyDescent="0.3">
      <c r="A31677" s="26">
        <v>45792</v>
      </c>
      <c r="B31677" s="26">
        <v>45792</v>
      </c>
      <c r="C31677" s="16" t="s">
        <v>132630</v>
      </c>
      <c r="D31677" s="16" t="s">
        <v>16</v>
      </c>
      <c r="E31677" s="28" t="s">
        <v>17</v>
      </c>
      <c r="F31677" s="28" t="s">
        <v>141</v>
      </c>
      <c r="G31677" s="17">
        <v>255.79</v>
      </c>
      <c r="H31677" s="16" t="s">
        <v>38731</v>
      </c>
      <c r="I31677" s="16" t="s">
        <v>132631</v>
      </c>
      <c r="J31677" s="28" t="s">
        <v>132632</v>
      </c>
      <c r="K31677" s="18" t="s">
        <v>132633</v>
      </c>
      <c r="L31677" s="28" t="s">
        <v>16</v>
      </c>
      <c r="M31677" s="19" t="s">
        <v>321</v>
      </c>
      <c r="N31677" s="28" t="s">
        <v>146</v>
      </c>
    </row>
    <row r="31678" spans="1:14" x14ac:dyDescent="0.3">
      <c r="A31678" s="26">
        <v>44181</v>
      </c>
      <c r="B31678" s="26">
        <v>44181</v>
      </c>
      <c r="C31678" s="16" t="s">
        <v>132634</v>
      </c>
      <c r="D31678" s="16" t="s">
        <v>16</v>
      </c>
      <c r="E31678" s="28" t="s">
        <v>17</v>
      </c>
      <c r="F31678" s="28" t="s">
        <v>18</v>
      </c>
      <c r="G31678" s="17">
        <v>255.75</v>
      </c>
      <c r="H31678" s="16" t="s">
        <v>77304</v>
      </c>
      <c r="I31678" s="16" t="s">
        <v>15928</v>
      </c>
      <c r="J31678" s="28" t="s">
        <v>132635</v>
      </c>
      <c r="K31678" s="18" t="s">
        <v>132636</v>
      </c>
      <c r="L31678" s="28" t="s">
        <v>16</v>
      </c>
      <c r="M31678" s="19" t="s">
        <v>16</v>
      </c>
      <c r="N31678" s="28" t="s">
        <v>146</v>
      </c>
    </row>
    <row r="31679" spans="1:14" x14ac:dyDescent="0.3">
      <c r="A31679" s="26">
        <v>45432</v>
      </c>
      <c r="B31679" s="26">
        <v>45432</v>
      </c>
      <c r="C31679" s="16" t="s">
        <v>132637</v>
      </c>
      <c r="D31679" s="16" t="s">
        <v>16</v>
      </c>
      <c r="E31679" s="28" t="s">
        <v>17</v>
      </c>
      <c r="F31679" s="28" t="s">
        <v>18</v>
      </c>
      <c r="G31679" s="17">
        <v>255.73</v>
      </c>
      <c r="H31679" s="16" t="s">
        <v>46833</v>
      </c>
      <c r="I31679" s="16" t="s">
        <v>16</v>
      </c>
      <c r="J31679" s="28" t="s">
        <v>132638</v>
      </c>
      <c r="K31679" s="18" t="s">
        <v>132639</v>
      </c>
      <c r="L31679" s="28" t="s">
        <v>23</v>
      </c>
      <c r="M31679" s="19" t="s">
        <v>16</v>
      </c>
      <c r="N31679" s="28" t="s">
        <v>24</v>
      </c>
    </row>
    <row r="31680" spans="1:14" x14ac:dyDescent="0.3">
      <c r="A31680" s="26">
        <v>43778</v>
      </c>
      <c r="B31680" s="26">
        <v>43777</v>
      </c>
      <c r="C31680" s="16" t="s">
        <v>132640</v>
      </c>
      <c r="D31680" s="16" t="s">
        <v>16</v>
      </c>
      <c r="E31680" s="28" t="s">
        <v>17</v>
      </c>
      <c r="F31680" s="28" t="s">
        <v>18</v>
      </c>
      <c r="G31680" s="17">
        <v>255.66</v>
      </c>
      <c r="H31680" s="16" t="s">
        <v>132641</v>
      </c>
      <c r="I31680" s="16" t="s">
        <v>132642</v>
      </c>
      <c r="J31680" s="28" t="s">
        <v>132643</v>
      </c>
      <c r="K31680" s="18" t="s">
        <v>132644</v>
      </c>
      <c r="L31680" s="28" t="s">
        <v>16</v>
      </c>
      <c r="M31680" s="19" t="s">
        <v>132645</v>
      </c>
      <c r="N31680" s="28" t="s">
        <v>24</v>
      </c>
    </row>
    <row r="31681" spans="1:14" x14ac:dyDescent="0.3">
      <c r="A31681" s="26">
        <v>43320</v>
      </c>
      <c r="B31681" s="26">
        <v>43320</v>
      </c>
      <c r="C31681" s="16" t="s">
        <v>132646</v>
      </c>
      <c r="D31681" s="16" t="s">
        <v>16</v>
      </c>
      <c r="E31681" s="28" t="s">
        <v>17</v>
      </c>
      <c r="F31681" s="28" t="s">
        <v>557</v>
      </c>
      <c r="G31681" s="17">
        <v>255.61</v>
      </c>
      <c r="H31681" s="16" t="s">
        <v>132647</v>
      </c>
      <c r="I31681" s="16" t="s">
        <v>16</v>
      </c>
      <c r="J31681" s="28" t="s">
        <v>132648</v>
      </c>
      <c r="K31681" s="18" t="s">
        <v>132649</v>
      </c>
      <c r="L31681" s="28" t="s">
        <v>2108</v>
      </c>
      <c r="M31681" s="19" t="s">
        <v>16</v>
      </c>
      <c r="N31681" s="28" t="s">
        <v>24</v>
      </c>
    </row>
    <row r="31682" spans="1:14" x14ac:dyDescent="0.3">
      <c r="A31682" s="26">
        <v>45432</v>
      </c>
      <c r="B31682" s="26">
        <v>45432</v>
      </c>
      <c r="C31682" s="16" t="s">
        <v>132650</v>
      </c>
      <c r="D31682" s="16" t="s">
        <v>16</v>
      </c>
      <c r="E31682" s="28" t="s">
        <v>17</v>
      </c>
      <c r="F31682" s="28" t="s">
        <v>18</v>
      </c>
      <c r="G31682" s="17">
        <v>255.59</v>
      </c>
      <c r="H31682" s="16" t="s">
        <v>45594</v>
      </c>
      <c r="I31682" s="16" t="s">
        <v>132651</v>
      </c>
      <c r="J31682" s="28" t="s">
        <v>132652</v>
      </c>
      <c r="K31682" s="18" t="s">
        <v>132653</v>
      </c>
      <c r="L31682" s="28" t="s">
        <v>630</v>
      </c>
      <c r="M31682" s="19" t="s">
        <v>132654</v>
      </c>
      <c r="N31682" s="28" t="s">
        <v>24</v>
      </c>
    </row>
    <row r="31683" spans="1:14" x14ac:dyDescent="0.3">
      <c r="A31683" s="26">
        <v>45636</v>
      </c>
      <c r="B31683" s="26">
        <v>45635</v>
      </c>
      <c r="C31683" s="16" t="s">
        <v>132655</v>
      </c>
      <c r="D31683" s="16" t="s">
        <v>16</v>
      </c>
      <c r="E31683" s="28" t="s">
        <v>17</v>
      </c>
      <c r="F31683" s="28" t="s">
        <v>18</v>
      </c>
      <c r="G31683" s="17">
        <v>255.54</v>
      </c>
      <c r="H31683" s="16" t="s">
        <v>132656</v>
      </c>
      <c r="I31683" s="16" t="s">
        <v>132657</v>
      </c>
      <c r="J31683" s="28" t="s">
        <v>132658</v>
      </c>
      <c r="K31683" s="18" t="s">
        <v>132659</v>
      </c>
      <c r="L31683" s="28" t="s">
        <v>16</v>
      </c>
      <c r="M31683" s="19" t="s">
        <v>350</v>
      </c>
      <c r="N31683" s="28" t="s">
        <v>24</v>
      </c>
    </row>
    <row r="31684" spans="1:14" x14ac:dyDescent="0.3">
      <c r="A31684" s="26">
        <v>43626</v>
      </c>
      <c r="B31684" s="26">
        <v>43626</v>
      </c>
      <c r="C31684" s="16" t="s">
        <v>132660</v>
      </c>
      <c r="D31684" s="16" t="s">
        <v>16</v>
      </c>
      <c r="E31684" s="28" t="s">
        <v>17</v>
      </c>
      <c r="F31684" s="28" t="s">
        <v>18</v>
      </c>
      <c r="G31684" s="17">
        <v>255.5</v>
      </c>
      <c r="H31684" s="16" t="s">
        <v>64066</v>
      </c>
      <c r="I31684" s="16" t="s">
        <v>20126</v>
      </c>
      <c r="J31684" s="28" t="s">
        <v>132661</v>
      </c>
      <c r="K31684" s="18" t="s">
        <v>132662</v>
      </c>
      <c r="L31684" s="28" t="s">
        <v>16</v>
      </c>
      <c r="M31684" s="19" t="s">
        <v>23</v>
      </c>
      <c r="N31684" s="28" t="s">
        <v>146</v>
      </c>
    </row>
    <row r="31685" spans="1:14" x14ac:dyDescent="0.3">
      <c r="A31685" s="26">
        <v>43291</v>
      </c>
      <c r="B31685" s="26">
        <v>43291</v>
      </c>
      <c r="C31685" s="16" t="s">
        <v>132663</v>
      </c>
      <c r="D31685" s="16" t="s">
        <v>16</v>
      </c>
      <c r="E31685" s="28" t="s">
        <v>17</v>
      </c>
      <c r="F31685" s="28" t="s">
        <v>18</v>
      </c>
      <c r="G31685" s="17">
        <v>255.49</v>
      </c>
      <c r="H31685" s="16" t="s">
        <v>75729</v>
      </c>
      <c r="I31685" s="16" t="s">
        <v>16</v>
      </c>
      <c r="J31685" s="28" t="s">
        <v>132664</v>
      </c>
      <c r="K31685" s="18" t="s">
        <v>132665</v>
      </c>
      <c r="L31685" s="28" t="s">
        <v>92</v>
      </c>
      <c r="M31685" s="19" t="s">
        <v>16</v>
      </c>
      <c r="N31685" s="28" t="s">
        <v>493</v>
      </c>
    </row>
    <row r="31686" spans="1:14" x14ac:dyDescent="0.3">
      <c r="A31686" s="26">
        <v>44550</v>
      </c>
      <c r="B31686" s="26">
        <v>44550</v>
      </c>
      <c r="C31686" s="16" t="s">
        <v>132666</v>
      </c>
      <c r="D31686" s="16" t="s">
        <v>16</v>
      </c>
      <c r="E31686" s="28" t="s">
        <v>17</v>
      </c>
      <c r="F31686" s="28" t="s">
        <v>18</v>
      </c>
      <c r="G31686" s="17">
        <v>255.42</v>
      </c>
      <c r="H31686" s="16" t="s">
        <v>132667</v>
      </c>
      <c r="I31686" s="16" t="s">
        <v>21917</v>
      </c>
      <c r="J31686" s="28" t="s">
        <v>132668</v>
      </c>
      <c r="K31686" s="18" t="s">
        <v>132669</v>
      </c>
      <c r="L31686" s="28" t="s">
        <v>16</v>
      </c>
      <c r="M31686" s="19" t="s">
        <v>23</v>
      </c>
      <c r="N31686" s="28" t="s">
        <v>146</v>
      </c>
    </row>
    <row r="31687" spans="1:14" x14ac:dyDescent="0.3">
      <c r="A31687" s="26">
        <v>43797</v>
      </c>
      <c r="B31687" s="26">
        <v>43797</v>
      </c>
      <c r="C31687" s="16" t="s">
        <v>132670</v>
      </c>
      <c r="D31687" s="16" t="s">
        <v>16</v>
      </c>
      <c r="E31687" s="28" t="s">
        <v>17</v>
      </c>
      <c r="F31687" s="28" t="s">
        <v>18</v>
      </c>
      <c r="G31687" s="17">
        <v>255.31</v>
      </c>
      <c r="H31687" s="16" t="s">
        <v>116500</v>
      </c>
      <c r="I31687" s="16" t="s">
        <v>16</v>
      </c>
      <c r="J31687" s="28" t="s">
        <v>132671</v>
      </c>
      <c r="K31687" s="18" t="s">
        <v>132672</v>
      </c>
      <c r="L31687" s="28" t="s">
        <v>16</v>
      </c>
      <c r="M31687" s="19" t="s">
        <v>16</v>
      </c>
      <c r="N31687" s="28" t="s">
        <v>146</v>
      </c>
    </row>
    <row r="31688" spans="1:14" x14ac:dyDescent="0.3">
      <c r="A31688" s="26">
        <v>45422</v>
      </c>
      <c r="B31688" s="26">
        <v>45420</v>
      </c>
      <c r="C31688" s="16" t="s">
        <v>132673</v>
      </c>
      <c r="D31688" s="16" t="s">
        <v>16</v>
      </c>
      <c r="E31688" s="28" t="s">
        <v>17</v>
      </c>
      <c r="F31688" s="28" t="s">
        <v>18</v>
      </c>
      <c r="G31688" s="17">
        <v>255.3</v>
      </c>
      <c r="H31688" s="16" t="s">
        <v>10614</v>
      </c>
      <c r="I31688" s="16" t="s">
        <v>14446</v>
      </c>
      <c r="J31688" s="28" t="s">
        <v>132674</v>
      </c>
      <c r="K31688" s="18" t="s">
        <v>132675</v>
      </c>
      <c r="L31688" s="28" t="s">
        <v>23</v>
      </c>
      <c r="M31688" s="19" t="s">
        <v>16</v>
      </c>
      <c r="N31688" s="28" t="s">
        <v>24</v>
      </c>
    </row>
    <row r="31689" spans="1:14" x14ac:dyDescent="0.3">
      <c r="A31689" s="26">
        <v>43777</v>
      </c>
      <c r="B31689" s="26">
        <v>43777</v>
      </c>
      <c r="C31689" s="16" t="s">
        <v>20851</v>
      </c>
      <c r="D31689" s="16" t="s">
        <v>16</v>
      </c>
      <c r="E31689" s="28" t="s">
        <v>17</v>
      </c>
      <c r="F31689" s="28" t="s">
        <v>18</v>
      </c>
      <c r="G31689" s="17">
        <v>255.26</v>
      </c>
      <c r="H31689" s="16" t="s">
        <v>132676</v>
      </c>
      <c r="I31689" s="16" t="s">
        <v>132677</v>
      </c>
      <c r="J31689" s="28" t="s">
        <v>132678</v>
      </c>
      <c r="K31689" s="18" t="s">
        <v>132679</v>
      </c>
      <c r="L31689" s="28" t="s">
        <v>1050</v>
      </c>
      <c r="M31689" s="19" t="s">
        <v>132680</v>
      </c>
      <c r="N31689" s="28" t="s">
        <v>24</v>
      </c>
    </row>
    <row r="31690" spans="1:14" x14ac:dyDescent="0.3">
      <c r="A31690" s="26">
        <v>44359</v>
      </c>
      <c r="B31690" s="26">
        <v>44335</v>
      </c>
      <c r="C31690" s="16" t="s">
        <v>132681</v>
      </c>
      <c r="D31690" s="16" t="s">
        <v>16</v>
      </c>
      <c r="E31690" s="28" t="s">
        <v>17</v>
      </c>
      <c r="F31690" s="28" t="s">
        <v>18</v>
      </c>
      <c r="G31690" s="17">
        <v>255.23</v>
      </c>
      <c r="H31690" s="16" t="s">
        <v>132682</v>
      </c>
      <c r="I31690" s="16" t="s">
        <v>16</v>
      </c>
      <c r="J31690" s="28" t="s">
        <v>132683</v>
      </c>
      <c r="K31690" s="18" t="s">
        <v>132684</v>
      </c>
      <c r="L31690" s="28" t="s">
        <v>16</v>
      </c>
      <c r="M31690" s="19" t="s">
        <v>16</v>
      </c>
      <c r="N31690" s="28" t="s">
        <v>146</v>
      </c>
    </row>
    <row r="31691" spans="1:14" x14ac:dyDescent="0.3">
      <c r="A31691" s="26">
        <v>44685</v>
      </c>
      <c r="B31691" s="26">
        <v>44685</v>
      </c>
      <c r="C31691" s="16" t="s">
        <v>132685</v>
      </c>
      <c r="D31691" s="16" t="s">
        <v>16</v>
      </c>
      <c r="E31691" s="28" t="s">
        <v>17</v>
      </c>
      <c r="F31691" s="28" t="s">
        <v>18</v>
      </c>
      <c r="G31691" s="17">
        <v>255.2</v>
      </c>
      <c r="H31691" s="16" t="s">
        <v>44050</v>
      </c>
      <c r="I31691" s="16" t="s">
        <v>16</v>
      </c>
      <c r="J31691" s="28" t="s">
        <v>132686</v>
      </c>
      <c r="K31691" s="18" t="s">
        <v>132687</v>
      </c>
      <c r="L31691" s="28" t="s">
        <v>23</v>
      </c>
      <c r="M31691" s="19" t="s">
        <v>16</v>
      </c>
      <c r="N31691" s="28" t="s">
        <v>24</v>
      </c>
    </row>
    <row r="31692" spans="1:14" x14ac:dyDescent="0.3">
      <c r="A31692" s="26">
        <v>43906</v>
      </c>
      <c r="B31692" s="26">
        <v>43906</v>
      </c>
      <c r="C31692" s="16" t="s">
        <v>132688</v>
      </c>
      <c r="D31692" s="16" t="s">
        <v>16</v>
      </c>
      <c r="E31692" s="28" t="s">
        <v>17</v>
      </c>
      <c r="F31692" s="28" t="s">
        <v>18</v>
      </c>
      <c r="G31692" s="17">
        <v>255.16</v>
      </c>
      <c r="H31692" s="16" t="s">
        <v>25893</v>
      </c>
      <c r="I31692" s="16" t="s">
        <v>132689</v>
      </c>
      <c r="J31692" s="28" t="s">
        <v>132690</v>
      </c>
      <c r="K31692" s="18" t="s">
        <v>132691</v>
      </c>
      <c r="L31692" s="28" t="s">
        <v>16</v>
      </c>
      <c r="M31692" s="19" t="s">
        <v>321</v>
      </c>
      <c r="N31692" s="28" t="s">
        <v>146</v>
      </c>
    </row>
    <row r="31693" spans="1:14" x14ac:dyDescent="0.3">
      <c r="A31693" s="26">
        <v>43780</v>
      </c>
      <c r="B31693" s="26">
        <v>43780</v>
      </c>
      <c r="C31693" s="16" t="s">
        <v>132692</v>
      </c>
      <c r="D31693" s="16" t="s">
        <v>16</v>
      </c>
      <c r="E31693" s="28" t="s">
        <v>17</v>
      </c>
      <c r="F31693" s="28" t="s">
        <v>18</v>
      </c>
      <c r="G31693" s="17">
        <v>255.16</v>
      </c>
      <c r="H31693" s="16" t="s">
        <v>132693</v>
      </c>
      <c r="I31693" s="16" t="s">
        <v>132694</v>
      </c>
      <c r="J31693" s="28" t="s">
        <v>132695</v>
      </c>
      <c r="K31693" s="18" t="s">
        <v>132696</v>
      </c>
      <c r="L31693" s="28" t="s">
        <v>23</v>
      </c>
      <c r="M31693" s="25" t="s">
        <v>132697</v>
      </c>
      <c r="N31693" s="28" t="s">
        <v>68</v>
      </c>
    </row>
    <row r="31694" spans="1:14" x14ac:dyDescent="0.3">
      <c r="A31694" s="26">
        <v>44068</v>
      </c>
      <c r="B31694" s="26">
        <v>44067</v>
      </c>
      <c r="C31694" s="16" t="s">
        <v>88262</v>
      </c>
      <c r="D31694" s="16" t="s">
        <v>88263</v>
      </c>
      <c r="E31694" s="28" t="s">
        <v>17</v>
      </c>
      <c r="F31694" s="28" t="s">
        <v>18</v>
      </c>
      <c r="G31694" s="17">
        <v>255.15</v>
      </c>
      <c r="H31694" s="16" t="s">
        <v>16</v>
      </c>
      <c r="I31694" s="16" t="s">
        <v>88264</v>
      </c>
      <c r="J31694" s="28" t="s">
        <v>132698</v>
      </c>
      <c r="K31694" s="18" t="s">
        <v>132699</v>
      </c>
      <c r="L31694" s="28" t="s">
        <v>350</v>
      </c>
      <c r="M31694" s="19" t="s">
        <v>16</v>
      </c>
      <c r="N31694" s="28" t="s">
        <v>24</v>
      </c>
    </row>
    <row r="31695" spans="1:14" x14ac:dyDescent="0.3">
      <c r="A31695" s="26">
        <v>44278</v>
      </c>
      <c r="B31695" s="26">
        <v>44277</v>
      </c>
      <c r="C31695" s="16" t="s">
        <v>23697</v>
      </c>
      <c r="D31695" s="16" t="s">
        <v>16</v>
      </c>
      <c r="E31695" s="28" t="s">
        <v>17</v>
      </c>
      <c r="F31695" s="28" t="s">
        <v>18</v>
      </c>
      <c r="G31695" s="17">
        <v>255.08</v>
      </c>
      <c r="H31695" s="16" t="s">
        <v>132700</v>
      </c>
      <c r="I31695" s="16" t="s">
        <v>132701</v>
      </c>
      <c r="J31695" s="28" t="s">
        <v>132702</v>
      </c>
      <c r="K31695" s="18" t="s">
        <v>132703</v>
      </c>
      <c r="L31695" s="28" t="s">
        <v>2316</v>
      </c>
      <c r="M31695" s="19" t="s">
        <v>16</v>
      </c>
      <c r="N31695" s="28" t="s">
        <v>24</v>
      </c>
    </row>
    <row r="31696" spans="1:14" x14ac:dyDescent="0.3">
      <c r="A31696" s="26">
        <v>44909</v>
      </c>
      <c r="B31696" s="26">
        <v>44844</v>
      </c>
      <c r="C31696" s="16" t="s">
        <v>132704</v>
      </c>
      <c r="D31696" s="16" t="s">
        <v>16</v>
      </c>
      <c r="E31696" s="28" t="s">
        <v>17</v>
      </c>
      <c r="F31696" s="28" t="s">
        <v>18</v>
      </c>
      <c r="G31696" s="17">
        <v>255.05</v>
      </c>
      <c r="H31696" s="16" t="s">
        <v>132705</v>
      </c>
      <c r="I31696" s="16" t="s">
        <v>132706</v>
      </c>
      <c r="J31696" s="28" t="s">
        <v>132707</v>
      </c>
      <c r="K31696" s="18" t="s">
        <v>132708</v>
      </c>
      <c r="L31696" s="28" t="s">
        <v>134</v>
      </c>
      <c r="M31696" s="25" t="s">
        <v>132709</v>
      </c>
      <c r="N31696" s="28" t="s">
        <v>595</v>
      </c>
    </row>
    <row r="31697" spans="1:14" x14ac:dyDescent="0.3">
      <c r="A31697" s="26">
        <v>43252</v>
      </c>
      <c r="B31697" s="26">
        <v>43252</v>
      </c>
      <c r="C31697" s="16" t="s">
        <v>132710</v>
      </c>
      <c r="D31697" s="16" t="s">
        <v>16</v>
      </c>
      <c r="E31697" s="28" t="s">
        <v>17</v>
      </c>
      <c r="F31697" s="28" t="s">
        <v>18</v>
      </c>
      <c r="G31697" s="17">
        <v>255</v>
      </c>
      <c r="H31697" s="16" t="s">
        <v>23988</v>
      </c>
      <c r="I31697" s="16" t="s">
        <v>16</v>
      </c>
      <c r="J31697" s="28" t="s">
        <v>132711</v>
      </c>
      <c r="K31697" s="18" t="s">
        <v>132712</v>
      </c>
      <c r="L31697" s="28" t="s">
        <v>16</v>
      </c>
      <c r="M31697" s="19" t="s">
        <v>16</v>
      </c>
      <c r="N31697" s="28" t="s">
        <v>24</v>
      </c>
    </row>
    <row r="31698" spans="1:14" x14ac:dyDescent="0.3">
      <c r="A31698" s="26">
        <v>43375</v>
      </c>
      <c r="B31698" s="26">
        <v>43369</v>
      </c>
      <c r="C31698" s="16" t="s">
        <v>132713</v>
      </c>
      <c r="D31698" s="16" t="s">
        <v>16</v>
      </c>
      <c r="E31698" s="28" t="s">
        <v>17</v>
      </c>
      <c r="F31698" s="28" t="s">
        <v>18</v>
      </c>
      <c r="G31698" s="17">
        <v>255</v>
      </c>
      <c r="H31698" s="16" t="s">
        <v>16</v>
      </c>
      <c r="I31698" s="16" t="s">
        <v>915</v>
      </c>
      <c r="J31698" s="28" t="s">
        <v>132714</v>
      </c>
      <c r="K31698" s="18" t="s">
        <v>132715</v>
      </c>
      <c r="L31698" s="28" t="s">
        <v>16</v>
      </c>
      <c r="M31698" s="19" t="s">
        <v>23</v>
      </c>
      <c r="N31698" s="28" t="s">
        <v>146</v>
      </c>
    </row>
    <row r="31699" spans="1:14" x14ac:dyDescent="0.3">
      <c r="A31699" s="26">
        <v>43558</v>
      </c>
      <c r="B31699" s="26">
        <v>43558</v>
      </c>
      <c r="C31699" s="16" t="s">
        <v>132716</v>
      </c>
      <c r="D31699" s="16" t="s">
        <v>16</v>
      </c>
      <c r="E31699" s="28" t="s">
        <v>17</v>
      </c>
      <c r="F31699" s="28" t="s">
        <v>18</v>
      </c>
      <c r="G31699" s="17">
        <v>255</v>
      </c>
      <c r="H31699" s="16" t="s">
        <v>60792</v>
      </c>
      <c r="I31699" s="16" t="s">
        <v>60793</v>
      </c>
      <c r="J31699" s="28" t="s">
        <v>132717</v>
      </c>
      <c r="K31699" s="18" t="s">
        <v>132718</v>
      </c>
      <c r="L31699" s="28" t="s">
        <v>16</v>
      </c>
      <c r="M31699" s="19" t="s">
        <v>23</v>
      </c>
      <c r="N31699" s="28" t="s">
        <v>146</v>
      </c>
    </row>
    <row r="31700" spans="1:14" x14ac:dyDescent="0.3">
      <c r="A31700" s="26">
        <v>43627</v>
      </c>
      <c r="B31700" s="26">
        <v>43626</v>
      </c>
      <c r="C31700" s="16" t="s">
        <v>132719</v>
      </c>
      <c r="D31700" s="16" t="s">
        <v>16</v>
      </c>
      <c r="E31700" s="28" t="s">
        <v>17</v>
      </c>
      <c r="F31700" s="28" t="s">
        <v>18</v>
      </c>
      <c r="G31700" s="17">
        <v>255</v>
      </c>
      <c r="H31700" s="16" t="s">
        <v>25141</v>
      </c>
      <c r="I31700" s="16" t="s">
        <v>132720</v>
      </c>
      <c r="J31700" s="28" t="s">
        <v>132721</v>
      </c>
      <c r="K31700" s="18" t="s">
        <v>132722</v>
      </c>
      <c r="L31700" s="28" t="s">
        <v>23</v>
      </c>
      <c r="M31700" s="19" t="s">
        <v>16</v>
      </c>
      <c r="N31700" s="28" t="s">
        <v>24</v>
      </c>
    </row>
    <row r="31701" spans="1:14" x14ac:dyDescent="0.3">
      <c r="A31701" s="26">
        <v>43843</v>
      </c>
      <c r="B31701" s="26">
        <v>43842</v>
      </c>
      <c r="C31701" s="16" t="s">
        <v>132723</v>
      </c>
      <c r="D31701" s="16" t="s">
        <v>16</v>
      </c>
      <c r="E31701" s="28" t="s">
        <v>17</v>
      </c>
      <c r="F31701" s="28" t="s">
        <v>18</v>
      </c>
      <c r="G31701" s="17">
        <v>255</v>
      </c>
      <c r="H31701" s="16" t="s">
        <v>132724</v>
      </c>
      <c r="I31701" s="16" t="s">
        <v>16</v>
      </c>
      <c r="J31701" s="28" t="s">
        <v>132725</v>
      </c>
      <c r="K31701" s="18" t="s">
        <v>132726</v>
      </c>
      <c r="L31701" s="28" t="s">
        <v>23</v>
      </c>
      <c r="M31701" s="19" t="s">
        <v>16</v>
      </c>
      <c r="N31701" s="28" t="s">
        <v>24</v>
      </c>
    </row>
    <row r="31702" spans="1:14" x14ac:dyDescent="0.3">
      <c r="A31702" s="26">
        <v>44238</v>
      </c>
      <c r="B31702" s="26">
        <v>44236</v>
      </c>
      <c r="C31702" s="16" t="s">
        <v>132727</v>
      </c>
      <c r="D31702" s="16" t="s">
        <v>16</v>
      </c>
      <c r="E31702" s="28" t="s">
        <v>17</v>
      </c>
      <c r="F31702" s="28" t="s">
        <v>18</v>
      </c>
      <c r="G31702" s="17">
        <v>255</v>
      </c>
      <c r="H31702" s="16" t="s">
        <v>132728</v>
      </c>
      <c r="I31702" s="16" t="s">
        <v>132729</v>
      </c>
      <c r="J31702" s="28" t="s">
        <v>132730</v>
      </c>
      <c r="K31702" s="18" t="s">
        <v>132731</v>
      </c>
      <c r="L31702" s="28" t="s">
        <v>23</v>
      </c>
      <c r="M31702" s="19" t="s">
        <v>23</v>
      </c>
      <c r="N31702" s="28" t="s">
        <v>24</v>
      </c>
    </row>
    <row r="31703" spans="1:14" x14ac:dyDescent="0.3">
      <c r="A31703" s="26">
        <v>44287</v>
      </c>
      <c r="B31703" s="26">
        <v>44286</v>
      </c>
      <c r="C31703" s="16" t="s">
        <v>132732</v>
      </c>
      <c r="D31703" s="16" t="s">
        <v>16</v>
      </c>
      <c r="E31703" s="28" t="s">
        <v>17</v>
      </c>
      <c r="F31703" s="28" t="s">
        <v>18</v>
      </c>
      <c r="G31703" s="17">
        <v>255</v>
      </c>
      <c r="H31703" s="16" t="s">
        <v>8188</v>
      </c>
      <c r="I31703" s="16" t="s">
        <v>1964</v>
      </c>
      <c r="J31703" s="28" t="s">
        <v>132733</v>
      </c>
      <c r="K31703" s="18" t="s">
        <v>132734</v>
      </c>
      <c r="L31703" s="28" t="s">
        <v>16</v>
      </c>
      <c r="M31703" s="19" t="s">
        <v>23</v>
      </c>
      <c r="N31703" s="28" t="s">
        <v>146</v>
      </c>
    </row>
    <row r="31704" spans="1:14" x14ac:dyDescent="0.3">
      <c r="A31704" s="26">
        <v>44306</v>
      </c>
      <c r="B31704" s="26">
        <v>44306</v>
      </c>
      <c r="C31704" s="16" t="s">
        <v>132735</v>
      </c>
      <c r="D31704" s="16" t="s">
        <v>16</v>
      </c>
      <c r="E31704" s="28" t="s">
        <v>17</v>
      </c>
      <c r="F31704" s="28" t="s">
        <v>18</v>
      </c>
      <c r="G31704" s="17">
        <v>255</v>
      </c>
      <c r="H31704" s="16" t="s">
        <v>45576</v>
      </c>
      <c r="I31704" s="16" t="s">
        <v>39644</v>
      </c>
      <c r="J31704" s="28" t="s">
        <v>132736</v>
      </c>
      <c r="K31704" s="18" t="s">
        <v>132737</v>
      </c>
      <c r="L31704" s="28" t="s">
        <v>16</v>
      </c>
      <c r="M31704" s="19" t="s">
        <v>23</v>
      </c>
      <c r="N31704" s="28" t="s">
        <v>146</v>
      </c>
    </row>
    <row r="31705" spans="1:14" x14ac:dyDescent="0.3">
      <c r="A31705" s="26">
        <v>44326</v>
      </c>
      <c r="B31705" s="26">
        <v>44326</v>
      </c>
      <c r="C31705" s="16" t="s">
        <v>132738</v>
      </c>
      <c r="D31705" s="16" t="s">
        <v>16</v>
      </c>
      <c r="E31705" s="28" t="s">
        <v>17</v>
      </c>
      <c r="F31705" s="28" t="s">
        <v>18</v>
      </c>
      <c r="G31705" s="17">
        <v>255</v>
      </c>
      <c r="H31705" s="16" t="s">
        <v>40763</v>
      </c>
      <c r="I31705" s="16" t="s">
        <v>34478</v>
      </c>
      <c r="J31705" s="28" t="s">
        <v>132739</v>
      </c>
      <c r="K31705" s="18" t="s">
        <v>132740</v>
      </c>
      <c r="L31705" s="28" t="s">
        <v>23</v>
      </c>
      <c r="M31705" s="19" t="s">
        <v>23</v>
      </c>
      <c r="N31705" s="28" t="s">
        <v>24</v>
      </c>
    </row>
    <row r="31706" spans="1:14" x14ac:dyDescent="0.3">
      <c r="A31706" s="26">
        <v>44460</v>
      </c>
      <c r="B31706" s="26">
        <v>44460</v>
      </c>
      <c r="C31706" s="16" t="s">
        <v>132741</v>
      </c>
      <c r="D31706" s="16" t="s">
        <v>16</v>
      </c>
      <c r="E31706" s="28" t="s">
        <v>17</v>
      </c>
      <c r="F31706" s="28" t="s">
        <v>18</v>
      </c>
      <c r="G31706" s="17">
        <v>255</v>
      </c>
      <c r="H31706" s="16" t="s">
        <v>132742</v>
      </c>
      <c r="I31706" s="16" t="s">
        <v>132743</v>
      </c>
      <c r="J31706" s="28" t="s">
        <v>132744</v>
      </c>
      <c r="K31706" s="18" t="s">
        <v>132745</v>
      </c>
      <c r="L31706" s="28" t="s">
        <v>23</v>
      </c>
      <c r="M31706" s="19" t="s">
        <v>132746</v>
      </c>
      <c r="N31706" s="28" t="s">
        <v>24</v>
      </c>
    </row>
    <row r="31707" spans="1:14" x14ac:dyDescent="0.3">
      <c r="A31707" s="26">
        <v>44496</v>
      </c>
      <c r="B31707" s="26">
        <v>44469</v>
      </c>
      <c r="C31707" s="16" t="s">
        <v>132747</v>
      </c>
      <c r="D31707" s="16" t="s">
        <v>16</v>
      </c>
      <c r="E31707" s="28" t="s">
        <v>17</v>
      </c>
      <c r="F31707" s="28" t="s">
        <v>18</v>
      </c>
      <c r="G31707" s="17">
        <v>255</v>
      </c>
      <c r="H31707" s="16" t="s">
        <v>93903</v>
      </c>
      <c r="I31707" s="16" t="s">
        <v>16</v>
      </c>
      <c r="J31707" s="28" t="s">
        <v>132748</v>
      </c>
      <c r="K31707" s="18" t="s">
        <v>132749</v>
      </c>
      <c r="L31707" s="28" t="s">
        <v>16</v>
      </c>
      <c r="M31707" s="19" t="s">
        <v>16</v>
      </c>
      <c r="N31707" s="28" t="s">
        <v>24</v>
      </c>
    </row>
    <row r="31708" spans="1:14" x14ac:dyDescent="0.3">
      <c r="A31708" s="26">
        <v>44501</v>
      </c>
      <c r="B31708" s="26">
        <v>44498</v>
      </c>
      <c r="C31708" s="16" t="s">
        <v>132750</v>
      </c>
      <c r="D31708" s="16" t="s">
        <v>16</v>
      </c>
      <c r="E31708" s="28" t="s">
        <v>17</v>
      </c>
      <c r="F31708" s="28" t="s">
        <v>18</v>
      </c>
      <c r="G31708" s="17">
        <v>255</v>
      </c>
      <c r="H31708" s="16" t="s">
        <v>132751</v>
      </c>
      <c r="I31708" s="16" t="s">
        <v>132752</v>
      </c>
      <c r="J31708" s="28" t="s">
        <v>132753</v>
      </c>
      <c r="K31708" s="18" t="s">
        <v>132754</v>
      </c>
      <c r="L31708" s="28" t="s">
        <v>23</v>
      </c>
      <c r="M31708" s="19" t="s">
        <v>23</v>
      </c>
      <c r="N31708" s="28" t="s">
        <v>24</v>
      </c>
    </row>
    <row r="31709" spans="1:14" x14ac:dyDescent="0.3">
      <c r="A31709" s="26">
        <v>44579</v>
      </c>
      <c r="B31709" s="26">
        <v>44392</v>
      </c>
      <c r="C31709" s="16" t="s">
        <v>132755</v>
      </c>
      <c r="D31709" s="16" t="s">
        <v>16</v>
      </c>
      <c r="E31709" s="28" t="s">
        <v>17</v>
      </c>
      <c r="F31709" s="28" t="s">
        <v>18</v>
      </c>
      <c r="G31709" s="17">
        <v>255</v>
      </c>
      <c r="H31709" s="16" t="s">
        <v>132756</v>
      </c>
      <c r="I31709" s="16" t="s">
        <v>132757</v>
      </c>
      <c r="J31709" s="28" t="s">
        <v>132758</v>
      </c>
      <c r="K31709" s="18" t="s">
        <v>132759</v>
      </c>
      <c r="L31709" s="28" t="s">
        <v>16</v>
      </c>
      <c r="M31709" s="19" t="s">
        <v>189</v>
      </c>
      <c r="N31709" s="28" t="s">
        <v>146</v>
      </c>
    </row>
    <row r="31710" spans="1:14" x14ac:dyDescent="0.3">
      <c r="A31710" s="26">
        <v>44881</v>
      </c>
      <c r="B31710" s="26">
        <v>44881</v>
      </c>
      <c r="C31710" s="16" t="s">
        <v>132760</v>
      </c>
      <c r="D31710" s="16" t="s">
        <v>16</v>
      </c>
      <c r="E31710" s="28" t="s">
        <v>17</v>
      </c>
      <c r="F31710" s="28" t="s">
        <v>18</v>
      </c>
      <c r="G31710" s="17">
        <v>255</v>
      </c>
      <c r="H31710" s="16" t="s">
        <v>132761</v>
      </c>
      <c r="I31710" s="16" t="s">
        <v>110939</v>
      </c>
      <c r="J31710" s="28" t="s">
        <v>132762</v>
      </c>
      <c r="K31710" s="18" t="s">
        <v>132763</v>
      </c>
      <c r="L31710" s="28" t="s">
        <v>16</v>
      </c>
      <c r="M31710" s="19" t="s">
        <v>23</v>
      </c>
      <c r="N31710" s="28" t="s">
        <v>146</v>
      </c>
    </row>
    <row r="31711" spans="1:14" x14ac:dyDescent="0.3">
      <c r="A31711" s="26">
        <v>44908</v>
      </c>
      <c r="B31711" s="26">
        <v>44908</v>
      </c>
      <c r="C31711" s="16" t="s">
        <v>132764</v>
      </c>
      <c r="D31711" s="16" t="s">
        <v>16</v>
      </c>
      <c r="E31711" s="28" t="s">
        <v>17</v>
      </c>
      <c r="F31711" s="28" t="s">
        <v>18</v>
      </c>
      <c r="G31711" s="17">
        <v>255</v>
      </c>
      <c r="H31711" s="16" t="s">
        <v>132765</v>
      </c>
      <c r="I31711" s="16" t="s">
        <v>23894</v>
      </c>
      <c r="J31711" s="28" t="s">
        <v>132766</v>
      </c>
      <c r="K31711" s="18" t="s">
        <v>132767</v>
      </c>
      <c r="L31711" s="28" t="s">
        <v>16</v>
      </c>
      <c r="M31711" s="19" t="s">
        <v>23</v>
      </c>
      <c r="N31711" s="28" t="s">
        <v>146</v>
      </c>
    </row>
    <row r="31712" spans="1:14" x14ac:dyDescent="0.3">
      <c r="A31712" s="26">
        <v>45222</v>
      </c>
      <c r="B31712" s="26">
        <v>45198</v>
      </c>
      <c r="C31712" s="16" t="s">
        <v>132768</v>
      </c>
      <c r="D31712" s="16" t="s">
        <v>16</v>
      </c>
      <c r="E31712" s="28" t="s">
        <v>17</v>
      </c>
      <c r="F31712" s="28" t="s">
        <v>18</v>
      </c>
      <c r="G31712" s="17">
        <v>255</v>
      </c>
      <c r="H31712" s="16" t="s">
        <v>35648</v>
      </c>
      <c r="I31712" s="16" t="s">
        <v>16</v>
      </c>
      <c r="J31712" s="28" t="s">
        <v>132769</v>
      </c>
      <c r="K31712" s="18" t="s">
        <v>132770</v>
      </c>
      <c r="L31712" s="28" t="s">
        <v>23</v>
      </c>
      <c r="M31712" s="19" t="s">
        <v>16</v>
      </c>
      <c r="N31712" s="28" t="s">
        <v>24</v>
      </c>
    </row>
    <row r="31713" spans="1:14" x14ac:dyDescent="0.3">
      <c r="A31713" s="26">
        <v>45566</v>
      </c>
      <c r="B31713" s="26">
        <v>45566</v>
      </c>
      <c r="C31713" s="16" t="s">
        <v>132771</v>
      </c>
      <c r="D31713" s="16" t="s">
        <v>16</v>
      </c>
      <c r="E31713" s="28" t="s">
        <v>17</v>
      </c>
      <c r="F31713" s="28" t="s">
        <v>18</v>
      </c>
      <c r="G31713" s="17">
        <v>255</v>
      </c>
      <c r="H31713" s="16" t="s">
        <v>40467</v>
      </c>
      <c r="I31713" s="16" t="s">
        <v>132772</v>
      </c>
      <c r="J31713" s="28" t="s">
        <v>132773</v>
      </c>
      <c r="K31713" s="18" t="s">
        <v>132774</v>
      </c>
      <c r="L31713" s="28" t="s">
        <v>16</v>
      </c>
      <c r="M31713" s="19" t="s">
        <v>23</v>
      </c>
      <c r="N31713" s="28" t="s">
        <v>146</v>
      </c>
    </row>
    <row r="31714" spans="1:14" x14ac:dyDescent="0.3">
      <c r="A31714" s="26">
        <v>45615</v>
      </c>
      <c r="B31714" s="26">
        <v>45615</v>
      </c>
      <c r="C31714" s="16" t="s">
        <v>132775</v>
      </c>
      <c r="D31714" s="16" t="s">
        <v>16</v>
      </c>
      <c r="E31714" s="28" t="s">
        <v>17</v>
      </c>
      <c r="F31714" s="28" t="s">
        <v>18</v>
      </c>
      <c r="G31714" s="17">
        <v>255</v>
      </c>
      <c r="H31714" s="16" t="s">
        <v>27671</v>
      </c>
      <c r="I31714" s="16" t="s">
        <v>132776</v>
      </c>
      <c r="J31714" s="28" t="s">
        <v>132777</v>
      </c>
      <c r="K31714" s="18" t="s">
        <v>132778</v>
      </c>
      <c r="L31714" s="28" t="s">
        <v>16</v>
      </c>
      <c r="M31714" s="19" t="s">
        <v>132779</v>
      </c>
      <c r="N31714" s="28" t="s">
        <v>146</v>
      </c>
    </row>
    <row r="31715" spans="1:14" x14ac:dyDescent="0.3">
      <c r="A31715" s="26">
        <v>45629</v>
      </c>
      <c r="B31715" s="26">
        <v>45629</v>
      </c>
      <c r="C31715" s="16" t="s">
        <v>47791</v>
      </c>
      <c r="D31715" s="16" t="s">
        <v>16</v>
      </c>
      <c r="E31715" s="28" t="s">
        <v>17</v>
      </c>
      <c r="F31715" s="28" t="s">
        <v>18</v>
      </c>
      <c r="G31715" s="17">
        <v>255</v>
      </c>
      <c r="H31715" s="16" t="s">
        <v>59268</v>
      </c>
      <c r="I31715" s="16" t="s">
        <v>47793</v>
      </c>
      <c r="J31715" s="28" t="s">
        <v>132780</v>
      </c>
      <c r="K31715" s="18" t="s">
        <v>132781</v>
      </c>
      <c r="L31715" s="28" t="s">
        <v>111</v>
      </c>
      <c r="M31715" s="19" t="s">
        <v>334</v>
      </c>
      <c r="N31715" s="28" t="s">
        <v>24</v>
      </c>
    </row>
    <row r="31716" spans="1:14" x14ac:dyDescent="0.3">
      <c r="A31716" s="26">
        <v>45708</v>
      </c>
      <c r="B31716" s="26">
        <v>45657</v>
      </c>
      <c r="C31716" s="16" t="s">
        <v>132782</v>
      </c>
      <c r="D31716" s="16" t="s">
        <v>16</v>
      </c>
      <c r="E31716" s="28" t="s">
        <v>17</v>
      </c>
      <c r="F31716" s="28" t="s">
        <v>18</v>
      </c>
      <c r="G31716" s="17">
        <v>255</v>
      </c>
      <c r="H31716" s="16" t="s">
        <v>156</v>
      </c>
      <c r="I31716" s="16" t="s">
        <v>16</v>
      </c>
      <c r="J31716" s="28" t="s">
        <v>132783</v>
      </c>
      <c r="K31716" s="18" t="s">
        <v>132784</v>
      </c>
      <c r="L31716" s="28" t="s">
        <v>121</v>
      </c>
      <c r="M31716" s="19" t="s">
        <v>16</v>
      </c>
      <c r="N31716" s="28" t="s">
        <v>24</v>
      </c>
    </row>
    <row r="31717" spans="1:14" x14ac:dyDescent="0.3">
      <c r="A31717" s="26">
        <v>45751</v>
      </c>
      <c r="B31717" s="26">
        <v>45751</v>
      </c>
      <c r="C31717" s="16" t="s">
        <v>132785</v>
      </c>
      <c r="D31717" s="16" t="s">
        <v>16</v>
      </c>
      <c r="E31717" s="28" t="s">
        <v>17</v>
      </c>
      <c r="F31717" s="28" t="s">
        <v>18</v>
      </c>
      <c r="G31717" s="17">
        <v>255</v>
      </c>
      <c r="H31717" s="16" t="s">
        <v>762</v>
      </c>
      <c r="I31717" s="16" t="s">
        <v>179</v>
      </c>
      <c r="J31717" s="28" t="s">
        <v>132786</v>
      </c>
      <c r="K31717" s="18" t="s">
        <v>132787</v>
      </c>
      <c r="L31717" s="28" t="s">
        <v>16</v>
      </c>
      <c r="M31717" s="19" t="s">
        <v>23</v>
      </c>
      <c r="N31717" s="28" t="s">
        <v>146</v>
      </c>
    </row>
    <row r="31718" spans="1:14" x14ac:dyDescent="0.3">
      <c r="A31718" s="26">
        <v>44621</v>
      </c>
      <c r="B31718" s="26">
        <v>44620</v>
      </c>
      <c r="C31718" s="16" t="s">
        <v>132788</v>
      </c>
      <c r="D31718" s="16" t="s">
        <v>16</v>
      </c>
      <c r="E31718" s="28" t="s">
        <v>17</v>
      </c>
      <c r="F31718" s="28" t="s">
        <v>18</v>
      </c>
      <c r="G31718" s="17">
        <v>255</v>
      </c>
      <c r="H31718" s="16" t="s">
        <v>132789</v>
      </c>
      <c r="I31718" s="16" t="s">
        <v>132790</v>
      </c>
      <c r="J31718" s="28" t="s">
        <v>132791</v>
      </c>
      <c r="K31718" s="18" t="s">
        <v>132792</v>
      </c>
      <c r="L31718" s="28" t="s">
        <v>16</v>
      </c>
      <c r="M31718" s="19" t="s">
        <v>23</v>
      </c>
      <c r="N31718" s="28" t="s">
        <v>146</v>
      </c>
    </row>
    <row r="31719" spans="1:14" x14ac:dyDescent="0.3">
      <c r="A31719" s="26">
        <v>44771</v>
      </c>
      <c r="B31719" s="26">
        <v>44771</v>
      </c>
      <c r="C31719" s="16" t="s">
        <v>132793</v>
      </c>
      <c r="D31719" s="16" t="s">
        <v>16</v>
      </c>
      <c r="E31719" s="28" t="s">
        <v>17</v>
      </c>
      <c r="F31719" s="28" t="s">
        <v>18</v>
      </c>
      <c r="G31719" s="17">
        <v>255</v>
      </c>
      <c r="H31719" s="16" t="s">
        <v>5844</v>
      </c>
      <c r="I31719" s="16" t="s">
        <v>16</v>
      </c>
      <c r="J31719" s="28" t="s">
        <v>132794</v>
      </c>
      <c r="K31719" s="18" t="s">
        <v>132795</v>
      </c>
      <c r="L31719" s="28" t="s">
        <v>334</v>
      </c>
      <c r="M31719" s="19" t="s">
        <v>16</v>
      </c>
      <c r="N31719" s="28" t="s">
        <v>24</v>
      </c>
    </row>
    <row r="31720" spans="1:14" x14ac:dyDescent="0.3">
      <c r="A31720" s="26">
        <v>43154</v>
      </c>
      <c r="B31720" s="26">
        <v>43154</v>
      </c>
      <c r="C31720" s="16" t="s">
        <v>132796</v>
      </c>
      <c r="D31720" s="16" t="s">
        <v>16</v>
      </c>
      <c r="E31720" s="28" t="s">
        <v>17</v>
      </c>
      <c r="F31720" s="28" t="s">
        <v>18</v>
      </c>
      <c r="G31720" s="17">
        <v>255</v>
      </c>
      <c r="H31720" s="16" t="s">
        <v>51069</v>
      </c>
      <c r="I31720" s="16" t="s">
        <v>24011</v>
      </c>
      <c r="J31720" s="28" t="s">
        <v>132797</v>
      </c>
      <c r="K31720" s="18" t="s">
        <v>132798</v>
      </c>
      <c r="L31720" s="28" t="s">
        <v>16</v>
      </c>
      <c r="M31720" s="19" t="s">
        <v>16</v>
      </c>
      <c r="N31720" s="28" t="s">
        <v>146</v>
      </c>
    </row>
    <row r="31721" spans="1:14" x14ac:dyDescent="0.3">
      <c r="A31721" s="26">
        <v>45385</v>
      </c>
      <c r="B31721" s="26">
        <v>45385</v>
      </c>
      <c r="C31721" s="16" t="s">
        <v>132799</v>
      </c>
      <c r="D31721" s="16" t="s">
        <v>16</v>
      </c>
      <c r="E31721" s="28" t="s">
        <v>17</v>
      </c>
      <c r="F31721" s="28" t="s">
        <v>18</v>
      </c>
      <c r="G31721" s="17">
        <v>254.98</v>
      </c>
      <c r="H31721" s="16" t="s">
        <v>132800</v>
      </c>
      <c r="I31721" s="16" t="s">
        <v>132801</v>
      </c>
      <c r="J31721" s="28" t="s">
        <v>132802</v>
      </c>
      <c r="K31721" s="18" t="s">
        <v>132803</v>
      </c>
      <c r="L31721" s="28" t="s">
        <v>555</v>
      </c>
      <c r="M31721" s="19" t="s">
        <v>134</v>
      </c>
      <c r="N31721" s="28" t="s">
        <v>24</v>
      </c>
    </row>
    <row r="31722" spans="1:14" x14ac:dyDescent="0.3">
      <c r="A31722" s="26">
        <v>44432</v>
      </c>
      <c r="B31722" s="26">
        <v>44354</v>
      </c>
      <c r="C31722" s="16" t="s">
        <v>132804</v>
      </c>
      <c r="D31722" s="16" t="s">
        <v>16</v>
      </c>
      <c r="E31722" s="28" t="s">
        <v>17</v>
      </c>
      <c r="F31722" s="28" t="s">
        <v>141</v>
      </c>
      <c r="G31722" s="17">
        <v>254.97</v>
      </c>
      <c r="H31722" s="16" t="s">
        <v>132805</v>
      </c>
      <c r="I31722" s="16" t="s">
        <v>107443</v>
      </c>
      <c r="J31722" s="28" t="s">
        <v>132806</v>
      </c>
      <c r="K31722" s="18" t="s">
        <v>132807</v>
      </c>
      <c r="L31722" s="28" t="s">
        <v>16</v>
      </c>
      <c r="M31722" s="19" t="s">
        <v>350</v>
      </c>
      <c r="N31722" s="28" t="s">
        <v>146</v>
      </c>
    </row>
    <row r="31723" spans="1:14" x14ac:dyDescent="0.3">
      <c r="A31723" s="26">
        <v>44876</v>
      </c>
      <c r="B31723" s="26">
        <v>44876</v>
      </c>
      <c r="C31723" s="16" t="s">
        <v>132808</v>
      </c>
      <c r="D31723" s="16" t="s">
        <v>16</v>
      </c>
      <c r="E31723" s="28" t="s">
        <v>17</v>
      </c>
      <c r="F31723" s="28" t="s">
        <v>18</v>
      </c>
      <c r="G31723" s="17">
        <v>254.96</v>
      </c>
      <c r="H31723" s="16" t="s">
        <v>27428</v>
      </c>
      <c r="I31723" s="16" t="s">
        <v>132809</v>
      </c>
      <c r="J31723" s="28" t="s">
        <v>132810</v>
      </c>
      <c r="K31723" s="18" t="s">
        <v>132811</v>
      </c>
      <c r="L31723" s="28" t="s">
        <v>153</v>
      </c>
      <c r="M31723" s="19" t="s">
        <v>132812</v>
      </c>
      <c r="N31723" s="28" t="s">
        <v>24</v>
      </c>
    </row>
    <row r="31724" spans="1:14" x14ac:dyDescent="0.3">
      <c r="A31724" s="26">
        <v>44403</v>
      </c>
      <c r="B31724" s="26">
        <v>44400</v>
      </c>
      <c r="C31724" s="16" t="s">
        <v>132813</v>
      </c>
      <c r="D31724" s="16" t="s">
        <v>16</v>
      </c>
      <c r="E31724" s="28" t="s">
        <v>17</v>
      </c>
      <c r="F31724" s="28" t="s">
        <v>18</v>
      </c>
      <c r="G31724" s="17">
        <v>254.86</v>
      </c>
      <c r="H31724" s="16" t="s">
        <v>35604</v>
      </c>
      <c r="I31724" s="16" t="s">
        <v>13005</v>
      </c>
      <c r="J31724" s="28" t="s">
        <v>132814</v>
      </c>
      <c r="K31724" s="18" t="s">
        <v>132815</v>
      </c>
      <c r="L31724" s="28" t="s">
        <v>16</v>
      </c>
      <c r="M31724" s="19" t="s">
        <v>23</v>
      </c>
      <c r="N31724" s="28" t="s">
        <v>146</v>
      </c>
    </row>
    <row r="31725" spans="1:14" x14ac:dyDescent="0.3">
      <c r="A31725" s="26">
        <v>44102</v>
      </c>
      <c r="B31725" s="26">
        <v>44099</v>
      </c>
      <c r="C31725" s="16" t="s">
        <v>132816</v>
      </c>
      <c r="D31725" s="16" t="s">
        <v>16</v>
      </c>
      <c r="E31725" s="28" t="s">
        <v>17</v>
      </c>
      <c r="F31725" s="28" t="s">
        <v>18</v>
      </c>
      <c r="G31725" s="17">
        <v>254.85</v>
      </c>
      <c r="H31725" s="16" t="s">
        <v>132817</v>
      </c>
      <c r="I31725" s="16" t="s">
        <v>16</v>
      </c>
      <c r="J31725" s="28" t="s">
        <v>132818</v>
      </c>
      <c r="K31725" s="18" t="s">
        <v>132819</v>
      </c>
      <c r="L31725" s="28" t="s">
        <v>23</v>
      </c>
      <c r="M31725" s="19" t="s">
        <v>16</v>
      </c>
      <c r="N31725" s="28" t="s">
        <v>24</v>
      </c>
    </row>
    <row r="31726" spans="1:14" x14ac:dyDescent="0.3">
      <c r="A31726" s="26">
        <v>44298</v>
      </c>
      <c r="B31726" s="26">
        <v>44298</v>
      </c>
      <c r="C31726" s="16" t="s">
        <v>132820</v>
      </c>
      <c r="D31726" s="16" t="s">
        <v>16</v>
      </c>
      <c r="E31726" s="28" t="s">
        <v>17</v>
      </c>
      <c r="F31726" s="28" t="s">
        <v>18</v>
      </c>
      <c r="G31726" s="17">
        <v>254.82</v>
      </c>
      <c r="H31726" s="16" t="s">
        <v>132821</v>
      </c>
      <c r="I31726" s="16" t="s">
        <v>132822</v>
      </c>
      <c r="J31726" s="28" t="s">
        <v>132823</v>
      </c>
      <c r="K31726" s="18" t="s">
        <v>132824</v>
      </c>
      <c r="L31726" s="28" t="s">
        <v>92</v>
      </c>
      <c r="M31726" s="19" t="s">
        <v>23</v>
      </c>
      <c r="N31726" s="28" t="s">
        <v>24</v>
      </c>
    </row>
    <row r="31727" spans="1:14" x14ac:dyDescent="0.3">
      <c r="A31727" s="26">
        <v>43361</v>
      </c>
      <c r="B31727" s="26">
        <v>43361</v>
      </c>
      <c r="C31727" s="16" t="s">
        <v>132825</v>
      </c>
      <c r="D31727" s="16" t="s">
        <v>16</v>
      </c>
      <c r="E31727" s="28" t="s">
        <v>17</v>
      </c>
      <c r="F31727" s="28" t="s">
        <v>18</v>
      </c>
      <c r="G31727" s="17">
        <v>254.76</v>
      </c>
      <c r="H31727" s="16" t="s">
        <v>93999</v>
      </c>
      <c r="I31727" s="16" t="s">
        <v>132826</v>
      </c>
      <c r="J31727" s="28" t="s">
        <v>132827</v>
      </c>
      <c r="K31727" s="18" t="s">
        <v>132828</v>
      </c>
      <c r="L31727" s="28" t="s">
        <v>16</v>
      </c>
      <c r="M31727" s="19" t="s">
        <v>315</v>
      </c>
      <c r="N31727" s="28" t="s">
        <v>146</v>
      </c>
    </row>
    <row r="31728" spans="1:14" x14ac:dyDescent="0.3">
      <c r="A31728" s="26">
        <v>45740</v>
      </c>
      <c r="B31728" s="26">
        <v>45739</v>
      </c>
      <c r="C31728" s="16" t="s">
        <v>132829</v>
      </c>
      <c r="D31728" s="16" t="s">
        <v>132830</v>
      </c>
      <c r="E31728" s="28" t="s">
        <v>17</v>
      </c>
      <c r="F31728" s="28" t="s">
        <v>141</v>
      </c>
      <c r="G31728" s="17">
        <v>254.73</v>
      </c>
      <c r="H31728" s="16" t="s">
        <v>132831</v>
      </c>
      <c r="I31728" s="16" t="s">
        <v>132832</v>
      </c>
      <c r="J31728" s="28" t="s">
        <v>132833</v>
      </c>
      <c r="K31728" s="18" t="s">
        <v>132834</v>
      </c>
      <c r="L31728" s="28" t="s">
        <v>23</v>
      </c>
      <c r="M31728" s="19" t="s">
        <v>23</v>
      </c>
      <c r="N31728" s="28" t="s">
        <v>226</v>
      </c>
    </row>
    <row r="31729" spans="1:14" x14ac:dyDescent="0.3">
      <c r="A31729" s="26">
        <v>43895</v>
      </c>
      <c r="B31729" s="26">
        <v>43895</v>
      </c>
      <c r="C31729" s="16" t="s">
        <v>132835</v>
      </c>
      <c r="D31729" s="16" t="s">
        <v>16</v>
      </c>
      <c r="E31729" s="28" t="s">
        <v>17</v>
      </c>
      <c r="F31729" s="28" t="s">
        <v>18</v>
      </c>
      <c r="G31729" s="17">
        <v>254.66</v>
      </c>
      <c r="H31729" s="16" t="s">
        <v>132836</v>
      </c>
      <c r="I31729" s="16" t="s">
        <v>20686</v>
      </c>
      <c r="J31729" s="28" t="s">
        <v>132837</v>
      </c>
      <c r="K31729" s="18" t="s">
        <v>132838</v>
      </c>
      <c r="L31729" s="28" t="s">
        <v>16</v>
      </c>
      <c r="M31729" s="19" t="s">
        <v>667</v>
      </c>
      <c r="N31729" s="28" t="s">
        <v>146</v>
      </c>
    </row>
    <row r="31730" spans="1:14" x14ac:dyDescent="0.3">
      <c r="A31730" s="26">
        <v>44957</v>
      </c>
      <c r="B31730" s="26">
        <v>44957</v>
      </c>
      <c r="C31730" s="16" t="s">
        <v>132839</v>
      </c>
      <c r="D31730" s="16" t="s">
        <v>16</v>
      </c>
      <c r="E31730" s="28" t="s">
        <v>17</v>
      </c>
      <c r="F31730" s="28" t="s">
        <v>18</v>
      </c>
      <c r="G31730" s="17">
        <v>254.6</v>
      </c>
      <c r="H31730" s="16" t="s">
        <v>37988</v>
      </c>
      <c r="I31730" s="16" t="s">
        <v>16</v>
      </c>
      <c r="J31730" s="28" t="s">
        <v>132840</v>
      </c>
      <c r="K31730" s="18" t="s">
        <v>132841</v>
      </c>
      <c r="L31730" s="28" t="s">
        <v>16</v>
      </c>
      <c r="M31730" s="19" t="s">
        <v>16</v>
      </c>
      <c r="N31730" s="28" t="s">
        <v>146</v>
      </c>
    </row>
    <row r="31731" spans="1:14" x14ac:dyDescent="0.3">
      <c r="A31731" s="26">
        <v>45383</v>
      </c>
      <c r="B31731" s="26">
        <v>45383</v>
      </c>
      <c r="C31731" s="16" t="s">
        <v>132842</v>
      </c>
      <c r="D31731" s="16" t="s">
        <v>16</v>
      </c>
      <c r="E31731" s="28" t="s">
        <v>17</v>
      </c>
      <c r="F31731" s="28" t="s">
        <v>18</v>
      </c>
      <c r="G31731" s="17">
        <v>254.6</v>
      </c>
      <c r="H31731" s="16" t="s">
        <v>123346</v>
      </c>
      <c r="I31731" s="16" t="s">
        <v>16</v>
      </c>
      <c r="J31731" s="28" t="s">
        <v>132843</v>
      </c>
      <c r="K31731" s="18" t="s">
        <v>132844</v>
      </c>
      <c r="L31731" s="28" t="s">
        <v>23</v>
      </c>
      <c r="M31731" s="19" t="s">
        <v>16</v>
      </c>
      <c r="N31731" s="28" t="s">
        <v>24</v>
      </c>
    </row>
    <row r="31732" spans="1:14" x14ac:dyDescent="0.3">
      <c r="A31732" s="26">
        <v>43129</v>
      </c>
      <c r="B31732" s="26">
        <v>43118</v>
      </c>
      <c r="C31732" s="16" t="s">
        <v>132845</v>
      </c>
      <c r="D31732" s="16" t="s">
        <v>16</v>
      </c>
      <c r="E31732" s="28" t="s">
        <v>17</v>
      </c>
      <c r="F31732" s="28" t="s">
        <v>18</v>
      </c>
      <c r="G31732" s="17">
        <v>254.56</v>
      </c>
      <c r="H31732" s="16" t="s">
        <v>132846</v>
      </c>
      <c r="I31732" s="16" t="s">
        <v>132847</v>
      </c>
      <c r="J31732" s="28" t="s">
        <v>132848</v>
      </c>
      <c r="K31732" s="18" t="s">
        <v>132849</v>
      </c>
      <c r="L31732" s="28" t="s">
        <v>321</v>
      </c>
      <c r="M31732" s="19" t="s">
        <v>517</v>
      </c>
      <c r="N31732" s="28" t="s">
        <v>24</v>
      </c>
    </row>
    <row r="31733" spans="1:14" x14ac:dyDescent="0.3">
      <c r="A31733" s="26">
        <v>45328</v>
      </c>
      <c r="B31733" s="26">
        <v>45328</v>
      </c>
      <c r="C31733" s="16" t="s">
        <v>132850</v>
      </c>
      <c r="D31733" s="16" t="s">
        <v>16</v>
      </c>
      <c r="E31733" s="28" t="s">
        <v>17</v>
      </c>
      <c r="F31733" s="28" t="s">
        <v>18</v>
      </c>
      <c r="G31733" s="17">
        <v>254.56</v>
      </c>
      <c r="H31733" s="16" t="s">
        <v>132851</v>
      </c>
      <c r="I31733" s="16" t="s">
        <v>11037</v>
      </c>
      <c r="J31733" s="28" t="s">
        <v>132852</v>
      </c>
      <c r="K31733" s="18" t="s">
        <v>132853</v>
      </c>
      <c r="L31733" s="28" t="s">
        <v>350</v>
      </c>
      <c r="M31733" s="19" t="s">
        <v>134</v>
      </c>
      <c r="N31733" s="28" t="s">
        <v>24</v>
      </c>
    </row>
    <row r="31734" spans="1:14" x14ac:dyDescent="0.3">
      <c r="A31734" s="26">
        <v>44152</v>
      </c>
      <c r="B31734" s="26">
        <v>44151</v>
      </c>
      <c r="C31734" s="16" t="s">
        <v>115282</v>
      </c>
      <c r="D31734" s="16" t="s">
        <v>132854</v>
      </c>
      <c r="E31734" s="28" t="s">
        <v>17</v>
      </c>
      <c r="F31734" s="28" t="s">
        <v>18</v>
      </c>
      <c r="G31734" s="17">
        <v>254.55</v>
      </c>
      <c r="H31734" s="16" t="s">
        <v>16</v>
      </c>
      <c r="I31734" s="16" t="s">
        <v>16</v>
      </c>
      <c r="J31734" s="28" t="s">
        <v>132855</v>
      </c>
      <c r="K31734" s="18" t="s">
        <v>132856</v>
      </c>
      <c r="L31734" s="28" t="s">
        <v>350</v>
      </c>
      <c r="M31734" s="19" t="s">
        <v>16</v>
      </c>
      <c r="N31734" s="28" t="s">
        <v>24</v>
      </c>
    </row>
    <row r="31735" spans="1:14" x14ac:dyDescent="0.3">
      <c r="A31735" s="26">
        <v>43651</v>
      </c>
      <c r="B31735" s="26">
        <v>43650</v>
      </c>
      <c r="C31735" s="16" t="s">
        <v>132857</v>
      </c>
      <c r="D31735" s="16" t="s">
        <v>16</v>
      </c>
      <c r="E31735" s="28" t="s">
        <v>17</v>
      </c>
      <c r="F31735" s="28" t="s">
        <v>18</v>
      </c>
      <c r="G31735" s="17">
        <v>254.51</v>
      </c>
      <c r="H31735" s="16" t="s">
        <v>132858</v>
      </c>
      <c r="I31735" s="16" t="s">
        <v>16</v>
      </c>
      <c r="J31735" s="28" t="s">
        <v>132859</v>
      </c>
      <c r="K31735" s="18" t="s">
        <v>132860</v>
      </c>
      <c r="L31735" s="28" t="s">
        <v>1088</v>
      </c>
      <c r="M31735" s="19" t="s">
        <v>16</v>
      </c>
      <c r="N31735" s="28" t="s">
        <v>24</v>
      </c>
    </row>
    <row r="31736" spans="1:14" x14ac:dyDescent="0.3">
      <c r="A31736" s="26">
        <v>44147</v>
      </c>
      <c r="B31736" s="26">
        <v>44147</v>
      </c>
      <c r="C31736" s="16" t="s">
        <v>132861</v>
      </c>
      <c r="D31736" s="16" t="s">
        <v>16</v>
      </c>
      <c r="E31736" s="28" t="s">
        <v>17</v>
      </c>
      <c r="F31736" s="28" t="s">
        <v>18</v>
      </c>
      <c r="G31736" s="17">
        <v>254.48</v>
      </c>
      <c r="H31736" s="16" t="s">
        <v>13585</v>
      </c>
      <c r="I31736" s="16" t="s">
        <v>16</v>
      </c>
      <c r="J31736" s="28" t="s">
        <v>132862</v>
      </c>
      <c r="K31736" s="18" t="s">
        <v>132863</v>
      </c>
      <c r="L31736" s="28" t="s">
        <v>171</v>
      </c>
      <c r="M31736" s="19" t="s">
        <v>16</v>
      </c>
      <c r="N31736" s="28" t="s">
        <v>61</v>
      </c>
    </row>
    <row r="31737" spans="1:14" x14ac:dyDescent="0.3">
      <c r="A31737" s="26">
        <v>43681</v>
      </c>
      <c r="B31737" s="26">
        <v>43681</v>
      </c>
      <c r="C31737" s="16" t="s">
        <v>132864</v>
      </c>
      <c r="D31737" s="16" t="s">
        <v>16</v>
      </c>
      <c r="E31737" s="28" t="s">
        <v>17</v>
      </c>
      <c r="F31737" s="28" t="s">
        <v>18</v>
      </c>
      <c r="G31737" s="17">
        <v>254.46</v>
      </c>
      <c r="H31737" s="16" t="s">
        <v>52501</v>
      </c>
      <c r="I31737" s="16" t="s">
        <v>45351</v>
      </c>
      <c r="J31737" s="28" t="s">
        <v>132865</v>
      </c>
      <c r="K31737" s="18" t="s">
        <v>132866</v>
      </c>
      <c r="L31737" s="28" t="s">
        <v>350</v>
      </c>
      <c r="M31737" s="19" t="s">
        <v>350</v>
      </c>
      <c r="N31737" s="28" t="s">
        <v>24</v>
      </c>
    </row>
    <row r="31738" spans="1:14" x14ac:dyDescent="0.3">
      <c r="A31738" s="26">
        <v>44601</v>
      </c>
      <c r="B31738" s="26">
        <v>44601</v>
      </c>
      <c r="C31738" s="16" t="s">
        <v>132867</v>
      </c>
      <c r="D31738" s="16" t="s">
        <v>16</v>
      </c>
      <c r="E31738" s="28" t="s">
        <v>17</v>
      </c>
      <c r="F31738" s="28" t="s">
        <v>18</v>
      </c>
      <c r="G31738" s="17">
        <v>254.45</v>
      </c>
      <c r="H31738" s="16" t="s">
        <v>132868</v>
      </c>
      <c r="I31738" s="16" t="s">
        <v>132869</v>
      </c>
      <c r="J31738" s="28" t="s">
        <v>132870</v>
      </c>
      <c r="K31738" s="18" t="s">
        <v>132871</v>
      </c>
      <c r="L31738" s="28" t="s">
        <v>16</v>
      </c>
      <c r="M31738" s="19" t="s">
        <v>1050</v>
      </c>
      <c r="N31738" s="28" t="s">
        <v>146</v>
      </c>
    </row>
    <row r="31739" spans="1:14" x14ac:dyDescent="0.3">
      <c r="A31739" s="26">
        <v>43805</v>
      </c>
      <c r="B31739" s="26">
        <v>43805</v>
      </c>
      <c r="C31739" s="16" t="s">
        <v>132872</v>
      </c>
      <c r="D31739" s="16" t="s">
        <v>16</v>
      </c>
      <c r="E31739" s="28" t="s">
        <v>17</v>
      </c>
      <c r="F31739" s="28" t="s">
        <v>141</v>
      </c>
      <c r="G31739" s="17">
        <v>254.43</v>
      </c>
      <c r="H31739" s="16" t="s">
        <v>132873</v>
      </c>
      <c r="I31739" s="16" t="s">
        <v>25428</v>
      </c>
      <c r="J31739" s="28" t="s">
        <v>132874</v>
      </c>
      <c r="K31739" s="18" t="s">
        <v>132875</v>
      </c>
      <c r="L31739" s="28" t="s">
        <v>16</v>
      </c>
      <c r="M31739" s="19" t="s">
        <v>25431</v>
      </c>
      <c r="N31739" s="28" t="s">
        <v>146</v>
      </c>
    </row>
    <row r="31740" spans="1:14" x14ac:dyDescent="0.3">
      <c r="A31740" s="26">
        <v>44679</v>
      </c>
      <c r="B31740" s="26">
        <v>44679</v>
      </c>
      <c r="C31740" s="16" t="s">
        <v>132876</v>
      </c>
      <c r="D31740" s="16" t="s">
        <v>16</v>
      </c>
      <c r="E31740" s="28" t="s">
        <v>17</v>
      </c>
      <c r="F31740" s="28" t="s">
        <v>18</v>
      </c>
      <c r="G31740" s="17">
        <v>254.41</v>
      </c>
      <c r="H31740" s="16" t="s">
        <v>16</v>
      </c>
      <c r="I31740" s="16" t="s">
        <v>3759</v>
      </c>
      <c r="J31740" s="28" t="s">
        <v>132877</v>
      </c>
      <c r="K31740" s="18" t="s">
        <v>132878</v>
      </c>
      <c r="L31740" s="28" t="s">
        <v>16</v>
      </c>
      <c r="M31740" s="19" t="s">
        <v>630</v>
      </c>
      <c r="N31740" s="28" t="s">
        <v>146</v>
      </c>
    </row>
    <row r="31741" spans="1:14" x14ac:dyDescent="0.3">
      <c r="A31741" s="26">
        <v>43936</v>
      </c>
      <c r="B31741" s="26">
        <v>43936</v>
      </c>
      <c r="C31741" s="16" t="s">
        <v>68254</v>
      </c>
      <c r="D31741" s="16" t="s">
        <v>68255</v>
      </c>
      <c r="E31741" s="28" t="s">
        <v>17</v>
      </c>
      <c r="F31741" s="28" t="s">
        <v>18</v>
      </c>
      <c r="G31741" s="17">
        <v>254.4</v>
      </c>
      <c r="H31741" s="16" t="s">
        <v>132879</v>
      </c>
      <c r="I31741" s="16" t="s">
        <v>68257</v>
      </c>
      <c r="J31741" s="28" t="s">
        <v>132880</v>
      </c>
      <c r="K31741" s="18" t="s">
        <v>132881</v>
      </c>
      <c r="L31741" s="28" t="s">
        <v>555</v>
      </c>
      <c r="M31741" s="19" t="s">
        <v>555</v>
      </c>
      <c r="N31741" s="28" t="s">
        <v>24</v>
      </c>
    </row>
    <row r="31742" spans="1:14" x14ac:dyDescent="0.3">
      <c r="A31742" s="26">
        <v>45089</v>
      </c>
      <c r="B31742" s="26">
        <v>45089</v>
      </c>
      <c r="C31742" s="16" t="s">
        <v>132882</v>
      </c>
      <c r="D31742" s="16" t="s">
        <v>16</v>
      </c>
      <c r="E31742" s="28" t="s">
        <v>17</v>
      </c>
      <c r="F31742" s="28" t="s">
        <v>18</v>
      </c>
      <c r="G31742" s="17">
        <v>254.3</v>
      </c>
      <c r="H31742" s="16" t="s">
        <v>16085</v>
      </c>
      <c r="I31742" s="16" t="s">
        <v>132883</v>
      </c>
      <c r="J31742" s="28" t="s">
        <v>132884</v>
      </c>
      <c r="K31742" s="18" t="s">
        <v>132885</v>
      </c>
      <c r="L31742" s="28" t="s">
        <v>315</v>
      </c>
      <c r="M31742" s="19" t="s">
        <v>16</v>
      </c>
      <c r="N31742" s="28" t="s">
        <v>24</v>
      </c>
    </row>
    <row r="31743" spans="1:14" x14ac:dyDescent="0.3">
      <c r="A31743" s="26">
        <v>44882</v>
      </c>
      <c r="B31743" s="26">
        <v>44881</v>
      </c>
      <c r="C31743" s="16" t="s">
        <v>132886</v>
      </c>
      <c r="D31743" s="16" t="s">
        <v>16</v>
      </c>
      <c r="E31743" s="28" t="s">
        <v>17</v>
      </c>
      <c r="F31743" s="28" t="s">
        <v>18</v>
      </c>
      <c r="G31743" s="17">
        <v>254.24</v>
      </c>
      <c r="H31743" s="16" t="s">
        <v>132887</v>
      </c>
      <c r="I31743" s="16" t="s">
        <v>4570</v>
      </c>
      <c r="J31743" s="28" t="s">
        <v>132888</v>
      </c>
      <c r="K31743" s="18" t="s">
        <v>132889</v>
      </c>
      <c r="L31743" s="28" t="s">
        <v>132890</v>
      </c>
      <c r="M31743" s="19" t="s">
        <v>4574</v>
      </c>
      <c r="N31743" s="28" t="s">
        <v>24</v>
      </c>
    </row>
    <row r="31744" spans="1:14" x14ac:dyDescent="0.3">
      <c r="A31744" s="26">
        <v>45470</v>
      </c>
      <c r="B31744" s="26">
        <v>45470</v>
      </c>
      <c r="C31744" s="16" t="s">
        <v>108205</v>
      </c>
      <c r="D31744" s="16" t="s">
        <v>16</v>
      </c>
      <c r="E31744" s="28" t="s">
        <v>17</v>
      </c>
      <c r="F31744" s="28" t="s">
        <v>18</v>
      </c>
      <c r="G31744" s="17">
        <v>254.17</v>
      </c>
      <c r="H31744" s="16" t="s">
        <v>108206</v>
      </c>
      <c r="I31744" s="16" t="s">
        <v>132891</v>
      </c>
      <c r="J31744" s="28" t="s">
        <v>132892</v>
      </c>
      <c r="K31744" s="18" t="s">
        <v>132893</v>
      </c>
      <c r="L31744" s="28" t="s">
        <v>134</v>
      </c>
      <c r="M31744" s="19" t="s">
        <v>16</v>
      </c>
      <c r="N31744" s="28" t="s">
        <v>24</v>
      </c>
    </row>
    <row r="31745" spans="1:14" x14ac:dyDescent="0.3">
      <c r="A31745" s="26">
        <v>44697</v>
      </c>
      <c r="B31745" s="26">
        <v>44697</v>
      </c>
      <c r="C31745" s="16" t="s">
        <v>132894</v>
      </c>
      <c r="D31745" s="16" t="s">
        <v>16</v>
      </c>
      <c r="E31745" s="28" t="s">
        <v>17</v>
      </c>
      <c r="F31745" s="28" t="s">
        <v>18</v>
      </c>
      <c r="G31745" s="17">
        <v>254.17</v>
      </c>
      <c r="H31745" s="16" t="s">
        <v>76669</v>
      </c>
      <c r="I31745" s="16" t="s">
        <v>16</v>
      </c>
      <c r="J31745" s="28" t="s">
        <v>132895</v>
      </c>
      <c r="K31745" s="18" t="s">
        <v>132896</v>
      </c>
      <c r="L31745" s="28" t="s">
        <v>16</v>
      </c>
      <c r="M31745" s="19" t="s">
        <v>16</v>
      </c>
      <c r="N31745" s="28" t="s">
        <v>24</v>
      </c>
    </row>
    <row r="31746" spans="1:14" x14ac:dyDescent="0.3">
      <c r="A31746" s="26">
        <v>43592</v>
      </c>
      <c r="B31746" s="26">
        <v>43592</v>
      </c>
      <c r="C31746" s="16" t="s">
        <v>132897</v>
      </c>
      <c r="D31746" s="16" t="s">
        <v>16</v>
      </c>
      <c r="E31746" s="28" t="s">
        <v>17</v>
      </c>
      <c r="F31746" s="28" t="s">
        <v>18</v>
      </c>
      <c r="G31746" s="17">
        <v>254.15</v>
      </c>
      <c r="H31746" s="16" t="s">
        <v>132898</v>
      </c>
      <c r="I31746" s="16" t="s">
        <v>132899</v>
      </c>
      <c r="J31746" s="28" t="s">
        <v>132900</v>
      </c>
      <c r="K31746" s="18" t="s">
        <v>132901</v>
      </c>
      <c r="L31746" s="28" t="s">
        <v>23</v>
      </c>
      <c r="M31746" s="19" t="s">
        <v>955</v>
      </c>
      <c r="N31746" s="28" t="s">
        <v>24</v>
      </c>
    </row>
    <row r="31747" spans="1:14" x14ac:dyDescent="0.3">
      <c r="A31747" s="26">
        <v>43157</v>
      </c>
      <c r="B31747" s="26">
        <v>43154</v>
      </c>
      <c r="C31747" s="16" t="s">
        <v>132902</v>
      </c>
      <c r="D31747" s="16" t="s">
        <v>16</v>
      </c>
      <c r="E31747" s="28" t="s">
        <v>17</v>
      </c>
      <c r="F31747" s="28" t="s">
        <v>18</v>
      </c>
      <c r="G31747" s="17">
        <v>254.1</v>
      </c>
      <c r="H31747" s="16" t="s">
        <v>110653</v>
      </c>
      <c r="I31747" s="16" t="s">
        <v>132903</v>
      </c>
      <c r="J31747" s="28" t="s">
        <v>132904</v>
      </c>
      <c r="K31747" s="18" t="s">
        <v>132905</v>
      </c>
      <c r="L31747" s="28" t="s">
        <v>16</v>
      </c>
      <c r="M31747" s="19" t="s">
        <v>23</v>
      </c>
      <c r="N31747" s="28" t="s">
        <v>146</v>
      </c>
    </row>
    <row r="31748" spans="1:14" x14ac:dyDescent="0.3">
      <c r="A31748" s="26">
        <v>44285</v>
      </c>
      <c r="B31748" s="26">
        <v>44285</v>
      </c>
      <c r="C31748" s="16" t="s">
        <v>132906</v>
      </c>
      <c r="D31748" s="16" t="s">
        <v>16</v>
      </c>
      <c r="E31748" s="28" t="s">
        <v>17</v>
      </c>
      <c r="F31748" s="28" t="s">
        <v>18</v>
      </c>
      <c r="G31748" s="17">
        <v>254</v>
      </c>
      <c r="H31748" s="16" t="s">
        <v>43974</v>
      </c>
      <c r="I31748" s="16" t="s">
        <v>39644</v>
      </c>
      <c r="J31748" s="28" t="s">
        <v>132907</v>
      </c>
      <c r="K31748" s="18" t="s">
        <v>132908</v>
      </c>
      <c r="L31748" s="28" t="s">
        <v>16</v>
      </c>
      <c r="M31748" s="19" t="s">
        <v>23</v>
      </c>
      <c r="N31748" s="28" t="s">
        <v>146</v>
      </c>
    </row>
    <row r="31749" spans="1:14" x14ac:dyDescent="0.3">
      <c r="A31749" s="26">
        <v>44398</v>
      </c>
      <c r="B31749" s="26">
        <v>44397</v>
      </c>
      <c r="C31749" s="16" t="s">
        <v>132909</v>
      </c>
      <c r="D31749" s="16" t="s">
        <v>16</v>
      </c>
      <c r="E31749" s="28" t="s">
        <v>17</v>
      </c>
      <c r="F31749" s="28" t="s">
        <v>18</v>
      </c>
      <c r="G31749" s="17">
        <v>254</v>
      </c>
      <c r="H31749" s="16" t="s">
        <v>132910</v>
      </c>
      <c r="I31749" s="16" t="s">
        <v>132911</v>
      </c>
      <c r="J31749" s="28" t="s">
        <v>132912</v>
      </c>
      <c r="K31749" s="18" t="s">
        <v>132913</v>
      </c>
      <c r="L31749" s="28" t="s">
        <v>16</v>
      </c>
      <c r="M31749" s="19" t="s">
        <v>132914</v>
      </c>
      <c r="N31749" s="28" t="s">
        <v>146</v>
      </c>
    </row>
    <row r="31750" spans="1:14" x14ac:dyDescent="0.3">
      <c r="A31750" s="26">
        <v>45831</v>
      </c>
      <c r="B31750" s="26">
        <v>45831</v>
      </c>
      <c r="C31750" s="16" t="s">
        <v>132915</v>
      </c>
      <c r="D31750" s="16" t="s">
        <v>16</v>
      </c>
      <c r="E31750" s="28" t="s">
        <v>17</v>
      </c>
      <c r="F31750" s="28" t="s">
        <v>18</v>
      </c>
      <c r="G31750" s="17">
        <v>254</v>
      </c>
      <c r="H31750" s="16" t="s">
        <v>16</v>
      </c>
      <c r="I31750" s="16" t="s">
        <v>16</v>
      </c>
      <c r="J31750" s="28" t="s">
        <v>132916</v>
      </c>
      <c r="K31750" s="18" t="s">
        <v>132917</v>
      </c>
      <c r="L31750" s="28" t="s">
        <v>53</v>
      </c>
      <c r="M31750" s="19" t="s">
        <v>16</v>
      </c>
      <c r="N31750" s="28" t="s">
        <v>24</v>
      </c>
    </row>
    <row r="31751" spans="1:14" x14ac:dyDescent="0.3">
      <c r="A31751" s="26">
        <v>43504</v>
      </c>
      <c r="B31751" s="26">
        <v>43504</v>
      </c>
      <c r="C31751" s="16" t="s">
        <v>132918</v>
      </c>
      <c r="D31751" s="16" t="s">
        <v>16</v>
      </c>
      <c r="E31751" s="28" t="s">
        <v>17</v>
      </c>
      <c r="F31751" s="28" t="s">
        <v>18</v>
      </c>
      <c r="G31751" s="17">
        <v>253.82</v>
      </c>
      <c r="H31751" s="16" t="s">
        <v>28701</v>
      </c>
      <c r="I31751" s="16" t="s">
        <v>21406</v>
      </c>
      <c r="J31751" s="28" t="s">
        <v>132919</v>
      </c>
      <c r="K31751" s="18" t="s">
        <v>132920</v>
      </c>
      <c r="L31751" s="28" t="s">
        <v>16</v>
      </c>
      <c r="M31751" s="19" t="s">
        <v>153</v>
      </c>
      <c r="N31751" s="28" t="s">
        <v>146</v>
      </c>
    </row>
    <row r="31752" spans="1:14" x14ac:dyDescent="0.3">
      <c r="A31752" s="26">
        <v>43790</v>
      </c>
      <c r="B31752" s="26">
        <v>43790</v>
      </c>
      <c r="C31752" s="16" t="s">
        <v>132921</v>
      </c>
      <c r="D31752" s="16" t="s">
        <v>16</v>
      </c>
      <c r="E31752" s="28" t="s">
        <v>17</v>
      </c>
      <c r="F31752" s="28" t="s">
        <v>18</v>
      </c>
      <c r="G31752" s="17">
        <v>253.72</v>
      </c>
      <c r="H31752" s="16" t="s">
        <v>15714</v>
      </c>
      <c r="I31752" s="16" t="s">
        <v>1797</v>
      </c>
      <c r="J31752" s="28" t="s">
        <v>132922</v>
      </c>
      <c r="K31752" s="18" t="s">
        <v>132923</v>
      </c>
      <c r="L31752" s="28" t="s">
        <v>16</v>
      </c>
      <c r="M31752" s="19" t="s">
        <v>171</v>
      </c>
      <c r="N31752" s="28" t="s">
        <v>24</v>
      </c>
    </row>
    <row r="31753" spans="1:14" x14ac:dyDescent="0.3">
      <c r="A31753" s="26">
        <v>44293</v>
      </c>
      <c r="B31753" s="26">
        <v>44113</v>
      </c>
      <c r="C31753" s="16" t="s">
        <v>132924</v>
      </c>
      <c r="D31753" s="16" t="s">
        <v>16</v>
      </c>
      <c r="E31753" s="28" t="s">
        <v>17</v>
      </c>
      <c r="F31753" s="28" t="s">
        <v>18</v>
      </c>
      <c r="G31753" s="17">
        <v>253.69</v>
      </c>
      <c r="H31753" s="16" t="s">
        <v>132925</v>
      </c>
      <c r="I31753" s="16" t="s">
        <v>16</v>
      </c>
      <c r="J31753" s="28" t="s">
        <v>132926</v>
      </c>
      <c r="K31753" s="18" t="s">
        <v>132927</v>
      </c>
      <c r="L31753" s="28" t="s">
        <v>315</v>
      </c>
      <c r="M31753" s="19" t="s">
        <v>16</v>
      </c>
      <c r="N31753" s="28" t="s">
        <v>24</v>
      </c>
    </row>
    <row r="31754" spans="1:14" x14ac:dyDescent="0.3">
      <c r="A31754" s="26">
        <v>44909</v>
      </c>
      <c r="B31754" s="26">
        <v>44909</v>
      </c>
      <c r="C31754" s="16" t="s">
        <v>132928</v>
      </c>
      <c r="D31754" s="16" t="s">
        <v>16</v>
      </c>
      <c r="E31754" s="28" t="s">
        <v>17</v>
      </c>
      <c r="F31754" s="28" t="s">
        <v>18</v>
      </c>
      <c r="G31754" s="17">
        <v>253.68</v>
      </c>
      <c r="H31754" s="16" t="s">
        <v>132929</v>
      </c>
      <c r="I31754" s="16" t="s">
        <v>16</v>
      </c>
      <c r="J31754" s="28" t="s">
        <v>132930</v>
      </c>
      <c r="K31754" s="18" t="s">
        <v>132931</v>
      </c>
      <c r="L31754" s="28" t="s">
        <v>23</v>
      </c>
      <c r="M31754" s="19" t="s">
        <v>16</v>
      </c>
      <c r="N31754" s="28" t="s">
        <v>24</v>
      </c>
    </row>
    <row r="31755" spans="1:14" x14ac:dyDescent="0.3">
      <c r="A31755" s="26">
        <v>45139</v>
      </c>
      <c r="B31755" s="26">
        <v>45139</v>
      </c>
      <c r="C31755" s="16" t="s">
        <v>132932</v>
      </c>
      <c r="D31755" s="16" t="s">
        <v>16</v>
      </c>
      <c r="E31755" s="28" t="s">
        <v>17</v>
      </c>
      <c r="F31755" s="28" t="s">
        <v>18</v>
      </c>
      <c r="G31755" s="17">
        <v>253.62</v>
      </c>
      <c r="H31755" s="16" t="s">
        <v>132933</v>
      </c>
      <c r="I31755" s="16" t="s">
        <v>132934</v>
      </c>
      <c r="J31755" s="28" t="s">
        <v>132935</v>
      </c>
      <c r="K31755" s="18" t="s">
        <v>132936</v>
      </c>
      <c r="L31755" s="28" t="s">
        <v>121</v>
      </c>
      <c r="M31755" s="19" t="s">
        <v>121</v>
      </c>
      <c r="N31755" s="28" t="s">
        <v>24</v>
      </c>
    </row>
    <row r="31756" spans="1:14" x14ac:dyDescent="0.3">
      <c r="A31756" s="26">
        <v>44823</v>
      </c>
      <c r="B31756" s="26">
        <v>44820</v>
      </c>
      <c r="C31756" s="16" t="s">
        <v>132937</v>
      </c>
      <c r="D31756" s="16" t="s">
        <v>16</v>
      </c>
      <c r="E31756" s="28" t="s">
        <v>17</v>
      </c>
      <c r="F31756" s="28" t="s">
        <v>18</v>
      </c>
      <c r="G31756" s="17">
        <v>253.57</v>
      </c>
      <c r="H31756" s="16" t="s">
        <v>80712</v>
      </c>
      <c r="I31756" s="16" t="s">
        <v>16</v>
      </c>
      <c r="J31756" s="28" t="s">
        <v>132938</v>
      </c>
      <c r="K31756" s="18" t="s">
        <v>132939</v>
      </c>
      <c r="L31756" s="28" t="s">
        <v>8127</v>
      </c>
      <c r="M31756" s="19" t="s">
        <v>16</v>
      </c>
      <c r="N31756" s="28" t="s">
        <v>24</v>
      </c>
    </row>
    <row r="31757" spans="1:14" x14ac:dyDescent="0.3">
      <c r="A31757" s="26">
        <v>44029</v>
      </c>
      <c r="B31757" s="26">
        <v>44029</v>
      </c>
      <c r="C31757" s="16" t="s">
        <v>132940</v>
      </c>
      <c r="D31757" s="16" t="s">
        <v>16</v>
      </c>
      <c r="E31757" s="28" t="s">
        <v>17</v>
      </c>
      <c r="F31757" s="28" t="s">
        <v>18</v>
      </c>
      <c r="G31757" s="17">
        <v>253.56</v>
      </c>
      <c r="H31757" s="16" t="s">
        <v>108609</v>
      </c>
      <c r="I31757" s="16" t="s">
        <v>16</v>
      </c>
      <c r="J31757" s="28" t="s">
        <v>132941</v>
      </c>
      <c r="K31757" s="18" t="s">
        <v>132942</v>
      </c>
      <c r="L31757" s="28" t="s">
        <v>742</v>
      </c>
      <c r="M31757" s="19" t="s">
        <v>16</v>
      </c>
      <c r="N31757" s="28" t="s">
        <v>24</v>
      </c>
    </row>
    <row r="31758" spans="1:14" x14ac:dyDescent="0.3">
      <c r="A31758" s="26">
        <v>45209</v>
      </c>
      <c r="B31758" s="26">
        <v>45209</v>
      </c>
      <c r="C31758" s="16" t="s">
        <v>132943</v>
      </c>
      <c r="D31758" s="16" t="s">
        <v>16</v>
      </c>
      <c r="E31758" s="28" t="s">
        <v>17</v>
      </c>
      <c r="F31758" s="28" t="s">
        <v>18</v>
      </c>
      <c r="G31758" s="17">
        <v>253.56</v>
      </c>
      <c r="H31758" s="16" t="s">
        <v>28676</v>
      </c>
      <c r="I31758" s="16" t="s">
        <v>16</v>
      </c>
      <c r="J31758" s="28" t="s">
        <v>132944</v>
      </c>
      <c r="K31758" s="18" t="s">
        <v>132945</v>
      </c>
      <c r="L31758" s="28" t="s">
        <v>92</v>
      </c>
      <c r="M31758" s="19" t="s">
        <v>16</v>
      </c>
      <c r="N31758" s="28" t="s">
        <v>24</v>
      </c>
    </row>
    <row r="31759" spans="1:14" x14ac:dyDescent="0.3">
      <c r="A31759" s="26">
        <v>43865</v>
      </c>
      <c r="B31759" s="26">
        <v>43865</v>
      </c>
      <c r="C31759" s="16" t="s">
        <v>132946</v>
      </c>
      <c r="D31759" s="16" t="s">
        <v>16</v>
      </c>
      <c r="E31759" s="28" t="s">
        <v>17</v>
      </c>
      <c r="F31759" s="28" t="s">
        <v>18</v>
      </c>
      <c r="G31759" s="17">
        <v>253.55</v>
      </c>
      <c r="H31759" s="16" t="s">
        <v>132947</v>
      </c>
      <c r="I31759" s="16" t="s">
        <v>16</v>
      </c>
      <c r="J31759" s="28" t="s">
        <v>132948</v>
      </c>
      <c r="K31759" s="18" t="s">
        <v>132949</v>
      </c>
      <c r="L31759" s="28" t="s">
        <v>153</v>
      </c>
      <c r="M31759" s="19" t="s">
        <v>16</v>
      </c>
      <c r="N31759" s="28" t="s">
        <v>68</v>
      </c>
    </row>
    <row r="31760" spans="1:14" x14ac:dyDescent="0.3">
      <c r="A31760" s="26">
        <v>43437</v>
      </c>
      <c r="B31760" s="26">
        <v>43437</v>
      </c>
      <c r="C31760" s="16" t="s">
        <v>132950</v>
      </c>
      <c r="D31760" s="16" t="s">
        <v>16</v>
      </c>
      <c r="E31760" s="28" t="s">
        <v>17</v>
      </c>
      <c r="F31760" s="28" t="s">
        <v>18</v>
      </c>
      <c r="G31760" s="17">
        <v>253.5</v>
      </c>
      <c r="H31760" s="16" t="s">
        <v>132951</v>
      </c>
      <c r="I31760" s="16" t="s">
        <v>5942</v>
      </c>
      <c r="J31760" s="28" t="s">
        <v>132952</v>
      </c>
      <c r="K31760" s="18" t="s">
        <v>132953</v>
      </c>
      <c r="L31760" s="28" t="s">
        <v>16</v>
      </c>
      <c r="M31760" s="19" t="s">
        <v>415</v>
      </c>
      <c r="N31760" s="28" t="s">
        <v>146</v>
      </c>
    </row>
    <row r="31761" spans="1:14" x14ac:dyDescent="0.3">
      <c r="A31761" s="26">
        <v>44160</v>
      </c>
      <c r="B31761" s="26">
        <v>44104</v>
      </c>
      <c r="C31761" s="16" t="s">
        <v>9093</v>
      </c>
      <c r="D31761" s="16" t="s">
        <v>16</v>
      </c>
      <c r="E31761" s="28" t="s">
        <v>17</v>
      </c>
      <c r="F31761" s="28" t="s">
        <v>18</v>
      </c>
      <c r="G31761" s="17">
        <v>253.47</v>
      </c>
      <c r="H31761" s="16" t="s">
        <v>14866</v>
      </c>
      <c r="I31761" s="16" t="s">
        <v>16</v>
      </c>
      <c r="J31761" s="28" t="s">
        <v>132954</v>
      </c>
      <c r="K31761" s="18" t="s">
        <v>132955</v>
      </c>
      <c r="L31761" s="28" t="s">
        <v>350</v>
      </c>
      <c r="M31761" s="19" t="s">
        <v>16</v>
      </c>
      <c r="N31761" s="28" t="s">
        <v>24</v>
      </c>
    </row>
    <row r="31762" spans="1:14" x14ac:dyDescent="0.3">
      <c r="A31762" s="26">
        <v>44855</v>
      </c>
      <c r="B31762" s="26">
        <v>44835</v>
      </c>
      <c r="C31762" s="16" t="s">
        <v>132956</v>
      </c>
      <c r="D31762" s="16" t="s">
        <v>16</v>
      </c>
      <c r="E31762" s="28" t="s">
        <v>17</v>
      </c>
      <c r="F31762" s="28" t="s">
        <v>18</v>
      </c>
      <c r="G31762" s="17">
        <v>253.24</v>
      </c>
      <c r="H31762" s="16" t="s">
        <v>132957</v>
      </c>
      <c r="I31762" s="16" t="s">
        <v>16</v>
      </c>
      <c r="J31762" s="28" t="s">
        <v>132958</v>
      </c>
      <c r="K31762" s="18" t="s">
        <v>132959</v>
      </c>
      <c r="L31762" s="28" t="s">
        <v>321</v>
      </c>
      <c r="M31762" s="19" t="s">
        <v>16</v>
      </c>
      <c r="N31762" s="28" t="s">
        <v>24</v>
      </c>
    </row>
    <row r="31763" spans="1:14" x14ac:dyDescent="0.3">
      <c r="A31763" s="26">
        <v>43812</v>
      </c>
      <c r="B31763" s="26">
        <v>43812</v>
      </c>
      <c r="C31763" s="16" t="s">
        <v>132960</v>
      </c>
      <c r="D31763" s="16" t="s">
        <v>16</v>
      </c>
      <c r="E31763" s="28" t="s">
        <v>17</v>
      </c>
      <c r="F31763" s="28" t="s">
        <v>18</v>
      </c>
      <c r="G31763" s="17">
        <v>253.2</v>
      </c>
      <c r="H31763" s="16" t="s">
        <v>132961</v>
      </c>
      <c r="I31763" s="16" t="s">
        <v>16</v>
      </c>
      <c r="J31763" s="28" t="s">
        <v>132962</v>
      </c>
      <c r="K31763" s="18" t="s">
        <v>132963</v>
      </c>
      <c r="L31763" s="28" t="s">
        <v>121</v>
      </c>
      <c r="M31763" s="19" t="s">
        <v>16</v>
      </c>
      <c r="N31763" s="28" t="s">
        <v>24</v>
      </c>
    </row>
    <row r="31764" spans="1:14" x14ac:dyDescent="0.3">
      <c r="A31764" s="26">
        <v>44726</v>
      </c>
      <c r="B31764" s="26">
        <v>44726</v>
      </c>
      <c r="C31764" s="16" t="s">
        <v>132964</v>
      </c>
      <c r="D31764" s="16" t="s">
        <v>16</v>
      </c>
      <c r="E31764" s="28" t="s">
        <v>17</v>
      </c>
      <c r="F31764" s="28" t="s">
        <v>18</v>
      </c>
      <c r="G31764" s="17">
        <v>253.18</v>
      </c>
      <c r="H31764" s="16" t="s">
        <v>16</v>
      </c>
      <c r="I31764" s="16" t="s">
        <v>57743</v>
      </c>
      <c r="J31764" s="28" t="s">
        <v>132965</v>
      </c>
      <c r="K31764" s="18" t="s">
        <v>132966</v>
      </c>
      <c r="L31764" s="28" t="s">
        <v>16</v>
      </c>
      <c r="M31764" s="19" t="s">
        <v>16</v>
      </c>
      <c r="N31764" s="28" t="s">
        <v>146</v>
      </c>
    </row>
    <row r="31765" spans="1:14" x14ac:dyDescent="0.3">
      <c r="A31765" s="26">
        <v>44204</v>
      </c>
      <c r="B31765" s="26">
        <v>44203</v>
      </c>
      <c r="C31765" s="16" t="s">
        <v>132967</v>
      </c>
      <c r="D31765" s="16" t="s">
        <v>16</v>
      </c>
      <c r="E31765" s="28" t="s">
        <v>17</v>
      </c>
      <c r="F31765" s="28" t="s">
        <v>141</v>
      </c>
      <c r="G31765" s="17">
        <v>253.16</v>
      </c>
      <c r="H31765" s="16" t="s">
        <v>132968</v>
      </c>
      <c r="I31765" s="16" t="s">
        <v>19462</v>
      </c>
      <c r="J31765" s="28" t="s">
        <v>132969</v>
      </c>
      <c r="K31765" s="18" t="s">
        <v>132970</v>
      </c>
      <c r="L31765" s="28" t="s">
        <v>2108</v>
      </c>
      <c r="M31765" s="19" t="s">
        <v>2108</v>
      </c>
      <c r="N31765" s="28" t="s">
        <v>24</v>
      </c>
    </row>
    <row r="31766" spans="1:14" x14ac:dyDescent="0.3">
      <c r="A31766" s="26">
        <v>44834</v>
      </c>
      <c r="B31766" s="26">
        <v>44834</v>
      </c>
      <c r="C31766" s="16" t="s">
        <v>27674</v>
      </c>
      <c r="D31766" s="16" t="s">
        <v>27675</v>
      </c>
      <c r="E31766" s="28" t="s">
        <v>17</v>
      </c>
      <c r="F31766" s="28" t="s">
        <v>18</v>
      </c>
      <c r="G31766" s="17">
        <v>253.1</v>
      </c>
      <c r="H31766" s="16" t="s">
        <v>132971</v>
      </c>
      <c r="I31766" s="16" t="s">
        <v>27676</v>
      </c>
      <c r="J31766" s="28" t="s">
        <v>132972</v>
      </c>
      <c r="K31766" s="18" t="s">
        <v>132973</v>
      </c>
      <c r="L31766" s="28" t="s">
        <v>350</v>
      </c>
      <c r="M31766" s="19" t="s">
        <v>350</v>
      </c>
      <c r="N31766" s="28" t="s">
        <v>24</v>
      </c>
    </row>
    <row r="31767" spans="1:14" x14ac:dyDescent="0.3">
      <c r="A31767" s="26">
        <v>44287</v>
      </c>
      <c r="B31767" s="26">
        <v>44287</v>
      </c>
      <c r="C31767" s="16" t="s">
        <v>132974</v>
      </c>
      <c r="D31767" s="16" t="s">
        <v>16</v>
      </c>
      <c r="E31767" s="28" t="s">
        <v>17</v>
      </c>
      <c r="F31767" s="28" t="s">
        <v>18</v>
      </c>
      <c r="G31767" s="17">
        <v>253.1</v>
      </c>
      <c r="H31767" s="16" t="s">
        <v>38892</v>
      </c>
      <c r="I31767" s="16" t="s">
        <v>106999</v>
      </c>
      <c r="J31767" s="28" t="s">
        <v>132975</v>
      </c>
      <c r="K31767" s="18" t="s">
        <v>132976</v>
      </c>
      <c r="L31767" s="28" t="s">
        <v>667</v>
      </c>
      <c r="M31767" s="19" t="s">
        <v>667</v>
      </c>
      <c r="N31767" s="28" t="s">
        <v>24</v>
      </c>
    </row>
    <row r="31768" spans="1:14" x14ac:dyDescent="0.3">
      <c r="A31768" s="26">
        <v>43621</v>
      </c>
      <c r="B31768" s="26">
        <v>43621</v>
      </c>
      <c r="C31768" s="16" t="s">
        <v>40360</v>
      </c>
      <c r="D31768" s="16" t="s">
        <v>16</v>
      </c>
      <c r="E31768" s="28" t="s">
        <v>17</v>
      </c>
      <c r="F31768" s="28" t="s">
        <v>18</v>
      </c>
      <c r="G31768" s="17">
        <v>253.06</v>
      </c>
      <c r="H31768" s="16" t="s">
        <v>24203</v>
      </c>
      <c r="I31768" s="16" t="s">
        <v>132977</v>
      </c>
      <c r="J31768" s="28" t="s">
        <v>132978</v>
      </c>
      <c r="K31768" s="18" t="s">
        <v>132979</v>
      </c>
      <c r="L31768" s="28" t="s">
        <v>16</v>
      </c>
      <c r="M31768" s="19" t="s">
        <v>132980</v>
      </c>
      <c r="N31768" s="28" t="s">
        <v>24</v>
      </c>
    </row>
    <row r="31769" spans="1:14" x14ac:dyDescent="0.3">
      <c r="A31769" s="26">
        <v>43613</v>
      </c>
      <c r="B31769" s="26">
        <v>43613</v>
      </c>
      <c r="C31769" s="16" t="s">
        <v>132981</v>
      </c>
      <c r="D31769" s="16" t="s">
        <v>16</v>
      </c>
      <c r="E31769" s="28" t="s">
        <v>17</v>
      </c>
      <c r="F31769" s="28" t="s">
        <v>18</v>
      </c>
      <c r="G31769" s="17">
        <v>253</v>
      </c>
      <c r="H31769" s="16" t="s">
        <v>16</v>
      </c>
      <c r="I31769" s="16" t="s">
        <v>24494</v>
      </c>
      <c r="J31769" s="28" t="s">
        <v>132982</v>
      </c>
      <c r="K31769" s="18" t="s">
        <v>132983</v>
      </c>
      <c r="L31769" s="28" t="s">
        <v>16</v>
      </c>
      <c r="M31769" s="19" t="s">
        <v>153</v>
      </c>
      <c r="N31769" s="28" t="s">
        <v>146</v>
      </c>
    </row>
    <row r="31770" spans="1:14" x14ac:dyDescent="0.3">
      <c r="A31770" s="26">
        <v>44657</v>
      </c>
      <c r="B31770" s="26">
        <v>44657</v>
      </c>
      <c r="C31770" s="16" t="s">
        <v>6648</v>
      </c>
      <c r="D31770" s="16" t="s">
        <v>132984</v>
      </c>
      <c r="E31770" s="28" t="s">
        <v>17</v>
      </c>
      <c r="F31770" s="28" t="s">
        <v>18</v>
      </c>
      <c r="G31770" s="17">
        <v>253</v>
      </c>
      <c r="H31770" s="16" t="s">
        <v>16</v>
      </c>
      <c r="I31770" s="16" t="s">
        <v>11366</v>
      </c>
      <c r="J31770" s="28" t="s">
        <v>132985</v>
      </c>
      <c r="K31770" s="18" t="s">
        <v>132986</v>
      </c>
      <c r="L31770" s="28" t="s">
        <v>23</v>
      </c>
      <c r="M31770" s="19" t="s">
        <v>171</v>
      </c>
      <c r="N31770" s="28" t="s">
        <v>24</v>
      </c>
    </row>
    <row r="31771" spans="1:14" x14ac:dyDescent="0.3">
      <c r="A31771" s="26">
        <v>44692</v>
      </c>
      <c r="B31771" s="26">
        <v>44692</v>
      </c>
      <c r="C31771" s="16" t="s">
        <v>70182</v>
      </c>
      <c r="D31771" s="16" t="s">
        <v>16</v>
      </c>
      <c r="E31771" s="28" t="s">
        <v>17</v>
      </c>
      <c r="F31771" s="28" t="s">
        <v>18</v>
      </c>
      <c r="G31771" s="17">
        <v>253</v>
      </c>
      <c r="H31771" s="16" t="s">
        <v>1801</v>
      </c>
      <c r="I31771" s="16" t="s">
        <v>23594</v>
      </c>
      <c r="J31771" s="28" t="s">
        <v>132987</v>
      </c>
      <c r="K31771" s="18" t="s">
        <v>132988</v>
      </c>
      <c r="L31771" s="28" t="s">
        <v>16</v>
      </c>
      <c r="M31771" s="19" t="s">
        <v>23</v>
      </c>
      <c r="N31771" s="28" t="s">
        <v>24</v>
      </c>
    </row>
    <row r="31772" spans="1:14" x14ac:dyDescent="0.3">
      <c r="A31772" s="26">
        <v>45833</v>
      </c>
      <c r="B31772" s="26">
        <v>45833</v>
      </c>
      <c r="C31772" s="16" t="s">
        <v>132989</v>
      </c>
      <c r="D31772" s="16" t="s">
        <v>16</v>
      </c>
      <c r="E31772" s="28" t="s">
        <v>17</v>
      </c>
      <c r="F31772" s="28" t="s">
        <v>141</v>
      </c>
      <c r="G31772" s="17">
        <v>253</v>
      </c>
      <c r="H31772" s="16" t="s">
        <v>31131</v>
      </c>
      <c r="I31772" s="16" t="s">
        <v>18293</v>
      </c>
      <c r="J31772" s="28" t="s">
        <v>132990</v>
      </c>
      <c r="K31772" s="18" t="s">
        <v>132991</v>
      </c>
      <c r="L31772" s="28" t="s">
        <v>16</v>
      </c>
      <c r="M31772" s="19" t="s">
        <v>1088</v>
      </c>
      <c r="N31772" s="28" t="s">
        <v>146</v>
      </c>
    </row>
    <row r="31773" spans="1:14" x14ac:dyDescent="0.3">
      <c r="A31773" s="26">
        <v>45287</v>
      </c>
      <c r="B31773" s="26">
        <v>45285</v>
      </c>
      <c r="C31773" s="16" t="s">
        <v>34275</v>
      </c>
      <c r="D31773" s="16" t="s">
        <v>34276</v>
      </c>
      <c r="E31773" s="28" t="s">
        <v>17</v>
      </c>
      <c r="F31773" s="28" t="s">
        <v>18</v>
      </c>
      <c r="G31773" s="17">
        <v>252.94</v>
      </c>
      <c r="H31773" s="16" t="s">
        <v>34277</v>
      </c>
      <c r="I31773" s="16" t="s">
        <v>16</v>
      </c>
      <c r="J31773" s="28" t="s">
        <v>132992</v>
      </c>
      <c r="K31773" s="18" t="s">
        <v>132993</v>
      </c>
      <c r="L31773" s="28" t="s">
        <v>134</v>
      </c>
      <c r="M31773" s="19" t="s">
        <v>16</v>
      </c>
      <c r="N31773" s="28" t="s">
        <v>24</v>
      </c>
    </row>
    <row r="31774" spans="1:14" x14ac:dyDescent="0.3">
      <c r="A31774" s="26">
        <v>43742</v>
      </c>
      <c r="B31774" s="26">
        <v>43742</v>
      </c>
      <c r="C31774" s="16" t="s">
        <v>132994</v>
      </c>
      <c r="D31774" s="16" t="s">
        <v>16</v>
      </c>
      <c r="E31774" s="28" t="s">
        <v>17</v>
      </c>
      <c r="F31774" s="28" t="s">
        <v>18</v>
      </c>
      <c r="G31774" s="17">
        <v>252.9</v>
      </c>
      <c r="H31774" s="16" t="s">
        <v>35573</v>
      </c>
      <c r="I31774" s="16" t="s">
        <v>132995</v>
      </c>
      <c r="J31774" s="28" t="s">
        <v>132996</v>
      </c>
      <c r="K31774" s="18" t="s">
        <v>132997</v>
      </c>
      <c r="L31774" s="28" t="s">
        <v>16</v>
      </c>
      <c r="M31774" s="19" t="s">
        <v>92</v>
      </c>
      <c r="N31774" s="28" t="s">
        <v>146</v>
      </c>
    </row>
    <row r="31775" spans="1:14" x14ac:dyDescent="0.3">
      <c r="A31775" s="26">
        <v>44152</v>
      </c>
      <c r="B31775" s="26">
        <v>44152</v>
      </c>
      <c r="C31775" s="16" t="s">
        <v>132998</v>
      </c>
      <c r="D31775" s="16" t="s">
        <v>16</v>
      </c>
      <c r="E31775" s="28" t="s">
        <v>17</v>
      </c>
      <c r="F31775" s="28" t="s">
        <v>18</v>
      </c>
      <c r="G31775" s="17">
        <v>252.9</v>
      </c>
      <c r="H31775" s="16" t="s">
        <v>18583</v>
      </c>
      <c r="I31775" s="16" t="s">
        <v>16</v>
      </c>
      <c r="J31775" s="28" t="s">
        <v>132999</v>
      </c>
      <c r="K31775" s="18" t="s">
        <v>133000</v>
      </c>
      <c r="L31775" s="28" t="s">
        <v>742</v>
      </c>
      <c r="M31775" s="19" t="s">
        <v>16</v>
      </c>
      <c r="N31775" s="28" t="s">
        <v>24</v>
      </c>
    </row>
    <row r="31776" spans="1:14" x14ac:dyDescent="0.3">
      <c r="A31776" s="26">
        <v>45775</v>
      </c>
      <c r="B31776" s="26">
        <v>45775</v>
      </c>
      <c r="C31776" s="16" t="s">
        <v>109584</v>
      </c>
      <c r="D31776" s="16" t="s">
        <v>109585</v>
      </c>
      <c r="E31776" s="28" t="s">
        <v>17</v>
      </c>
      <c r="F31776" s="28" t="s">
        <v>141</v>
      </c>
      <c r="G31776" s="17">
        <v>252.89</v>
      </c>
      <c r="H31776" s="16" t="s">
        <v>109586</v>
      </c>
      <c r="I31776" s="16" t="s">
        <v>16</v>
      </c>
      <c r="J31776" s="28" t="s">
        <v>133001</v>
      </c>
      <c r="K31776" s="18" t="s">
        <v>133002</v>
      </c>
      <c r="L31776" s="28" t="s">
        <v>350</v>
      </c>
      <c r="M31776" s="19" t="s">
        <v>16</v>
      </c>
      <c r="N31776" s="28" t="s">
        <v>24</v>
      </c>
    </row>
    <row r="31777" spans="1:14" x14ac:dyDescent="0.3">
      <c r="A31777" s="26">
        <v>43906</v>
      </c>
      <c r="B31777" s="26">
        <v>43905</v>
      </c>
      <c r="C31777" s="16" t="s">
        <v>78182</v>
      </c>
      <c r="D31777" s="16" t="s">
        <v>78183</v>
      </c>
      <c r="E31777" s="28" t="s">
        <v>17</v>
      </c>
      <c r="F31777" s="28" t="s">
        <v>18</v>
      </c>
      <c r="G31777" s="17">
        <v>252.86</v>
      </c>
      <c r="H31777" s="16" t="s">
        <v>133003</v>
      </c>
      <c r="I31777" s="16" t="s">
        <v>133004</v>
      </c>
      <c r="J31777" s="28" t="s">
        <v>133005</v>
      </c>
      <c r="K31777" s="18" t="s">
        <v>133006</v>
      </c>
      <c r="L31777" s="28" t="s">
        <v>350</v>
      </c>
      <c r="M31777" s="19" t="s">
        <v>16</v>
      </c>
      <c r="N31777" s="28" t="s">
        <v>24</v>
      </c>
    </row>
    <row r="31778" spans="1:14" x14ac:dyDescent="0.3">
      <c r="A31778" s="26">
        <v>45125</v>
      </c>
      <c r="B31778" s="26">
        <v>45124</v>
      </c>
      <c r="C31778" s="16" t="s">
        <v>133007</v>
      </c>
      <c r="D31778" s="16" t="s">
        <v>16</v>
      </c>
      <c r="E31778" s="28" t="s">
        <v>17</v>
      </c>
      <c r="F31778" s="28" t="s">
        <v>141</v>
      </c>
      <c r="G31778" s="17">
        <v>252.79</v>
      </c>
      <c r="H31778" s="16" t="s">
        <v>16</v>
      </c>
      <c r="I31778" s="16" t="s">
        <v>132153</v>
      </c>
      <c r="J31778" s="28" t="s">
        <v>133008</v>
      </c>
      <c r="K31778" s="18" t="s">
        <v>133009</v>
      </c>
      <c r="L31778" s="28" t="s">
        <v>16</v>
      </c>
      <c r="M31778" s="19" t="s">
        <v>1050</v>
      </c>
      <c r="N31778" s="28" t="s">
        <v>146</v>
      </c>
    </row>
    <row r="31779" spans="1:14" x14ac:dyDescent="0.3">
      <c r="A31779" s="26">
        <v>45804</v>
      </c>
      <c r="B31779" s="26">
        <v>45799</v>
      </c>
      <c r="C31779" s="16" t="s">
        <v>133010</v>
      </c>
      <c r="D31779" s="16" t="s">
        <v>16</v>
      </c>
      <c r="E31779" s="28" t="s">
        <v>17</v>
      </c>
      <c r="F31779" s="28" t="s">
        <v>18</v>
      </c>
      <c r="G31779" s="17">
        <v>252.72</v>
      </c>
      <c r="H31779" s="16" t="s">
        <v>12137</v>
      </c>
      <c r="I31779" s="16" t="s">
        <v>133011</v>
      </c>
      <c r="J31779" s="28" t="s">
        <v>133012</v>
      </c>
      <c r="K31779" s="18" t="s">
        <v>133013</v>
      </c>
      <c r="L31779" s="28" t="s">
        <v>23</v>
      </c>
      <c r="M31779" s="19" t="s">
        <v>16</v>
      </c>
      <c r="N31779" s="28" t="s">
        <v>24</v>
      </c>
    </row>
    <row r="31780" spans="1:14" x14ac:dyDescent="0.3">
      <c r="A31780" s="26">
        <v>44186</v>
      </c>
      <c r="B31780" s="26">
        <v>44185</v>
      </c>
      <c r="C31780" s="16" t="s">
        <v>133014</v>
      </c>
      <c r="D31780" s="16" t="s">
        <v>16</v>
      </c>
      <c r="E31780" s="28" t="s">
        <v>17</v>
      </c>
      <c r="F31780" s="28" t="s">
        <v>18</v>
      </c>
      <c r="G31780" s="17">
        <v>252.61</v>
      </c>
      <c r="H31780" s="16" t="s">
        <v>2058</v>
      </c>
      <c r="I31780" s="16" t="s">
        <v>133015</v>
      </c>
      <c r="J31780" s="28" t="s">
        <v>133016</v>
      </c>
      <c r="K31780" s="18" t="s">
        <v>133017</v>
      </c>
      <c r="L31780" s="28" t="s">
        <v>23</v>
      </c>
      <c r="M31780" s="19" t="s">
        <v>7559</v>
      </c>
      <c r="N31780" s="28" t="s">
        <v>24</v>
      </c>
    </row>
    <row r="31781" spans="1:14" x14ac:dyDescent="0.3">
      <c r="A31781" s="26">
        <v>43851</v>
      </c>
      <c r="B31781" s="26">
        <v>43850</v>
      </c>
      <c r="C31781" s="16" t="s">
        <v>133018</v>
      </c>
      <c r="D31781" s="16" t="s">
        <v>16</v>
      </c>
      <c r="E31781" s="28" t="s">
        <v>17</v>
      </c>
      <c r="F31781" s="28" t="s">
        <v>18</v>
      </c>
      <c r="G31781" s="17">
        <v>252.6</v>
      </c>
      <c r="H31781" s="16" t="s">
        <v>1298</v>
      </c>
      <c r="I31781" s="16" t="s">
        <v>522</v>
      </c>
      <c r="J31781" s="28" t="s">
        <v>133019</v>
      </c>
      <c r="K31781" s="18" t="s">
        <v>133020</v>
      </c>
      <c r="L31781" s="28" t="s">
        <v>16</v>
      </c>
      <c r="M31781" s="19" t="s">
        <v>23</v>
      </c>
      <c r="N31781" s="28" t="s">
        <v>146</v>
      </c>
    </row>
    <row r="31782" spans="1:14" x14ac:dyDescent="0.3">
      <c r="A31782" s="26">
        <v>43587</v>
      </c>
      <c r="B31782" s="26">
        <v>43585</v>
      </c>
      <c r="C31782" s="16" t="s">
        <v>84618</v>
      </c>
      <c r="D31782" s="16" t="s">
        <v>16</v>
      </c>
      <c r="E31782" s="28" t="s">
        <v>17</v>
      </c>
      <c r="F31782" s="28" t="s">
        <v>18</v>
      </c>
      <c r="G31782" s="17">
        <v>252.57</v>
      </c>
      <c r="H31782" s="16" t="s">
        <v>75729</v>
      </c>
      <c r="I31782" s="16" t="s">
        <v>133021</v>
      </c>
      <c r="J31782" s="28" t="s">
        <v>133022</v>
      </c>
      <c r="K31782" s="18" t="s">
        <v>133023</v>
      </c>
      <c r="L31782" s="28" t="s">
        <v>334</v>
      </c>
      <c r="M31782" s="19" t="s">
        <v>334</v>
      </c>
      <c r="N31782" s="28" t="s">
        <v>24</v>
      </c>
    </row>
    <row r="31783" spans="1:14" x14ac:dyDescent="0.3">
      <c r="A31783" s="26">
        <v>44944</v>
      </c>
      <c r="B31783" s="26">
        <v>44917</v>
      </c>
      <c r="C31783" s="16" t="s">
        <v>11944</v>
      </c>
      <c r="D31783" s="16" t="s">
        <v>16</v>
      </c>
      <c r="E31783" s="28" t="s">
        <v>17</v>
      </c>
      <c r="F31783" s="28" t="s">
        <v>18</v>
      </c>
      <c r="G31783" s="17">
        <v>252.55</v>
      </c>
      <c r="H31783" s="16" t="s">
        <v>29930</v>
      </c>
      <c r="I31783" s="16" t="s">
        <v>133024</v>
      </c>
      <c r="J31783" s="28" t="s">
        <v>133025</v>
      </c>
      <c r="K31783" s="18" t="s">
        <v>133026</v>
      </c>
      <c r="L31783" s="28" t="s">
        <v>23</v>
      </c>
      <c r="M31783" s="19" t="s">
        <v>133027</v>
      </c>
      <c r="N31783" s="28" t="s">
        <v>24</v>
      </c>
    </row>
    <row r="31784" spans="1:14" x14ac:dyDescent="0.3">
      <c r="A31784" s="26">
        <v>44382</v>
      </c>
      <c r="B31784" s="26">
        <v>44381</v>
      </c>
      <c r="C31784" s="16" t="s">
        <v>133028</v>
      </c>
      <c r="D31784" s="16" t="s">
        <v>16</v>
      </c>
      <c r="E31784" s="28" t="s">
        <v>17</v>
      </c>
      <c r="F31784" s="28" t="s">
        <v>18</v>
      </c>
      <c r="G31784" s="17">
        <v>252.5</v>
      </c>
      <c r="H31784" s="16" t="s">
        <v>133029</v>
      </c>
      <c r="I31784" s="16" t="s">
        <v>133030</v>
      </c>
      <c r="J31784" s="28" t="s">
        <v>133031</v>
      </c>
      <c r="K31784" s="18" t="s">
        <v>133032</v>
      </c>
      <c r="L31784" s="28" t="s">
        <v>23</v>
      </c>
      <c r="M31784" s="19" t="s">
        <v>121</v>
      </c>
      <c r="N31784" s="28" t="s">
        <v>24</v>
      </c>
    </row>
    <row r="31785" spans="1:14" x14ac:dyDescent="0.3">
      <c r="A31785" s="26">
        <v>45042</v>
      </c>
      <c r="B31785" s="26">
        <v>45014</v>
      </c>
      <c r="C31785" s="16" t="s">
        <v>133033</v>
      </c>
      <c r="D31785" s="16" t="s">
        <v>16</v>
      </c>
      <c r="E31785" s="28" t="s">
        <v>17</v>
      </c>
      <c r="F31785" s="28" t="s">
        <v>18</v>
      </c>
      <c r="G31785" s="17">
        <v>252.5</v>
      </c>
      <c r="H31785" s="16" t="s">
        <v>98798</v>
      </c>
      <c r="I31785" s="16" t="s">
        <v>7689</v>
      </c>
      <c r="J31785" s="28" t="s">
        <v>133034</v>
      </c>
      <c r="K31785" s="18" t="s">
        <v>133035</v>
      </c>
      <c r="L31785" s="28" t="s">
        <v>2419</v>
      </c>
      <c r="M31785" s="19" t="s">
        <v>23</v>
      </c>
      <c r="N31785" s="28" t="s">
        <v>24</v>
      </c>
    </row>
    <row r="31786" spans="1:14" x14ac:dyDescent="0.3">
      <c r="A31786" s="26">
        <v>44677</v>
      </c>
      <c r="B31786" s="26">
        <v>44677</v>
      </c>
      <c r="C31786" s="16" t="s">
        <v>133036</v>
      </c>
      <c r="D31786" s="16" t="s">
        <v>16</v>
      </c>
      <c r="E31786" s="28" t="s">
        <v>17</v>
      </c>
      <c r="F31786" s="28" t="s">
        <v>18</v>
      </c>
      <c r="G31786" s="17">
        <v>252.48</v>
      </c>
      <c r="H31786" s="16" t="s">
        <v>21392</v>
      </c>
      <c r="I31786" s="16" t="s">
        <v>101610</v>
      </c>
      <c r="J31786" s="28" t="s">
        <v>133037</v>
      </c>
      <c r="K31786" s="18" t="s">
        <v>133038</v>
      </c>
      <c r="L31786" s="28" t="s">
        <v>16</v>
      </c>
      <c r="M31786" s="19" t="s">
        <v>53</v>
      </c>
      <c r="N31786" s="28" t="s">
        <v>146</v>
      </c>
    </row>
    <row r="31787" spans="1:14" x14ac:dyDescent="0.3">
      <c r="A31787" s="26">
        <v>44375</v>
      </c>
      <c r="B31787" s="26">
        <v>44372</v>
      </c>
      <c r="C31787" s="16" t="s">
        <v>133039</v>
      </c>
      <c r="D31787" s="16" t="s">
        <v>16</v>
      </c>
      <c r="E31787" s="28" t="s">
        <v>17</v>
      </c>
      <c r="F31787" s="28" t="s">
        <v>141</v>
      </c>
      <c r="G31787" s="17">
        <v>252.48</v>
      </c>
      <c r="H31787" s="16" t="s">
        <v>133040</v>
      </c>
      <c r="I31787" s="16" t="s">
        <v>133041</v>
      </c>
      <c r="J31787" s="28" t="s">
        <v>133042</v>
      </c>
      <c r="K31787" s="18" t="s">
        <v>133043</v>
      </c>
      <c r="L31787" s="28" t="s">
        <v>555</v>
      </c>
      <c r="M31787" s="19" t="s">
        <v>133044</v>
      </c>
      <c r="N31787" s="28" t="s">
        <v>24</v>
      </c>
    </row>
    <row r="31788" spans="1:14" x14ac:dyDescent="0.3">
      <c r="A31788" s="26">
        <v>45594</v>
      </c>
      <c r="B31788" s="26">
        <v>45594</v>
      </c>
      <c r="C31788" s="16" t="s">
        <v>133045</v>
      </c>
      <c r="D31788" s="16" t="s">
        <v>16</v>
      </c>
      <c r="E31788" s="28" t="s">
        <v>17</v>
      </c>
      <c r="F31788" s="28" t="s">
        <v>557</v>
      </c>
      <c r="G31788" s="17">
        <v>252.4</v>
      </c>
      <c r="H31788" s="16" t="s">
        <v>25550</v>
      </c>
      <c r="I31788" s="16" t="s">
        <v>16</v>
      </c>
      <c r="J31788" s="28" t="s">
        <v>133046</v>
      </c>
      <c r="K31788" s="18" t="s">
        <v>133047</v>
      </c>
      <c r="L31788" s="28" t="s">
        <v>16</v>
      </c>
      <c r="M31788" s="19" t="s">
        <v>16</v>
      </c>
      <c r="N31788" s="28" t="s">
        <v>146</v>
      </c>
    </row>
    <row r="31789" spans="1:14" x14ac:dyDescent="0.3">
      <c r="A31789" s="26">
        <v>45588</v>
      </c>
      <c r="B31789" s="26">
        <v>45588</v>
      </c>
      <c r="C31789" s="16" t="s">
        <v>133048</v>
      </c>
      <c r="D31789" s="16" t="s">
        <v>16</v>
      </c>
      <c r="E31789" s="28" t="s">
        <v>17</v>
      </c>
      <c r="F31789" s="28" t="s">
        <v>18</v>
      </c>
      <c r="G31789" s="17">
        <v>252.4</v>
      </c>
      <c r="H31789" s="16" t="s">
        <v>133049</v>
      </c>
      <c r="I31789" s="16" t="s">
        <v>25550</v>
      </c>
      <c r="J31789" s="28" t="s">
        <v>133050</v>
      </c>
      <c r="K31789" s="18" t="s">
        <v>133051</v>
      </c>
      <c r="L31789" s="28" t="s">
        <v>16</v>
      </c>
      <c r="M31789" s="19" t="s">
        <v>23</v>
      </c>
      <c r="N31789" s="28" t="s">
        <v>146</v>
      </c>
    </row>
    <row r="31790" spans="1:14" x14ac:dyDescent="0.3">
      <c r="A31790" s="26">
        <v>44594</v>
      </c>
      <c r="B31790" s="26">
        <v>44594</v>
      </c>
      <c r="C31790" s="16" t="s">
        <v>133052</v>
      </c>
      <c r="D31790" s="16" t="s">
        <v>16</v>
      </c>
      <c r="E31790" s="28" t="s">
        <v>17</v>
      </c>
      <c r="F31790" s="28" t="s">
        <v>18</v>
      </c>
      <c r="G31790" s="17">
        <v>252.35</v>
      </c>
      <c r="H31790" s="16" t="s">
        <v>133053</v>
      </c>
      <c r="I31790" s="16" t="s">
        <v>14905</v>
      </c>
      <c r="J31790" s="28" t="s">
        <v>133054</v>
      </c>
      <c r="K31790" s="18" t="s">
        <v>133055</v>
      </c>
      <c r="L31790" s="28" t="s">
        <v>16</v>
      </c>
      <c r="M31790" s="19" t="s">
        <v>98</v>
      </c>
      <c r="N31790" s="28" t="s">
        <v>146</v>
      </c>
    </row>
    <row r="31791" spans="1:14" x14ac:dyDescent="0.3">
      <c r="A31791" s="26">
        <v>44446</v>
      </c>
      <c r="B31791" s="26">
        <v>44430</v>
      </c>
      <c r="C31791" s="16" t="s">
        <v>133056</v>
      </c>
      <c r="D31791" s="16" t="s">
        <v>16</v>
      </c>
      <c r="E31791" s="28" t="s">
        <v>17</v>
      </c>
      <c r="F31791" s="28" t="s">
        <v>18</v>
      </c>
      <c r="G31791" s="17">
        <v>252.32</v>
      </c>
      <c r="H31791" s="16" t="s">
        <v>80198</v>
      </c>
      <c r="I31791" s="16" t="s">
        <v>133057</v>
      </c>
      <c r="J31791" s="28" t="s">
        <v>133058</v>
      </c>
      <c r="K31791" s="18" t="s">
        <v>133059</v>
      </c>
      <c r="L31791" s="28" t="s">
        <v>92</v>
      </c>
      <c r="M31791" s="19" t="s">
        <v>133060</v>
      </c>
      <c r="N31791" s="28" t="s">
        <v>24</v>
      </c>
    </row>
    <row r="31792" spans="1:14" x14ac:dyDescent="0.3">
      <c r="A31792" s="26">
        <v>44414</v>
      </c>
      <c r="B31792" s="26">
        <v>44414</v>
      </c>
      <c r="C31792" s="16" t="s">
        <v>133061</v>
      </c>
      <c r="D31792" s="16" t="s">
        <v>16</v>
      </c>
      <c r="E31792" s="28" t="s">
        <v>17</v>
      </c>
      <c r="F31792" s="28" t="s">
        <v>18</v>
      </c>
      <c r="G31792" s="17">
        <v>252.28</v>
      </c>
      <c r="H31792" s="16" t="s">
        <v>86449</v>
      </c>
      <c r="I31792" s="16" t="s">
        <v>59809</v>
      </c>
      <c r="J31792" s="28" t="s">
        <v>133062</v>
      </c>
      <c r="K31792" s="18" t="s">
        <v>133063</v>
      </c>
      <c r="L31792" s="28" t="s">
        <v>53942</v>
      </c>
      <c r="M31792" s="19" t="s">
        <v>16</v>
      </c>
      <c r="N31792" s="28" t="s">
        <v>24</v>
      </c>
    </row>
    <row r="31793" spans="1:14" x14ac:dyDescent="0.3">
      <c r="A31793" s="26">
        <v>44434</v>
      </c>
      <c r="B31793" s="26">
        <v>44434</v>
      </c>
      <c r="C31793" s="16" t="s">
        <v>133064</v>
      </c>
      <c r="D31793" s="16" t="s">
        <v>16</v>
      </c>
      <c r="E31793" s="28" t="s">
        <v>17</v>
      </c>
      <c r="F31793" s="28" t="s">
        <v>18</v>
      </c>
      <c r="G31793" s="17">
        <v>252.23</v>
      </c>
      <c r="H31793" s="16" t="s">
        <v>16085</v>
      </c>
      <c r="I31793" s="16" t="s">
        <v>133065</v>
      </c>
      <c r="J31793" s="28" t="s">
        <v>133066</v>
      </c>
      <c r="K31793" s="18" t="s">
        <v>133067</v>
      </c>
      <c r="L31793" s="28" t="s">
        <v>16</v>
      </c>
      <c r="M31793" s="19" t="s">
        <v>315</v>
      </c>
      <c r="N31793" s="28" t="s">
        <v>146</v>
      </c>
    </row>
    <row r="31794" spans="1:14" x14ac:dyDescent="0.3">
      <c r="A31794" s="26">
        <v>44736</v>
      </c>
      <c r="B31794" s="26">
        <v>44736</v>
      </c>
      <c r="C31794" s="16" t="s">
        <v>133068</v>
      </c>
      <c r="D31794" s="16" t="s">
        <v>16</v>
      </c>
      <c r="E31794" s="28" t="s">
        <v>17</v>
      </c>
      <c r="F31794" s="28" t="s">
        <v>18</v>
      </c>
      <c r="G31794" s="17">
        <v>252.23</v>
      </c>
      <c r="H31794" s="16" t="s">
        <v>133069</v>
      </c>
      <c r="I31794" s="16" t="s">
        <v>133070</v>
      </c>
      <c r="J31794" s="28" t="s">
        <v>133071</v>
      </c>
      <c r="K31794" s="18" t="s">
        <v>133072</v>
      </c>
      <c r="L31794" s="28" t="s">
        <v>350</v>
      </c>
      <c r="M31794" s="19" t="s">
        <v>16</v>
      </c>
      <c r="N31794" s="28" t="s">
        <v>24</v>
      </c>
    </row>
    <row r="31795" spans="1:14" x14ac:dyDescent="0.3">
      <c r="A31795" s="26">
        <v>44764</v>
      </c>
      <c r="B31795" s="26">
        <v>44764</v>
      </c>
      <c r="C31795" s="16" t="s">
        <v>59435</v>
      </c>
      <c r="D31795" s="16" t="s">
        <v>133073</v>
      </c>
      <c r="E31795" s="28" t="s">
        <v>17</v>
      </c>
      <c r="F31795" s="28" t="s">
        <v>18</v>
      </c>
      <c r="G31795" s="17">
        <v>252.22</v>
      </c>
      <c r="H31795" s="16" t="s">
        <v>23143</v>
      </c>
      <c r="I31795" s="16" t="s">
        <v>16</v>
      </c>
      <c r="J31795" s="28" t="s">
        <v>133074</v>
      </c>
      <c r="K31795" s="18" t="s">
        <v>133075</v>
      </c>
      <c r="L31795" s="28" t="s">
        <v>2108</v>
      </c>
      <c r="M31795" s="19" t="s">
        <v>16</v>
      </c>
      <c r="N31795" s="28" t="s">
        <v>24</v>
      </c>
    </row>
    <row r="31796" spans="1:14" x14ac:dyDescent="0.3">
      <c r="A31796" s="26">
        <v>44764</v>
      </c>
      <c r="B31796" s="26">
        <v>44764</v>
      </c>
      <c r="C31796" s="16" t="s">
        <v>133076</v>
      </c>
      <c r="D31796" s="16" t="s">
        <v>16</v>
      </c>
      <c r="E31796" s="28" t="s">
        <v>17</v>
      </c>
      <c r="F31796" s="28" t="s">
        <v>18</v>
      </c>
      <c r="G31796" s="17">
        <v>252.22</v>
      </c>
      <c r="H31796" s="16" t="s">
        <v>59435</v>
      </c>
      <c r="I31796" s="16" t="s">
        <v>23143</v>
      </c>
      <c r="J31796" s="28" t="s">
        <v>133077</v>
      </c>
      <c r="K31796" s="18" t="s">
        <v>133078</v>
      </c>
      <c r="L31796" s="28" t="s">
        <v>2108</v>
      </c>
      <c r="M31796" s="19" t="s">
        <v>2108</v>
      </c>
      <c r="N31796" s="28" t="s">
        <v>24</v>
      </c>
    </row>
    <row r="31797" spans="1:14" x14ac:dyDescent="0.3">
      <c r="A31797" s="26">
        <v>44603</v>
      </c>
      <c r="B31797" s="26">
        <v>44603</v>
      </c>
      <c r="C31797" s="16" t="s">
        <v>133079</v>
      </c>
      <c r="D31797" s="16" t="s">
        <v>16</v>
      </c>
      <c r="E31797" s="28" t="s">
        <v>17</v>
      </c>
      <c r="F31797" s="28" t="s">
        <v>18</v>
      </c>
      <c r="G31797" s="17">
        <v>252.21</v>
      </c>
      <c r="H31797" s="16" t="s">
        <v>133080</v>
      </c>
      <c r="I31797" s="16" t="s">
        <v>133081</v>
      </c>
      <c r="J31797" s="28" t="s">
        <v>133082</v>
      </c>
      <c r="K31797" s="18" t="s">
        <v>133083</v>
      </c>
      <c r="L31797" s="28" t="s">
        <v>16</v>
      </c>
      <c r="M31797" s="19" t="s">
        <v>133084</v>
      </c>
      <c r="N31797" s="28" t="s">
        <v>146</v>
      </c>
    </row>
    <row r="31798" spans="1:14" x14ac:dyDescent="0.3">
      <c r="A31798" s="26">
        <v>43829</v>
      </c>
      <c r="B31798" s="26">
        <v>43829</v>
      </c>
      <c r="C31798" s="16" t="s">
        <v>133085</v>
      </c>
      <c r="D31798" s="16" t="s">
        <v>16</v>
      </c>
      <c r="E31798" s="28" t="s">
        <v>17</v>
      </c>
      <c r="F31798" s="28" t="s">
        <v>18</v>
      </c>
      <c r="G31798" s="17">
        <v>252.16</v>
      </c>
      <c r="H31798" s="16" t="s">
        <v>3444</v>
      </c>
      <c r="I31798" s="16" t="s">
        <v>16</v>
      </c>
      <c r="J31798" s="28" t="s">
        <v>133086</v>
      </c>
      <c r="K31798" s="18" t="s">
        <v>133087</v>
      </c>
      <c r="L31798" s="28" t="s">
        <v>16</v>
      </c>
      <c r="M31798" s="19" t="s">
        <v>16</v>
      </c>
      <c r="N31798" s="28" t="s">
        <v>146</v>
      </c>
    </row>
    <row r="31799" spans="1:14" x14ac:dyDescent="0.3">
      <c r="A31799" s="26">
        <v>44831</v>
      </c>
      <c r="B31799" s="26">
        <v>44831</v>
      </c>
      <c r="C31799" s="16" t="s">
        <v>133088</v>
      </c>
      <c r="D31799" s="16" t="s">
        <v>16</v>
      </c>
      <c r="E31799" s="28" t="s">
        <v>17</v>
      </c>
      <c r="F31799" s="28" t="s">
        <v>18</v>
      </c>
      <c r="G31799" s="17">
        <v>252.15</v>
      </c>
      <c r="H31799" s="16" t="s">
        <v>133089</v>
      </c>
      <c r="I31799" s="16" t="s">
        <v>70002</v>
      </c>
      <c r="J31799" s="28" t="s">
        <v>133090</v>
      </c>
      <c r="K31799" s="18" t="s">
        <v>133091</v>
      </c>
      <c r="L31799" s="28" t="s">
        <v>16</v>
      </c>
      <c r="M31799" s="19" t="s">
        <v>8127</v>
      </c>
      <c r="N31799" s="28" t="s">
        <v>24</v>
      </c>
    </row>
    <row r="31800" spans="1:14" x14ac:dyDescent="0.3">
      <c r="A31800" s="26">
        <v>44540</v>
      </c>
      <c r="B31800" s="26">
        <v>44540</v>
      </c>
      <c r="C31800" s="16" t="s">
        <v>133092</v>
      </c>
      <c r="D31800" s="16" t="s">
        <v>16</v>
      </c>
      <c r="E31800" s="28" t="s">
        <v>17</v>
      </c>
      <c r="F31800" s="28" t="s">
        <v>18</v>
      </c>
      <c r="G31800" s="17">
        <v>252.15</v>
      </c>
      <c r="H31800" s="16" t="s">
        <v>133093</v>
      </c>
      <c r="I31800" s="16" t="s">
        <v>133094</v>
      </c>
      <c r="J31800" s="28" t="s">
        <v>133095</v>
      </c>
      <c r="K31800" s="18" t="s">
        <v>133096</v>
      </c>
      <c r="L31800" s="28" t="s">
        <v>321</v>
      </c>
      <c r="M31800" s="19" t="s">
        <v>153</v>
      </c>
      <c r="N31800" s="28" t="s">
        <v>24</v>
      </c>
    </row>
    <row r="31801" spans="1:14" x14ac:dyDescent="0.3">
      <c r="A31801" s="26">
        <v>43409</v>
      </c>
      <c r="B31801" s="26">
        <v>43406</v>
      </c>
      <c r="C31801" s="16" t="s">
        <v>133097</v>
      </c>
      <c r="D31801" s="16" t="s">
        <v>16</v>
      </c>
      <c r="E31801" s="28" t="s">
        <v>17</v>
      </c>
      <c r="F31801" s="28" t="s">
        <v>18</v>
      </c>
      <c r="G31801" s="17">
        <v>252.13</v>
      </c>
      <c r="H31801" s="16" t="s">
        <v>86381</v>
      </c>
      <c r="I31801" s="16" t="s">
        <v>133098</v>
      </c>
      <c r="J31801" s="28" t="s">
        <v>133099</v>
      </c>
      <c r="K31801" s="18" t="s">
        <v>133100</v>
      </c>
      <c r="L31801" s="28" t="s">
        <v>16</v>
      </c>
      <c r="M31801" s="19" t="s">
        <v>133101</v>
      </c>
      <c r="N31801" s="28" t="s">
        <v>24</v>
      </c>
    </row>
    <row r="31802" spans="1:14" x14ac:dyDescent="0.3">
      <c r="A31802" s="26">
        <v>44344</v>
      </c>
      <c r="B31802" s="26">
        <v>44344</v>
      </c>
      <c r="C31802" s="16" t="s">
        <v>133102</v>
      </c>
      <c r="D31802" s="16" t="s">
        <v>16</v>
      </c>
      <c r="E31802" s="28" t="s">
        <v>17</v>
      </c>
      <c r="F31802" s="28" t="s">
        <v>18</v>
      </c>
      <c r="G31802" s="17">
        <v>252.07</v>
      </c>
      <c r="H31802" s="16" t="s">
        <v>133103</v>
      </c>
      <c r="I31802" s="16" t="s">
        <v>133104</v>
      </c>
      <c r="J31802" s="28" t="s">
        <v>133105</v>
      </c>
      <c r="K31802" s="18" t="s">
        <v>133106</v>
      </c>
      <c r="L31802" s="28" t="s">
        <v>153</v>
      </c>
      <c r="M31802" s="19" t="s">
        <v>133107</v>
      </c>
      <c r="N31802" s="28" t="s">
        <v>24</v>
      </c>
    </row>
    <row r="31803" spans="1:14" x14ac:dyDescent="0.3">
      <c r="A31803" s="26">
        <v>43634</v>
      </c>
      <c r="B31803" s="26">
        <v>43634</v>
      </c>
      <c r="C31803" s="16" t="s">
        <v>133108</v>
      </c>
      <c r="D31803" s="16" t="s">
        <v>16</v>
      </c>
      <c r="E31803" s="28" t="s">
        <v>17</v>
      </c>
      <c r="F31803" s="28" t="s">
        <v>18</v>
      </c>
      <c r="G31803" s="17">
        <v>252.04</v>
      </c>
      <c r="H31803" s="16" t="s">
        <v>46202</v>
      </c>
      <c r="I31803" s="16" t="s">
        <v>133109</v>
      </c>
      <c r="J31803" s="28" t="s">
        <v>133110</v>
      </c>
      <c r="K31803" s="18" t="s">
        <v>133111</v>
      </c>
      <c r="L31803" s="28" t="s">
        <v>16</v>
      </c>
      <c r="M31803" s="19" t="s">
        <v>334</v>
      </c>
      <c r="N31803" s="28" t="s">
        <v>146</v>
      </c>
    </row>
    <row r="31804" spans="1:14" x14ac:dyDescent="0.3">
      <c r="A31804" s="26">
        <v>43143</v>
      </c>
      <c r="B31804" s="26">
        <v>43143</v>
      </c>
      <c r="C31804" s="16" t="s">
        <v>133112</v>
      </c>
      <c r="D31804" s="16" t="s">
        <v>16</v>
      </c>
      <c r="E31804" s="28" t="s">
        <v>17</v>
      </c>
      <c r="F31804" s="28" t="s">
        <v>18</v>
      </c>
      <c r="G31804" s="17">
        <v>252</v>
      </c>
      <c r="H31804" s="16" t="s">
        <v>133113</v>
      </c>
      <c r="I31804" s="16" t="s">
        <v>133114</v>
      </c>
      <c r="J31804" s="28" t="s">
        <v>133115</v>
      </c>
      <c r="K31804" s="18" t="s">
        <v>133116</v>
      </c>
      <c r="L31804" s="28" t="s">
        <v>16</v>
      </c>
      <c r="M31804" s="19" t="s">
        <v>23</v>
      </c>
      <c r="N31804" s="28" t="s">
        <v>146</v>
      </c>
    </row>
    <row r="31805" spans="1:14" x14ac:dyDescent="0.3">
      <c r="A31805" s="26">
        <v>43360</v>
      </c>
      <c r="B31805" s="26">
        <v>43356</v>
      </c>
      <c r="C31805" s="16" t="s">
        <v>44786</v>
      </c>
      <c r="D31805" s="16" t="s">
        <v>16</v>
      </c>
      <c r="E31805" s="28" t="s">
        <v>17</v>
      </c>
      <c r="F31805" s="28" t="s">
        <v>18</v>
      </c>
      <c r="G31805" s="17">
        <v>252</v>
      </c>
      <c r="H31805" s="16" t="s">
        <v>16</v>
      </c>
      <c r="I31805" s="16" t="s">
        <v>133117</v>
      </c>
      <c r="J31805" s="28" t="s">
        <v>133118</v>
      </c>
      <c r="K31805" s="18" t="s">
        <v>133119</v>
      </c>
      <c r="L31805" s="28" t="s">
        <v>23</v>
      </c>
      <c r="M31805" s="19" t="s">
        <v>23</v>
      </c>
      <c r="N31805" s="28" t="s">
        <v>24</v>
      </c>
    </row>
    <row r="31806" spans="1:14" x14ac:dyDescent="0.3">
      <c r="A31806" s="26">
        <v>43594</v>
      </c>
      <c r="B31806" s="26">
        <v>43594</v>
      </c>
      <c r="C31806" s="16" t="s">
        <v>133120</v>
      </c>
      <c r="D31806" s="16" t="s">
        <v>16</v>
      </c>
      <c r="E31806" s="28" t="s">
        <v>17</v>
      </c>
      <c r="F31806" s="28" t="s">
        <v>18</v>
      </c>
      <c r="G31806" s="17">
        <v>252</v>
      </c>
      <c r="H31806" s="16" t="s">
        <v>133121</v>
      </c>
      <c r="I31806" s="16" t="s">
        <v>434</v>
      </c>
      <c r="J31806" s="28" t="s">
        <v>133122</v>
      </c>
      <c r="K31806" s="18" t="s">
        <v>133123</v>
      </c>
      <c r="L31806" s="28" t="s">
        <v>16</v>
      </c>
      <c r="M31806" s="19" t="s">
        <v>23</v>
      </c>
      <c r="N31806" s="28" t="s">
        <v>146</v>
      </c>
    </row>
    <row r="31807" spans="1:14" x14ac:dyDescent="0.3">
      <c r="A31807" s="26">
        <v>43677</v>
      </c>
      <c r="B31807" s="26">
        <v>43646</v>
      </c>
      <c r="C31807" s="16" t="s">
        <v>133124</v>
      </c>
      <c r="D31807" s="16" t="s">
        <v>16</v>
      </c>
      <c r="E31807" s="28" t="s">
        <v>17</v>
      </c>
      <c r="F31807" s="28" t="s">
        <v>18</v>
      </c>
      <c r="G31807" s="17">
        <v>252</v>
      </c>
      <c r="H31807" s="16" t="s">
        <v>16</v>
      </c>
      <c r="I31807" s="16" t="s">
        <v>63308</v>
      </c>
      <c r="J31807" s="28" t="s">
        <v>133125</v>
      </c>
      <c r="K31807" s="18" t="s">
        <v>133126</v>
      </c>
      <c r="L31807" s="28" t="s">
        <v>16</v>
      </c>
      <c r="M31807" s="19" t="s">
        <v>16</v>
      </c>
      <c r="N31807" s="28" t="s">
        <v>146</v>
      </c>
    </row>
    <row r="31808" spans="1:14" x14ac:dyDescent="0.3">
      <c r="A31808" s="26">
        <v>43852</v>
      </c>
      <c r="B31808" s="26">
        <v>43847</v>
      </c>
      <c r="C31808" s="16" t="s">
        <v>133127</v>
      </c>
      <c r="D31808" s="16" t="s">
        <v>16</v>
      </c>
      <c r="E31808" s="28" t="s">
        <v>17</v>
      </c>
      <c r="F31808" s="28" t="s">
        <v>18</v>
      </c>
      <c r="G31808" s="17">
        <v>252</v>
      </c>
      <c r="H31808" s="16" t="s">
        <v>133128</v>
      </c>
      <c r="I31808" s="16" t="s">
        <v>133129</v>
      </c>
      <c r="J31808" s="28" t="s">
        <v>133130</v>
      </c>
      <c r="K31808" s="18" t="s">
        <v>133131</v>
      </c>
      <c r="L31808" s="28" t="s">
        <v>16</v>
      </c>
      <c r="M31808" s="19" t="s">
        <v>133132</v>
      </c>
      <c r="N31808" s="28" t="s">
        <v>146</v>
      </c>
    </row>
    <row r="31809" spans="1:14" x14ac:dyDescent="0.3">
      <c r="A31809" s="26">
        <v>44206</v>
      </c>
      <c r="B31809" s="26">
        <v>44206</v>
      </c>
      <c r="C31809" s="16" t="s">
        <v>133133</v>
      </c>
      <c r="D31809" s="16" t="s">
        <v>16</v>
      </c>
      <c r="E31809" s="28" t="s">
        <v>17</v>
      </c>
      <c r="F31809" s="28" t="s">
        <v>18</v>
      </c>
      <c r="G31809" s="17">
        <v>252</v>
      </c>
      <c r="H31809" s="16" t="s">
        <v>32345</v>
      </c>
      <c r="I31809" s="16" t="s">
        <v>49022</v>
      </c>
      <c r="J31809" s="28" t="s">
        <v>133134</v>
      </c>
      <c r="K31809" s="18" t="s">
        <v>133135</v>
      </c>
      <c r="L31809" s="28" t="s">
        <v>321</v>
      </c>
      <c r="M31809" s="19" t="s">
        <v>321</v>
      </c>
      <c r="N31809" s="28" t="s">
        <v>24</v>
      </c>
    </row>
    <row r="31810" spans="1:14" x14ac:dyDescent="0.3">
      <c r="A31810" s="26">
        <v>44362</v>
      </c>
      <c r="B31810" s="26">
        <v>44362</v>
      </c>
      <c r="C31810" s="16" t="s">
        <v>133136</v>
      </c>
      <c r="D31810" s="16" t="s">
        <v>16</v>
      </c>
      <c r="E31810" s="28" t="s">
        <v>17</v>
      </c>
      <c r="F31810" s="28" t="s">
        <v>18</v>
      </c>
      <c r="G31810" s="17">
        <v>252</v>
      </c>
      <c r="H31810" s="16" t="s">
        <v>162</v>
      </c>
      <c r="I31810" s="16" t="s">
        <v>72050</v>
      </c>
      <c r="J31810" s="28" t="s">
        <v>133137</v>
      </c>
      <c r="K31810" s="18" t="s">
        <v>133138</v>
      </c>
      <c r="L31810" s="28" t="s">
        <v>121</v>
      </c>
      <c r="M31810" s="19" t="s">
        <v>121</v>
      </c>
      <c r="N31810" s="28" t="s">
        <v>24</v>
      </c>
    </row>
    <row r="31811" spans="1:14" x14ac:dyDescent="0.3">
      <c r="A31811" s="26">
        <v>44455</v>
      </c>
      <c r="B31811" s="26">
        <v>44455</v>
      </c>
      <c r="C31811" s="16" t="s">
        <v>133139</v>
      </c>
      <c r="D31811" s="16" t="s">
        <v>16</v>
      </c>
      <c r="E31811" s="28" t="s">
        <v>17</v>
      </c>
      <c r="F31811" s="28" t="s">
        <v>18</v>
      </c>
      <c r="G31811" s="17">
        <v>252</v>
      </c>
      <c r="H31811" s="16" t="s">
        <v>49905</v>
      </c>
      <c r="I31811" s="16" t="s">
        <v>31254</v>
      </c>
      <c r="J31811" s="28" t="s">
        <v>133140</v>
      </c>
      <c r="K31811" s="18" t="s">
        <v>133141</v>
      </c>
      <c r="L31811" s="28" t="s">
        <v>16</v>
      </c>
      <c r="M31811" s="19" t="s">
        <v>23</v>
      </c>
      <c r="N31811" s="28" t="s">
        <v>24</v>
      </c>
    </row>
    <row r="31812" spans="1:14" x14ac:dyDescent="0.3">
      <c r="A31812" s="26">
        <v>44455</v>
      </c>
      <c r="B31812" s="26">
        <v>44452</v>
      </c>
      <c r="C31812" s="16" t="s">
        <v>133142</v>
      </c>
      <c r="D31812" s="16" t="s">
        <v>16</v>
      </c>
      <c r="E31812" s="28" t="s">
        <v>17</v>
      </c>
      <c r="F31812" s="28" t="s">
        <v>18</v>
      </c>
      <c r="G31812" s="17">
        <v>252</v>
      </c>
      <c r="H31812" s="16" t="s">
        <v>133142</v>
      </c>
      <c r="I31812" s="16" t="s">
        <v>133143</v>
      </c>
      <c r="J31812" s="28" t="s">
        <v>133144</v>
      </c>
      <c r="K31812" s="18" t="s">
        <v>133145</v>
      </c>
      <c r="L31812" s="28" t="s">
        <v>23</v>
      </c>
      <c r="M31812" s="19" t="s">
        <v>16</v>
      </c>
      <c r="N31812" s="28" t="s">
        <v>24</v>
      </c>
    </row>
    <row r="31813" spans="1:14" x14ac:dyDescent="0.3">
      <c r="A31813" s="26">
        <v>44621</v>
      </c>
      <c r="B31813" s="26">
        <v>44620</v>
      </c>
      <c r="C31813" s="16" t="s">
        <v>133146</v>
      </c>
      <c r="D31813" s="16" t="s">
        <v>16</v>
      </c>
      <c r="E31813" s="28" t="s">
        <v>17</v>
      </c>
      <c r="F31813" s="28" t="s">
        <v>18</v>
      </c>
      <c r="G31813" s="17">
        <v>252</v>
      </c>
      <c r="H31813" s="16" t="s">
        <v>1374</v>
      </c>
      <c r="I31813" s="16" t="s">
        <v>67775</v>
      </c>
      <c r="J31813" s="28" t="s">
        <v>133147</v>
      </c>
      <c r="K31813" s="18" t="s">
        <v>133148</v>
      </c>
      <c r="L31813" s="28" t="s">
        <v>16</v>
      </c>
      <c r="M31813" s="19" t="s">
        <v>111</v>
      </c>
      <c r="N31813" s="28" t="s">
        <v>146</v>
      </c>
    </row>
    <row r="31814" spans="1:14" x14ac:dyDescent="0.3">
      <c r="A31814" s="26">
        <v>44848</v>
      </c>
      <c r="B31814" s="26">
        <v>44848</v>
      </c>
      <c r="C31814" s="16" t="s">
        <v>133149</v>
      </c>
      <c r="D31814" s="16" t="s">
        <v>16</v>
      </c>
      <c r="E31814" s="28" t="s">
        <v>17</v>
      </c>
      <c r="F31814" s="28" t="s">
        <v>18</v>
      </c>
      <c r="G31814" s="17">
        <v>252</v>
      </c>
      <c r="H31814" s="16" t="s">
        <v>133150</v>
      </c>
      <c r="I31814" s="16" t="s">
        <v>47522</v>
      </c>
      <c r="J31814" s="28" t="s">
        <v>133151</v>
      </c>
      <c r="K31814" s="18" t="s">
        <v>133152</v>
      </c>
      <c r="L31814" s="28" t="s">
        <v>16</v>
      </c>
      <c r="M31814" s="19" t="s">
        <v>23</v>
      </c>
      <c r="N31814" s="28" t="s">
        <v>146</v>
      </c>
    </row>
    <row r="31815" spans="1:14" x14ac:dyDescent="0.3">
      <c r="A31815" s="26">
        <v>45555</v>
      </c>
      <c r="B31815" s="26">
        <v>45555</v>
      </c>
      <c r="C31815" s="16" t="s">
        <v>133153</v>
      </c>
      <c r="D31815" s="16" t="s">
        <v>16</v>
      </c>
      <c r="E31815" s="28" t="s">
        <v>17</v>
      </c>
      <c r="F31815" s="28" t="s">
        <v>18</v>
      </c>
      <c r="G31815" s="17">
        <v>252</v>
      </c>
      <c r="H31815" s="16" t="s">
        <v>133154</v>
      </c>
      <c r="I31815" s="16" t="s">
        <v>133155</v>
      </c>
      <c r="J31815" s="28" t="s">
        <v>133156</v>
      </c>
      <c r="K31815" s="18" t="s">
        <v>133157</v>
      </c>
      <c r="L31815" s="28" t="s">
        <v>23</v>
      </c>
      <c r="M31815" s="19" t="s">
        <v>23</v>
      </c>
      <c r="N31815" s="28" t="s">
        <v>24</v>
      </c>
    </row>
    <row r="31816" spans="1:14" x14ac:dyDescent="0.3">
      <c r="A31816" s="26">
        <v>43812</v>
      </c>
      <c r="B31816" s="26">
        <v>43812</v>
      </c>
      <c r="C31816" s="16" t="s">
        <v>133158</v>
      </c>
      <c r="D31816" s="16" t="s">
        <v>16</v>
      </c>
      <c r="E31816" s="28" t="s">
        <v>17</v>
      </c>
      <c r="F31816" s="28" t="s">
        <v>18</v>
      </c>
      <c r="G31816" s="17">
        <v>251.95</v>
      </c>
      <c r="H31816" s="16" t="s">
        <v>133159</v>
      </c>
      <c r="I31816" s="16" t="s">
        <v>133160</v>
      </c>
      <c r="J31816" s="28" t="s">
        <v>133161</v>
      </c>
      <c r="K31816" s="18" t="s">
        <v>133162</v>
      </c>
      <c r="L31816" s="28" t="s">
        <v>16</v>
      </c>
      <c r="M31816" s="19" t="s">
        <v>334</v>
      </c>
      <c r="N31816" s="28" t="s">
        <v>146</v>
      </c>
    </row>
    <row r="31817" spans="1:14" x14ac:dyDescent="0.3">
      <c r="A31817" s="26">
        <v>43453</v>
      </c>
      <c r="B31817" s="26">
        <v>43453</v>
      </c>
      <c r="C31817" s="16" t="s">
        <v>133163</v>
      </c>
      <c r="D31817" s="16" t="s">
        <v>16</v>
      </c>
      <c r="E31817" s="28" t="s">
        <v>17</v>
      </c>
      <c r="F31817" s="28" t="s">
        <v>18</v>
      </c>
      <c r="G31817" s="17">
        <v>251.94</v>
      </c>
      <c r="H31817" s="16" t="s">
        <v>16</v>
      </c>
      <c r="I31817" s="16" t="s">
        <v>21613</v>
      </c>
      <c r="J31817" s="28" t="s">
        <v>133164</v>
      </c>
      <c r="K31817" s="18" t="s">
        <v>133165</v>
      </c>
      <c r="L31817" s="28" t="s">
        <v>16</v>
      </c>
      <c r="M31817" s="19" t="s">
        <v>98</v>
      </c>
      <c r="N31817" s="28" t="s">
        <v>146</v>
      </c>
    </row>
    <row r="31818" spans="1:14" x14ac:dyDescent="0.3">
      <c r="A31818" s="26">
        <v>43442</v>
      </c>
      <c r="B31818" s="26">
        <v>43441</v>
      </c>
      <c r="C31818" s="16" t="s">
        <v>133166</v>
      </c>
      <c r="D31818" s="16" t="s">
        <v>16</v>
      </c>
      <c r="E31818" s="28" t="s">
        <v>17</v>
      </c>
      <c r="F31818" s="28" t="s">
        <v>18</v>
      </c>
      <c r="G31818" s="17">
        <v>251.88</v>
      </c>
      <c r="H31818" s="16" t="s">
        <v>58093</v>
      </c>
      <c r="I31818" s="16" t="s">
        <v>133167</v>
      </c>
      <c r="J31818" s="28" t="s">
        <v>133168</v>
      </c>
      <c r="K31818" s="18" t="s">
        <v>133169</v>
      </c>
      <c r="L31818" s="28" t="s">
        <v>16</v>
      </c>
      <c r="M31818" s="19" t="s">
        <v>350</v>
      </c>
      <c r="N31818" s="28" t="s">
        <v>24</v>
      </c>
    </row>
    <row r="31819" spans="1:14" x14ac:dyDescent="0.3">
      <c r="A31819" s="26">
        <v>43663</v>
      </c>
      <c r="B31819" s="26">
        <v>43662</v>
      </c>
      <c r="C31819" s="16" t="s">
        <v>133170</v>
      </c>
      <c r="D31819" s="16" t="s">
        <v>16</v>
      </c>
      <c r="E31819" s="28" t="s">
        <v>17</v>
      </c>
      <c r="F31819" s="28" t="s">
        <v>18</v>
      </c>
      <c r="G31819" s="17">
        <v>251.83</v>
      </c>
      <c r="H31819" s="16" t="s">
        <v>133171</v>
      </c>
      <c r="I31819" s="16" t="s">
        <v>133172</v>
      </c>
      <c r="J31819" s="28" t="s">
        <v>133173</v>
      </c>
      <c r="K31819" s="18" t="s">
        <v>133174</v>
      </c>
      <c r="L31819" s="28" t="s">
        <v>16</v>
      </c>
      <c r="M31819" s="19" t="s">
        <v>7003</v>
      </c>
      <c r="N31819" s="28" t="s">
        <v>24</v>
      </c>
    </row>
    <row r="31820" spans="1:14" x14ac:dyDescent="0.3">
      <c r="A31820" s="26">
        <v>43735</v>
      </c>
      <c r="B31820" s="26">
        <v>43734</v>
      </c>
      <c r="C31820" s="16" t="s">
        <v>133175</v>
      </c>
      <c r="D31820" s="16" t="s">
        <v>16</v>
      </c>
      <c r="E31820" s="28" t="s">
        <v>17</v>
      </c>
      <c r="F31820" s="28" t="s">
        <v>18</v>
      </c>
      <c r="G31820" s="17">
        <v>251.81</v>
      </c>
      <c r="H31820" s="16" t="s">
        <v>133176</v>
      </c>
      <c r="I31820" s="16" t="s">
        <v>133177</v>
      </c>
      <c r="J31820" s="28" t="s">
        <v>133178</v>
      </c>
      <c r="K31820" s="18" t="s">
        <v>133179</v>
      </c>
      <c r="L31820" s="28" t="s">
        <v>98</v>
      </c>
      <c r="M31820" s="19" t="s">
        <v>133180</v>
      </c>
      <c r="N31820" s="28" t="s">
        <v>24</v>
      </c>
    </row>
    <row r="31821" spans="1:14" x14ac:dyDescent="0.3">
      <c r="A31821" s="26">
        <v>43789</v>
      </c>
      <c r="B31821" s="26">
        <v>43789</v>
      </c>
      <c r="C31821" s="16" t="s">
        <v>133181</v>
      </c>
      <c r="D31821" s="16" t="s">
        <v>16</v>
      </c>
      <c r="E31821" s="28" t="s">
        <v>17</v>
      </c>
      <c r="F31821" s="28" t="s">
        <v>18</v>
      </c>
      <c r="G31821" s="17">
        <v>251.74</v>
      </c>
      <c r="H31821" s="16" t="s">
        <v>13557</v>
      </c>
      <c r="I31821" s="16" t="s">
        <v>133182</v>
      </c>
      <c r="J31821" s="28" t="s">
        <v>133183</v>
      </c>
      <c r="K31821" s="18" t="s">
        <v>133184</v>
      </c>
      <c r="L31821" s="28" t="s">
        <v>16</v>
      </c>
      <c r="M31821" s="19" t="s">
        <v>121</v>
      </c>
      <c r="N31821" s="28" t="s">
        <v>146</v>
      </c>
    </row>
    <row r="31822" spans="1:14" x14ac:dyDescent="0.3">
      <c r="A31822" s="26">
        <v>44260</v>
      </c>
      <c r="B31822" s="26">
        <v>44259</v>
      </c>
      <c r="C31822" s="16" t="s">
        <v>133185</v>
      </c>
      <c r="D31822" s="16" t="s">
        <v>133186</v>
      </c>
      <c r="E31822" s="28" t="s">
        <v>17</v>
      </c>
      <c r="F31822" s="28" t="s">
        <v>18</v>
      </c>
      <c r="G31822" s="17">
        <v>251.72</v>
      </c>
      <c r="H31822" s="16" t="s">
        <v>8069</v>
      </c>
      <c r="I31822" s="16" t="s">
        <v>133187</v>
      </c>
      <c r="J31822" s="28" t="s">
        <v>133188</v>
      </c>
      <c r="K31822" s="18" t="s">
        <v>133189</v>
      </c>
      <c r="L31822" s="28" t="s">
        <v>350</v>
      </c>
      <c r="M31822" s="19" t="s">
        <v>133190</v>
      </c>
      <c r="N31822" s="28" t="s">
        <v>24</v>
      </c>
    </row>
    <row r="31823" spans="1:14" x14ac:dyDescent="0.3">
      <c r="A31823" s="26">
        <v>43347</v>
      </c>
      <c r="B31823" s="26">
        <v>43347</v>
      </c>
      <c r="C31823" s="16" t="s">
        <v>133191</v>
      </c>
      <c r="D31823" s="16" t="s">
        <v>16</v>
      </c>
      <c r="E31823" s="28" t="s">
        <v>17</v>
      </c>
      <c r="F31823" s="28" t="s">
        <v>18</v>
      </c>
      <c r="G31823" s="17">
        <v>251.7</v>
      </c>
      <c r="H31823" s="16" t="s">
        <v>133192</v>
      </c>
      <c r="I31823" s="16" t="s">
        <v>133193</v>
      </c>
      <c r="J31823" s="28" t="s">
        <v>133194</v>
      </c>
      <c r="K31823" s="18" t="s">
        <v>133195</v>
      </c>
      <c r="L31823" s="28" t="s">
        <v>23</v>
      </c>
      <c r="M31823" s="19" t="s">
        <v>133196</v>
      </c>
      <c r="N31823" s="28" t="s">
        <v>24</v>
      </c>
    </row>
    <row r="31824" spans="1:14" x14ac:dyDescent="0.3">
      <c r="A31824" s="26">
        <v>44372</v>
      </c>
      <c r="B31824" s="26">
        <v>44243</v>
      </c>
      <c r="C31824" s="16" t="s">
        <v>133197</v>
      </c>
      <c r="D31824" s="16" t="s">
        <v>16</v>
      </c>
      <c r="E31824" s="28" t="s">
        <v>17</v>
      </c>
      <c r="F31824" s="28" t="s">
        <v>141</v>
      </c>
      <c r="G31824" s="17">
        <v>251.7</v>
      </c>
      <c r="H31824" s="16" t="s">
        <v>133198</v>
      </c>
      <c r="I31824" s="16" t="s">
        <v>133199</v>
      </c>
      <c r="J31824" s="28" t="s">
        <v>133200</v>
      </c>
      <c r="K31824" s="18" t="s">
        <v>133201</v>
      </c>
      <c r="L31824" s="28" t="s">
        <v>16</v>
      </c>
      <c r="M31824" s="19" t="s">
        <v>23</v>
      </c>
      <c r="N31824" s="28" t="s">
        <v>146</v>
      </c>
    </row>
    <row r="31825" spans="1:14" x14ac:dyDescent="0.3">
      <c r="A31825" s="26">
        <v>45385</v>
      </c>
      <c r="B31825" s="26">
        <v>45379</v>
      </c>
      <c r="C31825" s="16" t="s">
        <v>133202</v>
      </c>
      <c r="D31825" s="16" t="s">
        <v>16</v>
      </c>
      <c r="E31825" s="28" t="s">
        <v>17</v>
      </c>
      <c r="F31825" s="28" t="s">
        <v>18</v>
      </c>
      <c r="G31825" s="17">
        <v>251.7</v>
      </c>
      <c r="H31825" s="16" t="s">
        <v>85929</v>
      </c>
      <c r="I31825" s="16" t="s">
        <v>43194</v>
      </c>
      <c r="J31825" s="28" t="s">
        <v>133203</v>
      </c>
      <c r="K31825" s="18" t="s">
        <v>133204</v>
      </c>
      <c r="L31825" s="28" t="s">
        <v>16</v>
      </c>
      <c r="M31825" s="19" t="s">
        <v>23</v>
      </c>
      <c r="N31825" s="28" t="s">
        <v>146</v>
      </c>
    </row>
    <row r="31826" spans="1:14" x14ac:dyDescent="0.3">
      <c r="A31826" s="26">
        <v>45544</v>
      </c>
      <c r="B31826" s="26">
        <v>45544</v>
      </c>
      <c r="C31826" s="16" t="s">
        <v>77747</v>
      </c>
      <c r="D31826" s="16" t="s">
        <v>16</v>
      </c>
      <c r="E31826" s="28" t="s">
        <v>17</v>
      </c>
      <c r="F31826" s="28" t="s">
        <v>18</v>
      </c>
      <c r="G31826" s="17">
        <v>251.7</v>
      </c>
      <c r="H31826" s="16" t="s">
        <v>133205</v>
      </c>
      <c r="I31826" s="16" t="s">
        <v>16</v>
      </c>
      <c r="J31826" s="28" t="s">
        <v>133206</v>
      </c>
      <c r="K31826" s="18" t="s">
        <v>133207</v>
      </c>
      <c r="L31826" s="28" t="s">
        <v>153</v>
      </c>
      <c r="M31826" s="19" t="s">
        <v>16</v>
      </c>
      <c r="N31826" s="28" t="s">
        <v>24</v>
      </c>
    </row>
    <row r="31827" spans="1:14" x14ac:dyDescent="0.3">
      <c r="A31827" s="26">
        <v>44830</v>
      </c>
      <c r="B31827" s="26">
        <v>44830</v>
      </c>
      <c r="C31827" s="16" t="s">
        <v>133208</v>
      </c>
      <c r="D31827" s="16" t="s">
        <v>16</v>
      </c>
      <c r="E31827" s="28" t="s">
        <v>17</v>
      </c>
      <c r="F31827" s="28" t="s">
        <v>18</v>
      </c>
      <c r="G31827" s="17">
        <v>251.69</v>
      </c>
      <c r="H31827" s="16" t="s">
        <v>66876</v>
      </c>
      <c r="I31827" s="16" t="s">
        <v>133209</v>
      </c>
      <c r="J31827" s="28" t="s">
        <v>133210</v>
      </c>
      <c r="K31827" s="18" t="s">
        <v>133211</v>
      </c>
      <c r="L31827" s="28" t="s">
        <v>630</v>
      </c>
      <c r="M31827" s="25" t="s">
        <v>133212</v>
      </c>
      <c r="N31827" s="28" t="s">
        <v>24</v>
      </c>
    </row>
    <row r="31828" spans="1:14" x14ac:dyDescent="0.3">
      <c r="A31828" s="26">
        <v>43238</v>
      </c>
      <c r="B31828" s="26">
        <v>43238</v>
      </c>
      <c r="C31828" s="16" t="s">
        <v>133213</v>
      </c>
      <c r="D31828" s="16" t="s">
        <v>16</v>
      </c>
      <c r="E31828" s="28" t="s">
        <v>17</v>
      </c>
      <c r="F31828" s="28" t="s">
        <v>18</v>
      </c>
      <c r="G31828" s="17">
        <v>251.65</v>
      </c>
      <c r="H31828" s="16" t="s">
        <v>133214</v>
      </c>
      <c r="I31828" s="16" t="s">
        <v>16</v>
      </c>
      <c r="J31828" s="28" t="s">
        <v>133215</v>
      </c>
      <c r="K31828" s="18" t="s">
        <v>133216</v>
      </c>
      <c r="L31828" s="28" t="s">
        <v>16</v>
      </c>
      <c r="M31828" s="19" t="s">
        <v>16</v>
      </c>
      <c r="N31828" s="28" t="s">
        <v>146</v>
      </c>
    </row>
    <row r="31829" spans="1:14" x14ac:dyDescent="0.3">
      <c r="A31829" s="26">
        <v>44306</v>
      </c>
      <c r="B31829" s="26">
        <v>44306</v>
      </c>
      <c r="C31829" s="16" t="s">
        <v>133217</v>
      </c>
      <c r="D31829" s="16" t="s">
        <v>16</v>
      </c>
      <c r="E31829" s="28" t="s">
        <v>17</v>
      </c>
      <c r="F31829" s="28" t="s">
        <v>18</v>
      </c>
      <c r="G31829" s="17">
        <v>251.63</v>
      </c>
      <c r="H31829" s="16" t="s">
        <v>9816</v>
      </c>
      <c r="I31829" s="16" t="s">
        <v>21091</v>
      </c>
      <c r="J31829" s="28" t="s">
        <v>133218</v>
      </c>
      <c r="K31829" s="18" t="s">
        <v>133219</v>
      </c>
      <c r="L31829" s="28" t="s">
        <v>23</v>
      </c>
      <c r="M31829" s="19" t="s">
        <v>23</v>
      </c>
      <c r="N31829" s="28" t="s">
        <v>24</v>
      </c>
    </row>
    <row r="31830" spans="1:14" x14ac:dyDescent="0.3">
      <c r="A31830" s="26">
        <v>45558</v>
      </c>
      <c r="B31830" s="26">
        <v>45558</v>
      </c>
      <c r="C31830" s="16" t="s">
        <v>28202</v>
      </c>
      <c r="D31830" s="16" t="s">
        <v>28203</v>
      </c>
      <c r="E31830" s="28" t="s">
        <v>17</v>
      </c>
      <c r="F31830" s="28" t="s">
        <v>141</v>
      </c>
      <c r="G31830" s="17">
        <v>251.62</v>
      </c>
      <c r="H31830" s="16" t="s">
        <v>28204</v>
      </c>
      <c r="I31830" s="16" t="s">
        <v>133220</v>
      </c>
      <c r="J31830" s="28" t="s">
        <v>133221</v>
      </c>
      <c r="K31830" s="18" t="s">
        <v>133222</v>
      </c>
      <c r="L31830" s="28" t="s">
        <v>350</v>
      </c>
      <c r="M31830" s="19" t="s">
        <v>133223</v>
      </c>
      <c r="N31830" s="28" t="s">
        <v>24</v>
      </c>
    </row>
    <row r="31831" spans="1:14" x14ac:dyDescent="0.3">
      <c r="A31831" s="26">
        <v>44925</v>
      </c>
      <c r="B31831" s="26">
        <v>44922</v>
      </c>
      <c r="C31831" s="16" t="s">
        <v>76669</v>
      </c>
      <c r="D31831" s="16" t="s">
        <v>16</v>
      </c>
      <c r="E31831" s="28" t="s">
        <v>17</v>
      </c>
      <c r="F31831" s="28" t="s">
        <v>18</v>
      </c>
      <c r="G31831" s="17">
        <v>251.47</v>
      </c>
      <c r="H31831" s="16" t="s">
        <v>133224</v>
      </c>
      <c r="I31831" s="16" t="s">
        <v>133225</v>
      </c>
      <c r="J31831" s="28" t="s">
        <v>133226</v>
      </c>
      <c r="K31831" s="18" t="s">
        <v>133227</v>
      </c>
      <c r="L31831" s="28" t="s">
        <v>2108</v>
      </c>
      <c r="M31831" s="19" t="s">
        <v>2108</v>
      </c>
      <c r="N31831" s="28" t="s">
        <v>24</v>
      </c>
    </row>
    <row r="31832" spans="1:14" x14ac:dyDescent="0.3">
      <c r="A31832" s="26">
        <v>43130</v>
      </c>
      <c r="B31832" s="26">
        <v>43129</v>
      </c>
      <c r="C31832" s="16" t="s">
        <v>133228</v>
      </c>
      <c r="D31832" s="16" t="s">
        <v>16</v>
      </c>
      <c r="E31832" s="28" t="s">
        <v>17</v>
      </c>
      <c r="F31832" s="28" t="s">
        <v>18</v>
      </c>
      <c r="G31832" s="17">
        <v>251.44</v>
      </c>
      <c r="H31832" s="16" t="s">
        <v>133229</v>
      </c>
      <c r="I31832" s="16" t="s">
        <v>133230</v>
      </c>
      <c r="J31832" s="28" t="s">
        <v>133231</v>
      </c>
      <c r="K31832" s="18" t="s">
        <v>133232</v>
      </c>
      <c r="L31832" s="28" t="s">
        <v>111</v>
      </c>
      <c r="M31832" s="19" t="s">
        <v>133233</v>
      </c>
      <c r="N31832" s="28" t="s">
        <v>24</v>
      </c>
    </row>
    <row r="31833" spans="1:14" x14ac:dyDescent="0.3">
      <c r="A31833" s="26">
        <v>43384</v>
      </c>
      <c r="B31833" s="26">
        <v>43384</v>
      </c>
      <c r="C31833" s="16" t="s">
        <v>67681</v>
      </c>
      <c r="D31833" s="16" t="s">
        <v>16</v>
      </c>
      <c r="E31833" s="28" t="s">
        <v>17</v>
      </c>
      <c r="F31833" s="28" t="s">
        <v>18</v>
      </c>
      <c r="G31833" s="17">
        <v>251.33</v>
      </c>
      <c r="H31833" s="16" t="s">
        <v>10722</v>
      </c>
      <c r="I31833" s="16" t="s">
        <v>3079</v>
      </c>
      <c r="J31833" s="28" t="s">
        <v>133234</v>
      </c>
      <c r="K31833" s="18" t="s">
        <v>133235</v>
      </c>
      <c r="L31833" s="28" t="s">
        <v>16</v>
      </c>
      <c r="M31833" s="19" t="s">
        <v>153</v>
      </c>
      <c r="N31833" s="28" t="s">
        <v>24</v>
      </c>
    </row>
    <row r="31834" spans="1:14" x14ac:dyDescent="0.3">
      <c r="A31834" s="26">
        <v>43868</v>
      </c>
      <c r="B31834" s="26">
        <v>43864</v>
      </c>
      <c r="C31834" s="16" t="s">
        <v>133236</v>
      </c>
      <c r="D31834" s="16" t="s">
        <v>16</v>
      </c>
      <c r="E31834" s="28" t="s">
        <v>17</v>
      </c>
      <c r="F31834" s="28" t="s">
        <v>18</v>
      </c>
      <c r="G31834" s="17">
        <v>251.32</v>
      </c>
      <c r="H31834" s="16" t="s">
        <v>23681</v>
      </c>
      <c r="I31834" s="16" t="s">
        <v>30734</v>
      </c>
      <c r="J31834" s="28" t="s">
        <v>133237</v>
      </c>
      <c r="K31834" s="18" t="s">
        <v>133238</v>
      </c>
      <c r="L31834" s="28" t="s">
        <v>16</v>
      </c>
      <c r="M31834" s="19" t="s">
        <v>2108</v>
      </c>
      <c r="N31834" s="28" t="s">
        <v>146</v>
      </c>
    </row>
    <row r="31835" spans="1:14" x14ac:dyDescent="0.3">
      <c r="A31835" s="26">
        <v>43228</v>
      </c>
      <c r="B31835" s="26">
        <v>43228</v>
      </c>
      <c r="C31835" s="16" t="s">
        <v>133239</v>
      </c>
      <c r="D31835" s="16" t="s">
        <v>16</v>
      </c>
      <c r="E31835" s="28" t="s">
        <v>17</v>
      </c>
      <c r="F31835" s="28" t="s">
        <v>18</v>
      </c>
      <c r="G31835" s="17">
        <v>251.32</v>
      </c>
      <c r="H31835" s="16" t="s">
        <v>105285</v>
      </c>
      <c r="I31835" s="16" t="s">
        <v>105286</v>
      </c>
      <c r="J31835" s="28" t="s">
        <v>133240</v>
      </c>
      <c r="K31835" s="18" t="s">
        <v>133241</v>
      </c>
      <c r="L31835" s="28" t="s">
        <v>23</v>
      </c>
      <c r="M31835" s="19" t="s">
        <v>2108</v>
      </c>
      <c r="N31835" s="28" t="s">
        <v>24</v>
      </c>
    </row>
    <row r="31836" spans="1:14" x14ac:dyDescent="0.3">
      <c r="A31836" s="26">
        <v>45565</v>
      </c>
      <c r="B31836" s="26">
        <v>45530</v>
      </c>
      <c r="C31836" s="16" t="s">
        <v>133242</v>
      </c>
      <c r="D31836" s="16" t="s">
        <v>16</v>
      </c>
      <c r="E31836" s="28" t="s">
        <v>17</v>
      </c>
      <c r="F31836" s="28" t="s">
        <v>18</v>
      </c>
      <c r="G31836" s="17">
        <v>251.25</v>
      </c>
      <c r="H31836" s="16" t="s">
        <v>26394</v>
      </c>
      <c r="I31836" s="16" t="s">
        <v>28371</v>
      </c>
      <c r="J31836" s="28" t="s">
        <v>133243</v>
      </c>
      <c r="K31836" s="18" t="s">
        <v>133244</v>
      </c>
      <c r="L31836" s="28" t="s">
        <v>16</v>
      </c>
      <c r="M31836" s="19" t="s">
        <v>2108</v>
      </c>
      <c r="N31836" s="28" t="s">
        <v>146</v>
      </c>
    </row>
    <row r="31837" spans="1:14" x14ac:dyDescent="0.3">
      <c r="A31837" s="26">
        <v>44348</v>
      </c>
      <c r="B31837" s="26">
        <v>44341</v>
      </c>
      <c r="C31837" s="16" t="s">
        <v>133245</v>
      </c>
      <c r="D31837" s="16" t="s">
        <v>16</v>
      </c>
      <c r="E31837" s="28" t="s">
        <v>17</v>
      </c>
      <c r="F31837" s="28" t="s">
        <v>18</v>
      </c>
      <c r="G31837" s="17">
        <v>251.24</v>
      </c>
      <c r="H31837" s="16" t="s">
        <v>133246</v>
      </c>
      <c r="I31837" s="16" t="s">
        <v>16</v>
      </c>
      <c r="J31837" s="28" t="s">
        <v>133247</v>
      </c>
      <c r="K31837" s="18" t="s">
        <v>133248</v>
      </c>
      <c r="L31837" s="28" t="s">
        <v>23</v>
      </c>
      <c r="M31837" s="19" t="s">
        <v>16</v>
      </c>
      <c r="N31837" s="28" t="s">
        <v>24</v>
      </c>
    </row>
    <row r="31838" spans="1:14" x14ac:dyDescent="0.3">
      <c r="A31838" s="26">
        <v>43111</v>
      </c>
      <c r="B31838" s="26">
        <v>43111</v>
      </c>
      <c r="C31838" s="16" t="s">
        <v>133249</v>
      </c>
      <c r="D31838" s="16" t="s">
        <v>16</v>
      </c>
      <c r="E31838" s="28" t="s">
        <v>17</v>
      </c>
      <c r="F31838" s="28" t="s">
        <v>18</v>
      </c>
      <c r="G31838" s="17">
        <v>251.22</v>
      </c>
      <c r="H31838" s="16" t="s">
        <v>19697</v>
      </c>
      <c r="I31838" s="16" t="s">
        <v>133250</v>
      </c>
      <c r="J31838" s="28" t="s">
        <v>133251</v>
      </c>
      <c r="K31838" s="18" t="s">
        <v>133252</v>
      </c>
      <c r="L31838" s="28" t="s">
        <v>350</v>
      </c>
      <c r="M31838" s="25" t="s">
        <v>133253</v>
      </c>
      <c r="N31838" s="28" t="s">
        <v>24</v>
      </c>
    </row>
    <row r="31839" spans="1:14" x14ac:dyDescent="0.3">
      <c r="A31839" s="26">
        <v>45587</v>
      </c>
      <c r="B31839" s="26">
        <v>45587</v>
      </c>
      <c r="C31839" s="16" t="s">
        <v>44021</v>
      </c>
      <c r="D31839" s="16" t="s">
        <v>44022</v>
      </c>
      <c r="E31839" s="28" t="s">
        <v>17</v>
      </c>
      <c r="F31839" s="28" t="s">
        <v>18</v>
      </c>
      <c r="G31839" s="17">
        <v>251.22</v>
      </c>
      <c r="H31839" s="16" t="s">
        <v>33752</v>
      </c>
      <c r="I31839" s="16" t="s">
        <v>16</v>
      </c>
      <c r="J31839" s="28" t="s">
        <v>133254</v>
      </c>
      <c r="K31839" s="18" t="s">
        <v>133255</v>
      </c>
      <c r="L31839" s="28" t="s">
        <v>111</v>
      </c>
      <c r="M31839" s="19" t="s">
        <v>16</v>
      </c>
      <c r="N31839" s="28" t="s">
        <v>24</v>
      </c>
    </row>
    <row r="31840" spans="1:14" x14ac:dyDescent="0.3">
      <c r="A31840" s="26">
        <v>44147</v>
      </c>
      <c r="B31840" s="26">
        <v>44146</v>
      </c>
      <c r="C31840" s="16" t="s">
        <v>133256</v>
      </c>
      <c r="D31840" s="16" t="s">
        <v>16</v>
      </c>
      <c r="E31840" s="28" t="s">
        <v>17</v>
      </c>
      <c r="F31840" s="28" t="s">
        <v>18</v>
      </c>
      <c r="G31840" s="17">
        <v>251.21</v>
      </c>
      <c r="H31840" s="16" t="s">
        <v>133257</v>
      </c>
      <c r="I31840" s="16" t="s">
        <v>16</v>
      </c>
      <c r="J31840" s="28" t="s">
        <v>133258</v>
      </c>
      <c r="K31840" s="18" t="s">
        <v>133259</v>
      </c>
      <c r="L31840" s="28" t="s">
        <v>23</v>
      </c>
      <c r="M31840" s="19" t="s">
        <v>16</v>
      </c>
      <c r="N31840" s="28" t="s">
        <v>24</v>
      </c>
    </row>
    <row r="31841" spans="1:14" x14ac:dyDescent="0.3">
      <c r="A31841" s="26">
        <v>44798</v>
      </c>
      <c r="B31841" s="26">
        <v>44798</v>
      </c>
      <c r="C31841" s="16" t="s">
        <v>121736</v>
      </c>
      <c r="D31841" s="16" t="s">
        <v>16</v>
      </c>
      <c r="E31841" s="28" t="s">
        <v>17</v>
      </c>
      <c r="F31841" s="28" t="s">
        <v>141</v>
      </c>
      <c r="G31841" s="17">
        <v>251.15</v>
      </c>
      <c r="H31841" s="16" t="s">
        <v>16</v>
      </c>
      <c r="I31841" s="16" t="s">
        <v>121737</v>
      </c>
      <c r="J31841" s="28" t="s">
        <v>133260</v>
      </c>
      <c r="K31841" s="18" t="s">
        <v>133261</v>
      </c>
      <c r="L31841" s="28" t="s">
        <v>517</v>
      </c>
      <c r="M31841" s="19" t="s">
        <v>2108</v>
      </c>
      <c r="N31841" s="28" t="s">
        <v>24</v>
      </c>
    </row>
    <row r="31842" spans="1:14" x14ac:dyDescent="0.3">
      <c r="A31842" s="26">
        <v>43581</v>
      </c>
      <c r="B31842" s="26">
        <v>43581</v>
      </c>
      <c r="C31842" s="16" t="s">
        <v>133262</v>
      </c>
      <c r="D31842" s="16" t="s">
        <v>16</v>
      </c>
      <c r="E31842" s="28" t="s">
        <v>17</v>
      </c>
      <c r="F31842" s="28" t="s">
        <v>18</v>
      </c>
      <c r="G31842" s="17">
        <v>251.12</v>
      </c>
      <c r="H31842" s="16" t="s">
        <v>2221</v>
      </c>
      <c r="I31842" s="16" t="s">
        <v>16</v>
      </c>
      <c r="J31842" s="28" t="s">
        <v>133263</v>
      </c>
      <c r="K31842" s="18" t="s">
        <v>133264</v>
      </c>
      <c r="L31842" s="28" t="s">
        <v>23</v>
      </c>
      <c r="M31842" s="19" t="s">
        <v>16</v>
      </c>
      <c r="N31842" s="28" t="s">
        <v>61</v>
      </c>
    </row>
    <row r="31843" spans="1:14" x14ac:dyDescent="0.3">
      <c r="A31843" s="26">
        <v>43412</v>
      </c>
      <c r="B31843" s="26">
        <v>43412</v>
      </c>
      <c r="C31843" s="16" t="s">
        <v>133265</v>
      </c>
      <c r="D31843" s="16" t="s">
        <v>133266</v>
      </c>
      <c r="E31843" s="28" t="s">
        <v>17</v>
      </c>
      <c r="F31843" s="28" t="s">
        <v>18</v>
      </c>
      <c r="G31843" s="17">
        <v>251.07</v>
      </c>
      <c r="H31843" s="16" t="s">
        <v>133267</v>
      </c>
      <c r="I31843" s="16" t="s">
        <v>16</v>
      </c>
      <c r="J31843" s="28" t="s">
        <v>133268</v>
      </c>
      <c r="K31843" s="18" t="s">
        <v>133269</v>
      </c>
      <c r="L31843" s="28" t="s">
        <v>111</v>
      </c>
      <c r="M31843" s="19" t="s">
        <v>16</v>
      </c>
      <c r="N31843" s="28" t="s">
        <v>24</v>
      </c>
    </row>
    <row r="31844" spans="1:14" x14ac:dyDescent="0.3">
      <c r="A31844" s="26">
        <v>45883</v>
      </c>
      <c r="B31844" s="26">
        <v>45777</v>
      </c>
      <c r="C31844" s="16" t="s">
        <v>133270</v>
      </c>
      <c r="D31844" s="16" t="s">
        <v>133271</v>
      </c>
      <c r="E31844" s="28" t="s">
        <v>17</v>
      </c>
      <c r="F31844" s="28" t="s">
        <v>18</v>
      </c>
      <c r="G31844" s="17">
        <v>251.04</v>
      </c>
      <c r="H31844" s="16" t="s">
        <v>3422</v>
      </c>
      <c r="I31844" s="16" t="s">
        <v>133272</v>
      </c>
      <c r="J31844" s="28" t="s">
        <v>133273</v>
      </c>
      <c r="K31844" s="18" t="s">
        <v>133274</v>
      </c>
      <c r="L31844" s="28" t="s">
        <v>153</v>
      </c>
      <c r="M31844" s="19" t="s">
        <v>133275</v>
      </c>
      <c r="N31844" s="28" t="s">
        <v>24</v>
      </c>
    </row>
    <row r="31845" spans="1:14" x14ac:dyDescent="0.3">
      <c r="A31845" s="26">
        <v>44815</v>
      </c>
      <c r="B31845" s="26">
        <v>44815</v>
      </c>
      <c r="C31845" s="16" t="s">
        <v>133276</v>
      </c>
      <c r="D31845" s="16" t="s">
        <v>16</v>
      </c>
      <c r="E31845" s="28" t="s">
        <v>17</v>
      </c>
      <c r="F31845" s="28" t="s">
        <v>557</v>
      </c>
      <c r="G31845" s="17">
        <v>251</v>
      </c>
      <c r="H31845" s="16" t="s">
        <v>24208</v>
      </c>
      <c r="I31845" s="16" t="s">
        <v>24371</v>
      </c>
      <c r="J31845" s="28" t="s">
        <v>133277</v>
      </c>
      <c r="K31845" s="18" t="s">
        <v>133278</v>
      </c>
      <c r="L31845" s="28" t="s">
        <v>16</v>
      </c>
      <c r="M31845" s="19" t="s">
        <v>1587</v>
      </c>
      <c r="N31845" s="28" t="s">
        <v>146</v>
      </c>
    </row>
    <row r="31846" spans="1:14" x14ac:dyDescent="0.3">
      <c r="A31846" s="26">
        <v>43595</v>
      </c>
      <c r="B31846" s="26">
        <v>43595</v>
      </c>
      <c r="C31846" s="16" t="s">
        <v>133279</v>
      </c>
      <c r="D31846" s="16" t="s">
        <v>16</v>
      </c>
      <c r="E31846" s="28" t="s">
        <v>17</v>
      </c>
      <c r="F31846" s="28" t="s">
        <v>18</v>
      </c>
      <c r="G31846" s="17">
        <v>251</v>
      </c>
      <c r="H31846" s="16" t="s">
        <v>1375</v>
      </c>
      <c r="I31846" s="16" t="s">
        <v>28345</v>
      </c>
      <c r="J31846" s="28" t="s">
        <v>133280</v>
      </c>
      <c r="K31846" s="18" t="s">
        <v>133281</v>
      </c>
      <c r="L31846" s="28" t="s">
        <v>16</v>
      </c>
      <c r="M31846" s="19" t="s">
        <v>28348</v>
      </c>
      <c r="N31846" s="28" t="s">
        <v>146</v>
      </c>
    </row>
    <row r="31847" spans="1:14" x14ac:dyDescent="0.3">
      <c r="A31847" s="26">
        <v>44371</v>
      </c>
      <c r="B31847" s="26">
        <v>44371</v>
      </c>
      <c r="C31847" s="16" t="s">
        <v>133282</v>
      </c>
      <c r="D31847" s="16" t="s">
        <v>16</v>
      </c>
      <c r="E31847" s="28" t="s">
        <v>17</v>
      </c>
      <c r="F31847" s="28" t="s">
        <v>18</v>
      </c>
      <c r="G31847" s="17">
        <v>251</v>
      </c>
      <c r="H31847" s="16" t="s">
        <v>32608</v>
      </c>
      <c r="I31847" s="16" t="s">
        <v>16</v>
      </c>
      <c r="J31847" s="28" t="s">
        <v>133283</v>
      </c>
      <c r="K31847" s="18" t="s">
        <v>133284</v>
      </c>
      <c r="L31847" s="28" t="s">
        <v>134</v>
      </c>
      <c r="M31847" s="19" t="s">
        <v>16</v>
      </c>
      <c r="N31847" s="28" t="s">
        <v>24</v>
      </c>
    </row>
    <row r="31848" spans="1:14" x14ac:dyDescent="0.3">
      <c r="A31848" s="26">
        <v>44991</v>
      </c>
      <c r="B31848" s="26">
        <v>44988</v>
      </c>
      <c r="C31848" s="16" t="s">
        <v>133285</v>
      </c>
      <c r="D31848" s="16" t="s">
        <v>16</v>
      </c>
      <c r="E31848" s="28" t="s">
        <v>17</v>
      </c>
      <c r="F31848" s="28" t="s">
        <v>18</v>
      </c>
      <c r="G31848" s="17">
        <v>251</v>
      </c>
      <c r="H31848" s="16" t="s">
        <v>97535</v>
      </c>
      <c r="I31848" s="16" t="s">
        <v>133286</v>
      </c>
      <c r="J31848" s="28" t="s">
        <v>133287</v>
      </c>
      <c r="K31848" s="18" t="s">
        <v>133288</v>
      </c>
      <c r="L31848" s="28" t="s">
        <v>23</v>
      </c>
      <c r="M31848" s="19" t="s">
        <v>23</v>
      </c>
      <c r="N31848" s="28" t="s">
        <v>24</v>
      </c>
    </row>
    <row r="31849" spans="1:14" x14ac:dyDescent="0.3">
      <c r="A31849" s="26">
        <v>44550</v>
      </c>
      <c r="B31849" s="26">
        <v>44550</v>
      </c>
      <c r="C31849" s="16" t="s">
        <v>133289</v>
      </c>
      <c r="D31849" s="16" t="s">
        <v>133290</v>
      </c>
      <c r="E31849" s="28" t="s">
        <v>17</v>
      </c>
      <c r="F31849" s="28" t="s">
        <v>18</v>
      </c>
      <c r="G31849" s="17">
        <v>250.99</v>
      </c>
      <c r="H31849" s="16" t="s">
        <v>37205</v>
      </c>
      <c r="I31849" s="16" t="s">
        <v>133291</v>
      </c>
      <c r="J31849" s="28" t="s">
        <v>133292</v>
      </c>
      <c r="K31849" s="18" t="s">
        <v>133293</v>
      </c>
      <c r="L31849" s="28" t="s">
        <v>667</v>
      </c>
      <c r="M31849" s="19" t="s">
        <v>667</v>
      </c>
      <c r="N31849" s="28" t="s">
        <v>24</v>
      </c>
    </row>
    <row r="31850" spans="1:14" x14ac:dyDescent="0.3">
      <c r="A31850" s="26">
        <v>45118</v>
      </c>
      <c r="B31850" s="26">
        <v>45114</v>
      </c>
      <c r="C31850" s="16" t="s">
        <v>133294</v>
      </c>
      <c r="D31850" s="16" t="s">
        <v>16</v>
      </c>
      <c r="E31850" s="28" t="s">
        <v>17</v>
      </c>
      <c r="F31850" s="28" t="s">
        <v>18</v>
      </c>
      <c r="G31850" s="17">
        <v>250.97</v>
      </c>
      <c r="H31850" s="16" t="s">
        <v>133295</v>
      </c>
      <c r="I31850" s="16" t="s">
        <v>133296</v>
      </c>
      <c r="J31850" s="28" t="s">
        <v>133297</v>
      </c>
      <c r="K31850" s="18" t="s">
        <v>133298</v>
      </c>
      <c r="L31850" s="28" t="s">
        <v>23</v>
      </c>
      <c r="M31850" s="19" t="s">
        <v>133299</v>
      </c>
      <c r="N31850" s="28" t="s">
        <v>24</v>
      </c>
    </row>
    <row r="31851" spans="1:14" x14ac:dyDescent="0.3">
      <c r="A31851" s="26">
        <v>43879</v>
      </c>
      <c r="B31851" s="26">
        <v>43875</v>
      </c>
      <c r="C31851" s="16" t="s">
        <v>133300</v>
      </c>
      <c r="D31851" s="16" t="s">
        <v>16</v>
      </c>
      <c r="E31851" s="28" t="s">
        <v>17</v>
      </c>
      <c r="F31851" s="28" t="s">
        <v>18</v>
      </c>
      <c r="G31851" s="17">
        <v>250.9</v>
      </c>
      <c r="H31851" s="16" t="s">
        <v>133301</v>
      </c>
      <c r="I31851" s="16" t="s">
        <v>96881</v>
      </c>
      <c r="J31851" s="28" t="s">
        <v>133302</v>
      </c>
      <c r="K31851" s="18" t="s">
        <v>133303</v>
      </c>
      <c r="L31851" s="28" t="s">
        <v>23</v>
      </c>
      <c r="M31851" s="19" t="s">
        <v>23</v>
      </c>
      <c r="N31851" s="28" t="s">
        <v>24</v>
      </c>
    </row>
    <row r="31852" spans="1:14" x14ac:dyDescent="0.3">
      <c r="A31852" s="26">
        <v>45133</v>
      </c>
      <c r="B31852" s="26">
        <v>45133</v>
      </c>
      <c r="C31852" s="16" t="s">
        <v>133304</v>
      </c>
      <c r="D31852" s="16" t="s">
        <v>16</v>
      </c>
      <c r="E31852" s="28" t="s">
        <v>17</v>
      </c>
      <c r="F31852" s="28" t="s">
        <v>18</v>
      </c>
      <c r="G31852" s="17">
        <v>250.89</v>
      </c>
      <c r="H31852" s="16" t="s">
        <v>133305</v>
      </c>
      <c r="I31852" s="16" t="s">
        <v>133306</v>
      </c>
      <c r="J31852" s="28" t="s">
        <v>133307</v>
      </c>
      <c r="K31852" s="18" t="s">
        <v>133308</v>
      </c>
      <c r="L31852" s="28" t="s">
        <v>16</v>
      </c>
      <c r="M31852" s="19" t="s">
        <v>2108</v>
      </c>
      <c r="N31852" s="28" t="s">
        <v>24</v>
      </c>
    </row>
    <row r="31853" spans="1:14" x14ac:dyDescent="0.3">
      <c r="A31853" s="26">
        <v>45110</v>
      </c>
      <c r="B31853" s="26">
        <v>45077</v>
      </c>
      <c r="C31853" s="16" t="s">
        <v>133309</v>
      </c>
      <c r="D31853" s="16" t="s">
        <v>16</v>
      </c>
      <c r="E31853" s="28" t="s">
        <v>17</v>
      </c>
      <c r="F31853" s="28" t="s">
        <v>18</v>
      </c>
      <c r="G31853" s="17">
        <v>250.88</v>
      </c>
      <c r="H31853" s="16" t="s">
        <v>133310</v>
      </c>
      <c r="I31853" s="16" t="s">
        <v>10577</v>
      </c>
      <c r="J31853" s="28" t="s">
        <v>133311</v>
      </c>
      <c r="K31853" s="18" t="s">
        <v>133312</v>
      </c>
      <c r="L31853" s="28" t="s">
        <v>16</v>
      </c>
      <c r="M31853" s="19" t="s">
        <v>667</v>
      </c>
      <c r="N31853" s="28" t="s">
        <v>146</v>
      </c>
    </row>
    <row r="31854" spans="1:14" x14ac:dyDescent="0.3">
      <c r="A31854" s="26">
        <v>44774</v>
      </c>
      <c r="B31854" s="26">
        <v>44774</v>
      </c>
      <c r="C31854" s="16" t="s">
        <v>133313</v>
      </c>
      <c r="D31854" s="16" t="s">
        <v>16</v>
      </c>
      <c r="E31854" s="28" t="s">
        <v>17</v>
      </c>
      <c r="F31854" s="28" t="s">
        <v>18</v>
      </c>
      <c r="G31854" s="17">
        <v>250.85</v>
      </c>
      <c r="H31854" s="16" t="s">
        <v>44050</v>
      </c>
      <c r="I31854" s="16" t="s">
        <v>133314</v>
      </c>
      <c r="J31854" s="28" t="s">
        <v>133315</v>
      </c>
      <c r="K31854" s="18" t="s">
        <v>133316</v>
      </c>
      <c r="L31854" s="28" t="s">
        <v>23</v>
      </c>
      <c r="M31854" s="19" t="s">
        <v>133317</v>
      </c>
      <c r="N31854" s="28" t="s">
        <v>24</v>
      </c>
    </row>
    <row r="31855" spans="1:14" x14ac:dyDescent="0.3">
      <c r="A31855" s="26">
        <v>44007</v>
      </c>
      <c r="B31855" s="26">
        <v>44007</v>
      </c>
      <c r="C31855" s="16" t="s">
        <v>133318</v>
      </c>
      <c r="D31855" s="16" t="s">
        <v>16</v>
      </c>
      <c r="E31855" s="28" t="s">
        <v>17</v>
      </c>
      <c r="F31855" s="28" t="s">
        <v>18</v>
      </c>
      <c r="G31855" s="17">
        <v>250.85</v>
      </c>
      <c r="H31855" s="16" t="s">
        <v>52527</v>
      </c>
      <c r="I31855" s="16" t="s">
        <v>27463</v>
      </c>
      <c r="J31855" s="28" t="s">
        <v>133319</v>
      </c>
      <c r="K31855" s="18" t="s">
        <v>133320</v>
      </c>
      <c r="L31855" s="28" t="s">
        <v>23</v>
      </c>
      <c r="M31855" s="19" t="s">
        <v>23</v>
      </c>
      <c r="N31855" s="28" t="s">
        <v>24</v>
      </c>
    </row>
    <row r="31856" spans="1:14" x14ac:dyDescent="0.3">
      <c r="A31856" s="26">
        <v>44830</v>
      </c>
      <c r="B31856" s="26">
        <v>44830</v>
      </c>
      <c r="C31856" s="16" t="s">
        <v>133321</v>
      </c>
      <c r="D31856" s="16" t="s">
        <v>16</v>
      </c>
      <c r="E31856" s="28" t="s">
        <v>17</v>
      </c>
      <c r="F31856" s="28" t="s">
        <v>557</v>
      </c>
      <c r="G31856" s="17">
        <v>250.77</v>
      </c>
      <c r="H31856" s="16" t="s">
        <v>8617</v>
      </c>
      <c r="I31856" s="16" t="s">
        <v>16</v>
      </c>
      <c r="J31856" s="28" t="s">
        <v>133322</v>
      </c>
      <c r="K31856" s="18" t="s">
        <v>133323</v>
      </c>
      <c r="L31856" s="28" t="s">
        <v>98</v>
      </c>
      <c r="M31856" s="19" t="s">
        <v>16</v>
      </c>
      <c r="N31856" s="28" t="s">
        <v>24</v>
      </c>
    </row>
    <row r="31857" spans="1:14" x14ac:dyDescent="0.3">
      <c r="A31857" s="26">
        <v>43433</v>
      </c>
      <c r="B31857" s="26">
        <v>43425</v>
      </c>
      <c r="C31857" s="16" t="s">
        <v>133324</v>
      </c>
      <c r="D31857" s="16" t="s">
        <v>16</v>
      </c>
      <c r="E31857" s="28" t="s">
        <v>17</v>
      </c>
      <c r="F31857" s="28" t="s">
        <v>18</v>
      </c>
      <c r="G31857" s="17">
        <v>250.7</v>
      </c>
      <c r="H31857" s="16" t="s">
        <v>58097</v>
      </c>
      <c r="I31857" s="16" t="s">
        <v>39096</v>
      </c>
      <c r="J31857" s="28" t="s">
        <v>133325</v>
      </c>
      <c r="K31857" s="18" t="s">
        <v>133326</v>
      </c>
      <c r="L31857" s="28" t="s">
        <v>23</v>
      </c>
      <c r="M31857" s="19" t="s">
        <v>16</v>
      </c>
      <c r="N31857" s="28" t="s">
        <v>24</v>
      </c>
    </row>
    <row r="31858" spans="1:14" x14ac:dyDescent="0.3">
      <c r="A31858" s="26">
        <v>45155</v>
      </c>
      <c r="B31858" s="26">
        <v>45155</v>
      </c>
      <c r="C31858" s="16" t="s">
        <v>133327</v>
      </c>
      <c r="D31858" s="16" t="s">
        <v>16</v>
      </c>
      <c r="E31858" s="28" t="s">
        <v>17</v>
      </c>
      <c r="F31858" s="28" t="s">
        <v>18</v>
      </c>
      <c r="G31858" s="17">
        <v>250.66</v>
      </c>
      <c r="H31858" s="16" t="s">
        <v>133328</v>
      </c>
      <c r="I31858" s="16" t="s">
        <v>16</v>
      </c>
      <c r="J31858" s="28" t="s">
        <v>133329</v>
      </c>
      <c r="K31858" s="18" t="s">
        <v>133330</v>
      </c>
      <c r="L31858" s="28" t="s">
        <v>153</v>
      </c>
      <c r="M31858" s="19" t="s">
        <v>16</v>
      </c>
      <c r="N31858" s="28" t="s">
        <v>61</v>
      </c>
    </row>
    <row r="31859" spans="1:14" x14ac:dyDescent="0.3">
      <c r="A31859" s="26">
        <v>45490</v>
      </c>
      <c r="B31859" s="26">
        <v>45490</v>
      </c>
      <c r="C31859" s="16" t="s">
        <v>133331</v>
      </c>
      <c r="D31859" s="16" t="s">
        <v>16</v>
      </c>
      <c r="E31859" s="28" t="s">
        <v>17</v>
      </c>
      <c r="F31859" s="28" t="s">
        <v>18</v>
      </c>
      <c r="G31859" s="17">
        <v>250.65</v>
      </c>
      <c r="H31859" s="16" t="s">
        <v>44673</v>
      </c>
      <c r="I31859" s="16" t="s">
        <v>133332</v>
      </c>
      <c r="J31859" s="28" t="s">
        <v>133333</v>
      </c>
      <c r="K31859" s="18" t="s">
        <v>133334</v>
      </c>
      <c r="L31859" s="28" t="s">
        <v>517</v>
      </c>
      <c r="M31859" s="19" t="s">
        <v>133335</v>
      </c>
      <c r="N31859" s="28" t="s">
        <v>24</v>
      </c>
    </row>
    <row r="31860" spans="1:14" x14ac:dyDescent="0.3">
      <c r="A31860" s="26">
        <v>45168</v>
      </c>
      <c r="B31860" s="26">
        <v>45167</v>
      </c>
      <c r="C31860" s="16" t="s">
        <v>133336</v>
      </c>
      <c r="D31860" s="16" t="s">
        <v>16</v>
      </c>
      <c r="E31860" s="28" t="s">
        <v>17</v>
      </c>
      <c r="F31860" s="28" t="s">
        <v>18</v>
      </c>
      <c r="G31860" s="17">
        <v>250.51</v>
      </c>
      <c r="H31860" s="16" t="s">
        <v>16</v>
      </c>
      <c r="I31860" s="16" t="s">
        <v>22048</v>
      </c>
      <c r="J31860" s="28" t="s">
        <v>133337</v>
      </c>
      <c r="K31860" s="18" t="s">
        <v>133338</v>
      </c>
      <c r="L31860" s="28" t="s">
        <v>16</v>
      </c>
      <c r="M31860" s="19" t="s">
        <v>555</v>
      </c>
      <c r="N31860" s="28" t="s">
        <v>146</v>
      </c>
    </row>
    <row r="31861" spans="1:14" x14ac:dyDescent="0.3">
      <c r="A31861" s="26">
        <v>43278</v>
      </c>
      <c r="B31861" s="26">
        <v>43278</v>
      </c>
      <c r="C31861" s="16" t="s">
        <v>99505</v>
      </c>
      <c r="D31861" s="16" t="s">
        <v>16</v>
      </c>
      <c r="E31861" s="28" t="s">
        <v>17</v>
      </c>
      <c r="F31861" s="28" t="s">
        <v>18</v>
      </c>
      <c r="G31861" s="17">
        <v>250.49</v>
      </c>
      <c r="H31861" s="16" t="s">
        <v>99506</v>
      </c>
      <c r="I31861" s="16" t="s">
        <v>32659</v>
      </c>
      <c r="J31861" s="28" t="s">
        <v>133339</v>
      </c>
      <c r="K31861" s="18" t="s">
        <v>133340</v>
      </c>
      <c r="L31861" s="28" t="s">
        <v>1817</v>
      </c>
      <c r="M31861" s="19" t="s">
        <v>1817</v>
      </c>
      <c r="N31861" s="28" t="s">
        <v>24</v>
      </c>
    </row>
    <row r="31862" spans="1:14" x14ac:dyDescent="0.3">
      <c r="A31862" s="26">
        <v>44924</v>
      </c>
      <c r="B31862" s="26">
        <v>44924</v>
      </c>
      <c r="C31862" s="16" t="s">
        <v>133341</v>
      </c>
      <c r="D31862" s="16" t="s">
        <v>16</v>
      </c>
      <c r="E31862" s="28" t="s">
        <v>17</v>
      </c>
      <c r="F31862" s="28" t="s">
        <v>18</v>
      </c>
      <c r="G31862" s="17">
        <v>250.47</v>
      </c>
      <c r="H31862" s="16" t="s">
        <v>30031</v>
      </c>
      <c r="I31862" s="16" t="s">
        <v>20927</v>
      </c>
      <c r="J31862" s="28" t="s">
        <v>133342</v>
      </c>
      <c r="K31862" s="18" t="s">
        <v>133343</v>
      </c>
      <c r="L31862" s="28" t="s">
        <v>16</v>
      </c>
      <c r="M31862" s="19" t="s">
        <v>23</v>
      </c>
      <c r="N31862" s="28" t="s">
        <v>146</v>
      </c>
    </row>
    <row r="31863" spans="1:14" x14ac:dyDescent="0.3">
      <c r="A31863" s="26">
        <v>43644</v>
      </c>
      <c r="B31863" s="26">
        <v>43643</v>
      </c>
      <c r="C31863" s="16" t="s">
        <v>133344</v>
      </c>
      <c r="D31863" s="16" t="s">
        <v>16</v>
      </c>
      <c r="E31863" s="28" t="s">
        <v>17</v>
      </c>
      <c r="F31863" s="28" t="s">
        <v>18</v>
      </c>
      <c r="G31863" s="17">
        <v>250.45</v>
      </c>
      <c r="H31863" s="16" t="s">
        <v>133345</v>
      </c>
      <c r="I31863" s="16" t="s">
        <v>8328</v>
      </c>
      <c r="J31863" s="28" t="s">
        <v>133346</v>
      </c>
      <c r="K31863" s="18" t="s">
        <v>133347</v>
      </c>
      <c r="L31863" s="28" t="s">
        <v>16</v>
      </c>
      <c r="M31863" s="19" t="s">
        <v>92</v>
      </c>
      <c r="N31863" s="28" t="s">
        <v>146</v>
      </c>
    </row>
    <row r="31864" spans="1:14" x14ac:dyDescent="0.3">
      <c r="A31864" s="26">
        <v>44187</v>
      </c>
      <c r="B31864" s="26">
        <v>44187</v>
      </c>
      <c r="C31864" s="16" t="s">
        <v>133348</v>
      </c>
      <c r="D31864" s="16" t="s">
        <v>16</v>
      </c>
      <c r="E31864" s="28" t="s">
        <v>17</v>
      </c>
      <c r="F31864" s="28" t="s">
        <v>557</v>
      </c>
      <c r="G31864" s="17">
        <v>250.4</v>
      </c>
      <c r="H31864" s="16" t="s">
        <v>70636</v>
      </c>
      <c r="I31864" s="16" t="s">
        <v>16</v>
      </c>
      <c r="J31864" s="28" t="s">
        <v>133349</v>
      </c>
      <c r="K31864" s="18" t="s">
        <v>133350</v>
      </c>
      <c r="L31864" s="28" t="s">
        <v>16</v>
      </c>
      <c r="M31864" s="19" t="s">
        <v>16</v>
      </c>
      <c r="N31864" s="28" t="s">
        <v>146</v>
      </c>
    </row>
    <row r="31865" spans="1:14" x14ac:dyDescent="0.3">
      <c r="A31865" s="26">
        <v>43528</v>
      </c>
      <c r="B31865" s="26">
        <v>43528</v>
      </c>
      <c r="C31865" s="16" t="s">
        <v>133351</v>
      </c>
      <c r="D31865" s="16" t="s">
        <v>16</v>
      </c>
      <c r="E31865" s="28" t="s">
        <v>17</v>
      </c>
      <c r="F31865" s="28" t="s">
        <v>18</v>
      </c>
      <c r="G31865" s="17">
        <v>250.37</v>
      </c>
      <c r="H31865" s="16" t="s">
        <v>873</v>
      </c>
      <c r="I31865" s="16" t="s">
        <v>3167</v>
      </c>
      <c r="J31865" s="28" t="s">
        <v>133352</v>
      </c>
      <c r="K31865" s="18" t="s">
        <v>133353</v>
      </c>
      <c r="L31865" s="28" t="s">
        <v>16</v>
      </c>
      <c r="M31865" s="19" t="s">
        <v>53</v>
      </c>
      <c r="N31865" s="28" t="s">
        <v>146</v>
      </c>
    </row>
    <row r="31866" spans="1:14" x14ac:dyDescent="0.3">
      <c r="A31866" s="26">
        <v>44784</v>
      </c>
      <c r="B31866" s="26">
        <v>44784</v>
      </c>
      <c r="C31866" s="16" t="s">
        <v>133354</v>
      </c>
      <c r="D31866" s="16" t="s">
        <v>16</v>
      </c>
      <c r="E31866" s="28" t="s">
        <v>17</v>
      </c>
      <c r="F31866" s="28" t="s">
        <v>18</v>
      </c>
      <c r="G31866" s="17">
        <v>250.36</v>
      </c>
      <c r="H31866" s="16" t="s">
        <v>119630</v>
      </c>
      <c r="I31866" s="16" t="s">
        <v>29384</v>
      </c>
      <c r="J31866" s="28" t="s">
        <v>133355</v>
      </c>
      <c r="K31866" s="18" t="s">
        <v>133356</v>
      </c>
      <c r="L31866" s="28" t="s">
        <v>16</v>
      </c>
      <c r="M31866" s="19" t="s">
        <v>53</v>
      </c>
      <c r="N31866" s="28" t="s">
        <v>146</v>
      </c>
    </row>
    <row r="31867" spans="1:14" x14ac:dyDescent="0.3">
      <c r="A31867" s="26">
        <v>44652</v>
      </c>
      <c r="B31867" s="26">
        <v>44652</v>
      </c>
      <c r="C31867" s="16" t="s">
        <v>133357</v>
      </c>
      <c r="D31867" s="16" t="s">
        <v>16</v>
      </c>
      <c r="E31867" s="28" t="s">
        <v>17</v>
      </c>
      <c r="F31867" s="28" t="s">
        <v>18</v>
      </c>
      <c r="G31867" s="17">
        <v>250.35</v>
      </c>
      <c r="H31867" s="16" t="s">
        <v>133358</v>
      </c>
      <c r="I31867" s="16" t="s">
        <v>133359</v>
      </c>
      <c r="J31867" s="28" t="s">
        <v>133360</v>
      </c>
      <c r="K31867" s="18" t="s">
        <v>133361</v>
      </c>
      <c r="L31867" s="28" t="s">
        <v>16</v>
      </c>
      <c r="M31867" s="19" t="s">
        <v>16</v>
      </c>
      <c r="N31867" s="28" t="s">
        <v>146</v>
      </c>
    </row>
    <row r="31868" spans="1:14" x14ac:dyDescent="0.3">
      <c r="A31868" s="26">
        <v>44593</v>
      </c>
      <c r="B31868" s="26">
        <v>44592</v>
      </c>
      <c r="C31868" s="16" t="s">
        <v>133362</v>
      </c>
      <c r="D31868" s="16" t="s">
        <v>16</v>
      </c>
      <c r="E31868" s="28" t="s">
        <v>17</v>
      </c>
      <c r="F31868" s="28" t="s">
        <v>141</v>
      </c>
      <c r="G31868" s="17">
        <v>250.31</v>
      </c>
      <c r="H31868" s="16" t="s">
        <v>64911</v>
      </c>
      <c r="I31868" s="16" t="s">
        <v>133363</v>
      </c>
      <c r="J31868" s="28" t="s">
        <v>133364</v>
      </c>
      <c r="K31868" s="18" t="s">
        <v>133365</v>
      </c>
      <c r="L31868" s="28" t="s">
        <v>16</v>
      </c>
      <c r="M31868" s="19" t="s">
        <v>111</v>
      </c>
      <c r="N31868" s="28" t="s">
        <v>146</v>
      </c>
    </row>
    <row r="31869" spans="1:14" x14ac:dyDescent="0.3">
      <c r="A31869" s="26">
        <v>44608</v>
      </c>
      <c r="B31869" s="26">
        <v>44608</v>
      </c>
      <c r="C31869" s="16" t="s">
        <v>133366</v>
      </c>
      <c r="D31869" s="16" t="s">
        <v>16</v>
      </c>
      <c r="E31869" s="28" t="s">
        <v>17</v>
      </c>
      <c r="F31869" s="28" t="s">
        <v>18</v>
      </c>
      <c r="G31869" s="17">
        <v>250.3</v>
      </c>
      <c r="H31869" s="16" t="s">
        <v>133367</v>
      </c>
      <c r="I31869" s="16" t="s">
        <v>16</v>
      </c>
      <c r="J31869" s="28" t="s">
        <v>133368</v>
      </c>
      <c r="K31869" s="18" t="s">
        <v>133369</v>
      </c>
      <c r="L31869" s="28" t="s">
        <v>23</v>
      </c>
      <c r="M31869" s="19" t="s">
        <v>16</v>
      </c>
      <c r="N31869" s="28" t="s">
        <v>24</v>
      </c>
    </row>
    <row r="31870" spans="1:14" x14ac:dyDescent="0.3">
      <c r="A31870" s="26">
        <v>45237</v>
      </c>
      <c r="B31870" s="26">
        <v>45233</v>
      </c>
      <c r="C31870" s="16" t="s">
        <v>133370</v>
      </c>
      <c r="D31870" s="16" t="s">
        <v>16</v>
      </c>
      <c r="E31870" s="28" t="s">
        <v>17</v>
      </c>
      <c r="F31870" s="28" t="s">
        <v>18</v>
      </c>
      <c r="G31870" s="17">
        <v>250.3</v>
      </c>
      <c r="H31870" s="16" t="s">
        <v>61501</v>
      </c>
      <c r="I31870" s="16" t="s">
        <v>105252</v>
      </c>
      <c r="J31870" s="28" t="s">
        <v>133371</v>
      </c>
      <c r="K31870" s="18" t="s">
        <v>133372</v>
      </c>
      <c r="L31870" s="28" t="s">
        <v>23</v>
      </c>
      <c r="M31870" s="19" t="s">
        <v>23</v>
      </c>
      <c r="N31870" s="28" t="s">
        <v>24</v>
      </c>
    </row>
    <row r="31871" spans="1:14" x14ac:dyDescent="0.3">
      <c r="A31871" s="26">
        <v>44392</v>
      </c>
      <c r="B31871" s="26">
        <v>44392</v>
      </c>
      <c r="C31871" s="16" t="s">
        <v>133373</v>
      </c>
      <c r="D31871" s="16" t="s">
        <v>16</v>
      </c>
      <c r="E31871" s="28" t="s">
        <v>17</v>
      </c>
      <c r="F31871" s="28" t="s">
        <v>18</v>
      </c>
      <c r="G31871" s="17">
        <v>250.27</v>
      </c>
      <c r="H31871" s="16" t="s">
        <v>70755</v>
      </c>
      <c r="I31871" s="16" t="s">
        <v>28125</v>
      </c>
      <c r="J31871" s="28" t="s">
        <v>133374</v>
      </c>
      <c r="K31871" s="18" t="s">
        <v>133375</v>
      </c>
      <c r="L31871" s="28" t="s">
        <v>334</v>
      </c>
      <c r="M31871" s="19" t="s">
        <v>23</v>
      </c>
      <c r="N31871" s="28" t="s">
        <v>24</v>
      </c>
    </row>
    <row r="31872" spans="1:14" x14ac:dyDescent="0.3">
      <c r="A31872" s="26">
        <v>43747</v>
      </c>
      <c r="B31872" s="26">
        <v>43747</v>
      </c>
      <c r="C31872" s="16" t="s">
        <v>133376</v>
      </c>
      <c r="D31872" s="16" t="s">
        <v>16</v>
      </c>
      <c r="E31872" s="28" t="s">
        <v>17</v>
      </c>
      <c r="F31872" s="28" t="s">
        <v>18</v>
      </c>
      <c r="G31872" s="17">
        <v>250.18</v>
      </c>
      <c r="H31872" s="16" t="s">
        <v>133377</v>
      </c>
      <c r="I31872" s="16" t="s">
        <v>133378</v>
      </c>
      <c r="J31872" s="28" t="s">
        <v>133379</v>
      </c>
      <c r="K31872" s="18" t="s">
        <v>133380</v>
      </c>
      <c r="L31872" s="28" t="s">
        <v>153</v>
      </c>
      <c r="M31872" s="19" t="s">
        <v>133381</v>
      </c>
      <c r="N31872" s="28" t="s">
        <v>24</v>
      </c>
    </row>
    <row r="31873" spans="1:14" x14ac:dyDescent="0.3">
      <c r="A31873" s="26">
        <v>44188</v>
      </c>
      <c r="B31873" s="26">
        <v>44188</v>
      </c>
      <c r="C31873" s="16" t="s">
        <v>36489</v>
      </c>
      <c r="D31873" s="16" t="s">
        <v>16</v>
      </c>
      <c r="E31873" s="28" t="s">
        <v>17</v>
      </c>
      <c r="F31873" s="28" t="s">
        <v>18</v>
      </c>
      <c r="G31873" s="17">
        <v>250.17</v>
      </c>
      <c r="H31873" s="16" t="s">
        <v>36490</v>
      </c>
      <c r="I31873" s="16" t="s">
        <v>82555</v>
      </c>
      <c r="J31873" s="28" t="s">
        <v>133382</v>
      </c>
      <c r="K31873" s="18" t="s">
        <v>133383</v>
      </c>
      <c r="L31873" s="28" t="s">
        <v>16</v>
      </c>
      <c r="M31873" s="19" t="s">
        <v>11301</v>
      </c>
      <c r="N31873" s="28" t="s">
        <v>24</v>
      </c>
    </row>
    <row r="31874" spans="1:14" x14ac:dyDescent="0.3">
      <c r="A31874" s="26">
        <v>44817</v>
      </c>
      <c r="B31874" s="26">
        <v>44817</v>
      </c>
      <c r="C31874" s="16" t="s">
        <v>133384</v>
      </c>
      <c r="D31874" s="16" t="s">
        <v>16</v>
      </c>
      <c r="E31874" s="28" t="s">
        <v>17</v>
      </c>
      <c r="F31874" s="28" t="s">
        <v>18</v>
      </c>
      <c r="G31874" s="17">
        <v>250.15</v>
      </c>
      <c r="H31874" s="16" t="s">
        <v>133385</v>
      </c>
      <c r="I31874" s="16" t="s">
        <v>71530</v>
      </c>
      <c r="J31874" s="28" t="s">
        <v>133386</v>
      </c>
      <c r="K31874" s="18" t="s">
        <v>133387</v>
      </c>
      <c r="L31874" s="28" t="s">
        <v>1088</v>
      </c>
      <c r="M31874" s="19" t="s">
        <v>16</v>
      </c>
      <c r="N31874" s="28" t="s">
        <v>24</v>
      </c>
    </row>
    <row r="31875" spans="1:14" x14ac:dyDescent="0.3">
      <c r="A31875" s="26">
        <v>45715</v>
      </c>
      <c r="B31875" s="26">
        <v>45715</v>
      </c>
      <c r="C31875" s="16" t="s">
        <v>133388</v>
      </c>
      <c r="D31875" s="16" t="s">
        <v>16</v>
      </c>
      <c r="E31875" s="28" t="s">
        <v>17</v>
      </c>
      <c r="F31875" s="28" t="s">
        <v>141</v>
      </c>
      <c r="G31875" s="17">
        <v>250.09</v>
      </c>
      <c r="H31875" s="16" t="s">
        <v>133389</v>
      </c>
      <c r="I31875" s="16" t="s">
        <v>16</v>
      </c>
      <c r="J31875" s="28" t="s">
        <v>133390</v>
      </c>
      <c r="K31875" s="18" t="s">
        <v>133391</v>
      </c>
      <c r="L31875" s="28" t="s">
        <v>321</v>
      </c>
      <c r="M31875" s="19" t="s">
        <v>16</v>
      </c>
      <c r="N31875" s="28" t="s">
        <v>24</v>
      </c>
    </row>
    <row r="31876" spans="1:14" x14ac:dyDescent="0.3">
      <c r="A31876" s="26">
        <v>43452</v>
      </c>
      <c r="B31876" s="26">
        <v>43452</v>
      </c>
      <c r="C31876" s="16" t="s">
        <v>133392</v>
      </c>
      <c r="D31876" s="16" t="s">
        <v>16</v>
      </c>
      <c r="E31876" s="28" t="s">
        <v>17</v>
      </c>
      <c r="F31876" s="28" t="s">
        <v>18</v>
      </c>
      <c r="G31876" s="17">
        <v>250.06</v>
      </c>
      <c r="H31876" s="16" t="s">
        <v>133393</v>
      </c>
      <c r="I31876" s="16" t="s">
        <v>33919</v>
      </c>
      <c r="J31876" s="28" t="s">
        <v>133394</v>
      </c>
      <c r="K31876" s="18" t="s">
        <v>133395</v>
      </c>
      <c r="L31876" s="28" t="s">
        <v>121</v>
      </c>
      <c r="M31876" s="19" t="s">
        <v>315</v>
      </c>
      <c r="N31876" s="28" t="s">
        <v>24</v>
      </c>
    </row>
    <row r="31877" spans="1:14" x14ac:dyDescent="0.3">
      <c r="A31877" s="26">
        <v>45789</v>
      </c>
      <c r="B31877" s="26">
        <v>45789</v>
      </c>
      <c r="C31877" s="16" t="s">
        <v>133396</v>
      </c>
      <c r="D31877" s="16" t="s">
        <v>16</v>
      </c>
      <c r="E31877" s="28" t="s">
        <v>17</v>
      </c>
      <c r="F31877" s="28" t="s">
        <v>18</v>
      </c>
      <c r="G31877" s="17">
        <v>250.04</v>
      </c>
      <c r="H31877" s="16" t="s">
        <v>36869</v>
      </c>
      <c r="I31877" s="16" t="s">
        <v>16</v>
      </c>
      <c r="J31877" s="28" t="s">
        <v>133397</v>
      </c>
      <c r="K31877" s="18" t="s">
        <v>133398</v>
      </c>
      <c r="L31877" s="28" t="s">
        <v>16</v>
      </c>
      <c r="M31877" s="19" t="s">
        <v>16</v>
      </c>
      <c r="N31877" s="28" t="s">
        <v>24</v>
      </c>
    </row>
    <row r="31878" spans="1:14" x14ac:dyDescent="0.3">
      <c r="A31878" s="26">
        <v>44321</v>
      </c>
      <c r="B31878" s="26">
        <v>44320</v>
      </c>
      <c r="C31878" s="16" t="s">
        <v>133399</v>
      </c>
      <c r="D31878" s="16" t="s">
        <v>16</v>
      </c>
      <c r="E31878" s="28" t="s">
        <v>17</v>
      </c>
      <c r="F31878" s="28" t="s">
        <v>18</v>
      </c>
      <c r="G31878" s="17">
        <v>250</v>
      </c>
      <c r="H31878" s="16" t="s">
        <v>833</v>
      </c>
      <c r="I31878" s="16" t="s">
        <v>16</v>
      </c>
      <c r="J31878" s="28" t="s">
        <v>133400</v>
      </c>
      <c r="K31878" s="18" t="s">
        <v>133401</v>
      </c>
      <c r="L31878" s="28" t="s">
        <v>23</v>
      </c>
      <c r="M31878" s="19" t="s">
        <v>16</v>
      </c>
      <c r="N31878" s="28" t="s">
        <v>828</v>
      </c>
    </row>
    <row r="31879" spans="1:14" x14ac:dyDescent="0.3">
      <c r="A31879" s="26">
        <v>44061</v>
      </c>
      <c r="B31879" s="26">
        <v>44060</v>
      </c>
      <c r="C31879" s="16" t="s">
        <v>5232</v>
      </c>
      <c r="D31879" s="16" t="s">
        <v>16</v>
      </c>
      <c r="E31879" s="28" t="s">
        <v>17</v>
      </c>
      <c r="F31879" s="28" t="s">
        <v>18</v>
      </c>
      <c r="G31879" s="17">
        <v>250</v>
      </c>
      <c r="H31879" s="16" t="s">
        <v>133402</v>
      </c>
      <c r="I31879" s="16" t="s">
        <v>763</v>
      </c>
      <c r="J31879" s="28" t="s">
        <v>133403</v>
      </c>
      <c r="K31879" s="18" t="s">
        <v>133404</v>
      </c>
      <c r="L31879" s="28" t="s">
        <v>23</v>
      </c>
      <c r="M31879" s="19" t="s">
        <v>23</v>
      </c>
      <c r="N31879" s="28" t="s">
        <v>24</v>
      </c>
    </row>
    <row r="31880" spans="1:14" x14ac:dyDescent="0.3">
      <c r="A31880" s="26">
        <v>43130</v>
      </c>
      <c r="B31880" s="26">
        <v>43130</v>
      </c>
      <c r="C31880" s="16" t="s">
        <v>133405</v>
      </c>
      <c r="D31880" s="16" t="s">
        <v>16</v>
      </c>
      <c r="E31880" s="28" t="s">
        <v>17</v>
      </c>
      <c r="F31880" s="28" t="s">
        <v>18</v>
      </c>
      <c r="G31880" s="17">
        <v>250</v>
      </c>
      <c r="H31880" s="16" t="s">
        <v>220</v>
      </c>
      <c r="I31880" s="16" t="s">
        <v>133406</v>
      </c>
      <c r="J31880" s="28" t="s">
        <v>133407</v>
      </c>
      <c r="K31880" s="18" t="s">
        <v>133408</v>
      </c>
      <c r="L31880" s="28" t="s">
        <v>23</v>
      </c>
      <c r="M31880" s="19" t="s">
        <v>133409</v>
      </c>
      <c r="N31880" s="28" t="s">
        <v>24</v>
      </c>
    </row>
    <row r="31881" spans="1:14" x14ac:dyDescent="0.3">
      <c r="A31881" s="26">
        <v>43145</v>
      </c>
      <c r="B31881" s="26">
        <v>43145</v>
      </c>
      <c r="C31881" s="16" t="s">
        <v>133410</v>
      </c>
      <c r="D31881" s="16" t="s">
        <v>16</v>
      </c>
      <c r="E31881" s="28" t="s">
        <v>17</v>
      </c>
      <c r="F31881" s="28" t="s">
        <v>18</v>
      </c>
      <c r="G31881" s="17">
        <v>250</v>
      </c>
      <c r="H31881" s="16" t="s">
        <v>50020</v>
      </c>
      <c r="I31881" s="16" t="s">
        <v>35182</v>
      </c>
      <c r="J31881" s="28" t="s">
        <v>133411</v>
      </c>
      <c r="K31881" s="18" t="s">
        <v>133412</v>
      </c>
      <c r="L31881" s="28" t="s">
        <v>23</v>
      </c>
      <c r="M31881" s="19" t="s">
        <v>35185</v>
      </c>
      <c r="N31881" s="28" t="s">
        <v>24</v>
      </c>
    </row>
    <row r="31882" spans="1:14" x14ac:dyDescent="0.3">
      <c r="A31882" s="26">
        <v>43166</v>
      </c>
      <c r="B31882" s="26">
        <v>43166</v>
      </c>
      <c r="C31882" s="16" t="s">
        <v>133413</v>
      </c>
      <c r="D31882" s="16" t="s">
        <v>16</v>
      </c>
      <c r="E31882" s="28" t="s">
        <v>17</v>
      </c>
      <c r="F31882" s="28" t="s">
        <v>18</v>
      </c>
      <c r="G31882" s="17">
        <v>250</v>
      </c>
      <c r="H31882" s="16" t="s">
        <v>16723</v>
      </c>
      <c r="I31882" s="16" t="s">
        <v>16</v>
      </c>
      <c r="J31882" s="28" t="s">
        <v>133414</v>
      </c>
      <c r="K31882" s="18" t="s">
        <v>133415</v>
      </c>
      <c r="L31882" s="28" t="s">
        <v>23</v>
      </c>
      <c r="M31882" s="19" t="s">
        <v>16</v>
      </c>
      <c r="N31882" s="28" t="s">
        <v>24</v>
      </c>
    </row>
    <row r="31883" spans="1:14" x14ac:dyDescent="0.3">
      <c r="A31883" s="26">
        <v>43199</v>
      </c>
      <c r="B31883" s="26">
        <v>43199</v>
      </c>
      <c r="C31883" s="16" t="s">
        <v>133416</v>
      </c>
      <c r="D31883" s="16" t="s">
        <v>16</v>
      </c>
      <c r="E31883" s="28" t="s">
        <v>17</v>
      </c>
      <c r="F31883" s="28" t="s">
        <v>18</v>
      </c>
      <c r="G31883" s="17">
        <v>250</v>
      </c>
      <c r="H31883" s="16" t="s">
        <v>6162</v>
      </c>
      <c r="I31883" s="16" t="s">
        <v>133417</v>
      </c>
      <c r="J31883" s="28" t="s">
        <v>133418</v>
      </c>
      <c r="K31883" s="18" t="s">
        <v>133419</v>
      </c>
      <c r="L31883" s="28" t="s">
        <v>23</v>
      </c>
      <c r="M31883" s="19" t="s">
        <v>16</v>
      </c>
      <c r="N31883" s="28" t="s">
        <v>24</v>
      </c>
    </row>
    <row r="31884" spans="1:14" x14ac:dyDescent="0.3">
      <c r="A31884" s="26">
        <v>43200</v>
      </c>
      <c r="B31884" s="26">
        <v>43194</v>
      </c>
      <c r="C31884" s="16" t="s">
        <v>133420</v>
      </c>
      <c r="D31884" s="16" t="s">
        <v>16</v>
      </c>
      <c r="E31884" s="28" t="s">
        <v>17</v>
      </c>
      <c r="F31884" s="28" t="s">
        <v>18</v>
      </c>
      <c r="G31884" s="17">
        <v>250</v>
      </c>
      <c r="H31884" s="16" t="s">
        <v>133421</v>
      </c>
      <c r="I31884" s="16" t="s">
        <v>133422</v>
      </c>
      <c r="J31884" s="28" t="s">
        <v>133423</v>
      </c>
      <c r="K31884" s="18" t="s">
        <v>133424</v>
      </c>
      <c r="L31884" s="28" t="s">
        <v>517</v>
      </c>
      <c r="M31884" s="19" t="s">
        <v>133425</v>
      </c>
      <c r="N31884" s="28" t="s">
        <v>61</v>
      </c>
    </row>
    <row r="31885" spans="1:14" x14ac:dyDescent="0.3">
      <c r="A31885" s="26">
        <v>43255</v>
      </c>
      <c r="B31885" s="26">
        <v>43255</v>
      </c>
      <c r="C31885" s="16" t="s">
        <v>133426</v>
      </c>
      <c r="D31885" s="16" t="s">
        <v>16</v>
      </c>
      <c r="E31885" s="28" t="s">
        <v>17</v>
      </c>
      <c r="F31885" s="28" t="s">
        <v>18</v>
      </c>
      <c r="G31885" s="17">
        <v>250</v>
      </c>
      <c r="H31885" s="16" t="s">
        <v>3173</v>
      </c>
      <c r="I31885" s="16" t="s">
        <v>685</v>
      </c>
      <c r="J31885" s="28" t="s">
        <v>133427</v>
      </c>
      <c r="K31885" s="18" t="s">
        <v>133428</v>
      </c>
      <c r="L31885" s="28" t="s">
        <v>667</v>
      </c>
      <c r="M31885" s="19" t="s">
        <v>23</v>
      </c>
      <c r="N31885" s="28" t="s">
        <v>146</v>
      </c>
    </row>
    <row r="31886" spans="1:14" x14ac:dyDescent="0.3">
      <c r="A31886" s="26">
        <v>43314</v>
      </c>
      <c r="B31886" s="26">
        <v>43314</v>
      </c>
      <c r="C31886" s="16" t="s">
        <v>133429</v>
      </c>
      <c r="D31886" s="16" t="s">
        <v>16</v>
      </c>
      <c r="E31886" s="28" t="s">
        <v>17</v>
      </c>
      <c r="F31886" s="28" t="s">
        <v>18</v>
      </c>
      <c r="G31886" s="17">
        <v>250</v>
      </c>
      <c r="H31886" s="16" t="s">
        <v>133430</v>
      </c>
      <c r="I31886" s="16" t="s">
        <v>15905</v>
      </c>
      <c r="J31886" s="28" t="s">
        <v>133431</v>
      </c>
      <c r="K31886" s="18" t="s">
        <v>133432</v>
      </c>
      <c r="L31886" s="28" t="s">
        <v>23</v>
      </c>
      <c r="M31886" s="19" t="s">
        <v>23</v>
      </c>
      <c r="N31886" s="28" t="s">
        <v>24</v>
      </c>
    </row>
    <row r="31887" spans="1:14" x14ac:dyDescent="0.3">
      <c r="A31887" s="26">
        <v>43319</v>
      </c>
      <c r="B31887" s="26">
        <v>43245</v>
      </c>
      <c r="C31887" s="16" t="s">
        <v>33544</v>
      </c>
      <c r="D31887" s="16" t="s">
        <v>133433</v>
      </c>
      <c r="E31887" s="28" t="s">
        <v>17</v>
      </c>
      <c r="F31887" s="28" t="s">
        <v>18</v>
      </c>
      <c r="G31887" s="17">
        <v>250</v>
      </c>
      <c r="H31887" s="16" t="s">
        <v>16</v>
      </c>
      <c r="I31887" s="16" t="s">
        <v>16</v>
      </c>
      <c r="J31887" s="28" t="s">
        <v>133434</v>
      </c>
      <c r="K31887" s="18" t="s">
        <v>133435</v>
      </c>
      <c r="L31887" s="28" t="s">
        <v>23</v>
      </c>
      <c r="M31887" s="19" t="s">
        <v>16</v>
      </c>
      <c r="N31887" s="28" t="s">
        <v>24</v>
      </c>
    </row>
    <row r="31888" spans="1:14" x14ac:dyDescent="0.3">
      <c r="A31888" s="26">
        <v>43368</v>
      </c>
      <c r="B31888" s="26">
        <v>43368</v>
      </c>
      <c r="C31888" s="16" t="s">
        <v>133436</v>
      </c>
      <c r="D31888" s="16" t="s">
        <v>16</v>
      </c>
      <c r="E31888" s="28" t="s">
        <v>17</v>
      </c>
      <c r="F31888" s="28" t="s">
        <v>18</v>
      </c>
      <c r="G31888" s="17">
        <v>250</v>
      </c>
      <c r="H31888" s="16" t="s">
        <v>16723</v>
      </c>
      <c r="I31888" s="16" t="s">
        <v>133437</v>
      </c>
      <c r="J31888" s="28" t="s">
        <v>133438</v>
      </c>
      <c r="K31888" s="18" t="s">
        <v>133439</v>
      </c>
      <c r="L31888" s="28" t="s">
        <v>23</v>
      </c>
      <c r="M31888" s="19" t="s">
        <v>133440</v>
      </c>
      <c r="N31888" s="28" t="s">
        <v>24</v>
      </c>
    </row>
    <row r="31889" spans="1:14" x14ac:dyDescent="0.3">
      <c r="A31889" s="26">
        <v>43388</v>
      </c>
      <c r="B31889" s="26">
        <v>43388</v>
      </c>
      <c r="C31889" s="16" t="s">
        <v>133441</v>
      </c>
      <c r="D31889" s="16" t="s">
        <v>16</v>
      </c>
      <c r="E31889" s="28" t="s">
        <v>17</v>
      </c>
      <c r="F31889" s="28" t="s">
        <v>18</v>
      </c>
      <c r="G31889" s="17">
        <v>250</v>
      </c>
      <c r="H31889" s="16" t="s">
        <v>1181</v>
      </c>
      <c r="I31889" s="16" t="s">
        <v>20174</v>
      </c>
      <c r="J31889" s="28" t="s">
        <v>133442</v>
      </c>
      <c r="K31889" s="18" t="s">
        <v>133443</v>
      </c>
      <c r="L31889" s="28" t="s">
        <v>16</v>
      </c>
      <c r="M31889" s="19" t="s">
        <v>742</v>
      </c>
      <c r="N31889" s="28" t="s">
        <v>146</v>
      </c>
    </row>
    <row r="31890" spans="1:14" x14ac:dyDescent="0.3">
      <c r="A31890" s="26">
        <v>43419</v>
      </c>
      <c r="B31890" s="26">
        <v>43419</v>
      </c>
      <c r="C31890" s="16" t="s">
        <v>133444</v>
      </c>
      <c r="D31890" s="16" t="s">
        <v>16</v>
      </c>
      <c r="E31890" s="28" t="s">
        <v>17</v>
      </c>
      <c r="F31890" s="28" t="s">
        <v>18</v>
      </c>
      <c r="G31890" s="17">
        <v>250</v>
      </c>
      <c r="H31890" s="16" t="s">
        <v>133445</v>
      </c>
      <c r="I31890" s="16" t="s">
        <v>133446</v>
      </c>
      <c r="J31890" s="28" t="s">
        <v>133447</v>
      </c>
      <c r="K31890" s="18" t="s">
        <v>133448</v>
      </c>
      <c r="L31890" s="28" t="s">
        <v>16</v>
      </c>
      <c r="M31890" s="19" t="s">
        <v>16</v>
      </c>
      <c r="N31890" s="28" t="s">
        <v>146</v>
      </c>
    </row>
    <row r="31891" spans="1:14" x14ac:dyDescent="0.3">
      <c r="A31891" s="26">
        <v>43446</v>
      </c>
      <c r="B31891" s="26">
        <v>43446</v>
      </c>
      <c r="C31891" s="16" t="s">
        <v>133449</v>
      </c>
      <c r="D31891" s="16" t="s">
        <v>16</v>
      </c>
      <c r="E31891" s="28" t="s">
        <v>17</v>
      </c>
      <c r="F31891" s="28" t="s">
        <v>18</v>
      </c>
      <c r="G31891" s="17">
        <v>250</v>
      </c>
      <c r="H31891" s="16" t="s">
        <v>133450</v>
      </c>
      <c r="I31891" s="16" t="s">
        <v>16</v>
      </c>
      <c r="J31891" s="28" t="s">
        <v>133451</v>
      </c>
      <c r="K31891" s="18" t="s">
        <v>133452</v>
      </c>
      <c r="L31891" s="28" t="s">
        <v>23</v>
      </c>
      <c r="M31891" s="19" t="s">
        <v>16</v>
      </c>
      <c r="N31891" s="28" t="s">
        <v>24</v>
      </c>
    </row>
    <row r="31892" spans="1:14" x14ac:dyDescent="0.3">
      <c r="A31892" s="26">
        <v>43496</v>
      </c>
      <c r="B31892" s="26">
        <v>43496</v>
      </c>
      <c r="C31892" s="16" t="s">
        <v>133453</v>
      </c>
      <c r="D31892" s="16" t="s">
        <v>16</v>
      </c>
      <c r="E31892" s="28" t="s">
        <v>17</v>
      </c>
      <c r="F31892" s="28" t="s">
        <v>18</v>
      </c>
      <c r="G31892" s="17">
        <v>250</v>
      </c>
      <c r="H31892" s="16" t="s">
        <v>85281</v>
      </c>
      <c r="I31892" s="16" t="s">
        <v>133454</v>
      </c>
      <c r="J31892" s="28" t="s">
        <v>133455</v>
      </c>
      <c r="K31892" s="18" t="s">
        <v>133456</v>
      </c>
      <c r="L31892" s="28" t="s">
        <v>16</v>
      </c>
      <c r="M31892" s="19" t="s">
        <v>23</v>
      </c>
      <c r="N31892" s="28" t="s">
        <v>146</v>
      </c>
    </row>
    <row r="31893" spans="1:14" x14ac:dyDescent="0.3">
      <c r="A31893" s="26">
        <v>43503</v>
      </c>
      <c r="B31893" s="26">
        <v>43465</v>
      </c>
      <c r="C31893" s="16" t="s">
        <v>133457</v>
      </c>
      <c r="D31893" s="16" t="s">
        <v>16</v>
      </c>
      <c r="E31893" s="28" t="s">
        <v>17</v>
      </c>
      <c r="F31893" s="28" t="s">
        <v>18</v>
      </c>
      <c r="G31893" s="17">
        <v>250</v>
      </c>
      <c r="H31893" s="16" t="s">
        <v>16</v>
      </c>
      <c r="I31893" s="16" t="s">
        <v>12449</v>
      </c>
      <c r="J31893" s="28" t="s">
        <v>133458</v>
      </c>
      <c r="K31893" s="18" t="s">
        <v>133459</v>
      </c>
      <c r="L31893" s="28" t="s">
        <v>16</v>
      </c>
      <c r="M31893" s="19" t="s">
        <v>171</v>
      </c>
      <c r="N31893" s="28" t="s">
        <v>146</v>
      </c>
    </row>
    <row r="31894" spans="1:14" x14ac:dyDescent="0.3">
      <c r="A31894" s="26">
        <v>43514</v>
      </c>
      <c r="B31894" s="26">
        <v>43514</v>
      </c>
      <c r="C31894" s="16" t="s">
        <v>133460</v>
      </c>
      <c r="D31894" s="16" t="s">
        <v>16</v>
      </c>
      <c r="E31894" s="28" t="s">
        <v>17</v>
      </c>
      <c r="F31894" s="28" t="s">
        <v>18</v>
      </c>
      <c r="G31894" s="17">
        <v>250</v>
      </c>
      <c r="H31894" s="16" t="s">
        <v>96301</v>
      </c>
      <c r="I31894" s="16" t="s">
        <v>26954</v>
      </c>
      <c r="J31894" s="28" t="s">
        <v>133461</v>
      </c>
      <c r="K31894" s="18" t="s">
        <v>133462</v>
      </c>
      <c r="L31894" s="28" t="s">
        <v>16</v>
      </c>
      <c r="M31894" s="19" t="s">
        <v>53</v>
      </c>
      <c r="N31894" s="28" t="s">
        <v>146</v>
      </c>
    </row>
    <row r="31895" spans="1:14" x14ac:dyDescent="0.3">
      <c r="A31895" s="26">
        <v>43595</v>
      </c>
      <c r="B31895" s="26">
        <v>43594</v>
      </c>
      <c r="C31895" s="16" t="s">
        <v>133463</v>
      </c>
      <c r="D31895" s="16" t="s">
        <v>16</v>
      </c>
      <c r="E31895" s="28" t="s">
        <v>17</v>
      </c>
      <c r="F31895" s="28" t="s">
        <v>18</v>
      </c>
      <c r="G31895" s="17">
        <v>250</v>
      </c>
      <c r="H31895" s="16" t="s">
        <v>133464</v>
      </c>
      <c r="I31895" s="16" t="s">
        <v>133465</v>
      </c>
      <c r="J31895" s="28" t="s">
        <v>133466</v>
      </c>
      <c r="K31895" s="18" t="s">
        <v>133467</v>
      </c>
      <c r="L31895" s="28" t="s">
        <v>16</v>
      </c>
      <c r="M31895" s="19" t="s">
        <v>133468</v>
      </c>
      <c r="N31895" s="28" t="s">
        <v>24</v>
      </c>
    </row>
    <row r="31896" spans="1:14" x14ac:dyDescent="0.3">
      <c r="A31896" s="26">
        <v>43718</v>
      </c>
      <c r="B31896" s="26">
        <v>43718</v>
      </c>
      <c r="C31896" s="16" t="s">
        <v>20912</v>
      </c>
      <c r="D31896" s="16" t="s">
        <v>16</v>
      </c>
      <c r="E31896" s="28" t="s">
        <v>17</v>
      </c>
      <c r="F31896" s="28" t="s">
        <v>18</v>
      </c>
      <c r="G31896" s="17">
        <v>250</v>
      </c>
      <c r="H31896" s="16" t="s">
        <v>16320</v>
      </c>
      <c r="I31896" s="16" t="s">
        <v>4185</v>
      </c>
      <c r="J31896" s="28" t="s">
        <v>133469</v>
      </c>
      <c r="K31896" s="18" t="s">
        <v>133470</v>
      </c>
      <c r="L31896" s="28" t="s">
        <v>92</v>
      </c>
      <c r="M31896" s="19" t="s">
        <v>46</v>
      </c>
      <c r="N31896" s="28" t="s">
        <v>24</v>
      </c>
    </row>
    <row r="31897" spans="1:14" x14ac:dyDescent="0.3">
      <c r="A31897" s="26">
        <v>43817</v>
      </c>
      <c r="B31897" s="26">
        <v>43817</v>
      </c>
      <c r="C31897" s="16" t="s">
        <v>133471</v>
      </c>
      <c r="D31897" s="16" t="s">
        <v>16</v>
      </c>
      <c r="E31897" s="28" t="s">
        <v>17</v>
      </c>
      <c r="F31897" s="28" t="s">
        <v>18</v>
      </c>
      <c r="G31897" s="17">
        <v>250</v>
      </c>
      <c r="H31897" s="16" t="s">
        <v>133472</v>
      </c>
      <c r="I31897" s="16" t="s">
        <v>133473</v>
      </c>
      <c r="J31897" s="28" t="s">
        <v>133474</v>
      </c>
      <c r="K31897" s="18" t="s">
        <v>133475</v>
      </c>
      <c r="L31897" s="28" t="s">
        <v>16</v>
      </c>
      <c r="M31897" s="19" t="s">
        <v>133476</v>
      </c>
      <c r="N31897" s="28" t="s">
        <v>146</v>
      </c>
    </row>
    <row r="31898" spans="1:14" x14ac:dyDescent="0.3">
      <c r="A31898" s="26">
        <v>43832</v>
      </c>
      <c r="B31898" s="26">
        <v>43832</v>
      </c>
      <c r="C31898" s="16" t="s">
        <v>133477</v>
      </c>
      <c r="D31898" s="16" t="s">
        <v>16</v>
      </c>
      <c r="E31898" s="28" t="s">
        <v>17</v>
      </c>
      <c r="F31898" s="28" t="s">
        <v>18</v>
      </c>
      <c r="G31898" s="17">
        <v>250</v>
      </c>
      <c r="H31898" s="16" t="s">
        <v>133478</v>
      </c>
      <c r="I31898" s="16" t="s">
        <v>18474</v>
      </c>
      <c r="J31898" s="28" t="s">
        <v>133479</v>
      </c>
      <c r="K31898" s="18" t="s">
        <v>133480</v>
      </c>
      <c r="L31898" s="28" t="s">
        <v>23</v>
      </c>
      <c r="M31898" s="19" t="s">
        <v>23</v>
      </c>
      <c r="N31898" s="28" t="s">
        <v>24</v>
      </c>
    </row>
    <row r="31899" spans="1:14" x14ac:dyDescent="0.3">
      <c r="A31899" s="26">
        <v>43836</v>
      </c>
      <c r="B31899" s="26">
        <v>43836</v>
      </c>
      <c r="C31899" s="16" t="s">
        <v>133481</v>
      </c>
      <c r="D31899" s="16" t="s">
        <v>16</v>
      </c>
      <c r="E31899" s="28" t="s">
        <v>17</v>
      </c>
      <c r="F31899" s="28" t="s">
        <v>18</v>
      </c>
      <c r="G31899" s="17">
        <v>250</v>
      </c>
      <c r="H31899" s="16" t="s">
        <v>12417</v>
      </c>
      <c r="I31899" s="16" t="s">
        <v>96881</v>
      </c>
      <c r="J31899" s="28" t="s">
        <v>133482</v>
      </c>
      <c r="K31899" s="18" t="s">
        <v>133483</v>
      </c>
      <c r="L31899" s="28" t="s">
        <v>16</v>
      </c>
      <c r="M31899" s="19" t="s">
        <v>23</v>
      </c>
      <c r="N31899" s="28" t="s">
        <v>146</v>
      </c>
    </row>
    <row r="31900" spans="1:14" x14ac:dyDescent="0.3">
      <c r="A31900" s="26">
        <v>43837</v>
      </c>
      <c r="B31900" s="26">
        <v>43837</v>
      </c>
      <c r="C31900" s="16" t="s">
        <v>133484</v>
      </c>
      <c r="D31900" s="16" t="s">
        <v>16</v>
      </c>
      <c r="E31900" s="28" t="s">
        <v>17</v>
      </c>
      <c r="F31900" s="28" t="s">
        <v>18</v>
      </c>
      <c r="G31900" s="17">
        <v>250</v>
      </c>
      <c r="H31900" s="16" t="s">
        <v>133485</v>
      </c>
      <c r="I31900" s="16" t="s">
        <v>10674</v>
      </c>
      <c r="J31900" s="28" t="s">
        <v>133486</v>
      </c>
      <c r="K31900" s="18" t="s">
        <v>133487</v>
      </c>
      <c r="L31900" s="28" t="s">
        <v>23</v>
      </c>
      <c r="M31900" s="19" t="s">
        <v>23</v>
      </c>
      <c r="N31900" s="28" t="s">
        <v>24</v>
      </c>
    </row>
    <row r="31901" spans="1:14" x14ac:dyDescent="0.3">
      <c r="A31901" s="26">
        <v>43864</v>
      </c>
      <c r="B31901" s="26">
        <v>43864</v>
      </c>
      <c r="C31901" s="16" t="s">
        <v>133488</v>
      </c>
      <c r="D31901" s="16" t="s">
        <v>16</v>
      </c>
      <c r="E31901" s="28" t="s">
        <v>17</v>
      </c>
      <c r="F31901" s="28" t="s">
        <v>18</v>
      </c>
      <c r="G31901" s="17">
        <v>250</v>
      </c>
      <c r="H31901" s="16" t="s">
        <v>133489</v>
      </c>
      <c r="I31901" s="16" t="s">
        <v>133490</v>
      </c>
      <c r="J31901" s="28" t="s">
        <v>133491</v>
      </c>
      <c r="K31901" s="18" t="s">
        <v>133492</v>
      </c>
      <c r="L31901" s="28" t="s">
        <v>16</v>
      </c>
      <c r="M31901" s="19" t="s">
        <v>23</v>
      </c>
      <c r="N31901" s="28" t="s">
        <v>146</v>
      </c>
    </row>
    <row r="31902" spans="1:14" x14ac:dyDescent="0.3">
      <c r="A31902" s="26">
        <v>43910</v>
      </c>
      <c r="B31902" s="26">
        <v>43910</v>
      </c>
      <c r="C31902" s="16" t="s">
        <v>133493</v>
      </c>
      <c r="D31902" s="16" t="s">
        <v>16</v>
      </c>
      <c r="E31902" s="28" t="s">
        <v>17</v>
      </c>
      <c r="F31902" s="28" t="s">
        <v>18</v>
      </c>
      <c r="G31902" s="17">
        <v>250</v>
      </c>
      <c r="H31902" s="16" t="s">
        <v>133494</v>
      </c>
      <c r="I31902" s="16" t="s">
        <v>73474</v>
      </c>
      <c r="J31902" s="28" t="s">
        <v>133495</v>
      </c>
      <c r="K31902" s="18" t="s">
        <v>133496</v>
      </c>
      <c r="L31902" s="28" t="s">
        <v>16</v>
      </c>
      <c r="M31902" s="19" t="s">
        <v>23</v>
      </c>
      <c r="N31902" s="28" t="s">
        <v>146</v>
      </c>
    </row>
    <row r="31903" spans="1:14" x14ac:dyDescent="0.3">
      <c r="A31903" s="26">
        <v>43973</v>
      </c>
      <c r="B31903" s="26">
        <v>43971</v>
      </c>
      <c r="C31903" s="16" t="s">
        <v>133497</v>
      </c>
      <c r="D31903" s="16" t="s">
        <v>16</v>
      </c>
      <c r="E31903" s="28" t="s">
        <v>17</v>
      </c>
      <c r="F31903" s="28" t="s">
        <v>18</v>
      </c>
      <c r="G31903" s="17">
        <v>250</v>
      </c>
      <c r="H31903" s="16" t="s">
        <v>2268</v>
      </c>
      <c r="I31903" s="16" t="s">
        <v>133498</v>
      </c>
      <c r="J31903" s="28" t="s">
        <v>133499</v>
      </c>
      <c r="K31903" s="18" t="s">
        <v>133500</v>
      </c>
      <c r="L31903" s="28" t="s">
        <v>23</v>
      </c>
      <c r="M31903" s="19" t="s">
        <v>16</v>
      </c>
      <c r="N31903" s="28" t="s">
        <v>24</v>
      </c>
    </row>
    <row r="31904" spans="1:14" x14ac:dyDescent="0.3">
      <c r="A31904" s="26">
        <v>44035</v>
      </c>
      <c r="B31904" s="26">
        <v>43892</v>
      </c>
      <c r="C31904" s="16" t="s">
        <v>133501</v>
      </c>
      <c r="D31904" s="16" t="s">
        <v>16</v>
      </c>
      <c r="E31904" s="28" t="s">
        <v>17</v>
      </c>
      <c r="F31904" s="28" t="s">
        <v>18</v>
      </c>
      <c r="G31904" s="17">
        <v>250</v>
      </c>
      <c r="H31904" s="16" t="s">
        <v>24121</v>
      </c>
      <c r="I31904" s="16" t="s">
        <v>16</v>
      </c>
      <c r="J31904" s="28" t="s">
        <v>133502</v>
      </c>
      <c r="K31904" s="18" t="s">
        <v>133503</v>
      </c>
      <c r="L31904" s="28" t="s">
        <v>16</v>
      </c>
      <c r="M31904" s="19" t="s">
        <v>16</v>
      </c>
      <c r="N31904" s="28" t="s">
        <v>146</v>
      </c>
    </row>
    <row r="31905" spans="1:14" x14ac:dyDescent="0.3">
      <c r="A31905" s="26">
        <v>44096</v>
      </c>
      <c r="B31905" s="26">
        <v>44096</v>
      </c>
      <c r="C31905" s="16" t="s">
        <v>133504</v>
      </c>
      <c r="D31905" s="16" t="s">
        <v>16</v>
      </c>
      <c r="E31905" s="28" t="s">
        <v>17</v>
      </c>
      <c r="F31905" s="28" t="s">
        <v>18</v>
      </c>
      <c r="G31905" s="17">
        <v>250</v>
      </c>
      <c r="H31905" s="16" t="s">
        <v>133505</v>
      </c>
      <c r="I31905" s="16" t="s">
        <v>16</v>
      </c>
      <c r="J31905" s="28" t="s">
        <v>133506</v>
      </c>
      <c r="K31905" s="18" t="s">
        <v>133507</v>
      </c>
      <c r="L31905" s="28" t="s">
        <v>23</v>
      </c>
      <c r="M31905" s="19" t="s">
        <v>16</v>
      </c>
      <c r="N31905" s="28" t="s">
        <v>24</v>
      </c>
    </row>
    <row r="31906" spans="1:14" x14ac:dyDescent="0.3">
      <c r="A31906" s="26">
        <v>44083</v>
      </c>
      <c r="B31906" s="26">
        <v>44083</v>
      </c>
      <c r="C31906" s="16" t="s">
        <v>35987</v>
      </c>
      <c r="D31906" s="16" t="s">
        <v>16</v>
      </c>
      <c r="E31906" s="28" t="s">
        <v>17</v>
      </c>
      <c r="F31906" s="28" t="s">
        <v>18</v>
      </c>
      <c r="G31906" s="17">
        <v>250</v>
      </c>
      <c r="H31906" s="16" t="s">
        <v>133508</v>
      </c>
      <c r="I31906" s="16" t="s">
        <v>337</v>
      </c>
      <c r="J31906" s="28" t="s">
        <v>133509</v>
      </c>
      <c r="K31906" s="18" t="s">
        <v>133510</v>
      </c>
      <c r="L31906" s="28" t="s">
        <v>23</v>
      </c>
      <c r="M31906" s="19" t="s">
        <v>23</v>
      </c>
      <c r="N31906" s="28" t="s">
        <v>24</v>
      </c>
    </row>
    <row r="31907" spans="1:14" x14ac:dyDescent="0.3">
      <c r="A31907" s="26">
        <v>44157</v>
      </c>
      <c r="B31907" s="26">
        <v>44155</v>
      </c>
      <c r="C31907" s="16" t="s">
        <v>133511</v>
      </c>
      <c r="D31907" s="16" t="s">
        <v>16</v>
      </c>
      <c r="E31907" s="28" t="s">
        <v>17</v>
      </c>
      <c r="F31907" s="28" t="s">
        <v>18</v>
      </c>
      <c r="G31907" s="17">
        <v>250</v>
      </c>
      <c r="H31907" s="16" t="s">
        <v>9825</v>
      </c>
      <c r="I31907" s="16" t="s">
        <v>133512</v>
      </c>
      <c r="J31907" s="28" t="s">
        <v>133513</v>
      </c>
      <c r="K31907" s="18" t="s">
        <v>133514</v>
      </c>
      <c r="L31907" s="28" t="s">
        <v>23</v>
      </c>
      <c r="M31907" s="19" t="s">
        <v>16</v>
      </c>
      <c r="N31907" s="28" t="s">
        <v>24</v>
      </c>
    </row>
    <row r="31908" spans="1:14" x14ac:dyDescent="0.3">
      <c r="A31908" s="26">
        <v>44166</v>
      </c>
      <c r="B31908" s="26">
        <v>44166</v>
      </c>
      <c r="C31908" s="16" t="s">
        <v>133515</v>
      </c>
      <c r="D31908" s="16" t="s">
        <v>16</v>
      </c>
      <c r="E31908" s="28" t="s">
        <v>17</v>
      </c>
      <c r="F31908" s="28" t="s">
        <v>18</v>
      </c>
      <c r="G31908" s="17">
        <v>250</v>
      </c>
      <c r="H31908" s="16" t="s">
        <v>14549</v>
      </c>
      <c r="I31908" s="16" t="s">
        <v>133516</v>
      </c>
      <c r="J31908" s="28" t="s">
        <v>133517</v>
      </c>
      <c r="K31908" s="18" t="s">
        <v>133518</v>
      </c>
      <c r="L31908" s="28" t="s">
        <v>23</v>
      </c>
      <c r="M31908" s="19" t="s">
        <v>133519</v>
      </c>
      <c r="N31908" s="28" t="s">
        <v>24</v>
      </c>
    </row>
    <row r="31909" spans="1:14" x14ac:dyDescent="0.3">
      <c r="A31909" s="26">
        <v>44172</v>
      </c>
      <c r="B31909" s="26">
        <v>44172</v>
      </c>
      <c r="C31909" s="16" t="s">
        <v>133520</v>
      </c>
      <c r="D31909" s="16" t="s">
        <v>16</v>
      </c>
      <c r="E31909" s="28" t="s">
        <v>17</v>
      </c>
      <c r="F31909" s="28" t="s">
        <v>18</v>
      </c>
      <c r="G31909" s="17">
        <v>250</v>
      </c>
      <c r="H31909" s="16" t="s">
        <v>103388</v>
      </c>
      <c r="I31909" s="16" t="s">
        <v>21091</v>
      </c>
      <c r="J31909" s="28" t="s">
        <v>133521</v>
      </c>
      <c r="K31909" s="18" t="s">
        <v>133522</v>
      </c>
      <c r="L31909" s="28" t="s">
        <v>23</v>
      </c>
      <c r="M31909" s="19" t="s">
        <v>23</v>
      </c>
      <c r="N31909" s="28" t="s">
        <v>24</v>
      </c>
    </row>
    <row r="31910" spans="1:14" x14ac:dyDescent="0.3">
      <c r="A31910" s="26">
        <v>44182</v>
      </c>
      <c r="B31910" s="26">
        <v>44182</v>
      </c>
      <c r="C31910" s="16" t="s">
        <v>133523</v>
      </c>
      <c r="D31910" s="16" t="s">
        <v>16</v>
      </c>
      <c r="E31910" s="28" t="s">
        <v>17</v>
      </c>
      <c r="F31910" s="28" t="s">
        <v>18</v>
      </c>
      <c r="G31910" s="17">
        <v>250</v>
      </c>
      <c r="H31910" s="16" t="s">
        <v>133524</v>
      </c>
      <c r="I31910" s="16" t="s">
        <v>7504</v>
      </c>
      <c r="J31910" s="28" t="s">
        <v>133525</v>
      </c>
      <c r="K31910" s="18" t="s">
        <v>133526</v>
      </c>
      <c r="L31910" s="28" t="s">
        <v>16</v>
      </c>
      <c r="M31910" s="19" t="s">
        <v>667</v>
      </c>
      <c r="N31910" s="28" t="s">
        <v>146</v>
      </c>
    </row>
    <row r="31911" spans="1:14" x14ac:dyDescent="0.3">
      <c r="A31911" s="26">
        <v>44183</v>
      </c>
      <c r="B31911" s="26">
        <v>44183</v>
      </c>
      <c r="C31911" s="16" t="s">
        <v>133527</v>
      </c>
      <c r="D31911" s="16" t="s">
        <v>16</v>
      </c>
      <c r="E31911" s="28" t="s">
        <v>17</v>
      </c>
      <c r="F31911" s="28" t="s">
        <v>18</v>
      </c>
      <c r="G31911" s="17">
        <v>250</v>
      </c>
      <c r="H31911" s="16" t="s">
        <v>133528</v>
      </c>
      <c r="I31911" s="16" t="s">
        <v>133529</v>
      </c>
      <c r="J31911" s="28" t="s">
        <v>133530</v>
      </c>
      <c r="K31911" s="18" t="s">
        <v>133531</v>
      </c>
      <c r="L31911" s="28" t="s">
        <v>23</v>
      </c>
      <c r="M31911" s="19" t="s">
        <v>133532</v>
      </c>
      <c r="N31911" s="28" t="s">
        <v>24</v>
      </c>
    </row>
    <row r="31912" spans="1:14" x14ac:dyDescent="0.3">
      <c r="A31912" s="26">
        <v>44183</v>
      </c>
      <c r="B31912" s="26">
        <v>44183</v>
      </c>
      <c r="C31912" s="16" t="s">
        <v>133533</v>
      </c>
      <c r="D31912" s="16" t="s">
        <v>16</v>
      </c>
      <c r="E31912" s="28" t="s">
        <v>17</v>
      </c>
      <c r="F31912" s="28" t="s">
        <v>18</v>
      </c>
      <c r="G31912" s="17">
        <v>250</v>
      </c>
      <c r="H31912" s="16" t="s">
        <v>969</v>
      </c>
      <c r="I31912" s="16" t="s">
        <v>16</v>
      </c>
      <c r="J31912" s="28" t="s">
        <v>133534</v>
      </c>
      <c r="K31912" s="18" t="s">
        <v>133535</v>
      </c>
      <c r="L31912" s="28" t="s">
        <v>23</v>
      </c>
      <c r="M31912" s="19" t="s">
        <v>16</v>
      </c>
      <c r="N31912" s="28" t="s">
        <v>24</v>
      </c>
    </row>
    <row r="31913" spans="1:14" x14ac:dyDescent="0.3">
      <c r="A31913" s="26">
        <v>44189</v>
      </c>
      <c r="B31913" s="26">
        <v>44189</v>
      </c>
      <c r="C31913" s="16" t="s">
        <v>133536</v>
      </c>
      <c r="D31913" s="16" t="s">
        <v>16</v>
      </c>
      <c r="E31913" s="28" t="s">
        <v>17</v>
      </c>
      <c r="F31913" s="28" t="s">
        <v>18</v>
      </c>
      <c r="G31913" s="17">
        <v>250</v>
      </c>
      <c r="H31913" s="16" t="s">
        <v>133537</v>
      </c>
      <c r="I31913" s="16" t="s">
        <v>133538</v>
      </c>
      <c r="J31913" s="28" t="s">
        <v>133539</v>
      </c>
      <c r="K31913" s="18" t="s">
        <v>133540</v>
      </c>
      <c r="L31913" s="28" t="s">
        <v>16</v>
      </c>
      <c r="M31913" s="19" t="s">
        <v>23</v>
      </c>
      <c r="N31913" s="28" t="s">
        <v>146</v>
      </c>
    </row>
    <row r="31914" spans="1:14" x14ac:dyDescent="0.3">
      <c r="A31914" s="26">
        <v>44187</v>
      </c>
      <c r="B31914" s="26">
        <v>44187</v>
      </c>
      <c r="C31914" s="16" t="s">
        <v>133541</v>
      </c>
      <c r="D31914" s="16" t="s">
        <v>16</v>
      </c>
      <c r="E31914" s="28" t="s">
        <v>17</v>
      </c>
      <c r="F31914" s="28" t="s">
        <v>18</v>
      </c>
      <c r="G31914" s="17">
        <v>250</v>
      </c>
      <c r="H31914" s="16" t="s">
        <v>5464</v>
      </c>
      <c r="I31914" s="16" t="s">
        <v>52250</v>
      </c>
      <c r="J31914" s="28" t="s">
        <v>133542</v>
      </c>
      <c r="K31914" s="18" t="s">
        <v>133543</v>
      </c>
      <c r="L31914" s="28" t="s">
        <v>321</v>
      </c>
      <c r="M31914" s="19" t="s">
        <v>16</v>
      </c>
      <c r="N31914" s="28" t="s">
        <v>24</v>
      </c>
    </row>
    <row r="31915" spans="1:14" x14ac:dyDescent="0.3">
      <c r="A31915" s="26">
        <v>43525</v>
      </c>
      <c r="B31915" s="26">
        <v>43525</v>
      </c>
      <c r="C31915" s="16" t="s">
        <v>133544</v>
      </c>
      <c r="D31915" s="16" t="s">
        <v>16</v>
      </c>
      <c r="E31915" s="28" t="s">
        <v>17</v>
      </c>
      <c r="F31915" s="28" t="s">
        <v>18</v>
      </c>
      <c r="G31915" s="17">
        <v>250</v>
      </c>
      <c r="H31915" s="16" t="s">
        <v>133545</v>
      </c>
      <c r="I31915" s="16" t="s">
        <v>48</v>
      </c>
      <c r="J31915" s="28" t="s">
        <v>133546</v>
      </c>
      <c r="K31915" s="18" t="s">
        <v>133547</v>
      </c>
      <c r="L31915" s="28" t="s">
        <v>16</v>
      </c>
      <c r="M31915" s="19" t="s">
        <v>23</v>
      </c>
      <c r="N31915" s="28" t="s">
        <v>146</v>
      </c>
    </row>
    <row r="31916" spans="1:14" x14ac:dyDescent="0.3">
      <c r="A31916" s="26">
        <v>44203</v>
      </c>
      <c r="B31916" s="26">
        <v>44203</v>
      </c>
      <c r="C31916" s="16" t="s">
        <v>133548</v>
      </c>
      <c r="D31916" s="16" t="s">
        <v>16</v>
      </c>
      <c r="E31916" s="28" t="s">
        <v>17</v>
      </c>
      <c r="F31916" s="28" t="s">
        <v>18</v>
      </c>
      <c r="G31916" s="17">
        <v>250</v>
      </c>
      <c r="H31916" s="16" t="s">
        <v>133549</v>
      </c>
      <c r="I31916" s="16" t="s">
        <v>16</v>
      </c>
      <c r="J31916" s="28" t="s">
        <v>133550</v>
      </c>
      <c r="K31916" s="18" t="s">
        <v>133551</v>
      </c>
      <c r="L31916" s="28" t="s">
        <v>23</v>
      </c>
      <c r="M31916" s="19" t="s">
        <v>16</v>
      </c>
      <c r="N31916" s="28" t="s">
        <v>24</v>
      </c>
    </row>
    <row r="31917" spans="1:14" x14ac:dyDescent="0.3">
      <c r="A31917" s="26">
        <v>44238</v>
      </c>
      <c r="B31917" s="26">
        <v>44238</v>
      </c>
      <c r="C31917" s="16" t="s">
        <v>133552</v>
      </c>
      <c r="D31917" s="16" t="s">
        <v>16</v>
      </c>
      <c r="E31917" s="28" t="s">
        <v>17</v>
      </c>
      <c r="F31917" s="28" t="s">
        <v>18</v>
      </c>
      <c r="G31917" s="17">
        <v>250</v>
      </c>
      <c r="H31917" s="16" t="s">
        <v>30741</v>
      </c>
      <c r="I31917" s="16" t="s">
        <v>133553</v>
      </c>
      <c r="J31917" s="28" t="s">
        <v>133554</v>
      </c>
      <c r="K31917" s="18" t="s">
        <v>133555</v>
      </c>
      <c r="L31917" s="28" t="s">
        <v>16</v>
      </c>
      <c r="M31917" s="19" t="s">
        <v>23</v>
      </c>
      <c r="N31917" s="28" t="s">
        <v>146</v>
      </c>
    </row>
    <row r="31918" spans="1:14" x14ac:dyDescent="0.3">
      <c r="A31918" s="26">
        <v>44301</v>
      </c>
      <c r="B31918" s="26">
        <v>44301</v>
      </c>
      <c r="C31918" s="16" t="s">
        <v>133556</v>
      </c>
      <c r="D31918" s="16" t="s">
        <v>16</v>
      </c>
      <c r="E31918" s="28" t="s">
        <v>17</v>
      </c>
      <c r="F31918" s="28" t="s">
        <v>18</v>
      </c>
      <c r="G31918" s="17">
        <v>250</v>
      </c>
      <c r="H31918" s="16" t="s">
        <v>13082</v>
      </c>
      <c r="I31918" s="16" t="s">
        <v>16</v>
      </c>
      <c r="J31918" s="28" t="s">
        <v>133557</v>
      </c>
      <c r="K31918" s="18" t="s">
        <v>133558</v>
      </c>
      <c r="L31918" s="28" t="s">
        <v>23</v>
      </c>
      <c r="M31918" s="19" t="s">
        <v>16</v>
      </c>
      <c r="N31918" s="28" t="s">
        <v>24</v>
      </c>
    </row>
    <row r="31919" spans="1:14" x14ac:dyDescent="0.3">
      <c r="A31919" s="26">
        <v>44344</v>
      </c>
      <c r="B31919" s="26">
        <v>44344</v>
      </c>
      <c r="C31919" s="16" t="s">
        <v>133559</v>
      </c>
      <c r="D31919" s="16" t="s">
        <v>16</v>
      </c>
      <c r="E31919" s="28" t="s">
        <v>17</v>
      </c>
      <c r="F31919" s="28" t="s">
        <v>18</v>
      </c>
      <c r="G31919" s="17">
        <v>250</v>
      </c>
      <c r="H31919" s="16" t="s">
        <v>733</v>
      </c>
      <c r="I31919" s="16" t="s">
        <v>133560</v>
      </c>
      <c r="J31919" s="28" t="s">
        <v>133561</v>
      </c>
      <c r="K31919" s="18" t="s">
        <v>133562</v>
      </c>
      <c r="L31919" s="28" t="s">
        <v>23</v>
      </c>
      <c r="M31919" s="19" t="s">
        <v>23</v>
      </c>
      <c r="N31919" s="28" t="s">
        <v>24</v>
      </c>
    </row>
    <row r="31920" spans="1:14" x14ac:dyDescent="0.3">
      <c r="A31920" s="26">
        <v>44377</v>
      </c>
      <c r="B31920" s="26">
        <v>44374</v>
      </c>
      <c r="C31920" s="16" t="s">
        <v>133563</v>
      </c>
      <c r="D31920" s="16" t="s">
        <v>16</v>
      </c>
      <c r="E31920" s="28" t="s">
        <v>17</v>
      </c>
      <c r="F31920" s="28" t="s">
        <v>18</v>
      </c>
      <c r="G31920" s="17">
        <v>250</v>
      </c>
      <c r="H31920" s="16" t="s">
        <v>4842</v>
      </c>
      <c r="I31920" s="16" t="s">
        <v>133564</v>
      </c>
      <c r="J31920" s="28" t="s">
        <v>133565</v>
      </c>
      <c r="K31920" s="18" t="s">
        <v>133566</v>
      </c>
      <c r="L31920" s="28" t="s">
        <v>23</v>
      </c>
      <c r="M31920" s="19" t="s">
        <v>133567</v>
      </c>
      <c r="N31920" s="28" t="s">
        <v>24</v>
      </c>
    </row>
    <row r="31921" spans="1:14" x14ac:dyDescent="0.3">
      <c r="A31921" s="26">
        <v>44379</v>
      </c>
      <c r="B31921" s="26">
        <v>44376</v>
      </c>
      <c r="C31921" s="16" t="s">
        <v>133568</v>
      </c>
      <c r="D31921" s="16" t="s">
        <v>16</v>
      </c>
      <c r="E31921" s="28" t="s">
        <v>17</v>
      </c>
      <c r="F31921" s="28" t="s">
        <v>18</v>
      </c>
      <c r="G31921" s="17">
        <v>250</v>
      </c>
      <c r="H31921" s="16" t="s">
        <v>133569</v>
      </c>
      <c r="I31921" s="16" t="s">
        <v>76328</v>
      </c>
      <c r="J31921" s="28" t="s">
        <v>133570</v>
      </c>
      <c r="K31921" s="18" t="s">
        <v>133571</v>
      </c>
      <c r="L31921" s="28" t="s">
        <v>53</v>
      </c>
      <c r="M31921" s="19" t="s">
        <v>15555</v>
      </c>
      <c r="N31921" s="28" t="s">
        <v>24</v>
      </c>
    </row>
    <row r="31922" spans="1:14" x14ac:dyDescent="0.3">
      <c r="A31922" s="26">
        <v>44383</v>
      </c>
      <c r="B31922" s="26">
        <v>44379</v>
      </c>
      <c r="C31922" s="16" t="s">
        <v>133572</v>
      </c>
      <c r="D31922" s="16" t="s">
        <v>16</v>
      </c>
      <c r="E31922" s="28" t="s">
        <v>17</v>
      </c>
      <c r="F31922" s="28" t="s">
        <v>18</v>
      </c>
      <c r="G31922" s="17">
        <v>250</v>
      </c>
      <c r="H31922" s="16" t="s">
        <v>133573</v>
      </c>
      <c r="I31922" s="16" t="s">
        <v>133574</v>
      </c>
      <c r="J31922" s="28" t="s">
        <v>133575</v>
      </c>
      <c r="K31922" s="18" t="s">
        <v>133576</v>
      </c>
      <c r="L31922" s="28" t="s">
        <v>16</v>
      </c>
      <c r="M31922" s="19" t="s">
        <v>133577</v>
      </c>
      <c r="N31922" s="28" t="s">
        <v>24</v>
      </c>
    </row>
    <row r="31923" spans="1:14" x14ac:dyDescent="0.3">
      <c r="A31923" s="26">
        <v>44384</v>
      </c>
      <c r="B31923" s="26">
        <v>44384</v>
      </c>
      <c r="C31923" s="16" t="s">
        <v>133578</v>
      </c>
      <c r="D31923" s="16" t="s">
        <v>16</v>
      </c>
      <c r="E31923" s="28" t="s">
        <v>17</v>
      </c>
      <c r="F31923" s="28" t="s">
        <v>18</v>
      </c>
      <c r="G31923" s="17">
        <v>250</v>
      </c>
      <c r="H31923" s="16" t="s">
        <v>14111</v>
      </c>
      <c r="I31923" s="16" t="s">
        <v>16</v>
      </c>
      <c r="J31923" s="28" t="s">
        <v>133579</v>
      </c>
      <c r="K31923" s="18" t="s">
        <v>133580</v>
      </c>
      <c r="L31923" s="28" t="s">
        <v>16</v>
      </c>
      <c r="M31923" s="19" t="s">
        <v>16</v>
      </c>
      <c r="N31923" s="28" t="s">
        <v>24</v>
      </c>
    </row>
    <row r="31924" spans="1:14" x14ac:dyDescent="0.3">
      <c r="A31924" s="26">
        <v>44410</v>
      </c>
      <c r="B31924" s="26">
        <v>44409</v>
      </c>
      <c r="C31924" s="16" t="s">
        <v>133581</v>
      </c>
      <c r="D31924" s="16" t="s">
        <v>16</v>
      </c>
      <c r="E31924" s="28" t="s">
        <v>17</v>
      </c>
      <c r="F31924" s="28" t="s">
        <v>18</v>
      </c>
      <c r="G31924" s="17">
        <v>250</v>
      </c>
      <c r="H31924" s="16" t="s">
        <v>1401</v>
      </c>
      <c r="I31924" s="16" t="s">
        <v>2187</v>
      </c>
      <c r="J31924" s="28" t="s">
        <v>133582</v>
      </c>
      <c r="K31924" s="18" t="s">
        <v>133583</v>
      </c>
      <c r="L31924" s="28" t="s">
        <v>16</v>
      </c>
      <c r="M31924" s="19" t="s">
        <v>23</v>
      </c>
      <c r="N31924" s="28" t="s">
        <v>146</v>
      </c>
    </row>
    <row r="31925" spans="1:14" x14ac:dyDescent="0.3">
      <c r="A31925" s="26">
        <v>44419</v>
      </c>
      <c r="B31925" s="26">
        <v>44417</v>
      </c>
      <c r="C31925" s="16" t="s">
        <v>133584</v>
      </c>
      <c r="D31925" s="16" t="s">
        <v>16</v>
      </c>
      <c r="E31925" s="28" t="s">
        <v>17</v>
      </c>
      <c r="F31925" s="28" t="s">
        <v>18</v>
      </c>
      <c r="G31925" s="17">
        <v>250</v>
      </c>
      <c r="H31925" s="16" t="s">
        <v>133585</v>
      </c>
      <c r="I31925" s="16" t="s">
        <v>133586</v>
      </c>
      <c r="J31925" s="28" t="s">
        <v>133587</v>
      </c>
      <c r="K31925" s="18" t="s">
        <v>133588</v>
      </c>
      <c r="L31925" s="28" t="s">
        <v>16</v>
      </c>
      <c r="M31925" s="19" t="s">
        <v>23</v>
      </c>
      <c r="N31925" s="28" t="s">
        <v>146</v>
      </c>
    </row>
    <row r="31926" spans="1:14" x14ac:dyDescent="0.3">
      <c r="A31926" s="26">
        <v>44422</v>
      </c>
      <c r="B31926" s="26">
        <v>44412</v>
      </c>
      <c r="C31926" s="16" t="s">
        <v>133589</v>
      </c>
      <c r="D31926" s="16" t="s">
        <v>16</v>
      </c>
      <c r="E31926" s="28" t="s">
        <v>17</v>
      </c>
      <c r="F31926" s="28" t="s">
        <v>18</v>
      </c>
      <c r="G31926" s="17">
        <v>250</v>
      </c>
      <c r="H31926" s="16" t="s">
        <v>41245</v>
      </c>
      <c r="I31926" s="16" t="s">
        <v>16</v>
      </c>
      <c r="J31926" s="28" t="s">
        <v>133590</v>
      </c>
      <c r="K31926" s="18" t="s">
        <v>133591</v>
      </c>
      <c r="L31926" s="28" t="s">
        <v>16</v>
      </c>
      <c r="M31926" s="19" t="s">
        <v>16</v>
      </c>
      <c r="N31926" s="28" t="s">
        <v>24</v>
      </c>
    </row>
    <row r="31927" spans="1:14" x14ac:dyDescent="0.3">
      <c r="A31927" s="26">
        <v>44572</v>
      </c>
      <c r="B31927" s="26">
        <v>44442</v>
      </c>
      <c r="C31927" s="16" t="s">
        <v>133538</v>
      </c>
      <c r="D31927" s="16" t="s">
        <v>16</v>
      </c>
      <c r="E31927" s="28" t="s">
        <v>17</v>
      </c>
      <c r="F31927" s="28" t="s">
        <v>18</v>
      </c>
      <c r="G31927" s="17">
        <v>250</v>
      </c>
      <c r="H31927" s="16" t="s">
        <v>133592</v>
      </c>
      <c r="I31927" s="16" t="s">
        <v>539</v>
      </c>
      <c r="J31927" s="28" t="s">
        <v>133593</v>
      </c>
      <c r="K31927" s="18" t="s">
        <v>133594</v>
      </c>
      <c r="L31927" s="28" t="s">
        <v>23</v>
      </c>
      <c r="M31927" s="19" t="s">
        <v>23</v>
      </c>
      <c r="N31927" s="28" t="s">
        <v>24</v>
      </c>
    </row>
    <row r="31928" spans="1:14" x14ac:dyDescent="0.3">
      <c r="A31928" s="26">
        <v>44602</v>
      </c>
      <c r="B31928" s="26">
        <v>44598</v>
      </c>
      <c r="C31928" s="16" t="s">
        <v>133595</v>
      </c>
      <c r="D31928" s="16" t="s">
        <v>16</v>
      </c>
      <c r="E31928" s="28" t="s">
        <v>17</v>
      </c>
      <c r="F31928" s="28" t="s">
        <v>18</v>
      </c>
      <c r="G31928" s="17">
        <v>250</v>
      </c>
      <c r="H31928" s="16" t="s">
        <v>133596</v>
      </c>
      <c r="I31928" s="16" t="s">
        <v>133597</v>
      </c>
      <c r="J31928" s="28" t="s">
        <v>133598</v>
      </c>
      <c r="K31928" s="18" t="s">
        <v>133599</v>
      </c>
      <c r="L31928" s="28" t="s">
        <v>16</v>
      </c>
      <c r="M31928" s="19" t="s">
        <v>23</v>
      </c>
      <c r="N31928" s="28" t="s">
        <v>146</v>
      </c>
    </row>
    <row r="31929" spans="1:14" x14ac:dyDescent="0.3">
      <c r="A31929" s="26">
        <v>44621</v>
      </c>
      <c r="B31929" s="26">
        <v>44621</v>
      </c>
      <c r="C31929" s="16" t="s">
        <v>133600</v>
      </c>
      <c r="D31929" s="16" t="s">
        <v>16</v>
      </c>
      <c r="E31929" s="28" t="s">
        <v>17</v>
      </c>
      <c r="F31929" s="28" t="s">
        <v>18</v>
      </c>
      <c r="G31929" s="17">
        <v>250</v>
      </c>
      <c r="H31929" s="16" t="s">
        <v>133601</v>
      </c>
      <c r="I31929" s="16" t="s">
        <v>8307</v>
      </c>
      <c r="J31929" s="28" t="s">
        <v>133602</v>
      </c>
      <c r="K31929" s="18" t="s">
        <v>133603</v>
      </c>
      <c r="L31929" s="28" t="s">
        <v>16</v>
      </c>
      <c r="M31929" s="19" t="s">
        <v>23</v>
      </c>
      <c r="N31929" s="28" t="s">
        <v>146</v>
      </c>
    </row>
    <row r="31930" spans="1:14" x14ac:dyDescent="0.3">
      <c r="A31930" s="26">
        <v>44742</v>
      </c>
      <c r="B31930" s="26">
        <v>44742</v>
      </c>
      <c r="C31930" s="16" t="s">
        <v>133604</v>
      </c>
      <c r="D31930" s="16" t="s">
        <v>16</v>
      </c>
      <c r="E31930" s="28" t="s">
        <v>17</v>
      </c>
      <c r="F31930" s="28" t="s">
        <v>18</v>
      </c>
      <c r="G31930" s="17">
        <v>250</v>
      </c>
      <c r="H31930" s="16" t="s">
        <v>13082</v>
      </c>
      <c r="I31930" s="16" t="s">
        <v>133605</v>
      </c>
      <c r="J31930" s="28" t="s">
        <v>133606</v>
      </c>
      <c r="K31930" s="18" t="s">
        <v>133607</v>
      </c>
      <c r="L31930" s="28" t="s">
        <v>555</v>
      </c>
      <c r="M31930" s="19" t="s">
        <v>16</v>
      </c>
      <c r="N31930" s="28" t="s">
        <v>24</v>
      </c>
    </row>
    <row r="31931" spans="1:14" x14ac:dyDescent="0.3">
      <c r="A31931" s="26">
        <v>44748</v>
      </c>
      <c r="B31931" s="26">
        <v>44748</v>
      </c>
      <c r="C31931" s="16" t="s">
        <v>133608</v>
      </c>
      <c r="D31931" s="16" t="s">
        <v>16</v>
      </c>
      <c r="E31931" s="28" t="s">
        <v>17</v>
      </c>
      <c r="F31931" s="28" t="s">
        <v>557</v>
      </c>
      <c r="G31931" s="17">
        <v>250</v>
      </c>
      <c r="H31931" s="16" t="s">
        <v>16</v>
      </c>
      <c r="I31931" s="16" t="s">
        <v>21775</v>
      </c>
      <c r="J31931" s="28" t="s">
        <v>133609</v>
      </c>
      <c r="K31931" s="18" t="s">
        <v>133610</v>
      </c>
      <c r="L31931" s="28" t="s">
        <v>16</v>
      </c>
      <c r="M31931" s="19" t="s">
        <v>23</v>
      </c>
      <c r="N31931" s="28" t="s">
        <v>146</v>
      </c>
    </row>
    <row r="31932" spans="1:14" x14ac:dyDescent="0.3">
      <c r="A31932" s="26">
        <v>44753</v>
      </c>
      <c r="B31932" s="26">
        <v>44753</v>
      </c>
      <c r="C31932" s="16" t="s">
        <v>133611</v>
      </c>
      <c r="D31932" s="16" t="s">
        <v>16</v>
      </c>
      <c r="E31932" s="28" t="s">
        <v>17</v>
      </c>
      <c r="F31932" s="28" t="s">
        <v>141</v>
      </c>
      <c r="G31932" s="17">
        <v>250</v>
      </c>
      <c r="H31932" s="16" t="s">
        <v>13244</v>
      </c>
      <c r="I31932" s="16" t="s">
        <v>133612</v>
      </c>
      <c r="J31932" s="28" t="s">
        <v>133613</v>
      </c>
      <c r="K31932" s="18" t="s">
        <v>133614</v>
      </c>
      <c r="L31932" s="28" t="s">
        <v>16</v>
      </c>
      <c r="M31932" s="19" t="s">
        <v>23</v>
      </c>
      <c r="N31932" s="28" t="s">
        <v>146</v>
      </c>
    </row>
    <row r="31933" spans="1:14" x14ac:dyDescent="0.3">
      <c r="A31933" s="26">
        <v>44760</v>
      </c>
      <c r="B31933" s="26">
        <v>44760</v>
      </c>
      <c r="C31933" s="16" t="s">
        <v>133615</v>
      </c>
      <c r="D31933" s="16" t="s">
        <v>16</v>
      </c>
      <c r="E31933" s="28" t="s">
        <v>17</v>
      </c>
      <c r="F31933" s="28" t="s">
        <v>18</v>
      </c>
      <c r="G31933" s="17">
        <v>250</v>
      </c>
      <c r="H31933" s="16" t="s">
        <v>34736</v>
      </c>
      <c r="I31933" s="16" t="s">
        <v>29194</v>
      </c>
      <c r="J31933" s="28" t="s">
        <v>133616</v>
      </c>
      <c r="K31933" s="18" t="s">
        <v>133617</v>
      </c>
      <c r="L31933" s="28" t="s">
        <v>16</v>
      </c>
      <c r="M31933" s="19" t="s">
        <v>92</v>
      </c>
      <c r="N31933" s="28" t="s">
        <v>146</v>
      </c>
    </row>
    <row r="31934" spans="1:14" x14ac:dyDescent="0.3">
      <c r="A31934" s="26">
        <v>44760</v>
      </c>
      <c r="B31934" s="26">
        <v>44757</v>
      </c>
      <c r="C31934" s="16" t="s">
        <v>133618</v>
      </c>
      <c r="D31934" s="16" t="s">
        <v>16</v>
      </c>
      <c r="E31934" s="28" t="s">
        <v>17</v>
      </c>
      <c r="F31934" s="28" t="s">
        <v>18</v>
      </c>
      <c r="G31934" s="17">
        <v>250</v>
      </c>
      <c r="H31934" s="16" t="s">
        <v>14425</v>
      </c>
      <c r="I31934" s="16" t="s">
        <v>18918</v>
      </c>
      <c r="J31934" s="28" t="s">
        <v>133619</v>
      </c>
      <c r="K31934" s="18" t="s">
        <v>133620</v>
      </c>
      <c r="L31934" s="28" t="s">
        <v>23</v>
      </c>
      <c r="M31934" s="19" t="s">
        <v>23</v>
      </c>
      <c r="N31934" s="28" t="s">
        <v>24</v>
      </c>
    </row>
    <row r="31935" spans="1:14" x14ac:dyDescent="0.3">
      <c r="A31935" s="26">
        <v>44782</v>
      </c>
      <c r="B31935" s="26">
        <v>44782</v>
      </c>
      <c r="C31935" s="16" t="s">
        <v>133621</v>
      </c>
      <c r="D31935" s="16" t="s">
        <v>16</v>
      </c>
      <c r="E31935" s="28" t="s">
        <v>17</v>
      </c>
      <c r="F31935" s="28" t="s">
        <v>18</v>
      </c>
      <c r="G31935" s="17">
        <v>250</v>
      </c>
      <c r="H31935" s="16" t="s">
        <v>133622</v>
      </c>
      <c r="I31935" s="16" t="s">
        <v>133623</v>
      </c>
      <c r="J31935" s="28" t="s">
        <v>133624</v>
      </c>
      <c r="K31935" s="18" t="s">
        <v>133625</v>
      </c>
      <c r="L31935" s="28" t="s">
        <v>16</v>
      </c>
      <c r="M31935" s="19" t="s">
        <v>133626</v>
      </c>
      <c r="N31935" s="28" t="s">
        <v>146</v>
      </c>
    </row>
    <row r="31936" spans="1:14" x14ac:dyDescent="0.3">
      <c r="A31936" s="26">
        <v>44811</v>
      </c>
      <c r="B31936" s="26">
        <v>44811</v>
      </c>
      <c r="C31936" s="16" t="s">
        <v>133627</v>
      </c>
      <c r="D31936" s="16" t="s">
        <v>16</v>
      </c>
      <c r="E31936" s="28" t="s">
        <v>17</v>
      </c>
      <c r="F31936" s="28" t="s">
        <v>18</v>
      </c>
      <c r="G31936" s="17">
        <v>250</v>
      </c>
      <c r="H31936" s="16" t="s">
        <v>2268</v>
      </c>
      <c r="I31936" s="16" t="s">
        <v>133628</v>
      </c>
      <c r="J31936" s="28" t="s">
        <v>133629</v>
      </c>
      <c r="K31936" s="18" t="s">
        <v>133630</v>
      </c>
      <c r="L31936" s="28" t="s">
        <v>23</v>
      </c>
      <c r="M31936" s="19" t="s">
        <v>133631</v>
      </c>
      <c r="N31936" s="28" t="s">
        <v>24</v>
      </c>
    </row>
    <row r="31937" spans="1:14" x14ac:dyDescent="0.3">
      <c r="A31937" s="26">
        <v>44869</v>
      </c>
      <c r="B31937" s="26">
        <v>44869</v>
      </c>
      <c r="C31937" s="16" t="s">
        <v>133632</v>
      </c>
      <c r="D31937" s="16" t="s">
        <v>16</v>
      </c>
      <c r="E31937" s="28" t="s">
        <v>17</v>
      </c>
      <c r="F31937" s="28" t="s">
        <v>18</v>
      </c>
      <c r="G31937" s="17">
        <v>250</v>
      </c>
      <c r="H31937" s="16" t="s">
        <v>133633</v>
      </c>
      <c r="I31937" s="16" t="s">
        <v>31141</v>
      </c>
      <c r="J31937" s="28" t="s">
        <v>133634</v>
      </c>
      <c r="K31937" s="18" t="s">
        <v>133635</v>
      </c>
      <c r="L31937" s="28" t="s">
        <v>16</v>
      </c>
      <c r="M31937" s="19" t="s">
        <v>92</v>
      </c>
      <c r="N31937" s="28" t="s">
        <v>146</v>
      </c>
    </row>
    <row r="31938" spans="1:14" x14ac:dyDescent="0.3">
      <c r="A31938" s="26">
        <v>44882</v>
      </c>
      <c r="B31938" s="26">
        <v>44882</v>
      </c>
      <c r="C31938" s="16" t="s">
        <v>133636</v>
      </c>
      <c r="D31938" s="16" t="s">
        <v>16</v>
      </c>
      <c r="E31938" s="28" t="s">
        <v>17</v>
      </c>
      <c r="F31938" s="28" t="s">
        <v>18</v>
      </c>
      <c r="G31938" s="17">
        <v>250</v>
      </c>
      <c r="H31938" s="16" t="s">
        <v>23674</v>
      </c>
      <c r="I31938" s="16" t="s">
        <v>106397</v>
      </c>
      <c r="J31938" s="28" t="s">
        <v>133637</v>
      </c>
      <c r="K31938" s="18" t="s">
        <v>133638</v>
      </c>
      <c r="L31938" s="28" t="s">
        <v>1587</v>
      </c>
      <c r="M31938" s="19" t="s">
        <v>16</v>
      </c>
      <c r="N31938" s="28" t="s">
        <v>24</v>
      </c>
    </row>
    <row r="31939" spans="1:14" x14ac:dyDescent="0.3">
      <c r="A31939" s="26">
        <v>44914</v>
      </c>
      <c r="B31939" s="26">
        <v>44914</v>
      </c>
      <c r="C31939" s="16" t="s">
        <v>133639</v>
      </c>
      <c r="D31939" s="16" t="s">
        <v>16</v>
      </c>
      <c r="E31939" s="28" t="s">
        <v>17</v>
      </c>
      <c r="F31939" s="28" t="s">
        <v>18</v>
      </c>
      <c r="G31939" s="17">
        <v>250</v>
      </c>
      <c r="H31939" s="16" t="s">
        <v>7089</v>
      </c>
      <c r="I31939" s="16" t="s">
        <v>16</v>
      </c>
      <c r="J31939" s="28" t="s">
        <v>133640</v>
      </c>
      <c r="K31939" s="18" t="s">
        <v>133641</v>
      </c>
      <c r="L31939" s="28" t="s">
        <v>23</v>
      </c>
      <c r="M31939" s="19" t="s">
        <v>16</v>
      </c>
      <c r="N31939" s="28" t="s">
        <v>24</v>
      </c>
    </row>
    <row r="31940" spans="1:14" x14ac:dyDescent="0.3">
      <c r="A31940" s="26">
        <v>43465</v>
      </c>
      <c r="B31940" s="26">
        <v>43465</v>
      </c>
      <c r="C31940" s="16" t="s">
        <v>133642</v>
      </c>
      <c r="D31940" s="16" t="s">
        <v>16</v>
      </c>
      <c r="E31940" s="28" t="s">
        <v>17</v>
      </c>
      <c r="F31940" s="28" t="s">
        <v>18</v>
      </c>
      <c r="G31940" s="17">
        <v>250</v>
      </c>
      <c r="H31940" s="16" t="s">
        <v>133643</v>
      </c>
      <c r="I31940" s="16" t="s">
        <v>16</v>
      </c>
      <c r="J31940" s="28" t="s">
        <v>133644</v>
      </c>
      <c r="K31940" s="18" t="s">
        <v>133645</v>
      </c>
      <c r="L31940" s="28" t="s">
        <v>16</v>
      </c>
      <c r="M31940" s="19" t="s">
        <v>16</v>
      </c>
      <c r="N31940" s="28" t="s">
        <v>24</v>
      </c>
    </row>
    <row r="31941" spans="1:14" x14ac:dyDescent="0.3">
      <c r="A31941" s="26">
        <v>44965</v>
      </c>
      <c r="B31941" s="26">
        <v>44965</v>
      </c>
      <c r="C31941" s="16" t="s">
        <v>133646</v>
      </c>
      <c r="D31941" s="16" t="s">
        <v>16</v>
      </c>
      <c r="E31941" s="28" t="s">
        <v>17</v>
      </c>
      <c r="F31941" s="28" t="s">
        <v>18</v>
      </c>
      <c r="G31941" s="17">
        <v>250</v>
      </c>
      <c r="H31941" s="16" t="s">
        <v>40324</v>
      </c>
      <c r="I31941" s="16" t="s">
        <v>133647</v>
      </c>
      <c r="J31941" s="28" t="s">
        <v>133648</v>
      </c>
      <c r="K31941" s="18" t="s">
        <v>133649</v>
      </c>
      <c r="L31941" s="28" t="s">
        <v>16</v>
      </c>
      <c r="M31941" s="19" t="s">
        <v>23</v>
      </c>
      <c r="N31941" s="28" t="s">
        <v>146</v>
      </c>
    </row>
    <row r="31942" spans="1:14" x14ac:dyDescent="0.3">
      <c r="A31942" s="26">
        <v>45063</v>
      </c>
      <c r="B31942" s="26">
        <v>45063</v>
      </c>
      <c r="C31942" s="16" t="s">
        <v>133650</v>
      </c>
      <c r="D31942" s="16" t="s">
        <v>16</v>
      </c>
      <c r="E31942" s="28" t="s">
        <v>17</v>
      </c>
      <c r="F31942" s="28" t="s">
        <v>18</v>
      </c>
      <c r="G31942" s="17">
        <v>250</v>
      </c>
      <c r="H31942" s="16" t="s">
        <v>15621</v>
      </c>
      <c r="I31942" s="16" t="s">
        <v>133651</v>
      </c>
      <c r="J31942" s="28" t="s">
        <v>133652</v>
      </c>
      <c r="K31942" s="18" t="s">
        <v>133653</v>
      </c>
      <c r="L31942" s="28" t="s">
        <v>415</v>
      </c>
      <c r="M31942" s="19" t="s">
        <v>133654</v>
      </c>
      <c r="N31942" s="28" t="s">
        <v>24</v>
      </c>
    </row>
    <row r="31943" spans="1:14" x14ac:dyDescent="0.3">
      <c r="A31943" s="26">
        <v>45069</v>
      </c>
      <c r="B31943" s="26">
        <v>45069</v>
      </c>
      <c r="C31943" s="16" t="s">
        <v>133655</v>
      </c>
      <c r="D31943" s="16" t="s">
        <v>16</v>
      </c>
      <c r="E31943" s="28" t="s">
        <v>17</v>
      </c>
      <c r="F31943" s="28" t="s">
        <v>18</v>
      </c>
      <c r="G31943" s="17">
        <v>250</v>
      </c>
      <c r="H31943" s="16" t="s">
        <v>133656</v>
      </c>
      <c r="I31943" s="16" t="s">
        <v>133657</v>
      </c>
      <c r="J31943" s="28" t="s">
        <v>133658</v>
      </c>
      <c r="K31943" s="18" t="s">
        <v>133659</v>
      </c>
      <c r="L31943" s="28" t="s">
        <v>16</v>
      </c>
      <c r="M31943" s="19" t="s">
        <v>23</v>
      </c>
      <c r="N31943" s="28" t="s">
        <v>146</v>
      </c>
    </row>
    <row r="31944" spans="1:14" x14ac:dyDescent="0.3">
      <c r="A31944" s="26">
        <v>45169</v>
      </c>
      <c r="B31944" s="26">
        <v>45166</v>
      </c>
      <c r="C31944" s="16" t="s">
        <v>133660</v>
      </c>
      <c r="D31944" s="16" t="s">
        <v>16</v>
      </c>
      <c r="E31944" s="28" t="s">
        <v>17</v>
      </c>
      <c r="F31944" s="28" t="s">
        <v>18</v>
      </c>
      <c r="G31944" s="17">
        <v>250</v>
      </c>
      <c r="H31944" s="16" t="s">
        <v>1603</v>
      </c>
      <c r="I31944" s="16" t="s">
        <v>69520</v>
      </c>
      <c r="J31944" s="28" t="s">
        <v>133661</v>
      </c>
      <c r="K31944" s="18" t="s">
        <v>133662</v>
      </c>
      <c r="L31944" s="28" t="s">
        <v>16</v>
      </c>
      <c r="M31944" s="19" t="s">
        <v>23</v>
      </c>
      <c r="N31944" s="28" t="s">
        <v>146</v>
      </c>
    </row>
    <row r="31945" spans="1:14" x14ac:dyDescent="0.3">
      <c r="A31945" s="26">
        <v>45196</v>
      </c>
      <c r="B31945" s="26">
        <v>45196</v>
      </c>
      <c r="C31945" s="16" t="s">
        <v>133663</v>
      </c>
      <c r="D31945" s="16" t="s">
        <v>16</v>
      </c>
      <c r="E31945" s="28" t="s">
        <v>17</v>
      </c>
      <c r="F31945" s="28" t="s">
        <v>18</v>
      </c>
      <c r="G31945" s="17">
        <v>250</v>
      </c>
      <c r="H31945" s="16" t="s">
        <v>133664</v>
      </c>
      <c r="I31945" s="16" t="s">
        <v>20829</v>
      </c>
      <c r="J31945" s="28" t="s">
        <v>133665</v>
      </c>
      <c r="K31945" s="18" t="s">
        <v>133666</v>
      </c>
      <c r="L31945" s="28" t="s">
        <v>16</v>
      </c>
      <c r="M31945" s="19" t="s">
        <v>23</v>
      </c>
      <c r="N31945" s="28" t="s">
        <v>146</v>
      </c>
    </row>
    <row r="31946" spans="1:14" x14ac:dyDescent="0.3">
      <c r="A31946" s="26">
        <v>45278</v>
      </c>
      <c r="B31946" s="26">
        <v>45278</v>
      </c>
      <c r="C31946" s="16" t="s">
        <v>133667</v>
      </c>
      <c r="D31946" s="16" t="s">
        <v>16</v>
      </c>
      <c r="E31946" s="28" t="s">
        <v>17</v>
      </c>
      <c r="F31946" s="28" t="s">
        <v>18</v>
      </c>
      <c r="G31946" s="17">
        <v>250</v>
      </c>
      <c r="H31946" s="16" t="s">
        <v>133668</v>
      </c>
      <c r="I31946" s="16" t="s">
        <v>45111</v>
      </c>
      <c r="J31946" s="28" t="s">
        <v>133669</v>
      </c>
      <c r="K31946" s="18" t="s">
        <v>133670</v>
      </c>
      <c r="L31946" s="28" t="s">
        <v>16</v>
      </c>
      <c r="M31946" s="19" t="s">
        <v>23</v>
      </c>
      <c r="N31946" s="28" t="s">
        <v>24</v>
      </c>
    </row>
    <row r="31947" spans="1:14" x14ac:dyDescent="0.3">
      <c r="A31947" s="26">
        <v>45279</v>
      </c>
      <c r="B31947" s="26">
        <v>45279</v>
      </c>
      <c r="C31947" s="16" t="s">
        <v>133671</v>
      </c>
      <c r="D31947" s="16" t="s">
        <v>16</v>
      </c>
      <c r="E31947" s="28" t="s">
        <v>17</v>
      </c>
      <c r="F31947" s="28" t="s">
        <v>18</v>
      </c>
      <c r="G31947" s="17">
        <v>250</v>
      </c>
      <c r="H31947" s="16" t="s">
        <v>11303</v>
      </c>
      <c r="I31947" s="16" t="s">
        <v>104488</v>
      </c>
      <c r="J31947" s="28" t="s">
        <v>133672</v>
      </c>
      <c r="K31947" s="18" t="s">
        <v>133673</v>
      </c>
      <c r="L31947" s="28" t="s">
        <v>53</v>
      </c>
      <c r="M31947" s="19" t="s">
        <v>23</v>
      </c>
      <c r="N31947" s="28" t="s">
        <v>24</v>
      </c>
    </row>
    <row r="31948" spans="1:14" x14ac:dyDescent="0.3">
      <c r="A31948" s="26">
        <v>45404</v>
      </c>
      <c r="B31948" s="26">
        <v>45404</v>
      </c>
      <c r="C31948" s="16" t="s">
        <v>133674</v>
      </c>
      <c r="D31948" s="16" t="s">
        <v>16</v>
      </c>
      <c r="E31948" s="28" t="s">
        <v>17</v>
      </c>
      <c r="F31948" s="28" t="s">
        <v>141</v>
      </c>
      <c r="G31948" s="17">
        <v>250</v>
      </c>
      <c r="H31948" s="16" t="s">
        <v>34730</v>
      </c>
      <c r="I31948" s="16" t="s">
        <v>133675</v>
      </c>
      <c r="J31948" s="28" t="s">
        <v>133676</v>
      </c>
      <c r="K31948" s="18" t="s">
        <v>133677</v>
      </c>
      <c r="L31948" s="28" t="s">
        <v>23</v>
      </c>
      <c r="M31948" s="19" t="s">
        <v>133678</v>
      </c>
      <c r="N31948" s="28" t="s">
        <v>24</v>
      </c>
    </row>
    <row r="31949" spans="1:14" x14ac:dyDescent="0.3">
      <c r="A31949" s="26">
        <v>45470</v>
      </c>
      <c r="B31949" s="26">
        <v>45470</v>
      </c>
      <c r="C31949" s="16" t="s">
        <v>133679</v>
      </c>
      <c r="D31949" s="16" t="s">
        <v>16</v>
      </c>
      <c r="E31949" s="28" t="s">
        <v>17</v>
      </c>
      <c r="F31949" s="28" t="s">
        <v>18</v>
      </c>
      <c r="G31949" s="17">
        <v>250</v>
      </c>
      <c r="H31949" s="16" t="s">
        <v>42</v>
      </c>
      <c r="I31949" s="16" t="s">
        <v>133680</v>
      </c>
      <c r="J31949" s="28" t="s">
        <v>133681</v>
      </c>
      <c r="K31949" s="18" t="s">
        <v>133682</v>
      </c>
      <c r="L31949" s="28" t="s">
        <v>23</v>
      </c>
      <c r="M31949" s="19" t="s">
        <v>133683</v>
      </c>
      <c r="N31949" s="28" t="s">
        <v>24</v>
      </c>
    </row>
    <row r="31950" spans="1:14" x14ac:dyDescent="0.3">
      <c r="A31950" s="26">
        <v>45485</v>
      </c>
      <c r="B31950" s="26">
        <v>45485</v>
      </c>
      <c r="C31950" s="16" t="s">
        <v>133684</v>
      </c>
      <c r="D31950" s="16" t="s">
        <v>133685</v>
      </c>
      <c r="E31950" s="28" t="s">
        <v>17</v>
      </c>
      <c r="F31950" s="28" t="s">
        <v>141</v>
      </c>
      <c r="G31950" s="17">
        <v>250</v>
      </c>
      <c r="H31950" s="16" t="s">
        <v>133686</v>
      </c>
      <c r="I31950" s="16" t="s">
        <v>16</v>
      </c>
      <c r="J31950" s="28" t="s">
        <v>133687</v>
      </c>
      <c r="K31950" s="18" t="s">
        <v>133688</v>
      </c>
      <c r="L31950" s="28" t="s">
        <v>23</v>
      </c>
      <c r="M31950" s="19" t="s">
        <v>16</v>
      </c>
      <c r="N31950" s="28" t="s">
        <v>24</v>
      </c>
    </row>
    <row r="31951" spans="1:14" x14ac:dyDescent="0.3">
      <c r="A31951" s="26">
        <v>45494</v>
      </c>
      <c r="B31951" s="26">
        <v>45494</v>
      </c>
      <c r="C31951" s="16" t="s">
        <v>133689</v>
      </c>
      <c r="D31951" s="16" t="s">
        <v>16</v>
      </c>
      <c r="E31951" s="28" t="s">
        <v>17</v>
      </c>
      <c r="F31951" s="28" t="s">
        <v>18</v>
      </c>
      <c r="G31951" s="17">
        <v>250</v>
      </c>
      <c r="H31951" s="16" t="s">
        <v>133690</v>
      </c>
      <c r="I31951" s="16" t="s">
        <v>16</v>
      </c>
      <c r="J31951" s="28" t="s">
        <v>133691</v>
      </c>
      <c r="K31951" s="18" t="s">
        <v>133692</v>
      </c>
      <c r="L31951" s="28" t="s">
        <v>23</v>
      </c>
      <c r="M31951" s="19" t="s">
        <v>16</v>
      </c>
      <c r="N31951" s="28" t="s">
        <v>24</v>
      </c>
    </row>
    <row r="31952" spans="1:14" x14ac:dyDescent="0.3">
      <c r="A31952" s="26">
        <v>45537</v>
      </c>
      <c r="B31952" s="26">
        <v>45510</v>
      </c>
      <c r="C31952" s="16" t="s">
        <v>133693</v>
      </c>
      <c r="D31952" s="16" t="s">
        <v>16</v>
      </c>
      <c r="E31952" s="28" t="s">
        <v>17</v>
      </c>
      <c r="F31952" s="28" t="s">
        <v>18</v>
      </c>
      <c r="G31952" s="17">
        <v>250</v>
      </c>
      <c r="H31952" s="16" t="s">
        <v>133694</v>
      </c>
      <c r="I31952" s="16" t="s">
        <v>16</v>
      </c>
      <c r="J31952" s="28" t="s">
        <v>133695</v>
      </c>
      <c r="K31952" s="18" t="s">
        <v>133696</v>
      </c>
      <c r="L31952" s="28" t="s">
        <v>23</v>
      </c>
      <c r="M31952" s="19" t="s">
        <v>16</v>
      </c>
      <c r="N31952" s="28" t="s">
        <v>24</v>
      </c>
    </row>
    <row r="31953" spans="1:14" x14ac:dyDescent="0.3">
      <c r="A31953" s="26">
        <v>45558</v>
      </c>
      <c r="B31953" s="26">
        <v>45555</v>
      </c>
      <c r="C31953" s="16" t="s">
        <v>133697</v>
      </c>
      <c r="D31953" s="16" t="s">
        <v>16</v>
      </c>
      <c r="E31953" s="28" t="s">
        <v>17</v>
      </c>
      <c r="F31953" s="28" t="s">
        <v>18</v>
      </c>
      <c r="G31953" s="17">
        <v>250</v>
      </c>
      <c r="H31953" s="16" t="s">
        <v>115766</v>
      </c>
      <c r="I31953" s="16" t="s">
        <v>133698</v>
      </c>
      <c r="J31953" s="28" t="s">
        <v>133699</v>
      </c>
      <c r="K31953" s="18" t="s">
        <v>133700</v>
      </c>
      <c r="L31953" s="28" t="s">
        <v>23</v>
      </c>
      <c r="M31953" s="19" t="s">
        <v>53</v>
      </c>
      <c r="N31953" s="28" t="s">
        <v>24</v>
      </c>
    </row>
    <row r="31954" spans="1:14" x14ac:dyDescent="0.3">
      <c r="A31954" s="26">
        <v>45526</v>
      </c>
      <c r="B31954" s="26">
        <v>45526</v>
      </c>
      <c r="C31954" s="16" t="s">
        <v>133701</v>
      </c>
      <c r="D31954" s="16" t="s">
        <v>16</v>
      </c>
      <c r="E31954" s="28" t="s">
        <v>17</v>
      </c>
      <c r="F31954" s="28" t="s">
        <v>18</v>
      </c>
      <c r="G31954" s="17">
        <v>250</v>
      </c>
      <c r="H31954" s="16" t="s">
        <v>133702</v>
      </c>
      <c r="I31954" s="16" t="s">
        <v>39400</v>
      </c>
      <c r="J31954" s="28" t="s">
        <v>133703</v>
      </c>
      <c r="K31954" s="18" t="s">
        <v>133704</v>
      </c>
      <c r="L31954" s="28" t="s">
        <v>23</v>
      </c>
      <c r="M31954" s="19" t="s">
        <v>23</v>
      </c>
      <c r="N31954" s="28" t="s">
        <v>24</v>
      </c>
    </row>
    <row r="31955" spans="1:14" x14ac:dyDescent="0.3">
      <c r="A31955" s="26">
        <v>45660</v>
      </c>
      <c r="B31955" s="26">
        <v>45659</v>
      </c>
      <c r="C31955" s="16" t="s">
        <v>133705</v>
      </c>
      <c r="D31955" s="16" t="s">
        <v>16</v>
      </c>
      <c r="E31955" s="28" t="s">
        <v>17</v>
      </c>
      <c r="F31955" s="28" t="s">
        <v>18</v>
      </c>
      <c r="G31955" s="17">
        <v>250</v>
      </c>
      <c r="H31955" s="16" t="s">
        <v>133706</v>
      </c>
      <c r="I31955" s="16" t="s">
        <v>133707</v>
      </c>
      <c r="J31955" s="28" t="s">
        <v>133708</v>
      </c>
      <c r="K31955" s="18" t="s">
        <v>133709</v>
      </c>
      <c r="L31955" s="28" t="s">
        <v>16</v>
      </c>
      <c r="M31955" s="19" t="s">
        <v>23</v>
      </c>
      <c r="N31955" s="28" t="s">
        <v>24</v>
      </c>
    </row>
    <row r="31956" spans="1:14" x14ac:dyDescent="0.3">
      <c r="A31956" s="26">
        <v>45680</v>
      </c>
      <c r="B31956" s="26">
        <v>45680</v>
      </c>
      <c r="C31956" s="16" t="s">
        <v>133710</v>
      </c>
      <c r="D31956" s="16" t="s">
        <v>16</v>
      </c>
      <c r="E31956" s="28" t="s">
        <v>17</v>
      </c>
      <c r="F31956" s="28" t="s">
        <v>18</v>
      </c>
      <c r="G31956" s="17">
        <v>250</v>
      </c>
      <c r="H31956" s="16" t="s">
        <v>8137</v>
      </c>
      <c r="I31956" s="16" t="s">
        <v>133711</v>
      </c>
      <c r="J31956" s="28" t="s">
        <v>133712</v>
      </c>
      <c r="K31956" s="18" t="s">
        <v>133713</v>
      </c>
      <c r="L31956" s="28" t="s">
        <v>16</v>
      </c>
      <c r="M31956" s="19" t="s">
        <v>7003</v>
      </c>
      <c r="N31956" s="28" t="s">
        <v>146</v>
      </c>
    </row>
    <row r="31957" spans="1:14" x14ac:dyDescent="0.3">
      <c r="A31957" s="26">
        <v>45699</v>
      </c>
      <c r="B31957" s="26">
        <v>45699</v>
      </c>
      <c r="C31957" s="16" t="s">
        <v>133714</v>
      </c>
      <c r="D31957" s="16" t="s">
        <v>16</v>
      </c>
      <c r="E31957" s="28" t="s">
        <v>17</v>
      </c>
      <c r="F31957" s="28" t="s">
        <v>18</v>
      </c>
      <c r="G31957" s="17">
        <v>250</v>
      </c>
      <c r="H31957" s="16" t="s">
        <v>133715</v>
      </c>
      <c r="I31957" s="16" t="s">
        <v>133716</v>
      </c>
      <c r="J31957" s="28" t="s">
        <v>133717</v>
      </c>
      <c r="K31957" s="18" t="s">
        <v>133718</v>
      </c>
      <c r="L31957" s="28" t="s">
        <v>23</v>
      </c>
      <c r="M31957" s="19" t="s">
        <v>133719</v>
      </c>
      <c r="N31957" s="28" t="s">
        <v>24</v>
      </c>
    </row>
    <row r="31958" spans="1:14" x14ac:dyDescent="0.3">
      <c r="A31958" s="26">
        <v>45736</v>
      </c>
      <c r="B31958" s="26">
        <v>45736</v>
      </c>
      <c r="C31958" s="16" t="s">
        <v>133720</v>
      </c>
      <c r="D31958" s="16" t="s">
        <v>16</v>
      </c>
      <c r="E31958" s="28" t="s">
        <v>17</v>
      </c>
      <c r="F31958" s="28" t="s">
        <v>18</v>
      </c>
      <c r="G31958" s="17">
        <v>250</v>
      </c>
      <c r="H31958" s="16" t="s">
        <v>133721</v>
      </c>
      <c r="I31958" s="16" t="s">
        <v>16</v>
      </c>
      <c r="J31958" s="28" t="s">
        <v>133722</v>
      </c>
      <c r="K31958" s="18" t="s">
        <v>133723</v>
      </c>
      <c r="L31958" s="28" t="s">
        <v>111</v>
      </c>
      <c r="M31958" s="19" t="s">
        <v>16</v>
      </c>
      <c r="N31958" s="28" t="s">
        <v>24</v>
      </c>
    </row>
    <row r="31959" spans="1:14" x14ac:dyDescent="0.3">
      <c r="A31959" s="26">
        <v>45810</v>
      </c>
      <c r="B31959" s="26">
        <v>45810</v>
      </c>
      <c r="C31959" s="16" t="s">
        <v>133724</v>
      </c>
      <c r="D31959" s="16" t="s">
        <v>16</v>
      </c>
      <c r="E31959" s="28" t="s">
        <v>17</v>
      </c>
      <c r="F31959" s="28" t="s">
        <v>18</v>
      </c>
      <c r="G31959" s="17">
        <v>250</v>
      </c>
      <c r="H31959" s="16" t="s">
        <v>25907</v>
      </c>
      <c r="I31959" s="16" t="s">
        <v>133725</v>
      </c>
      <c r="J31959" s="28" t="s">
        <v>133726</v>
      </c>
      <c r="K31959" s="18" t="s">
        <v>133727</v>
      </c>
      <c r="L31959" s="28" t="s">
        <v>23</v>
      </c>
      <c r="M31959" s="19" t="s">
        <v>133728</v>
      </c>
      <c r="N31959" s="28" t="s">
        <v>24</v>
      </c>
    </row>
    <row r="31960" spans="1:14" x14ac:dyDescent="0.3">
      <c r="A31960" s="26">
        <v>45952</v>
      </c>
      <c r="B31960" s="26">
        <v>45658</v>
      </c>
      <c r="C31960" s="16" t="s">
        <v>133729</v>
      </c>
      <c r="D31960" s="16" t="s">
        <v>16</v>
      </c>
      <c r="E31960" s="28" t="s">
        <v>17</v>
      </c>
      <c r="F31960" s="28" t="s">
        <v>18</v>
      </c>
      <c r="G31960" s="17">
        <v>250</v>
      </c>
      <c r="H31960" s="16" t="s">
        <v>1319</v>
      </c>
      <c r="I31960" s="16" t="s">
        <v>808</v>
      </c>
      <c r="J31960" s="28" t="s">
        <v>133730</v>
      </c>
      <c r="K31960" s="18" t="s">
        <v>133731</v>
      </c>
      <c r="L31960" s="28" t="s">
        <v>16</v>
      </c>
      <c r="M31960" s="19" t="s">
        <v>321</v>
      </c>
      <c r="N31960" s="28" t="s">
        <v>24</v>
      </c>
    </row>
    <row r="31961" spans="1:14" x14ac:dyDescent="0.3">
      <c r="A31961" s="26">
        <v>45615</v>
      </c>
      <c r="B31961" s="26">
        <v>45615</v>
      </c>
      <c r="C31961" s="16" t="s">
        <v>133732</v>
      </c>
      <c r="D31961" s="16" t="s">
        <v>16</v>
      </c>
      <c r="E31961" s="28" t="s">
        <v>17</v>
      </c>
      <c r="F31961" s="28" t="s">
        <v>18</v>
      </c>
      <c r="G31961" s="17">
        <v>250</v>
      </c>
      <c r="H31961" s="16" t="s">
        <v>133733</v>
      </c>
      <c r="I31961" s="16" t="s">
        <v>78240</v>
      </c>
      <c r="J31961" s="28" t="s">
        <v>133734</v>
      </c>
      <c r="K31961" s="18" t="s">
        <v>133735</v>
      </c>
      <c r="L31961" s="28" t="s">
        <v>111</v>
      </c>
      <c r="M31961" s="19" t="s">
        <v>111</v>
      </c>
      <c r="N31961" s="28" t="s">
        <v>24</v>
      </c>
    </row>
    <row r="31962" spans="1:14" x14ac:dyDescent="0.3">
      <c r="A31962" s="26">
        <v>44404</v>
      </c>
      <c r="B31962" s="26">
        <v>44404</v>
      </c>
      <c r="C31962" s="16" t="s">
        <v>37584</v>
      </c>
      <c r="D31962" s="16" t="s">
        <v>37585</v>
      </c>
      <c r="E31962" s="28" t="s">
        <v>17</v>
      </c>
      <c r="F31962" s="28" t="s">
        <v>18</v>
      </c>
      <c r="G31962" s="17">
        <v>250</v>
      </c>
      <c r="H31962" s="16" t="s">
        <v>5258</v>
      </c>
      <c r="I31962" s="16" t="s">
        <v>1303</v>
      </c>
      <c r="J31962" s="28" t="s">
        <v>133736</v>
      </c>
      <c r="K31962" s="18" t="s">
        <v>133737</v>
      </c>
      <c r="L31962" s="28" t="s">
        <v>23</v>
      </c>
      <c r="M31962" s="19" t="s">
        <v>630</v>
      </c>
      <c r="N31962" s="28" t="s">
        <v>24</v>
      </c>
    </row>
    <row r="31963" spans="1:14" x14ac:dyDescent="0.3">
      <c r="A31963" s="26">
        <v>44610</v>
      </c>
      <c r="B31963" s="26">
        <v>44610</v>
      </c>
      <c r="C31963" s="16" t="s">
        <v>133738</v>
      </c>
      <c r="D31963" s="16" t="s">
        <v>16</v>
      </c>
      <c r="E31963" s="28" t="s">
        <v>17</v>
      </c>
      <c r="F31963" s="28" t="s">
        <v>18</v>
      </c>
      <c r="G31963" s="17">
        <v>249.89</v>
      </c>
      <c r="H31963" s="16" t="s">
        <v>23658</v>
      </c>
      <c r="I31963" s="16" t="s">
        <v>16</v>
      </c>
      <c r="J31963" s="28" t="s">
        <v>133739</v>
      </c>
      <c r="K31963" s="18" t="s">
        <v>133740</v>
      </c>
      <c r="L31963" s="28" t="s">
        <v>973</v>
      </c>
      <c r="M31963" s="19" t="s">
        <v>16</v>
      </c>
      <c r="N31963" s="28" t="s">
        <v>24</v>
      </c>
    </row>
    <row r="31964" spans="1:14" x14ac:dyDescent="0.3">
      <c r="A31964" s="26">
        <v>44399</v>
      </c>
      <c r="B31964" s="26">
        <v>44398</v>
      </c>
      <c r="C31964" s="16" t="s">
        <v>133741</v>
      </c>
      <c r="D31964" s="16" t="s">
        <v>16</v>
      </c>
      <c r="E31964" s="28" t="s">
        <v>17</v>
      </c>
      <c r="F31964" s="28" t="s">
        <v>18</v>
      </c>
      <c r="G31964" s="17">
        <v>249.87</v>
      </c>
      <c r="H31964" s="16" t="s">
        <v>18643</v>
      </c>
      <c r="I31964" s="16" t="s">
        <v>16</v>
      </c>
      <c r="J31964" s="28" t="s">
        <v>133742</v>
      </c>
      <c r="K31964" s="18" t="s">
        <v>133743</v>
      </c>
      <c r="L31964" s="28" t="s">
        <v>16</v>
      </c>
      <c r="M31964" s="19" t="s">
        <v>16</v>
      </c>
      <c r="N31964" s="28" t="s">
        <v>146</v>
      </c>
    </row>
    <row r="31965" spans="1:14" x14ac:dyDescent="0.3">
      <c r="A31965" s="26">
        <v>43483</v>
      </c>
      <c r="B31965" s="26">
        <v>43483</v>
      </c>
      <c r="C31965" s="16" t="s">
        <v>133744</v>
      </c>
      <c r="D31965" s="16" t="s">
        <v>16</v>
      </c>
      <c r="E31965" s="28" t="s">
        <v>17</v>
      </c>
      <c r="F31965" s="28" t="s">
        <v>18</v>
      </c>
      <c r="G31965" s="17">
        <v>249.87</v>
      </c>
      <c r="H31965" s="16" t="s">
        <v>27900</v>
      </c>
      <c r="I31965" s="16" t="s">
        <v>133745</v>
      </c>
      <c r="J31965" s="28" t="s">
        <v>133746</v>
      </c>
      <c r="K31965" s="18" t="s">
        <v>133747</v>
      </c>
      <c r="L31965" s="28" t="s">
        <v>555</v>
      </c>
      <c r="M31965" s="19" t="s">
        <v>2638</v>
      </c>
      <c r="N31965" s="28" t="s">
        <v>24</v>
      </c>
    </row>
    <row r="31966" spans="1:14" x14ac:dyDescent="0.3">
      <c r="A31966" s="26">
        <v>44260</v>
      </c>
      <c r="B31966" s="26">
        <v>44260</v>
      </c>
      <c r="C31966" s="16" t="s">
        <v>133748</v>
      </c>
      <c r="D31966" s="16" t="s">
        <v>16</v>
      </c>
      <c r="E31966" s="28" t="s">
        <v>17</v>
      </c>
      <c r="F31966" s="28" t="s">
        <v>141</v>
      </c>
      <c r="G31966" s="17">
        <v>249.87</v>
      </c>
      <c r="H31966" s="16" t="s">
        <v>133749</v>
      </c>
      <c r="I31966" s="16" t="s">
        <v>105648</v>
      </c>
      <c r="J31966" s="28" t="s">
        <v>133750</v>
      </c>
      <c r="K31966" s="18" t="s">
        <v>133751</v>
      </c>
      <c r="L31966" s="28" t="s">
        <v>16</v>
      </c>
      <c r="M31966" s="19" t="s">
        <v>350</v>
      </c>
      <c r="N31966" s="28" t="s">
        <v>146</v>
      </c>
    </row>
    <row r="31967" spans="1:14" x14ac:dyDescent="0.3">
      <c r="A31967" s="26">
        <v>45593</v>
      </c>
      <c r="B31967" s="26">
        <v>45566</v>
      </c>
      <c r="C31967" s="16" t="s">
        <v>133752</v>
      </c>
      <c r="D31967" s="16" t="s">
        <v>16</v>
      </c>
      <c r="E31967" s="28" t="s">
        <v>17</v>
      </c>
      <c r="F31967" s="28" t="s">
        <v>18</v>
      </c>
      <c r="G31967" s="17">
        <v>249.86</v>
      </c>
      <c r="H31967" s="16" t="s">
        <v>35806</v>
      </c>
      <c r="I31967" s="16" t="s">
        <v>10910</v>
      </c>
      <c r="J31967" s="28" t="s">
        <v>133753</v>
      </c>
      <c r="K31967" s="18" t="s">
        <v>133754</v>
      </c>
      <c r="L31967" s="28" t="s">
        <v>16</v>
      </c>
      <c r="M31967" s="19" t="s">
        <v>23</v>
      </c>
      <c r="N31967" s="28" t="s">
        <v>146</v>
      </c>
    </row>
    <row r="31968" spans="1:14" x14ac:dyDescent="0.3">
      <c r="A31968" s="26">
        <v>44853</v>
      </c>
      <c r="B31968" s="26">
        <v>44853</v>
      </c>
      <c r="C31968" s="16" t="s">
        <v>133755</v>
      </c>
      <c r="D31968" s="16" t="s">
        <v>16</v>
      </c>
      <c r="E31968" s="28" t="s">
        <v>17</v>
      </c>
      <c r="F31968" s="28" t="s">
        <v>18</v>
      </c>
      <c r="G31968" s="17">
        <v>249.75</v>
      </c>
      <c r="H31968" s="16" t="s">
        <v>133756</v>
      </c>
      <c r="I31968" s="16" t="s">
        <v>133757</v>
      </c>
      <c r="J31968" s="28" t="s">
        <v>133758</v>
      </c>
      <c r="K31968" s="18" t="s">
        <v>133759</v>
      </c>
      <c r="L31968" s="28" t="s">
        <v>742</v>
      </c>
      <c r="M31968" s="19" t="s">
        <v>133760</v>
      </c>
      <c r="N31968" s="28" t="s">
        <v>24</v>
      </c>
    </row>
    <row r="31969" spans="1:14" x14ac:dyDescent="0.3">
      <c r="A31969" s="26">
        <v>44589</v>
      </c>
      <c r="B31969" s="26">
        <v>44589</v>
      </c>
      <c r="C31969" s="16" t="s">
        <v>133761</v>
      </c>
      <c r="D31969" s="16" t="s">
        <v>16</v>
      </c>
      <c r="E31969" s="28" t="s">
        <v>17</v>
      </c>
      <c r="F31969" s="28" t="s">
        <v>18</v>
      </c>
      <c r="G31969" s="17">
        <v>249.72</v>
      </c>
      <c r="H31969" s="16" t="s">
        <v>11727</v>
      </c>
      <c r="I31969" s="16" t="s">
        <v>133762</v>
      </c>
      <c r="J31969" s="28" t="s">
        <v>133763</v>
      </c>
      <c r="K31969" s="18" t="s">
        <v>133764</v>
      </c>
      <c r="L31969" s="28" t="s">
        <v>16</v>
      </c>
      <c r="M31969" s="19" t="s">
        <v>133765</v>
      </c>
      <c r="N31969" s="28" t="s">
        <v>146</v>
      </c>
    </row>
    <row r="31970" spans="1:14" x14ac:dyDescent="0.3">
      <c r="A31970" s="26">
        <v>45733</v>
      </c>
      <c r="B31970" s="26">
        <v>45733</v>
      </c>
      <c r="C31970" s="16" t="s">
        <v>133766</v>
      </c>
      <c r="D31970" s="16" t="s">
        <v>133767</v>
      </c>
      <c r="E31970" s="28" t="s">
        <v>17</v>
      </c>
      <c r="F31970" s="28" t="s">
        <v>18</v>
      </c>
      <c r="G31970" s="17">
        <v>249.66</v>
      </c>
      <c r="H31970" s="16" t="s">
        <v>16</v>
      </c>
      <c r="I31970" s="16" t="s">
        <v>4453</v>
      </c>
      <c r="J31970" s="28" t="s">
        <v>133768</v>
      </c>
      <c r="K31970" s="18" t="s">
        <v>133769</v>
      </c>
      <c r="L31970" s="28" t="s">
        <v>1587</v>
      </c>
      <c r="M31970" s="19" t="s">
        <v>1587</v>
      </c>
      <c r="N31970" s="28" t="s">
        <v>24</v>
      </c>
    </row>
    <row r="31971" spans="1:14" x14ac:dyDescent="0.3">
      <c r="A31971" s="26">
        <v>43598</v>
      </c>
      <c r="B31971" s="26">
        <v>43598</v>
      </c>
      <c r="C31971" s="16" t="s">
        <v>133770</v>
      </c>
      <c r="D31971" s="16" t="s">
        <v>16</v>
      </c>
      <c r="E31971" s="28" t="s">
        <v>17</v>
      </c>
      <c r="F31971" s="28" t="s">
        <v>18</v>
      </c>
      <c r="G31971" s="17">
        <v>249.64</v>
      </c>
      <c r="H31971" s="16" t="s">
        <v>133771</v>
      </c>
      <c r="I31971" s="16" t="s">
        <v>8598</v>
      </c>
      <c r="J31971" s="28" t="s">
        <v>133772</v>
      </c>
      <c r="K31971" s="18" t="s">
        <v>133773</v>
      </c>
      <c r="L31971" s="28" t="s">
        <v>2316</v>
      </c>
      <c r="M31971" s="19" t="s">
        <v>2316</v>
      </c>
      <c r="N31971" s="28" t="s">
        <v>24</v>
      </c>
    </row>
    <row r="31972" spans="1:14" x14ac:dyDescent="0.3">
      <c r="A31972" s="26">
        <v>43586</v>
      </c>
      <c r="B31972" s="26">
        <v>43586</v>
      </c>
      <c r="C31972" s="16" t="s">
        <v>133774</v>
      </c>
      <c r="D31972" s="16" t="s">
        <v>16</v>
      </c>
      <c r="E31972" s="28" t="s">
        <v>17</v>
      </c>
      <c r="F31972" s="28" t="s">
        <v>18</v>
      </c>
      <c r="G31972" s="17">
        <v>249.63</v>
      </c>
      <c r="H31972" s="16" t="s">
        <v>133775</v>
      </c>
      <c r="I31972" s="16" t="s">
        <v>30078</v>
      </c>
      <c r="J31972" s="28" t="s">
        <v>133776</v>
      </c>
      <c r="K31972" s="18" t="s">
        <v>133777</v>
      </c>
      <c r="L31972" s="28" t="s">
        <v>16</v>
      </c>
      <c r="M31972" s="19" t="s">
        <v>23</v>
      </c>
      <c r="N31972" s="28" t="s">
        <v>146</v>
      </c>
    </row>
    <row r="31973" spans="1:14" x14ac:dyDescent="0.3">
      <c r="A31973" s="26">
        <v>45306</v>
      </c>
      <c r="B31973" s="26">
        <v>45306</v>
      </c>
      <c r="C31973" s="16" t="s">
        <v>133778</v>
      </c>
      <c r="D31973" s="16" t="s">
        <v>16</v>
      </c>
      <c r="E31973" s="28" t="s">
        <v>17</v>
      </c>
      <c r="F31973" s="28" t="s">
        <v>18</v>
      </c>
      <c r="G31973" s="17">
        <v>249.63</v>
      </c>
      <c r="H31973" s="16" t="s">
        <v>133779</v>
      </c>
      <c r="I31973" s="16" t="s">
        <v>133780</v>
      </c>
      <c r="J31973" s="28" t="s">
        <v>133781</v>
      </c>
      <c r="K31973" s="18" t="s">
        <v>133782</v>
      </c>
      <c r="L31973" s="28" t="s">
        <v>16</v>
      </c>
      <c r="M31973" s="19" t="s">
        <v>321</v>
      </c>
      <c r="N31973" s="28" t="s">
        <v>146</v>
      </c>
    </row>
    <row r="31974" spans="1:14" x14ac:dyDescent="0.3">
      <c r="A31974" s="26">
        <v>44305</v>
      </c>
      <c r="B31974" s="26">
        <v>44305</v>
      </c>
      <c r="C31974" s="16" t="s">
        <v>50873</v>
      </c>
      <c r="D31974" s="16" t="s">
        <v>16</v>
      </c>
      <c r="E31974" s="28" t="s">
        <v>17</v>
      </c>
      <c r="F31974" s="28" t="s">
        <v>18</v>
      </c>
      <c r="G31974" s="17">
        <v>249.63</v>
      </c>
      <c r="H31974" s="16" t="s">
        <v>33297</v>
      </c>
      <c r="I31974" s="16" t="s">
        <v>108211</v>
      </c>
      <c r="J31974" s="28" t="s">
        <v>133783</v>
      </c>
      <c r="K31974" s="18" t="s">
        <v>133784</v>
      </c>
      <c r="L31974" s="28" t="s">
        <v>315</v>
      </c>
      <c r="M31974" s="19" t="s">
        <v>315</v>
      </c>
      <c r="N31974" s="28" t="s">
        <v>24</v>
      </c>
    </row>
    <row r="31975" spans="1:14" x14ac:dyDescent="0.3">
      <c r="A31975" s="26">
        <v>45471</v>
      </c>
      <c r="B31975" s="26">
        <v>45390</v>
      </c>
      <c r="C31975" s="16" t="s">
        <v>133785</v>
      </c>
      <c r="D31975" s="16" t="s">
        <v>16</v>
      </c>
      <c r="E31975" s="28" t="s">
        <v>17</v>
      </c>
      <c r="F31975" s="28" t="s">
        <v>18</v>
      </c>
      <c r="G31975" s="17">
        <v>249.59</v>
      </c>
      <c r="H31975" s="16" t="s">
        <v>133786</v>
      </c>
      <c r="I31975" s="16" t="s">
        <v>16</v>
      </c>
      <c r="J31975" s="28" t="s">
        <v>133787</v>
      </c>
      <c r="K31975" s="18" t="s">
        <v>133788</v>
      </c>
      <c r="L31975" s="28" t="s">
        <v>23</v>
      </c>
      <c r="M31975" s="19" t="s">
        <v>16</v>
      </c>
      <c r="N31975" s="28" t="s">
        <v>24</v>
      </c>
    </row>
    <row r="31976" spans="1:14" x14ac:dyDescent="0.3">
      <c r="A31976" s="26">
        <v>45649</v>
      </c>
      <c r="B31976" s="26">
        <v>45649</v>
      </c>
      <c r="C31976" s="16" t="s">
        <v>133789</v>
      </c>
      <c r="D31976" s="16" t="s">
        <v>16</v>
      </c>
      <c r="E31976" s="28" t="s">
        <v>17</v>
      </c>
      <c r="F31976" s="28" t="s">
        <v>141</v>
      </c>
      <c r="G31976" s="17">
        <v>249.53</v>
      </c>
      <c r="H31976" s="16" t="s">
        <v>115404</v>
      </c>
      <c r="I31976" s="16" t="s">
        <v>133790</v>
      </c>
      <c r="J31976" s="28" t="s">
        <v>133791</v>
      </c>
      <c r="K31976" s="18" t="s">
        <v>133792</v>
      </c>
      <c r="L31976" s="28" t="s">
        <v>8642</v>
      </c>
      <c r="M31976" s="19" t="s">
        <v>133793</v>
      </c>
      <c r="N31976" s="28" t="s">
        <v>24</v>
      </c>
    </row>
    <row r="31977" spans="1:14" x14ac:dyDescent="0.3">
      <c r="A31977" s="26">
        <v>44470</v>
      </c>
      <c r="B31977" s="26">
        <v>44469</v>
      </c>
      <c r="C31977" s="16" t="s">
        <v>133794</v>
      </c>
      <c r="D31977" s="16" t="s">
        <v>133795</v>
      </c>
      <c r="E31977" s="28" t="s">
        <v>17</v>
      </c>
      <c r="F31977" s="28" t="s">
        <v>18</v>
      </c>
      <c r="G31977" s="17">
        <v>249.49</v>
      </c>
      <c r="H31977" s="16" t="s">
        <v>16</v>
      </c>
      <c r="I31977" s="16" t="s">
        <v>50940</v>
      </c>
      <c r="J31977" s="28" t="s">
        <v>133796</v>
      </c>
      <c r="K31977" s="18" t="s">
        <v>133797</v>
      </c>
      <c r="L31977" s="28" t="s">
        <v>7003</v>
      </c>
      <c r="M31977" s="19" t="s">
        <v>2108</v>
      </c>
      <c r="N31977" s="28" t="s">
        <v>24</v>
      </c>
    </row>
    <row r="31978" spans="1:14" x14ac:dyDescent="0.3">
      <c r="A31978" s="26">
        <v>45455</v>
      </c>
      <c r="B31978" s="26">
        <v>45454</v>
      </c>
      <c r="C31978" s="16" t="s">
        <v>133798</v>
      </c>
      <c r="D31978" s="16" t="s">
        <v>133799</v>
      </c>
      <c r="E31978" s="28" t="s">
        <v>17</v>
      </c>
      <c r="F31978" s="28" t="s">
        <v>18</v>
      </c>
      <c r="G31978" s="17">
        <v>249.45</v>
      </c>
      <c r="H31978" s="16" t="s">
        <v>133800</v>
      </c>
      <c r="I31978" s="16" t="s">
        <v>17844</v>
      </c>
      <c r="J31978" s="28" t="s">
        <v>133801</v>
      </c>
      <c r="K31978" s="18" t="s">
        <v>133802</v>
      </c>
      <c r="L31978" s="28" t="s">
        <v>1593</v>
      </c>
      <c r="M31978" s="19" t="s">
        <v>16</v>
      </c>
      <c r="N31978" s="28" t="s">
        <v>24</v>
      </c>
    </row>
    <row r="31979" spans="1:14" x14ac:dyDescent="0.3">
      <c r="A31979" s="26">
        <v>43132</v>
      </c>
      <c r="B31979" s="26">
        <v>43132</v>
      </c>
      <c r="C31979" s="16" t="s">
        <v>133803</v>
      </c>
      <c r="D31979" s="16" t="s">
        <v>16</v>
      </c>
      <c r="E31979" s="28" t="s">
        <v>17</v>
      </c>
      <c r="F31979" s="28" t="s">
        <v>18</v>
      </c>
      <c r="G31979" s="17">
        <v>249.44</v>
      </c>
      <c r="H31979" s="16" t="s">
        <v>122139</v>
      </c>
      <c r="I31979" s="16" t="s">
        <v>133804</v>
      </c>
      <c r="J31979" s="28" t="s">
        <v>133805</v>
      </c>
      <c r="K31979" s="18" t="s">
        <v>133806</v>
      </c>
      <c r="L31979" s="28" t="s">
        <v>16</v>
      </c>
      <c r="M31979" s="19" t="s">
        <v>415</v>
      </c>
      <c r="N31979" s="28" t="s">
        <v>146</v>
      </c>
    </row>
    <row r="31980" spans="1:14" x14ac:dyDescent="0.3">
      <c r="A31980" s="26">
        <v>45050</v>
      </c>
      <c r="B31980" s="26">
        <v>45049</v>
      </c>
      <c r="C31980" s="16" t="s">
        <v>133807</v>
      </c>
      <c r="D31980" s="16" t="s">
        <v>16</v>
      </c>
      <c r="E31980" s="28" t="s">
        <v>17</v>
      </c>
      <c r="F31980" s="28" t="s">
        <v>18</v>
      </c>
      <c r="G31980" s="17">
        <v>249.42</v>
      </c>
      <c r="H31980" s="16" t="s">
        <v>45314</v>
      </c>
      <c r="I31980" s="16" t="s">
        <v>133808</v>
      </c>
      <c r="J31980" s="28" t="s">
        <v>133809</v>
      </c>
      <c r="K31980" s="18" t="s">
        <v>133810</v>
      </c>
      <c r="L31980" s="28" t="s">
        <v>23</v>
      </c>
      <c r="M31980" s="19" t="s">
        <v>23</v>
      </c>
      <c r="N31980" s="28" t="s">
        <v>24</v>
      </c>
    </row>
    <row r="31981" spans="1:14" x14ac:dyDescent="0.3">
      <c r="A31981" s="26">
        <v>43452</v>
      </c>
      <c r="B31981" s="26">
        <v>43452</v>
      </c>
      <c r="C31981" s="16" t="s">
        <v>133811</v>
      </c>
      <c r="D31981" s="16" t="s">
        <v>16</v>
      </c>
      <c r="E31981" s="28" t="s">
        <v>17</v>
      </c>
      <c r="F31981" s="28" t="s">
        <v>18</v>
      </c>
      <c r="G31981" s="17">
        <v>249.28</v>
      </c>
      <c r="H31981" s="16" t="s">
        <v>133812</v>
      </c>
      <c r="I31981" s="16" t="s">
        <v>16</v>
      </c>
      <c r="J31981" s="28" t="s">
        <v>133813</v>
      </c>
      <c r="K31981" s="18" t="s">
        <v>133814</v>
      </c>
      <c r="L31981" s="28" t="s">
        <v>16</v>
      </c>
      <c r="M31981" s="19" t="s">
        <v>16</v>
      </c>
      <c r="N31981" s="28" t="s">
        <v>24</v>
      </c>
    </row>
    <row r="31982" spans="1:14" x14ac:dyDescent="0.3">
      <c r="A31982" s="26">
        <v>45516</v>
      </c>
      <c r="B31982" s="26">
        <v>45516</v>
      </c>
      <c r="C31982" s="16" t="s">
        <v>133815</v>
      </c>
      <c r="D31982" s="16" t="s">
        <v>16</v>
      </c>
      <c r="E31982" s="28" t="s">
        <v>17</v>
      </c>
      <c r="F31982" s="28" t="s">
        <v>18</v>
      </c>
      <c r="G31982" s="17">
        <v>249.27</v>
      </c>
      <c r="H31982" s="16" t="s">
        <v>133816</v>
      </c>
      <c r="I31982" s="16" t="s">
        <v>109315</v>
      </c>
      <c r="J31982" s="28" t="s">
        <v>133817</v>
      </c>
      <c r="K31982" s="18" t="s">
        <v>133818</v>
      </c>
      <c r="L31982" s="28" t="s">
        <v>16</v>
      </c>
      <c r="M31982" s="19" t="s">
        <v>321</v>
      </c>
      <c r="N31982" s="28" t="s">
        <v>146</v>
      </c>
    </row>
    <row r="31983" spans="1:14" x14ac:dyDescent="0.3">
      <c r="A31983" s="26">
        <v>45350</v>
      </c>
      <c r="B31983" s="26">
        <v>45350</v>
      </c>
      <c r="C31983" s="16" t="s">
        <v>133819</v>
      </c>
      <c r="D31983" s="16" t="s">
        <v>16</v>
      </c>
      <c r="E31983" s="28" t="s">
        <v>17</v>
      </c>
      <c r="F31983" s="28" t="s">
        <v>18</v>
      </c>
      <c r="G31983" s="17">
        <v>249.19</v>
      </c>
      <c r="H31983" s="16" t="s">
        <v>3842</v>
      </c>
      <c r="I31983" s="16" t="s">
        <v>40146</v>
      </c>
      <c r="J31983" s="28" t="s">
        <v>133820</v>
      </c>
      <c r="K31983" s="18" t="s">
        <v>133821</v>
      </c>
      <c r="L31983" s="28" t="s">
        <v>98</v>
      </c>
      <c r="M31983" s="19" t="s">
        <v>1088</v>
      </c>
      <c r="N31983" s="28" t="s">
        <v>24</v>
      </c>
    </row>
    <row r="31984" spans="1:14" x14ac:dyDescent="0.3">
      <c r="A31984" s="26">
        <v>43504</v>
      </c>
      <c r="B31984" s="26">
        <v>43502</v>
      </c>
      <c r="C31984" s="16" t="s">
        <v>133822</v>
      </c>
      <c r="D31984" s="16" t="s">
        <v>16</v>
      </c>
      <c r="E31984" s="28" t="s">
        <v>17</v>
      </c>
      <c r="F31984" s="28" t="s">
        <v>18</v>
      </c>
      <c r="G31984" s="17">
        <v>249.15</v>
      </c>
      <c r="H31984" s="16" t="s">
        <v>3454</v>
      </c>
      <c r="I31984" s="16" t="s">
        <v>133823</v>
      </c>
      <c r="J31984" s="28" t="s">
        <v>133824</v>
      </c>
      <c r="K31984" s="18" t="s">
        <v>133825</v>
      </c>
      <c r="L31984" s="28" t="s">
        <v>98</v>
      </c>
      <c r="M31984" s="19" t="s">
        <v>133826</v>
      </c>
      <c r="N31984" s="28" t="s">
        <v>24</v>
      </c>
    </row>
    <row r="31985" spans="1:14" x14ac:dyDescent="0.3">
      <c r="A31985" s="26">
        <v>44225</v>
      </c>
      <c r="B31985" s="26">
        <v>44224</v>
      </c>
      <c r="C31985" s="16" t="s">
        <v>57219</v>
      </c>
      <c r="D31985" s="16" t="s">
        <v>16</v>
      </c>
      <c r="E31985" s="28" t="s">
        <v>17</v>
      </c>
      <c r="F31985" s="28" t="s">
        <v>18</v>
      </c>
      <c r="G31985" s="17">
        <v>249.11</v>
      </c>
      <c r="H31985" s="16" t="s">
        <v>54641</v>
      </c>
      <c r="I31985" s="16" t="s">
        <v>133827</v>
      </c>
      <c r="J31985" s="28" t="s">
        <v>133828</v>
      </c>
      <c r="K31985" s="18" t="s">
        <v>133829</v>
      </c>
      <c r="L31985" s="28" t="s">
        <v>350</v>
      </c>
      <c r="M31985" s="19" t="s">
        <v>16</v>
      </c>
      <c r="N31985" s="28" t="s">
        <v>24</v>
      </c>
    </row>
    <row r="31986" spans="1:14" x14ac:dyDescent="0.3">
      <c r="A31986" s="26">
        <v>44651</v>
      </c>
      <c r="B31986" s="26">
        <v>44650</v>
      </c>
      <c r="C31986" s="16" t="s">
        <v>133830</v>
      </c>
      <c r="D31986" s="16" t="s">
        <v>16</v>
      </c>
      <c r="E31986" s="28" t="s">
        <v>17</v>
      </c>
      <c r="F31986" s="28" t="s">
        <v>18</v>
      </c>
      <c r="G31986" s="17">
        <v>249.07</v>
      </c>
      <c r="H31986" s="16" t="s">
        <v>133831</v>
      </c>
      <c r="I31986" s="16" t="s">
        <v>133832</v>
      </c>
      <c r="J31986" s="28" t="s">
        <v>133833</v>
      </c>
      <c r="K31986" s="18" t="s">
        <v>133834</v>
      </c>
      <c r="L31986" s="28" t="s">
        <v>321</v>
      </c>
      <c r="M31986" s="19" t="s">
        <v>16</v>
      </c>
      <c r="N31986" s="28" t="s">
        <v>68</v>
      </c>
    </row>
    <row r="31987" spans="1:14" x14ac:dyDescent="0.3">
      <c r="A31987" s="26">
        <v>43209</v>
      </c>
      <c r="B31987" s="26">
        <v>43209</v>
      </c>
      <c r="C31987" s="16" t="s">
        <v>133835</v>
      </c>
      <c r="D31987" s="16" t="s">
        <v>16</v>
      </c>
      <c r="E31987" s="28" t="s">
        <v>17</v>
      </c>
      <c r="F31987" s="28" t="s">
        <v>18</v>
      </c>
      <c r="G31987" s="17">
        <v>249</v>
      </c>
      <c r="H31987" s="16" t="s">
        <v>133836</v>
      </c>
      <c r="I31987" s="16" t="s">
        <v>133837</v>
      </c>
      <c r="J31987" s="28" t="s">
        <v>133838</v>
      </c>
      <c r="K31987" s="18" t="s">
        <v>133839</v>
      </c>
      <c r="L31987" s="28" t="s">
        <v>23</v>
      </c>
      <c r="M31987" s="19" t="s">
        <v>16</v>
      </c>
      <c r="N31987" s="28" t="s">
        <v>24</v>
      </c>
    </row>
    <row r="31988" spans="1:14" x14ac:dyDescent="0.3">
      <c r="A31988" s="26">
        <v>43745</v>
      </c>
      <c r="B31988" s="26">
        <v>43745</v>
      </c>
      <c r="C31988" s="16" t="s">
        <v>133840</v>
      </c>
      <c r="D31988" s="16" t="s">
        <v>16</v>
      </c>
      <c r="E31988" s="28" t="s">
        <v>17</v>
      </c>
      <c r="F31988" s="28" t="s">
        <v>18</v>
      </c>
      <c r="G31988" s="17">
        <v>249</v>
      </c>
      <c r="H31988" s="16" t="s">
        <v>47440</v>
      </c>
      <c r="I31988" s="16" t="s">
        <v>763</v>
      </c>
      <c r="J31988" s="28" t="s">
        <v>133841</v>
      </c>
      <c r="K31988" s="18" t="s">
        <v>133842</v>
      </c>
      <c r="L31988" s="28" t="s">
        <v>16</v>
      </c>
      <c r="M31988" s="19" t="s">
        <v>23</v>
      </c>
      <c r="N31988" s="28" t="s">
        <v>146</v>
      </c>
    </row>
    <row r="31989" spans="1:14" x14ac:dyDescent="0.3">
      <c r="A31989" s="26">
        <v>44249</v>
      </c>
      <c r="B31989" s="26">
        <v>44248</v>
      </c>
      <c r="C31989" s="16" t="s">
        <v>133843</v>
      </c>
      <c r="D31989" s="16" t="s">
        <v>16</v>
      </c>
      <c r="E31989" s="28" t="s">
        <v>17</v>
      </c>
      <c r="F31989" s="28" t="s">
        <v>18</v>
      </c>
      <c r="G31989" s="17">
        <v>249</v>
      </c>
      <c r="H31989" s="16" t="s">
        <v>102145</v>
      </c>
      <c r="I31989" s="16" t="s">
        <v>5524</v>
      </c>
      <c r="J31989" s="28" t="s">
        <v>133844</v>
      </c>
      <c r="K31989" s="18" t="s">
        <v>133845</v>
      </c>
      <c r="L31989" s="28" t="s">
        <v>16</v>
      </c>
      <c r="M31989" s="19" t="s">
        <v>23</v>
      </c>
      <c r="N31989" s="28" t="s">
        <v>146</v>
      </c>
    </row>
    <row r="31990" spans="1:14" x14ac:dyDescent="0.3">
      <c r="A31990" s="26">
        <v>45197</v>
      </c>
      <c r="B31990" s="26">
        <v>45197</v>
      </c>
      <c r="C31990" s="16" t="s">
        <v>133846</v>
      </c>
      <c r="D31990" s="16" t="s">
        <v>16</v>
      </c>
      <c r="E31990" s="28" t="s">
        <v>17</v>
      </c>
      <c r="F31990" s="28" t="s">
        <v>18</v>
      </c>
      <c r="G31990" s="17">
        <v>248.99</v>
      </c>
      <c r="H31990" s="16" t="s">
        <v>133847</v>
      </c>
      <c r="I31990" s="16" t="s">
        <v>45218</v>
      </c>
      <c r="J31990" s="28" t="s">
        <v>133848</v>
      </c>
      <c r="K31990" s="18" t="s">
        <v>133849</v>
      </c>
      <c r="L31990" s="28" t="s">
        <v>16</v>
      </c>
      <c r="M31990" s="19" t="s">
        <v>45221</v>
      </c>
      <c r="N31990" s="28" t="s">
        <v>146</v>
      </c>
    </row>
    <row r="31991" spans="1:14" x14ac:dyDescent="0.3">
      <c r="A31991" s="26">
        <v>45197</v>
      </c>
      <c r="B31991" s="26">
        <v>45197</v>
      </c>
      <c r="C31991" s="16" t="s">
        <v>3452</v>
      </c>
      <c r="D31991" s="16" t="s">
        <v>3453</v>
      </c>
      <c r="E31991" s="28" t="s">
        <v>17</v>
      </c>
      <c r="F31991" s="28" t="s">
        <v>18</v>
      </c>
      <c r="G31991" s="17">
        <v>248.94</v>
      </c>
      <c r="H31991" s="16" t="s">
        <v>3455</v>
      </c>
      <c r="I31991" s="16" t="s">
        <v>16</v>
      </c>
      <c r="J31991" s="28" t="s">
        <v>133850</v>
      </c>
      <c r="K31991" s="18" t="s">
        <v>133851</v>
      </c>
      <c r="L31991" s="28" t="s">
        <v>98</v>
      </c>
      <c r="M31991" s="19" t="s">
        <v>16</v>
      </c>
      <c r="N31991" s="28" t="s">
        <v>24</v>
      </c>
    </row>
    <row r="31992" spans="1:14" x14ac:dyDescent="0.3">
      <c r="A31992" s="26">
        <v>43185</v>
      </c>
      <c r="B31992" s="26">
        <v>43144</v>
      </c>
      <c r="C31992" s="16" t="s">
        <v>133852</v>
      </c>
      <c r="D31992" s="16" t="s">
        <v>16</v>
      </c>
      <c r="E31992" s="28" t="s">
        <v>17</v>
      </c>
      <c r="F31992" s="28" t="s">
        <v>18</v>
      </c>
      <c r="G31992" s="17">
        <v>248.93</v>
      </c>
      <c r="H31992" s="16" t="s">
        <v>133853</v>
      </c>
      <c r="I31992" s="16" t="s">
        <v>133854</v>
      </c>
      <c r="J31992" s="28" t="s">
        <v>133855</v>
      </c>
      <c r="K31992" s="18" t="s">
        <v>133856</v>
      </c>
      <c r="L31992" s="28" t="s">
        <v>23</v>
      </c>
      <c r="M31992" s="19" t="s">
        <v>133857</v>
      </c>
      <c r="N31992" s="28" t="s">
        <v>68</v>
      </c>
    </row>
    <row r="31993" spans="1:14" x14ac:dyDescent="0.3">
      <c r="A31993" s="26">
        <v>43493</v>
      </c>
      <c r="B31993" s="26">
        <v>43492</v>
      </c>
      <c r="C31993" s="16" t="s">
        <v>133858</v>
      </c>
      <c r="D31993" s="16" t="s">
        <v>16</v>
      </c>
      <c r="E31993" s="28" t="s">
        <v>17</v>
      </c>
      <c r="F31993" s="28" t="s">
        <v>18</v>
      </c>
      <c r="G31993" s="17">
        <v>248.87</v>
      </c>
      <c r="H31993" s="16" t="s">
        <v>62748</v>
      </c>
      <c r="I31993" s="16" t="s">
        <v>133859</v>
      </c>
      <c r="J31993" s="28" t="s">
        <v>133860</v>
      </c>
      <c r="K31993" s="18" t="s">
        <v>133861</v>
      </c>
      <c r="L31993" s="28" t="s">
        <v>16</v>
      </c>
      <c r="M31993" s="19" t="s">
        <v>133862</v>
      </c>
      <c r="N31993" s="28" t="s">
        <v>24</v>
      </c>
    </row>
    <row r="31994" spans="1:14" x14ac:dyDescent="0.3">
      <c r="A31994" s="26">
        <v>44669</v>
      </c>
      <c r="B31994" s="26">
        <v>44669</v>
      </c>
      <c r="C31994" s="16" t="s">
        <v>133863</v>
      </c>
      <c r="D31994" s="16" t="s">
        <v>16</v>
      </c>
      <c r="E31994" s="28" t="s">
        <v>17</v>
      </c>
      <c r="F31994" s="28" t="s">
        <v>18</v>
      </c>
      <c r="G31994" s="17">
        <v>248.86</v>
      </c>
      <c r="H31994" s="16" t="s">
        <v>53847</v>
      </c>
      <c r="I31994" s="16" t="s">
        <v>133864</v>
      </c>
      <c r="J31994" s="28" t="s">
        <v>133865</v>
      </c>
      <c r="K31994" s="18" t="s">
        <v>133866</v>
      </c>
      <c r="L31994" s="28" t="s">
        <v>350</v>
      </c>
      <c r="M31994" s="19" t="s">
        <v>350</v>
      </c>
      <c r="N31994" s="28" t="s">
        <v>24</v>
      </c>
    </row>
    <row r="31995" spans="1:14" x14ac:dyDescent="0.3">
      <c r="A31995" s="26">
        <v>44554</v>
      </c>
      <c r="B31995" s="26">
        <v>44554</v>
      </c>
      <c r="C31995" s="16" t="s">
        <v>133867</v>
      </c>
      <c r="D31995" s="16" t="s">
        <v>16</v>
      </c>
      <c r="E31995" s="28" t="s">
        <v>17</v>
      </c>
      <c r="F31995" s="28" t="s">
        <v>18</v>
      </c>
      <c r="G31995" s="17">
        <v>248.84</v>
      </c>
      <c r="H31995" s="16" t="s">
        <v>38405</v>
      </c>
      <c r="I31995" s="16" t="s">
        <v>133868</v>
      </c>
      <c r="J31995" s="28" t="s">
        <v>133869</v>
      </c>
      <c r="K31995" s="18" t="s">
        <v>133870</v>
      </c>
      <c r="L31995" s="28" t="s">
        <v>16</v>
      </c>
      <c r="M31995" s="19" t="s">
        <v>98</v>
      </c>
      <c r="N31995" s="28" t="s">
        <v>146</v>
      </c>
    </row>
    <row r="31996" spans="1:14" x14ac:dyDescent="0.3">
      <c r="A31996" s="26">
        <v>45426</v>
      </c>
      <c r="B31996" s="26">
        <v>45372</v>
      </c>
      <c r="C31996" s="16" t="s">
        <v>133871</v>
      </c>
      <c r="D31996" s="16" t="s">
        <v>16</v>
      </c>
      <c r="E31996" s="28" t="s">
        <v>17</v>
      </c>
      <c r="F31996" s="28" t="s">
        <v>18</v>
      </c>
      <c r="G31996" s="17">
        <v>248.81</v>
      </c>
      <c r="H31996" s="16" t="s">
        <v>36480</v>
      </c>
      <c r="I31996" s="16" t="s">
        <v>133872</v>
      </c>
      <c r="J31996" s="28" t="s">
        <v>133873</v>
      </c>
      <c r="K31996" s="18" t="s">
        <v>133874</v>
      </c>
      <c r="L31996" s="28" t="s">
        <v>98</v>
      </c>
      <c r="M31996" s="19" t="s">
        <v>189</v>
      </c>
      <c r="N31996" s="28" t="s">
        <v>24</v>
      </c>
    </row>
    <row r="31997" spans="1:14" x14ac:dyDescent="0.3">
      <c r="A31997" s="26">
        <v>43298</v>
      </c>
      <c r="B31997" s="26">
        <v>43297</v>
      </c>
      <c r="C31997" s="16" t="s">
        <v>133875</v>
      </c>
      <c r="D31997" s="16" t="s">
        <v>16</v>
      </c>
      <c r="E31997" s="28" t="s">
        <v>17</v>
      </c>
      <c r="F31997" s="28" t="s">
        <v>18</v>
      </c>
      <c r="G31997" s="17">
        <v>248.79</v>
      </c>
      <c r="H31997" s="16" t="s">
        <v>102523</v>
      </c>
      <c r="I31997" s="16" t="s">
        <v>133876</v>
      </c>
      <c r="J31997" s="28" t="s">
        <v>133877</v>
      </c>
      <c r="K31997" s="18" t="s">
        <v>133878</v>
      </c>
      <c r="L31997" s="28" t="s">
        <v>16</v>
      </c>
      <c r="M31997" s="19" t="s">
        <v>133879</v>
      </c>
      <c r="N31997" s="28" t="s">
        <v>24</v>
      </c>
    </row>
    <row r="31998" spans="1:14" x14ac:dyDescent="0.3">
      <c r="A31998" s="26">
        <v>44529</v>
      </c>
      <c r="B31998" s="26">
        <v>44522</v>
      </c>
      <c r="C31998" s="16" t="s">
        <v>133880</v>
      </c>
      <c r="D31998" s="16" t="s">
        <v>16</v>
      </c>
      <c r="E31998" s="28" t="s">
        <v>17</v>
      </c>
      <c r="F31998" s="28" t="s">
        <v>18</v>
      </c>
      <c r="G31998" s="17">
        <v>248.75</v>
      </c>
      <c r="H31998" s="16" t="s">
        <v>133881</v>
      </c>
      <c r="I31998" s="16" t="s">
        <v>133882</v>
      </c>
      <c r="J31998" s="28" t="s">
        <v>133883</v>
      </c>
      <c r="K31998" s="18" t="s">
        <v>133884</v>
      </c>
      <c r="L31998" s="28" t="s">
        <v>16</v>
      </c>
      <c r="M31998" s="19" t="s">
        <v>133885</v>
      </c>
      <c r="N31998" s="28" t="s">
        <v>146</v>
      </c>
    </row>
    <row r="31999" spans="1:14" x14ac:dyDescent="0.3">
      <c r="A31999" s="26">
        <v>44837</v>
      </c>
      <c r="B31999" s="26">
        <v>44836</v>
      </c>
      <c r="C31999" s="16" t="s">
        <v>133886</v>
      </c>
      <c r="D31999" s="16" t="s">
        <v>16</v>
      </c>
      <c r="E31999" s="28" t="s">
        <v>17</v>
      </c>
      <c r="F31999" s="28" t="s">
        <v>18</v>
      </c>
      <c r="G31999" s="17">
        <v>248.71</v>
      </c>
      <c r="H31999" s="16" t="s">
        <v>133887</v>
      </c>
      <c r="I31999" s="16" t="s">
        <v>42519</v>
      </c>
      <c r="J31999" s="28" t="s">
        <v>133888</v>
      </c>
      <c r="K31999" s="18" t="s">
        <v>133889</v>
      </c>
      <c r="L31999" s="28" t="s">
        <v>16</v>
      </c>
      <c r="M31999" s="19" t="s">
        <v>53</v>
      </c>
      <c r="N31999" s="28" t="s">
        <v>146</v>
      </c>
    </row>
    <row r="32000" spans="1:14" x14ac:dyDescent="0.3">
      <c r="A32000" s="26">
        <v>44663</v>
      </c>
      <c r="B32000" s="26">
        <v>44663</v>
      </c>
      <c r="C32000" s="16" t="s">
        <v>133890</v>
      </c>
      <c r="D32000" s="16" t="s">
        <v>16</v>
      </c>
      <c r="E32000" s="28" t="s">
        <v>17</v>
      </c>
      <c r="F32000" s="28" t="s">
        <v>18</v>
      </c>
      <c r="G32000" s="17">
        <v>248.7</v>
      </c>
      <c r="H32000" s="16" t="s">
        <v>39985</v>
      </c>
      <c r="I32000" s="16" t="s">
        <v>43517</v>
      </c>
      <c r="J32000" s="28" t="s">
        <v>133891</v>
      </c>
      <c r="K32000" s="18" t="s">
        <v>133892</v>
      </c>
      <c r="L32000" s="28" t="s">
        <v>16</v>
      </c>
      <c r="M32000" s="19" t="s">
        <v>23</v>
      </c>
      <c r="N32000" s="28" t="s">
        <v>146</v>
      </c>
    </row>
    <row r="32001" spans="1:14" x14ac:dyDescent="0.3">
      <c r="A32001" s="26">
        <v>43537</v>
      </c>
      <c r="B32001" s="26">
        <v>43537</v>
      </c>
      <c r="C32001" s="16" t="s">
        <v>133893</v>
      </c>
      <c r="D32001" s="16" t="s">
        <v>16</v>
      </c>
      <c r="E32001" s="28" t="s">
        <v>17</v>
      </c>
      <c r="F32001" s="28" t="s">
        <v>18</v>
      </c>
      <c r="G32001" s="17">
        <v>248.7</v>
      </c>
      <c r="H32001" s="16" t="s">
        <v>25428</v>
      </c>
      <c r="I32001" s="16" t="s">
        <v>133894</v>
      </c>
      <c r="J32001" s="28" t="s">
        <v>133895</v>
      </c>
      <c r="K32001" s="18" t="s">
        <v>133896</v>
      </c>
      <c r="L32001" s="28" t="s">
        <v>121</v>
      </c>
      <c r="M32001" s="19" t="s">
        <v>121</v>
      </c>
      <c r="N32001" s="28" t="s">
        <v>24</v>
      </c>
    </row>
    <row r="32002" spans="1:14" x14ac:dyDescent="0.3">
      <c r="A32002" s="26">
        <v>45120</v>
      </c>
      <c r="B32002" s="26">
        <v>45120</v>
      </c>
      <c r="C32002" s="16" t="s">
        <v>133897</v>
      </c>
      <c r="D32002" s="16" t="s">
        <v>16</v>
      </c>
      <c r="E32002" s="28" t="s">
        <v>17</v>
      </c>
      <c r="F32002" s="28" t="s">
        <v>18</v>
      </c>
      <c r="G32002" s="17">
        <v>248.67</v>
      </c>
      <c r="H32002" s="16" t="s">
        <v>36575</v>
      </c>
      <c r="I32002" s="16" t="s">
        <v>16</v>
      </c>
      <c r="J32002" s="28" t="s">
        <v>133898</v>
      </c>
      <c r="K32002" s="18" t="s">
        <v>133899</v>
      </c>
      <c r="L32002" s="28" t="s">
        <v>1088</v>
      </c>
      <c r="M32002" s="19" t="s">
        <v>16</v>
      </c>
      <c r="N32002" s="28" t="s">
        <v>24</v>
      </c>
    </row>
    <row r="32003" spans="1:14" x14ac:dyDescent="0.3">
      <c r="A32003" s="26">
        <v>43117</v>
      </c>
      <c r="B32003" s="26">
        <v>43115</v>
      </c>
      <c r="C32003" s="16" t="s">
        <v>133900</v>
      </c>
      <c r="D32003" s="16" t="s">
        <v>133901</v>
      </c>
      <c r="E32003" s="28" t="s">
        <v>17</v>
      </c>
      <c r="F32003" s="28" t="s">
        <v>18</v>
      </c>
      <c r="G32003" s="17">
        <v>248.63</v>
      </c>
      <c r="H32003" s="16" t="s">
        <v>16</v>
      </c>
      <c r="I32003" s="16" t="s">
        <v>133902</v>
      </c>
      <c r="J32003" s="28" t="s">
        <v>133903</v>
      </c>
      <c r="K32003" s="18" t="s">
        <v>133904</v>
      </c>
      <c r="L32003" s="28" t="s">
        <v>350</v>
      </c>
      <c r="M32003" s="19" t="s">
        <v>16</v>
      </c>
      <c r="N32003" s="28" t="s">
        <v>24</v>
      </c>
    </row>
    <row r="32004" spans="1:14" x14ac:dyDescent="0.3">
      <c r="A32004" s="26">
        <v>44610</v>
      </c>
      <c r="B32004" s="26">
        <v>44610</v>
      </c>
      <c r="C32004" s="16" t="s">
        <v>133905</v>
      </c>
      <c r="D32004" s="16" t="s">
        <v>133906</v>
      </c>
      <c r="E32004" s="28" t="s">
        <v>17</v>
      </c>
      <c r="F32004" s="28" t="s">
        <v>18</v>
      </c>
      <c r="G32004" s="17">
        <v>248.6</v>
      </c>
      <c r="H32004" s="16" t="s">
        <v>133907</v>
      </c>
      <c r="I32004" s="16" t="s">
        <v>133908</v>
      </c>
      <c r="J32004" s="28" t="s">
        <v>133909</v>
      </c>
      <c r="K32004" s="18" t="s">
        <v>133910</v>
      </c>
      <c r="L32004" s="28" t="s">
        <v>3077</v>
      </c>
      <c r="M32004" s="19" t="s">
        <v>133911</v>
      </c>
      <c r="N32004" s="28" t="s">
        <v>24</v>
      </c>
    </row>
    <row r="32005" spans="1:14" x14ac:dyDescent="0.3">
      <c r="A32005" s="26">
        <v>44580</v>
      </c>
      <c r="B32005" s="26">
        <v>44579</v>
      </c>
      <c r="C32005" s="16" t="s">
        <v>133912</v>
      </c>
      <c r="D32005" s="16" t="s">
        <v>16</v>
      </c>
      <c r="E32005" s="28" t="s">
        <v>17</v>
      </c>
      <c r="F32005" s="28" t="s">
        <v>18</v>
      </c>
      <c r="G32005" s="17">
        <v>248.54</v>
      </c>
      <c r="H32005" s="16" t="s">
        <v>133913</v>
      </c>
      <c r="I32005" s="16" t="s">
        <v>133914</v>
      </c>
      <c r="J32005" s="28" t="s">
        <v>133915</v>
      </c>
      <c r="K32005" s="18" t="s">
        <v>133916</v>
      </c>
      <c r="L32005" s="28" t="s">
        <v>23</v>
      </c>
      <c r="M32005" s="19" t="s">
        <v>133917</v>
      </c>
      <c r="N32005" s="28" t="s">
        <v>24</v>
      </c>
    </row>
    <row r="32006" spans="1:14" x14ac:dyDescent="0.3">
      <c r="A32006" s="26">
        <v>44217</v>
      </c>
      <c r="B32006" s="26">
        <v>44095</v>
      </c>
      <c r="C32006" s="16" t="s">
        <v>133918</v>
      </c>
      <c r="D32006" s="16" t="s">
        <v>16</v>
      </c>
      <c r="E32006" s="28" t="s">
        <v>17</v>
      </c>
      <c r="F32006" s="28" t="s">
        <v>18</v>
      </c>
      <c r="G32006" s="17">
        <v>248.52</v>
      </c>
      <c r="H32006" s="16" t="s">
        <v>133919</v>
      </c>
      <c r="I32006" s="16" t="s">
        <v>133920</v>
      </c>
      <c r="J32006" s="28" t="s">
        <v>133921</v>
      </c>
      <c r="K32006" s="18" t="s">
        <v>133922</v>
      </c>
      <c r="L32006" s="28" t="s">
        <v>16</v>
      </c>
      <c r="M32006" s="19" t="s">
        <v>517</v>
      </c>
      <c r="N32006" s="28" t="s">
        <v>146</v>
      </c>
    </row>
    <row r="32007" spans="1:14" x14ac:dyDescent="0.3">
      <c r="A32007" s="26">
        <v>45265</v>
      </c>
      <c r="B32007" s="26">
        <v>45265</v>
      </c>
      <c r="C32007" s="16" t="s">
        <v>77805</v>
      </c>
      <c r="D32007" s="16" t="s">
        <v>133923</v>
      </c>
      <c r="E32007" s="28" t="s">
        <v>17</v>
      </c>
      <c r="F32007" s="28" t="s">
        <v>18</v>
      </c>
      <c r="G32007" s="17">
        <v>248.51</v>
      </c>
      <c r="H32007" s="16" t="s">
        <v>77617</v>
      </c>
      <c r="I32007" s="16" t="s">
        <v>39137</v>
      </c>
      <c r="J32007" s="28" t="s">
        <v>133924</v>
      </c>
      <c r="K32007" s="18" t="s">
        <v>133925</v>
      </c>
      <c r="L32007" s="28" t="s">
        <v>1587</v>
      </c>
      <c r="M32007" s="19" t="s">
        <v>1587</v>
      </c>
      <c r="N32007" s="28" t="s">
        <v>24</v>
      </c>
    </row>
    <row r="32008" spans="1:14" x14ac:dyDescent="0.3">
      <c r="A32008" s="26">
        <v>43265</v>
      </c>
      <c r="B32008" s="26">
        <v>43265</v>
      </c>
      <c r="C32008" s="16" t="s">
        <v>133926</v>
      </c>
      <c r="D32008" s="16" t="s">
        <v>16</v>
      </c>
      <c r="E32008" s="28" t="s">
        <v>17</v>
      </c>
      <c r="F32008" s="28" t="s">
        <v>18</v>
      </c>
      <c r="G32008" s="17">
        <v>248.5</v>
      </c>
      <c r="H32008" s="16" t="s">
        <v>133927</v>
      </c>
      <c r="I32008" s="16" t="s">
        <v>39214</v>
      </c>
      <c r="J32008" s="28" t="s">
        <v>133928</v>
      </c>
      <c r="K32008" s="18" t="s">
        <v>133929</v>
      </c>
      <c r="L32008" s="28" t="s">
        <v>16</v>
      </c>
      <c r="M32008" s="19" t="s">
        <v>16</v>
      </c>
      <c r="N32008" s="28" t="s">
        <v>146</v>
      </c>
    </row>
    <row r="32009" spans="1:14" x14ac:dyDescent="0.3">
      <c r="A32009" s="26">
        <v>44241</v>
      </c>
      <c r="B32009" s="26">
        <v>44241</v>
      </c>
      <c r="C32009" s="16" t="s">
        <v>133930</v>
      </c>
      <c r="D32009" s="16" t="s">
        <v>16</v>
      </c>
      <c r="E32009" s="28" t="s">
        <v>17</v>
      </c>
      <c r="F32009" s="28" t="s">
        <v>18</v>
      </c>
      <c r="G32009" s="17">
        <v>248.45</v>
      </c>
      <c r="H32009" s="16" t="s">
        <v>14905</v>
      </c>
      <c r="I32009" s="16" t="s">
        <v>53965</v>
      </c>
      <c r="J32009" s="28" t="s">
        <v>133931</v>
      </c>
      <c r="K32009" s="18" t="s">
        <v>133932</v>
      </c>
      <c r="L32009" s="28" t="s">
        <v>16</v>
      </c>
      <c r="M32009" s="19" t="s">
        <v>133933</v>
      </c>
      <c r="N32009" s="28" t="s">
        <v>146</v>
      </c>
    </row>
    <row r="32010" spans="1:14" x14ac:dyDescent="0.3">
      <c r="A32010" s="26">
        <v>44691</v>
      </c>
      <c r="B32010" s="26">
        <v>44691</v>
      </c>
      <c r="C32010" s="16" t="s">
        <v>133934</v>
      </c>
      <c r="D32010" s="16" t="s">
        <v>16</v>
      </c>
      <c r="E32010" s="28" t="s">
        <v>17</v>
      </c>
      <c r="F32010" s="28" t="s">
        <v>18</v>
      </c>
      <c r="G32010" s="17">
        <v>248.44</v>
      </c>
      <c r="H32010" s="16" t="s">
        <v>55428</v>
      </c>
      <c r="I32010" s="16" t="s">
        <v>133935</v>
      </c>
      <c r="J32010" s="28" t="s">
        <v>133936</v>
      </c>
      <c r="K32010" s="18" t="s">
        <v>133937</v>
      </c>
      <c r="L32010" s="28" t="s">
        <v>16</v>
      </c>
      <c r="M32010" s="19" t="s">
        <v>16</v>
      </c>
      <c r="N32010" s="28" t="s">
        <v>24</v>
      </c>
    </row>
    <row r="32011" spans="1:14" x14ac:dyDescent="0.3">
      <c r="A32011" s="26">
        <v>43307</v>
      </c>
      <c r="B32011" s="26">
        <v>43307</v>
      </c>
      <c r="C32011" s="16" t="s">
        <v>57257</v>
      </c>
      <c r="D32011" s="16" t="s">
        <v>57258</v>
      </c>
      <c r="E32011" s="28" t="s">
        <v>17</v>
      </c>
      <c r="F32011" s="28" t="s">
        <v>18</v>
      </c>
      <c r="G32011" s="17">
        <v>248.43</v>
      </c>
      <c r="H32011" s="16" t="s">
        <v>16</v>
      </c>
      <c r="I32011" s="16" t="s">
        <v>2469</v>
      </c>
      <c r="J32011" s="28" t="s">
        <v>133938</v>
      </c>
      <c r="K32011" s="18" t="s">
        <v>133939</v>
      </c>
      <c r="L32011" s="28" t="s">
        <v>315</v>
      </c>
      <c r="M32011" s="19" t="s">
        <v>315</v>
      </c>
      <c r="N32011" s="28" t="s">
        <v>24</v>
      </c>
    </row>
    <row r="32012" spans="1:14" x14ac:dyDescent="0.3">
      <c r="A32012" s="26">
        <v>44056</v>
      </c>
      <c r="B32012" s="26">
        <v>44050</v>
      </c>
      <c r="C32012" s="16" t="s">
        <v>133940</v>
      </c>
      <c r="D32012" s="16" t="s">
        <v>16</v>
      </c>
      <c r="E32012" s="28" t="s">
        <v>17</v>
      </c>
      <c r="F32012" s="28" t="s">
        <v>18</v>
      </c>
      <c r="G32012" s="17">
        <v>248.4</v>
      </c>
      <c r="H32012" s="16" t="s">
        <v>329</v>
      </c>
      <c r="I32012" s="16" t="s">
        <v>16</v>
      </c>
      <c r="J32012" s="28" t="s">
        <v>133941</v>
      </c>
      <c r="K32012" s="18" t="s">
        <v>133942</v>
      </c>
      <c r="L32012" s="28" t="s">
        <v>334</v>
      </c>
      <c r="M32012" s="19" t="s">
        <v>16</v>
      </c>
      <c r="N32012" s="28" t="s">
        <v>24</v>
      </c>
    </row>
    <row r="32013" spans="1:14" x14ac:dyDescent="0.3">
      <c r="A32013" s="26">
        <v>44909</v>
      </c>
      <c r="B32013" s="26">
        <v>44909</v>
      </c>
      <c r="C32013" s="16" t="s">
        <v>133943</v>
      </c>
      <c r="D32013" s="16" t="s">
        <v>16</v>
      </c>
      <c r="E32013" s="28" t="s">
        <v>17</v>
      </c>
      <c r="F32013" s="28" t="s">
        <v>18</v>
      </c>
      <c r="G32013" s="17">
        <v>248.4</v>
      </c>
      <c r="H32013" s="16" t="s">
        <v>123133</v>
      </c>
      <c r="I32013" s="16" t="s">
        <v>133944</v>
      </c>
      <c r="J32013" s="28" t="s">
        <v>133945</v>
      </c>
      <c r="K32013" s="18" t="s">
        <v>133946</v>
      </c>
      <c r="L32013" s="28" t="s">
        <v>16</v>
      </c>
      <c r="M32013" s="19" t="s">
        <v>53</v>
      </c>
      <c r="N32013" s="28" t="s">
        <v>146</v>
      </c>
    </row>
    <row r="32014" spans="1:14" x14ac:dyDescent="0.3">
      <c r="A32014" s="26">
        <v>43152</v>
      </c>
      <c r="B32014" s="26">
        <v>43152</v>
      </c>
      <c r="C32014" s="16" t="s">
        <v>133947</v>
      </c>
      <c r="D32014" s="16" t="s">
        <v>16</v>
      </c>
      <c r="E32014" s="28" t="s">
        <v>17</v>
      </c>
      <c r="F32014" s="28" t="s">
        <v>18</v>
      </c>
      <c r="G32014" s="17">
        <v>248.38</v>
      </c>
      <c r="H32014" s="16" t="s">
        <v>133948</v>
      </c>
      <c r="I32014" s="16" t="s">
        <v>133949</v>
      </c>
      <c r="J32014" s="28" t="s">
        <v>133950</v>
      </c>
      <c r="K32014" s="18" t="s">
        <v>133951</v>
      </c>
      <c r="L32014" s="28" t="s">
        <v>555</v>
      </c>
      <c r="M32014" s="19" t="s">
        <v>16</v>
      </c>
      <c r="N32014" s="28" t="s">
        <v>24</v>
      </c>
    </row>
    <row r="32015" spans="1:14" x14ac:dyDescent="0.3">
      <c r="A32015" s="26">
        <v>43852</v>
      </c>
      <c r="B32015" s="26">
        <v>43852</v>
      </c>
      <c r="C32015" s="16" t="s">
        <v>133952</v>
      </c>
      <c r="D32015" s="16" t="s">
        <v>16</v>
      </c>
      <c r="E32015" s="28" t="s">
        <v>17</v>
      </c>
      <c r="F32015" s="28" t="s">
        <v>141</v>
      </c>
      <c r="G32015" s="17">
        <v>248.36</v>
      </c>
      <c r="H32015" s="16" t="s">
        <v>18412</v>
      </c>
      <c r="I32015" s="16" t="s">
        <v>16</v>
      </c>
      <c r="J32015" s="28" t="s">
        <v>133953</v>
      </c>
      <c r="K32015" s="18" t="s">
        <v>133954</v>
      </c>
      <c r="L32015" s="28" t="s">
        <v>16</v>
      </c>
      <c r="M32015" s="19" t="s">
        <v>16</v>
      </c>
      <c r="N32015" s="28" t="s">
        <v>146</v>
      </c>
    </row>
    <row r="32016" spans="1:14" x14ac:dyDescent="0.3">
      <c r="A32016" s="26">
        <v>43899</v>
      </c>
      <c r="B32016" s="26">
        <v>43889</v>
      </c>
      <c r="C32016" s="16" t="s">
        <v>133955</v>
      </c>
      <c r="D32016" s="16" t="s">
        <v>16</v>
      </c>
      <c r="E32016" s="28" t="s">
        <v>17</v>
      </c>
      <c r="F32016" s="28" t="s">
        <v>18</v>
      </c>
      <c r="G32016" s="17">
        <v>248.35</v>
      </c>
      <c r="H32016" s="16" t="s">
        <v>133956</v>
      </c>
      <c r="I32016" s="16" t="s">
        <v>16</v>
      </c>
      <c r="J32016" s="28" t="s">
        <v>133957</v>
      </c>
      <c r="K32016" s="18" t="s">
        <v>133958</v>
      </c>
      <c r="L32016" s="28" t="s">
        <v>1587</v>
      </c>
      <c r="M32016" s="19" t="s">
        <v>16</v>
      </c>
      <c r="N32016" s="28" t="s">
        <v>24</v>
      </c>
    </row>
    <row r="32017" spans="1:14" x14ac:dyDescent="0.3">
      <c r="A32017" s="26">
        <v>44593</v>
      </c>
      <c r="B32017" s="26">
        <v>44593</v>
      </c>
      <c r="C32017" s="16" t="s">
        <v>133959</v>
      </c>
      <c r="D32017" s="16" t="s">
        <v>16</v>
      </c>
      <c r="E32017" s="28" t="s">
        <v>17</v>
      </c>
      <c r="F32017" s="28" t="s">
        <v>18</v>
      </c>
      <c r="G32017" s="17">
        <v>248.34</v>
      </c>
      <c r="H32017" s="16" t="s">
        <v>133960</v>
      </c>
      <c r="I32017" s="16" t="s">
        <v>133961</v>
      </c>
      <c r="J32017" s="28" t="s">
        <v>133962</v>
      </c>
      <c r="K32017" s="18" t="s">
        <v>133963</v>
      </c>
      <c r="L32017" s="28" t="s">
        <v>23</v>
      </c>
      <c r="M32017" s="19" t="s">
        <v>133964</v>
      </c>
      <c r="N32017" s="28" t="s">
        <v>24</v>
      </c>
    </row>
    <row r="32018" spans="1:14" x14ac:dyDescent="0.3">
      <c r="A32018" s="26">
        <v>45512</v>
      </c>
      <c r="B32018" s="26">
        <v>45510</v>
      </c>
      <c r="C32018" s="16" t="s">
        <v>133965</v>
      </c>
      <c r="D32018" s="16" t="s">
        <v>16</v>
      </c>
      <c r="E32018" s="28" t="s">
        <v>17</v>
      </c>
      <c r="F32018" s="28" t="s">
        <v>18</v>
      </c>
      <c r="G32018" s="17">
        <v>248.3</v>
      </c>
      <c r="H32018" s="16" t="s">
        <v>10176</v>
      </c>
      <c r="I32018" s="16" t="s">
        <v>133966</v>
      </c>
      <c r="J32018" s="28" t="s">
        <v>133967</v>
      </c>
      <c r="K32018" s="18" t="s">
        <v>133968</v>
      </c>
      <c r="L32018" s="28" t="s">
        <v>23</v>
      </c>
      <c r="M32018" s="19" t="s">
        <v>133969</v>
      </c>
      <c r="N32018" s="28" t="s">
        <v>24</v>
      </c>
    </row>
    <row r="32019" spans="1:14" x14ac:dyDescent="0.3">
      <c r="A32019" s="26">
        <v>44298</v>
      </c>
      <c r="B32019" s="26">
        <v>44204</v>
      </c>
      <c r="C32019" s="16" t="s">
        <v>133970</v>
      </c>
      <c r="D32019" s="16" t="s">
        <v>16</v>
      </c>
      <c r="E32019" s="28" t="s">
        <v>17</v>
      </c>
      <c r="F32019" s="28" t="s">
        <v>18</v>
      </c>
      <c r="G32019" s="17">
        <v>248.3</v>
      </c>
      <c r="H32019" s="16" t="s">
        <v>49162</v>
      </c>
      <c r="I32019" s="16" t="s">
        <v>16</v>
      </c>
      <c r="J32019" s="28" t="s">
        <v>133971</v>
      </c>
      <c r="K32019" s="18" t="s">
        <v>133972</v>
      </c>
      <c r="L32019" s="28" t="s">
        <v>23</v>
      </c>
      <c r="M32019" s="19" t="s">
        <v>16</v>
      </c>
      <c r="N32019" s="28" t="s">
        <v>24</v>
      </c>
    </row>
    <row r="32020" spans="1:14" x14ac:dyDescent="0.3">
      <c r="A32020" s="26">
        <v>44182</v>
      </c>
      <c r="B32020" s="26">
        <v>44182</v>
      </c>
      <c r="C32020" s="16" t="s">
        <v>133973</v>
      </c>
      <c r="D32020" s="16" t="s">
        <v>16</v>
      </c>
      <c r="E32020" s="28" t="s">
        <v>17</v>
      </c>
      <c r="F32020" s="28" t="s">
        <v>18</v>
      </c>
      <c r="G32020" s="17">
        <v>248.29</v>
      </c>
      <c r="H32020" s="16" t="s">
        <v>28476</v>
      </c>
      <c r="I32020" s="16" t="s">
        <v>133974</v>
      </c>
      <c r="J32020" s="28" t="s">
        <v>133975</v>
      </c>
      <c r="K32020" s="18" t="s">
        <v>133976</v>
      </c>
      <c r="L32020" s="28" t="s">
        <v>23</v>
      </c>
      <c r="M32020" s="19" t="s">
        <v>133977</v>
      </c>
      <c r="N32020" s="28" t="s">
        <v>24</v>
      </c>
    </row>
    <row r="32021" spans="1:14" x14ac:dyDescent="0.3">
      <c r="A32021" s="26">
        <v>45366</v>
      </c>
      <c r="B32021" s="26">
        <v>45366</v>
      </c>
      <c r="C32021" s="16" t="s">
        <v>133978</v>
      </c>
      <c r="D32021" s="16" t="s">
        <v>16</v>
      </c>
      <c r="E32021" s="28" t="s">
        <v>17</v>
      </c>
      <c r="F32021" s="28" t="s">
        <v>18</v>
      </c>
      <c r="G32021" s="17">
        <v>248.26</v>
      </c>
      <c r="H32021" s="16" t="s">
        <v>54964</v>
      </c>
      <c r="I32021" s="16" t="s">
        <v>133979</v>
      </c>
      <c r="J32021" s="28" t="s">
        <v>133980</v>
      </c>
      <c r="K32021" s="18" t="s">
        <v>133981</v>
      </c>
      <c r="L32021" s="28" t="s">
        <v>153</v>
      </c>
      <c r="M32021" s="19" t="s">
        <v>14400</v>
      </c>
      <c r="N32021" s="28" t="s">
        <v>24</v>
      </c>
    </row>
    <row r="32022" spans="1:14" x14ac:dyDescent="0.3">
      <c r="A32022" s="26">
        <v>44587</v>
      </c>
      <c r="B32022" s="26">
        <v>44587</v>
      </c>
      <c r="C32022" s="16" t="s">
        <v>133982</v>
      </c>
      <c r="D32022" s="16" t="s">
        <v>16</v>
      </c>
      <c r="E32022" s="28" t="s">
        <v>17</v>
      </c>
      <c r="F32022" s="28" t="s">
        <v>18</v>
      </c>
      <c r="G32022" s="17">
        <v>248.22</v>
      </c>
      <c r="H32022" s="16" t="s">
        <v>133983</v>
      </c>
      <c r="I32022" s="16" t="s">
        <v>32234</v>
      </c>
      <c r="J32022" s="28" t="s">
        <v>133984</v>
      </c>
      <c r="K32022" s="18" t="s">
        <v>133985</v>
      </c>
      <c r="L32022" s="28" t="s">
        <v>315</v>
      </c>
      <c r="M32022" s="19" t="s">
        <v>16</v>
      </c>
      <c r="N32022" s="28" t="s">
        <v>24</v>
      </c>
    </row>
    <row r="32023" spans="1:14" x14ac:dyDescent="0.3">
      <c r="A32023" s="26">
        <v>44508</v>
      </c>
      <c r="B32023" s="26">
        <v>44508</v>
      </c>
      <c r="C32023" s="16" t="s">
        <v>133986</v>
      </c>
      <c r="D32023" s="16" t="s">
        <v>16</v>
      </c>
      <c r="E32023" s="28" t="s">
        <v>17</v>
      </c>
      <c r="F32023" s="28" t="s">
        <v>18</v>
      </c>
      <c r="G32023" s="17">
        <v>248.21</v>
      </c>
      <c r="H32023" s="16" t="s">
        <v>133987</v>
      </c>
      <c r="I32023" s="16" t="s">
        <v>133988</v>
      </c>
      <c r="J32023" s="28" t="s">
        <v>133989</v>
      </c>
      <c r="K32023" s="18" t="s">
        <v>133990</v>
      </c>
      <c r="L32023" s="28" t="s">
        <v>630</v>
      </c>
      <c r="M32023" s="19" t="s">
        <v>133991</v>
      </c>
      <c r="N32023" s="28" t="s">
        <v>24</v>
      </c>
    </row>
    <row r="32024" spans="1:14" x14ac:dyDescent="0.3">
      <c r="A32024" s="26">
        <v>44277</v>
      </c>
      <c r="B32024" s="26">
        <v>44276</v>
      </c>
      <c r="C32024" s="16" t="s">
        <v>133992</v>
      </c>
      <c r="D32024" s="16" t="s">
        <v>16</v>
      </c>
      <c r="E32024" s="28" t="s">
        <v>17</v>
      </c>
      <c r="F32024" s="28" t="s">
        <v>18</v>
      </c>
      <c r="G32024" s="17">
        <v>248.21</v>
      </c>
      <c r="H32024" s="16" t="s">
        <v>133993</v>
      </c>
      <c r="I32024" s="16" t="s">
        <v>133994</v>
      </c>
      <c r="J32024" s="28" t="s">
        <v>133995</v>
      </c>
      <c r="K32024" s="18" t="s">
        <v>133996</v>
      </c>
      <c r="L32024" s="28" t="s">
        <v>23</v>
      </c>
      <c r="M32024" s="19" t="s">
        <v>23</v>
      </c>
      <c r="N32024" s="28" t="s">
        <v>24</v>
      </c>
    </row>
    <row r="32025" spans="1:14" x14ac:dyDescent="0.3">
      <c r="A32025" s="26">
        <v>44292</v>
      </c>
      <c r="B32025" s="26">
        <v>44292</v>
      </c>
      <c r="C32025" s="16" t="s">
        <v>133997</v>
      </c>
      <c r="D32025" s="16" t="s">
        <v>16</v>
      </c>
      <c r="E32025" s="28" t="s">
        <v>17</v>
      </c>
      <c r="F32025" s="28" t="s">
        <v>18</v>
      </c>
      <c r="G32025" s="17">
        <v>248.12</v>
      </c>
      <c r="H32025" s="16" t="s">
        <v>12146</v>
      </c>
      <c r="I32025" s="16" t="s">
        <v>133998</v>
      </c>
      <c r="J32025" s="28" t="s">
        <v>133999</v>
      </c>
      <c r="K32025" s="18" t="s">
        <v>134000</v>
      </c>
      <c r="L32025" s="28" t="s">
        <v>23</v>
      </c>
      <c r="M32025" s="19" t="s">
        <v>134001</v>
      </c>
      <c r="N32025" s="28" t="s">
        <v>24</v>
      </c>
    </row>
    <row r="32026" spans="1:14" x14ac:dyDescent="0.3">
      <c r="A32026" s="26">
        <v>44238</v>
      </c>
      <c r="B32026" s="26">
        <v>44238</v>
      </c>
      <c r="C32026" s="16" t="s">
        <v>134002</v>
      </c>
      <c r="D32026" s="16" t="s">
        <v>16</v>
      </c>
      <c r="E32026" s="28" t="s">
        <v>17</v>
      </c>
      <c r="F32026" s="28" t="s">
        <v>18</v>
      </c>
      <c r="G32026" s="17">
        <v>248.03</v>
      </c>
      <c r="H32026" s="16" t="s">
        <v>2522</v>
      </c>
      <c r="I32026" s="16" t="s">
        <v>36752</v>
      </c>
      <c r="J32026" s="28" t="s">
        <v>134003</v>
      </c>
      <c r="K32026" s="18" t="s">
        <v>134004</v>
      </c>
      <c r="L32026" s="28" t="s">
        <v>16</v>
      </c>
      <c r="M32026" s="19" t="s">
        <v>1817</v>
      </c>
      <c r="N32026" s="28" t="s">
        <v>146</v>
      </c>
    </row>
    <row r="32027" spans="1:14" x14ac:dyDescent="0.3">
      <c r="A32027" s="26">
        <v>43400</v>
      </c>
      <c r="B32027" s="26">
        <v>43400</v>
      </c>
      <c r="C32027" s="16" t="s">
        <v>134005</v>
      </c>
      <c r="D32027" s="16" t="s">
        <v>16</v>
      </c>
      <c r="E32027" s="28" t="s">
        <v>17</v>
      </c>
      <c r="F32027" s="28" t="s">
        <v>18</v>
      </c>
      <c r="G32027" s="17">
        <v>248.01</v>
      </c>
      <c r="H32027" s="16" t="s">
        <v>134006</v>
      </c>
      <c r="I32027" s="16" t="s">
        <v>134007</v>
      </c>
      <c r="J32027" s="28" t="s">
        <v>134008</v>
      </c>
      <c r="K32027" s="18" t="s">
        <v>134009</v>
      </c>
      <c r="L32027" s="28" t="s">
        <v>8127</v>
      </c>
      <c r="M32027" s="19" t="s">
        <v>555</v>
      </c>
      <c r="N32027" s="28" t="s">
        <v>24</v>
      </c>
    </row>
    <row r="32028" spans="1:14" x14ac:dyDescent="0.3">
      <c r="A32028" s="26">
        <v>43360</v>
      </c>
      <c r="B32028" s="26">
        <v>43360</v>
      </c>
      <c r="C32028" s="16" t="s">
        <v>134010</v>
      </c>
      <c r="D32028" s="16" t="s">
        <v>16</v>
      </c>
      <c r="E32028" s="28" t="s">
        <v>17</v>
      </c>
      <c r="F32028" s="28" t="s">
        <v>18</v>
      </c>
      <c r="G32028" s="17">
        <v>248</v>
      </c>
      <c r="H32028" s="16" t="s">
        <v>60953</v>
      </c>
      <c r="I32028" s="16" t="s">
        <v>134011</v>
      </c>
      <c r="J32028" s="28" t="s">
        <v>134012</v>
      </c>
      <c r="K32028" s="18" t="s">
        <v>134013</v>
      </c>
      <c r="L32028" s="28" t="s">
        <v>23</v>
      </c>
      <c r="M32028" s="19" t="s">
        <v>134014</v>
      </c>
      <c r="N32028" s="28" t="s">
        <v>24</v>
      </c>
    </row>
    <row r="32029" spans="1:14" x14ac:dyDescent="0.3">
      <c r="A32029" s="26">
        <v>44404</v>
      </c>
      <c r="B32029" s="26">
        <v>44404</v>
      </c>
      <c r="C32029" s="16" t="s">
        <v>134015</v>
      </c>
      <c r="D32029" s="16" t="s">
        <v>16</v>
      </c>
      <c r="E32029" s="28" t="s">
        <v>17</v>
      </c>
      <c r="F32029" s="28" t="s">
        <v>18</v>
      </c>
      <c r="G32029" s="17">
        <v>248</v>
      </c>
      <c r="H32029" s="16" t="s">
        <v>134016</v>
      </c>
      <c r="I32029" s="16" t="s">
        <v>134017</v>
      </c>
      <c r="J32029" s="28" t="s">
        <v>134018</v>
      </c>
      <c r="K32029" s="18" t="s">
        <v>134019</v>
      </c>
      <c r="L32029" s="28" t="s">
        <v>16</v>
      </c>
      <c r="M32029" s="19" t="s">
        <v>171</v>
      </c>
      <c r="N32029" s="28" t="s">
        <v>24</v>
      </c>
    </row>
    <row r="32030" spans="1:14" x14ac:dyDescent="0.3">
      <c r="A32030" s="26">
        <v>44552</v>
      </c>
      <c r="B32030" s="26">
        <v>44552</v>
      </c>
      <c r="C32030" s="16" t="s">
        <v>134020</v>
      </c>
      <c r="D32030" s="16" t="s">
        <v>16</v>
      </c>
      <c r="E32030" s="28" t="s">
        <v>17</v>
      </c>
      <c r="F32030" s="28" t="s">
        <v>18</v>
      </c>
      <c r="G32030" s="17">
        <v>248</v>
      </c>
      <c r="H32030" s="16" t="s">
        <v>16871</v>
      </c>
      <c r="I32030" s="16" t="s">
        <v>134021</v>
      </c>
      <c r="J32030" s="28" t="s">
        <v>134022</v>
      </c>
      <c r="K32030" s="18" t="s">
        <v>134023</v>
      </c>
      <c r="L32030" s="28" t="s">
        <v>16</v>
      </c>
      <c r="M32030" s="19" t="s">
        <v>23</v>
      </c>
      <c r="N32030" s="28" t="s">
        <v>146</v>
      </c>
    </row>
    <row r="32031" spans="1:14" x14ac:dyDescent="0.3">
      <c r="A32031" s="26">
        <v>45414</v>
      </c>
      <c r="B32031" s="26">
        <v>45382</v>
      </c>
      <c r="C32031" s="16" t="s">
        <v>134024</v>
      </c>
      <c r="D32031" s="16" t="s">
        <v>16</v>
      </c>
      <c r="E32031" s="28" t="s">
        <v>17</v>
      </c>
      <c r="F32031" s="28" t="s">
        <v>18</v>
      </c>
      <c r="G32031" s="17">
        <v>248</v>
      </c>
      <c r="H32031" s="16" t="s">
        <v>16</v>
      </c>
      <c r="I32031" s="16" t="s">
        <v>3034</v>
      </c>
      <c r="J32031" s="28" t="s">
        <v>134025</v>
      </c>
      <c r="K32031" s="18" t="s">
        <v>134026</v>
      </c>
      <c r="L32031" s="28" t="s">
        <v>16</v>
      </c>
      <c r="M32031" s="19" t="s">
        <v>23</v>
      </c>
      <c r="N32031" s="28" t="s">
        <v>146</v>
      </c>
    </row>
    <row r="32032" spans="1:14" x14ac:dyDescent="0.3">
      <c r="A32032" s="26">
        <v>45124</v>
      </c>
      <c r="B32032" s="26">
        <v>45124</v>
      </c>
      <c r="C32032" s="16" t="s">
        <v>134027</v>
      </c>
      <c r="D32032" s="16" t="s">
        <v>16</v>
      </c>
      <c r="E32032" s="28" t="s">
        <v>17</v>
      </c>
      <c r="F32032" s="28" t="s">
        <v>18</v>
      </c>
      <c r="G32032" s="17">
        <v>248</v>
      </c>
      <c r="H32032" s="16" t="s">
        <v>134028</v>
      </c>
      <c r="I32032" s="16" t="s">
        <v>134029</v>
      </c>
      <c r="J32032" s="28" t="s">
        <v>134030</v>
      </c>
      <c r="K32032" s="18" t="s">
        <v>134031</v>
      </c>
      <c r="L32032" s="28" t="s">
        <v>111</v>
      </c>
      <c r="M32032" s="19" t="s">
        <v>134032</v>
      </c>
      <c r="N32032" s="28" t="s">
        <v>24</v>
      </c>
    </row>
    <row r="32033" spans="1:14" x14ac:dyDescent="0.3">
      <c r="A32033" s="26">
        <v>43752</v>
      </c>
      <c r="B32033" s="26">
        <v>43752</v>
      </c>
      <c r="C32033" s="16" t="s">
        <v>30805</v>
      </c>
      <c r="D32033" s="16" t="s">
        <v>16</v>
      </c>
      <c r="E32033" s="28" t="s">
        <v>17</v>
      </c>
      <c r="F32033" s="28" t="s">
        <v>18</v>
      </c>
      <c r="G32033" s="17">
        <v>247.96</v>
      </c>
      <c r="H32033" s="16" t="s">
        <v>2794</v>
      </c>
      <c r="I32033" s="16" t="s">
        <v>132627</v>
      </c>
      <c r="J32033" s="28" t="s">
        <v>134033</v>
      </c>
      <c r="K32033" s="18" t="s">
        <v>134034</v>
      </c>
      <c r="L32033" s="28" t="s">
        <v>334</v>
      </c>
      <c r="M32033" s="19" t="s">
        <v>334</v>
      </c>
      <c r="N32033" s="28" t="s">
        <v>24</v>
      </c>
    </row>
    <row r="32034" spans="1:14" x14ac:dyDescent="0.3">
      <c r="A32034" s="26">
        <v>44483</v>
      </c>
      <c r="B32034" s="26">
        <v>44483</v>
      </c>
      <c r="C32034" s="16" t="s">
        <v>134035</v>
      </c>
      <c r="D32034" s="16" t="s">
        <v>16</v>
      </c>
      <c r="E32034" s="28" t="s">
        <v>17</v>
      </c>
      <c r="F32034" s="28" t="s">
        <v>18</v>
      </c>
      <c r="G32034" s="17">
        <v>247.92</v>
      </c>
      <c r="H32034" s="16" t="s">
        <v>27917</v>
      </c>
      <c r="I32034" s="16" t="s">
        <v>134036</v>
      </c>
      <c r="J32034" s="28" t="s">
        <v>134037</v>
      </c>
      <c r="K32034" s="18" t="s">
        <v>134038</v>
      </c>
      <c r="L32034" s="28" t="s">
        <v>16</v>
      </c>
      <c r="M32034" s="19" t="s">
        <v>2108</v>
      </c>
      <c r="N32034" s="28" t="s">
        <v>146</v>
      </c>
    </row>
    <row r="32035" spans="1:14" x14ac:dyDescent="0.3">
      <c r="A32035" s="26">
        <v>43888</v>
      </c>
      <c r="B32035" s="26">
        <v>43888</v>
      </c>
      <c r="C32035" s="16" t="s">
        <v>134039</v>
      </c>
      <c r="D32035" s="16" t="s">
        <v>16</v>
      </c>
      <c r="E32035" s="28" t="s">
        <v>17</v>
      </c>
      <c r="F32035" s="28" t="s">
        <v>18</v>
      </c>
      <c r="G32035" s="17">
        <v>247.91</v>
      </c>
      <c r="H32035" s="16" t="s">
        <v>87184</v>
      </c>
      <c r="I32035" s="16" t="s">
        <v>134040</v>
      </c>
      <c r="J32035" s="28" t="s">
        <v>134041</v>
      </c>
      <c r="K32035" s="18" t="s">
        <v>134042</v>
      </c>
      <c r="L32035" s="28" t="s">
        <v>16</v>
      </c>
      <c r="M32035" s="19" t="s">
        <v>1088</v>
      </c>
      <c r="N32035" s="28" t="s">
        <v>24</v>
      </c>
    </row>
    <row r="32036" spans="1:14" x14ac:dyDescent="0.3">
      <c r="A32036" s="26">
        <v>43798</v>
      </c>
      <c r="B32036" s="26">
        <v>43798</v>
      </c>
      <c r="C32036" s="16" t="s">
        <v>134043</v>
      </c>
      <c r="D32036" s="16" t="s">
        <v>16</v>
      </c>
      <c r="E32036" s="28" t="s">
        <v>17</v>
      </c>
      <c r="F32036" s="28" t="s">
        <v>18</v>
      </c>
      <c r="G32036" s="17">
        <v>247.91</v>
      </c>
      <c r="H32036" s="16" t="s">
        <v>50643</v>
      </c>
      <c r="I32036" s="16" t="s">
        <v>9066</v>
      </c>
      <c r="J32036" s="28" t="s">
        <v>134044</v>
      </c>
      <c r="K32036" s="18" t="s">
        <v>134045</v>
      </c>
      <c r="L32036" s="28" t="s">
        <v>16</v>
      </c>
      <c r="M32036" s="19" t="s">
        <v>1088</v>
      </c>
      <c r="N32036" s="28" t="s">
        <v>146</v>
      </c>
    </row>
    <row r="32037" spans="1:14" x14ac:dyDescent="0.3">
      <c r="A32037" s="26">
        <v>44676</v>
      </c>
      <c r="B32037" s="26">
        <v>44676</v>
      </c>
      <c r="C32037" s="16" t="s">
        <v>134046</v>
      </c>
      <c r="D32037" s="16" t="s">
        <v>16</v>
      </c>
      <c r="E32037" s="28" t="s">
        <v>17</v>
      </c>
      <c r="F32037" s="28" t="s">
        <v>18</v>
      </c>
      <c r="G32037" s="17">
        <v>247.88</v>
      </c>
      <c r="H32037" s="16" t="s">
        <v>31098</v>
      </c>
      <c r="I32037" s="16" t="s">
        <v>4348</v>
      </c>
      <c r="J32037" s="28" t="s">
        <v>134047</v>
      </c>
      <c r="K32037" s="18" t="s">
        <v>134048</v>
      </c>
      <c r="L32037" s="28" t="s">
        <v>16</v>
      </c>
      <c r="M32037" s="19" t="s">
        <v>53</v>
      </c>
      <c r="N32037" s="28" t="s">
        <v>146</v>
      </c>
    </row>
    <row r="32038" spans="1:14" x14ac:dyDescent="0.3">
      <c r="A32038" s="26">
        <v>43900</v>
      </c>
      <c r="B32038" s="26">
        <v>43900</v>
      </c>
      <c r="C32038" s="16" t="s">
        <v>134049</v>
      </c>
      <c r="D32038" s="16" t="s">
        <v>16</v>
      </c>
      <c r="E32038" s="28" t="s">
        <v>17</v>
      </c>
      <c r="F32038" s="28" t="s">
        <v>18</v>
      </c>
      <c r="G32038" s="17">
        <v>247.86</v>
      </c>
      <c r="H32038" s="16" t="s">
        <v>55406</v>
      </c>
      <c r="I32038" s="16" t="s">
        <v>20126</v>
      </c>
      <c r="J32038" s="28" t="s">
        <v>134050</v>
      </c>
      <c r="K32038" s="18" t="s">
        <v>134051</v>
      </c>
      <c r="L32038" s="28" t="s">
        <v>16</v>
      </c>
      <c r="M32038" s="19" t="s">
        <v>23</v>
      </c>
      <c r="N32038" s="28" t="s">
        <v>146</v>
      </c>
    </row>
    <row r="32039" spans="1:14" x14ac:dyDescent="0.3">
      <c r="A32039" s="26">
        <v>45467</v>
      </c>
      <c r="B32039" s="26">
        <v>45467</v>
      </c>
      <c r="C32039" s="16" t="s">
        <v>134052</v>
      </c>
      <c r="D32039" s="16" t="s">
        <v>16</v>
      </c>
      <c r="E32039" s="28" t="s">
        <v>17</v>
      </c>
      <c r="F32039" s="28" t="s">
        <v>18</v>
      </c>
      <c r="G32039" s="17">
        <v>247.86</v>
      </c>
      <c r="H32039" s="16" t="s">
        <v>35623</v>
      </c>
      <c r="I32039" s="16" t="s">
        <v>134053</v>
      </c>
      <c r="J32039" s="28" t="s">
        <v>134054</v>
      </c>
      <c r="K32039" s="18" t="s">
        <v>134055</v>
      </c>
      <c r="L32039" s="28" t="s">
        <v>16</v>
      </c>
      <c r="M32039" s="19" t="s">
        <v>134056</v>
      </c>
      <c r="N32039" s="28" t="s">
        <v>146</v>
      </c>
    </row>
    <row r="32040" spans="1:14" x14ac:dyDescent="0.3">
      <c r="A32040" s="26">
        <v>44369</v>
      </c>
      <c r="B32040" s="26">
        <v>44368</v>
      </c>
      <c r="C32040" s="16" t="s">
        <v>134057</v>
      </c>
      <c r="D32040" s="16" t="s">
        <v>16</v>
      </c>
      <c r="E32040" s="28" t="s">
        <v>17</v>
      </c>
      <c r="F32040" s="28" t="s">
        <v>18</v>
      </c>
      <c r="G32040" s="17">
        <v>247.82</v>
      </c>
      <c r="H32040" s="16" t="s">
        <v>79448</v>
      </c>
      <c r="I32040" s="16" t="s">
        <v>134058</v>
      </c>
      <c r="J32040" s="28" t="s">
        <v>134059</v>
      </c>
      <c r="K32040" s="18" t="s">
        <v>134060</v>
      </c>
      <c r="L32040" s="28" t="s">
        <v>23</v>
      </c>
      <c r="M32040" s="19" t="s">
        <v>23</v>
      </c>
      <c r="N32040" s="28" t="s">
        <v>68</v>
      </c>
    </row>
    <row r="32041" spans="1:14" x14ac:dyDescent="0.3">
      <c r="A32041" s="26">
        <v>44375</v>
      </c>
      <c r="B32041" s="26">
        <v>44375</v>
      </c>
      <c r="C32041" s="16" t="s">
        <v>134061</v>
      </c>
      <c r="D32041" s="16" t="s">
        <v>16</v>
      </c>
      <c r="E32041" s="28" t="s">
        <v>17</v>
      </c>
      <c r="F32041" s="28" t="s">
        <v>141</v>
      </c>
      <c r="G32041" s="17">
        <v>247.81</v>
      </c>
      <c r="H32041" s="16" t="s">
        <v>50304</v>
      </c>
      <c r="I32041" s="16" t="s">
        <v>134062</v>
      </c>
      <c r="J32041" s="28" t="s">
        <v>134063</v>
      </c>
      <c r="K32041" s="18" t="s">
        <v>134064</v>
      </c>
      <c r="L32041" s="28" t="s">
        <v>16</v>
      </c>
      <c r="M32041" s="19" t="s">
        <v>16</v>
      </c>
      <c r="N32041" s="28" t="s">
        <v>146</v>
      </c>
    </row>
    <row r="32042" spans="1:14" x14ac:dyDescent="0.3">
      <c r="A32042" s="26">
        <v>44573</v>
      </c>
      <c r="B32042" s="26">
        <v>44573</v>
      </c>
      <c r="C32042" s="16" t="s">
        <v>134065</v>
      </c>
      <c r="D32042" s="16" t="s">
        <v>16</v>
      </c>
      <c r="E32042" s="28" t="s">
        <v>17</v>
      </c>
      <c r="F32042" s="28" t="s">
        <v>18</v>
      </c>
      <c r="G32042" s="17">
        <v>247.8</v>
      </c>
      <c r="H32042" s="16" t="s">
        <v>5353</v>
      </c>
      <c r="I32042" s="16" t="s">
        <v>3729</v>
      </c>
      <c r="J32042" s="28" t="s">
        <v>134066</v>
      </c>
      <c r="K32042" s="18" t="s">
        <v>134067</v>
      </c>
      <c r="L32042" s="28" t="s">
        <v>1050</v>
      </c>
      <c r="M32042" s="19" t="s">
        <v>1050</v>
      </c>
      <c r="N32042" s="28" t="s">
        <v>146</v>
      </c>
    </row>
    <row r="32043" spans="1:14" x14ac:dyDescent="0.3">
      <c r="A32043" s="26">
        <v>44680</v>
      </c>
      <c r="B32043" s="26">
        <v>44680</v>
      </c>
      <c r="C32043" s="16" t="s">
        <v>134068</v>
      </c>
      <c r="D32043" s="16" t="s">
        <v>16</v>
      </c>
      <c r="E32043" s="28" t="s">
        <v>17</v>
      </c>
      <c r="F32043" s="28" t="s">
        <v>18</v>
      </c>
      <c r="G32043" s="17">
        <v>247.71</v>
      </c>
      <c r="H32043" s="16" t="s">
        <v>134069</v>
      </c>
      <c r="I32043" s="16" t="s">
        <v>134070</v>
      </c>
      <c r="J32043" s="28" t="s">
        <v>134071</v>
      </c>
      <c r="K32043" s="18" t="s">
        <v>134072</v>
      </c>
      <c r="L32043" s="28" t="s">
        <v>16</v>
      </c>
      <c r="M32043" s="19" t="s">
        <v>350</v>
      </c>
      <c r="N32043" s="28" t="s">
        <v>146</v>
      </c>
    </row>
    <row r="32044" spans="1:14" x14ac:dyDescent="0.3">
      <c r="A32044" s="26">
        <v>44501</v>
      </c>
      <c r="B32044" s="26">
        <v>44501</v>
      </c>
      <c r="C32044" s="16" t="s">
        <v>134073</v>
      </c>
      <c r="D32044" s="16" t="s">
        <v>16</v>
      </c>
      <c r="E32044" s="28" t="s">
        <v>17</v>
      </c>
      <c r="F32044" s="28" t="s">
        <v>18</v>
      </c>
      <c r="G32044" s="17">
        <v>247.7</v>
      </c>
      <c r="H32044" s="16" t="s">
        <v>5716</v>
      </c>
      <c r="I32044" s="16" t="s">
        <v>16</v>
      </c>
      <c r="J32044" s="28" t="s">
        <v>134074</v>
      </c>
      <c r="K32044" s="18" t="s">
        <v>134075</v>
      </c>
      <c r="L32044" s="28" t="s">
        <v>23</v>
      </c>
      <c r="M32044" s="19" t="s">
        <v>16</v>
      </c>
      <c r="N32044" s="28" t="s">
        <v>24</v>
      </c>
    </row>
    <row r="32045" spans="1:14" x14ac:dyDescent="0.3">
      <c r="A32045" s="26">
        <v>45694</v>
      </c>
      <c r="B32045" s="26">
        <v>45694</v>
      </c>
      <c r="C32045" s="16" t="s">
        <v>134076</v>
      </c>
      <c r="D32045" s="16" t="s">
        <v>16</v>
      </c>
      <c r="E32045" s="28" t="s">
        <v>17</v>
      </c>
      <c r="F32045" s="28" t="s">
        <v>18</v>
      </c>
      <c r="G32045" s="17">
        <v>247.67</v>
      </c>
      <c r="H32045" s="16" t="s">
        <v>134077</v>
      </c>
      <c r="I32045" s="16" t="s">
        <v>87552</v>
      </c>
      <c r="J32045" s="28" t="s">
        <v>134078</v>
      </c>
      <c r="K32045" s="18" t="s">
        <v>134079</v>
      </c>
      <c r="L32045" s="28" t="s">
        <v>16</v>
      </c>
      <c r="M32045" s="19" t="s">
        <v>667</v>
      </c>
      <c r="N32045" s="28" t="s">
        <v>146</v>
      </c>
    </row>
    <row r="32046" spans="1:14" x14ac:dyDescent="0.3">
      <c r="A32046" s="26">
        <v>45386</v>
      </c>
      <c r="B32046" s="26">
        <v>45386</v>
      </c>
      <c r="C32046" s="16" t="s">
        <v>134080</v>
      </c>
      <c r="D32046" s="16" t="s">
        <v>16</v>
      </c>
      <c r="E32046" s="28" t="s">
        <v>17</v>
      </c>
      <c r="F32046" s="28" t="s">
        <v>18</v>
      </c>
      <c r="G32046" s="17">
        <v>247.66</v>
      </c>
      <c r="H32046" s="16" t="s">
        <v>42150</v>
      </c>
      <c r="I32046" s="16" t="s">
        <v>5702</v>
      </c>
      <c r="J32046" s="28" t="s">
        <v>134081</v>
      </c>
      <c r="K32046" s="18" t="s">
        <v>134082</v>
      </c>
      <c r="L32046" s="28" t="s">
        <v>2316</v>
      </c>
      <c r="M32046" s="19" t="s">
        <v>321</v>
      </c>
      <c r="N32046" s="28" t="s">
        <v>24</v>
      </c>
    </row>
    <row r="32047" spans="1:14" x14ac:dyDescent="0.3">
      <c r="A32047" s="26">
        <v>44742</v>
      </c>
      <c r="B32047" s="26">
        <v>44620</v>
      </c>
      <c r="C32047" s="16" t="s">
        <v>58659</v>
      </c>
      <c r="D32047" s="16" t="s">
        <v>16</v>
      </c>
      <c r="E32047" s="28" t="s">
        <v>17</v>
      </c>
      <c r="F32047" s="28" t="s">
        <v>18</v>
      </c>
      <c r="G32047" s="17">
        <v>247.61</v>
      </c>
      <c r="H32047" s="16" t="s">
        <v>58660</v>
      </c>
      <c r="I32047" s="16" t="s">
        <v>134083</v>
      </c>
      <c r="J32047" s="28" t="s">
        <v>134084</v>
      </c>
      <c r="K32047" s="18" t="s">
        <v>134085</v>
      </c>
      <c r="L32047" s="28" t="s">
        <v>350</v>
      </c>
      <c r="M32047" s="19" t="s">
        <v>134086</v>
      </c>
      <c r="N32047" s="28" t="s">
        <v>24</v>
      </c>
    </row>
    <row r="32048" spans="1:14" x14ac:dyDescent="0.3">
      <c r="A32048" s="26">
        <v>43782</v>
      </c>
      <c r="B32048" s="26">
        <v>43782</v>
      </c>
      <c r="C32048" s="16" t="s">
        <v>134087</v>
      </c>
      <c r="D32048" s="16" t="s">
        <v>16</v>
      </c>
      <c r="E32048" s="28" t="s">
        <v>17</v>
      </c>
      <c r="F32048" s="28" t="s">
        <v>18</v>
      </c>
      <c r="G32048" s="17">
        <v>247.58</v>
      </c>
      <c r="H32048" s="16" t="s">
        <v>134088</v>
      </c>
      <c r="I32048" s="16" t="s">
        <v>9066</v>
      </c>
      <c r="J32048" s="28" t="s">
        <v>134089</v>
      </c>
      <c r="K32048" s="18" t="s">
        <v>134090</v>
      </c>
      <c r="L32048" s="28" t="s">
        <v>16</v>
      </c>
      <c r="M32048" s="19" t="s">
        <v>1088</v>
      </c>
      <c r="N32048" s="28" t="s">
        <v>146</v>
      </c>
    </row>
    <row r="32049" spans="1:14" x14ac:dyDescent="0.3">
      <c r="A32049" s="26">
        <v>43866</v>
      </c>
      <c r="B32049" s="26">
        <v>43866</v>
      </c>
      <c r="C32049" s="16" t="s">
        <v>134091</v>
      </c>
      <c r="D32049" s="16" t="s">
        <v>16</v>
      </c>
      <c r="E32049" s="28" t="s">
        <v>17</v>
      </c>
      <c r="F32049" s="28" t="s">
        <v>18</v>
      </c>
      <c r="G32049" s="17">
        <v>247.58</v>
      </c>
      <c r="H32049" s="16" t="s">
        <v>63112</v>
      </c>
      <c r="I32049" s="16" t="s">
        <v>279</v>
      </c>
      <c r="J32049" s="28" t="s">
        <v>134092</v>
      </c>
      <c r="K32049" s="18" t="s">
        <v>134093</v>
      </c>
      <c r="L32049" s="28" t="s">
        <v>16</v>
      </c>
      <c r="M32049" s="19" t="s">
        <v>23</v>
      </c>
      <c r="N32049" s="28" t="s">
        <v>146</v>
      </c>
    </row>
    <row r="32050" spans="1:14" x14ac:dyDescent="0.3">
      <c r="A32050" s="26">
        <v>43774</v>
      </c>
      <c r="B32050" s="26">
        <v>43774</v>
      </c>
      <c r="C32050" s="16" t="s">
        <v>134094</v>
      </c>
      <c r="D32050" s="16" t="s">
        <v>16</v>
      </c>
      <c r="E32050" s="28" t="s">
        <v>17</v>
      </c>
      <c r="F32050" s="28" t="s">
        <v>18</v>
      </c>
      <c r="G32050" s="17">
        <v>247.54</v>
      </c>
      <c r="H32050" s="16" t="s">
        <v>7919</v>
      </c>
      <c r="I32050" s="16" t="s">
        <v>16</v>
      </c>
      <c r="J32050" s="28" t="s">
        <v>134095</v>
      </c>
      <c r="K32050" s="18" t="s">
        <v>134096</v>
      </c>
      <c r="L32050" s="28" t="s">
        <v>16</v>
      </c>
      <c r="M32050" s="19" t="s">
        <v>16</v>
      </c>
      <c r="N32050" s="28" t="s">
        <v>146</v>
      </c>
    </row>
    <row r="32051" spans="1:14" x14ac:dyDescent="0.3">
      <c r="A32051" s="26">
        <v>43118</v>
      </c>
      <c r="B32051" s="26">
        <v>43118</v>
      </c>
      <c r="C32051" s="16" t="s">
        <v>83343</v>
      </c>
      <c r="D32051" s="16" t="s">
        <v>16</v>
      </c>
      <c r="E32051" s="28" t="s">
        <v>17</v>
      </c>
      <c r="F32051" s="28" t="s">
        <v>18</v>
      </c>
      <c r="G32051" s="17">
        <v>247.5</v>
      </c>
      <c r="H32051" s="16" t="s">
        <v>36732</v>
      </c>
      <c r="I32051" s="16" t="s">
        <v>16</v>
      </c>
      <c r="J32051" s="28" t="s">
        <v>134097</v>
      </c>
      <c r="K32051" s="18" t="s">
        <v>134098</v>
      </c>
      <c r="L32051" s="28" t="s">
        <v>23</v>
      </c>
      <c r="M32051" s="19" t="s">
        <v>16</v>
      </c>
      <c r="N32051" s="28" t="s">
        <v>24</v>
      </c>
    </row>
    <row r="32052" spans="1:14" x14ac:dyDescent="0.3">
      <c r="A32052" s="26">
        <v>43228</v>
      </c>
      <c r="B32052" s="26">
        <v>43228</v>
      </c>
      <c r="C32052" s="16" t="s">
        <v>28042</v>
      </c>
      <c r="D32052" s="16" t="s">
        <v>16</v>
      </c>
      <c r="E32052" s="28" t="s">
        <v>17</v>
      </c>
      <c r="F32052" s="28" t="s">
        <v>18</v>
      </c>
      <c r="G32052" s="17">
        <v>247.5</v>
      </c>
      <c r="H32052" s="16" t="s">
        <v>134099</v>
      </c>
      <c r="I32052" s="16" t="s">
        <v>134100</v>
      </c>
      <c r="J32052" s="28" t="s">
        <v>134101</v>
      </c>
      <c r="K32052" s="18" t="s">
        <v>134102</v>
      </c>
      <c r="L32052" s="28" t="s">
        <v>1817</v>
      </c>
      <c r="M32052" s="19" t="s">
        <v>5346</v>
      </c>
      <c r="N32052" s="28" t="s">
        <v>24</v>
      </c>
    </row>
    <row r="32053" spans="1:14" x14ac:dyDescent="0.3">
      <c r="A32053" s="26">
        <v>43493</v>
      </c>
      <c r="B32053" s="26">
        <v>43493</v>
      </c>
      <c r="C32053" s="16" t="s">
        <v>134103</v>
      </c>
      <c r="D32053" s="16" t="s">
        <v>16</v>
      </c>
      <c r="E32053" s="28" t="s">
        <v>17</v>
      </c>
      <c r="F32053" s="28" t="s">
        <v>18</v>
      </c>
      <c r="G32053" s="17">
        <v>247.5</v>
      </c>
      <c r="H32053" s="16" t="s">
        <v>104297</v>
      </c>
      <c r="I32053" s="16" t="s">
        <v>41847</v>
      </c>
      <c r="J32053" s="28" t="s">
        <v>134104</v>
      </c>
      <c r="K32053" s="18" t="s">
        <v>134105</v>
      </c>
      <c r="L32053" s="28" t="s">
        <v>16</v>
      </c>
      <c r="M32053" s="19" t="s">
        <v>23</v>
      </c>
      <c r="N32053" s="28" t="s">
        <v>146</v>
      </c>
    </row>
    <row r="32054" spans="1:14" x14ac:dyDescent="0.3">
      <c r="A32054" s="26">
        <v>44826</v>
      </c>
      <c r="B32054" s="26">
        <v>44807</v>
      </c>
      <c r="C32054" s="16" t="s">
        <v>134106</v>
      </c>
      <c r="D32054" s="16" t="s">
        <v>134107</v>
      </c>
      <c r="E32054" s="28" t="s">
        <v>17</v>
      </c>
      <c r="F32054" s="28" t="s">
        <v>141</v>
      </c>
      <c r="G32054" s="17">
        <v>247.5</v>
      </c>
      <c r="H32054" s="16" t="s">
        <v>134108</v>
      </c>
      <c r="I32054" s="16" t="s">
        <v>16</v>
      </c>
      <c r="J32054" s="28" t="s">
        <v>134109</v>
      </c>
      <c r="K32054" s="18" t="s">
        <v>134110</v>
      </c>
      <c r="L32054" s="28" t="s">
        <v>23</v>
      </c>
      <c r="M32054" s="19" t="s">
        <v>16</v>
      </c>
      <c r="N32054" s="28" t="s">
        <v>24</v>
      </c>
    </row>
    <row r="32055" spans="1:14" x14ac:dyDescent="0.3">
      <c r="A32055" s="26">
        <v>44938</v>
      </c>
      <c r="B32055" s="26">
        <v>44938</v>
      </c>
      <c r="C32055" s="16" t="s">
        <v>134111</v>
      </c>
      <c r="D32055" s="16" t="s">
        <v>16</v>
      </c>
      <c r="E32055" s="28" t="s">
        <v>17</v>
      </c>
      <c r="F32055" s="28" t="s">
        <v>18</v>
      </c>
      <c r="G32055" s="17">
        <v>247.5</v>
      </c>
      <c r="H32055" s="16" t="s">
        <v>40219</v>
      </c>
      <c r="I32055" s="16" t="s">
        <v>46520</v>
      </c>
      <c r="J32055" s="28" t="s">
        <v>134112</v>
      </c>
      <c r="K32055" s="18" t="s">
        <v>134113</v>
      </c>
      <c r="L32055" s="28" t="s">
        <v>16</v>
      </c>
      <c r="M32055" s="19" t="s">
        <v>23</v>
      </c>
      <c r="N32055" s="28" t="s">
        <v>146</v>
      </c>
    </row>
    <row r="32056" spans="1:14" x14ac:dyDescent="0.3">
      <c r="A32056" s="26">
        <v>43782</v>
      </c>
      <c r="B32056" s="26">
        <v>43760</v>
      </c>
      <c r="C32056" s="16" t="s">
        <v>57744</v>
      </c>
      <c r="D32056" s="16" t="s">
        <v>16</v>
      </c>
      <c r="E32056" s="28" t="s">
        <v>17</v>
      </c>
      <c r="F32056" s="28" t="s">
        <v>18</v>
      </c>
      <c r="G32056" s="17">
        <v>247.47</v>
      </c>
      <c r="H32056" s="16" t="s">
        <v>38178</v>
      </c>
      <c r="I32056" s="16" t="s">
        <v>61172</v>
      </c>
      <c r="J32056" s="28" t="s">
        <v>134114</v>
      </c>
      <c r="K32056" s="18" t="s">
        <v>134115</v>
      </c>
      <c r="L32056" s="28" t="s">
        <v>98</v>
      </c>
      <c r="M32056" s="19" t="s">
        <v>98</v>
      </c>
      <c r="N32056" s="28" t="s">
        <v>24</v>
      </c>
    </row>
    <row r="32057" spans="1:14" x14ac:dyDescent="0.3">
      <c r="A32057" s="26">
        <v>44257</v>
      </c>
      <c r="B32057" s="26">
        <v>44256</v>
      </c>
      <c r="C32057" s="16" t="s">
        <v>134116</v>
      </c>
      <c r="D32057" s="16" t="s">
        <v>16</v>
      </c>
      <c r="E32057" s="28" t="s">
        <v>17</v>
      </c>
      <c r="F32057" s="28" t="s">
        <v>18</v>
      </c>
      <c r="G32057" s="17">
        <v>247.46</v>
      </c>
      <c r="H32057" s="16" t="s">
        <v>16408</v>
      </c>
      <c r="I32057" s="16" t="s">
        <v>71530</v>
      </c>
      <c r="J32057" s="28" t="s">
        <v>134117</v>
      </c>
      <c r="K32057" s="18" t="s">
        <v>134118</v>
      </c>
      <c r="L32057" s="28" t="s">
        <v>1088</v>
      </c>
      <c r="M32057" s="19" t="s">
        <v>16</v>
      </c>
      <c r="N32057" s="28" t="s">
        <v>24</v>
      </c>
    </row>
    <row r="32058" spans="1:14" x14ac:dyDescent="0.3">
      <c r="A32058" s="26">
        <v>45659</v>
      </c>
      <c r="B32058" s="26">
        <v>45657</v>
      </c>
      <c r="C32058" s="16" t="s">
        <v>134119</v>
      </c>
      <c r="D32058" s="16" t="s">
        <v>16</v>
      </c>
      <c r="E32058" s="28" t="s">
        <v>17</v>
      </c>
      <c r="F32058" s="28" t="s">
        <v>18</v>
      </c>
      <c r="G32058" s="17">
        <v>247.46</v>
      </c>
      <c r="H32058" s="16" t="s">
        <v>134120</v>
      </c>
      <c r="I32058" s="16" t="s">
        <v>82469</v>
      </c>
      <c r="J32058" s="28" t="s">
        <v>134121</v>
      </c>
      <c r="K32058" s="18" t="s">
        <v>134122</v>
      </c>
      <c r="L32058" s="28" t="s">
        <v>16</v>
      </c>
      <c r="M32058" s="19" t="s">
        <v>23</v>
      </c>
      <c r="N32058" s="28" t="s">
        <v>146</v>
      </c>
    </row>
    <row r="32059" spans="1:14" x14ac:dyDescent="0.3">
      <c r="A32059" s="26">
        <v>43292</v>
      </c>
      <c r="B32059" s="26">
        <v>43292</v>
      </c>
      <c r="C32059" s="16" t="s">
        <v>134123</v>
      </c>
      <c r="D32059" s="16" t="s">
        <v>16</v>
      </c>
      <c r="E32059" s="28" t="s">
        <v>17</v>
      </c>
      <c r="F32059" s="28" t="s">
        <v>18</v>
      </c>
      <c r="G32059" s="17">
        <v>247.45</v>
      </c>
      <c r="H32059" s="16" t="s">
        <v>45407</v>
      </c>
      <c r="I32059" s="16" t="s">
        <v>54513</v>
      </c>
      <c r="J32059" s="28" t="s">
        <v>134124</v>
      </c>
      <c r="K32059" s="18" t="s">
        <v>134125</v>
      </c>
      <c r="L32059" s="28" t="s">
        <v>315</v>
      </c>
      <c r="M32059" s="19" t="s">
        <v>23</v>
      </c>
      <c r="N32059" s="28" t="s">
        <v>24</v>
      </c>
    </row>
    <row r="32060" spans="1:14" x14ac:dyDescent="0.3">
      <c r="A32060" s="26">
        <v>44195</v>
      </c>
      <c r="B32060" s="26">
        <v>44195</v>
      </c>
      <c r="C32060" s="16" t="s">
        <v>134126</v>
      </c>
      <c r="D32060" s="16" t="s">
        <v>16</v>
      </c>
      <c r="E32060" s="28" t="s">
        <v>17</v>
      </c>
      <c r="F32060" s="28" t="s">
        <v>18</v>
      </c>
      <c r="G32060" s="17">
        <v>247.44</v>
      </c>
      <c r="H32060" s="16" t="s">
        <v>134127</v>
      </c>
      <c r="I32060" s="16" t="s">
        <v>134128</v>
      </c>
      <c r="J32060" s="28" t="s">
        <v>134129</v>
      </c>
      <c r="K32060" s="18" t="s">
        <v>134130</v>
      </c>
      <c r="L32060" s="28" t="s">
        <v>53</v>
      </c>
      <c r="M32060" s="19" t="s">
        <v>53</v>
      </c>
      <c r="N32060" s="28" t="s">
        <v>24</v>
      </c>
    </row>
    <row r="32061" spans="1:14" x14ac:dyDescent="0.3">
      <c r="A32061" s="26">
        <v>44187</v>
      </c>
      <c r="B32061" s="26">
        <v>44186</v>
      </c>
      <c r="C32061" s="16" t="s">
        <v>134131</v>
      </c>
      <c r="D32061" s="16" t="s">
        <v>16</v>
      </c>
      <c r="E32061" s="28" t="s">
        <v>17</v>
      </c>
      <c r="F32061" s="28" t="s">
        <v>18</v>
      </c>
      <c r="G32061" s="17">
        <v>247.43</v>
      </c>
      <c r="H32061" s="16" t="s">
        <v>63668</v>
      </c>
      <c r="I32061" s="16" t="s">
        <v>16</v>
      </c>
      <c r="J32061" s="28" t="s">
        <v>134132</v>
      </c>
      <c r="K32061" s="18" t="s">
        <v>134133</v>
      </c>
      <c r="L32061" s="28" t="s">
        <v>23</v>
      </c>
      <c r="M32061" s="19" t="s">
        <v>16</v>
      </c>
      <c r="N32061" s="28" t="s">
        <v>24</v>
      </c>
    </row>
    <row r="32062" spans="1:14" x14ac:dyDescent="0.3">
      <c r="A32062" s="26">
        <v>44117</v>
      </c>
      <c r="B32062" s="26">
        <v>44116</v>
      </c>
      <c r="C32062" s="16" t="s">
        <v>134134</v>
      </c>
      <c r="D32062" s="16" t="s">
        <v>16</v>
      </c>
      <c r="E32062" s="28" t="s">
        <v>17</v>
      </c>
      <c r="F32062" s="28" t="s">
        <v>18</v>
      </c>
      <c r="G32062" s="17">
        <v>247.4</v>
      </c>
      <c r="H32062" s="16" t="s">
        <v>15088</v>
      </c>
      <c r="I32062" s="16" t="s">
        <v>4774</v>
      </c>
      <c r="J32062" s="28" t="s">
        <v>134135</v>
      </c>
      <c r="K32062" s="18" t="s">
        <v>134136</v>
      </c>
      <c r="L32062" s="28" t="s">
        <v>23</v>
      </c>
      <c r="M32062" s="19" t="s">
        <v>16</v>
      </c>
      <c r="N32062" s="28" t="s">
        <v>24</v>
      </c>
    </row>
    <row r="32063" spans="1:14" x14ac:dyDescent="0.3">
      <c r="A32063" s="26">
        <v>44376</v>
      </c>
      <c r="B32063" s="26">
        <v>44376</v>
      </c>
      <c r="C32063" s="16" t="s">
        <v>134137</v>
      </c>
      <c r="D32063" s="16" t="s">
        <v>16</v>
      </c>
      <c r="E32063" s="28" t="s">
        <v>17</v>
      </c>
      <c r="F32063" s="28" t="s">
        <v>18</v>
      </c>
      <c r="G32063" s="17">
        <v>247.38</v>
      </c>
      <c r="H32063" s="16" t="s">
        <v>134138</v>
      </c>
      <c r="I32063" s="16" t="s">
        <v>134139</v>
      </c>
      <c r="J32063" s="28" t="s">
        <v>134140</v>
      </c>
      <c r="K32063" s="18" t="s">
        <v>134141</v>
      </c>
      <c r="L32063" s="28" t="s">
        <v>23</v>
      </c>
      <c r="M32063" s="19" t="s">
        <v>16</v>
      </c>
      <c r="N32063" s="28" t="s">
        <v>24</v>
      </c>
    </row>
    <row r="32064" spans="1:14" x14ac:dyDescent="0.3">
      <c r="A32064" s="26">
        <v>44664</v>
      </c>
      <c r="B32064" s="26">
        <v>44663</v>
      </c>
      <c r="C32064" s="16" t="s">
        <v>134142</v>
      </c>
      <c r="D32064" s="16" t="s">
        <v>16</v>
      </c>
      <c r="E32064" s="28" t="s">
        <v>17</v>
      </c>
      <c r="F32064" s="28" t="s">
        <v>18</v>
      </c>
      <c r="G32064" s="17">
        <v>247.31</v>
      </c>
      <c r="H32064" s="16" t="s">
        <v>134143</v>
      </c>
      <c r="I32064" s="16" t="s">
        <v>134144</v>
      </c>
      <c r="J32064" s="28" t="s">
        <v>134145</v>
      </c>
      <c r="K32064" s="18" t="s">
        <v>134146</v>
      </c>
      <c r="L32064" s="28" t="s">
        <v>165</v>
      </c>
      <c r="M32064" s="19" t="s">
        <v>16</v>
      </c>
      <c r="N32064" s="28" t="s">
        <v>24</v>
      </c>
    </row>
    <row r="32065" spans="1:14" x14ac:dyDescent="0.3">
      <c r="A32065" s="26">
        <v>44315</v>
      </c>
      <c r="B32065" s="26">
        <v>44315</v>
      </c>
      <c r="C32065" s="16" t="s">
        <v>134147</v>
      </c>
      <c r="D32065" s="16" t="s">
        <v>16</v>
      </c>
      <c r="E32065" s="28" t="s">
        <v>17</v>
      </c>
      <c r="F32065" s="28" t="s">
        <v>18</v>
      </c>
      <c r="G32065" s="17">
        <v>247.31</v>
      </c>
      <c r="H32065" s="16" t="s">
        <v>134148</v>
      </c>
      <c r="I32065" s="16" t="s">
        <v>134149</v>
      </c>
      <c r="J32065" s="28" t="s">
        <v>134150</v>
      </c>
      <c r="K32065" s="18" t="s">
        <v>134151</v>
      </c>
      <c r="L32065" s="28" t="s">
        <v>16</v>
      </c>
      <c r="M32065" s="19" t="s">
        <v>517</v>
      </c>
      <c r="N32065" s="28" t="s">
        <v>24</v>
      </c>
    </row>
    <row r="32066" spans="1:14" x14ac:dyDescent="0.3">
      <c r="A32066" s="26">
        <v>43694</v>
      </c>
      <c r="B32066" s="26">
        <v>43692</v>
      </c>
      <c r="C32066" s="16" t="s">
        <v>134152</v>
      </c>
      <c r="D32066" s="16" t="s">
        <v>16</v>
      </c>
      <c r="E32066" s="28" t="s">
        <v>17</v>
      </c>
      <c r="F32066" s="28" t="s">
        <v>141</v>
      </c>
      <c r="G32066" s="17">
        <v>247.3</v>
      </c>
      <c r="H32066" s="16" t="s">
        <v>134153</v>
      </c>
      <c r="I32066" s="16" t="s">
        <v>134154</v>
      </c>
      <c r="J32066" s="28" t="s">
        <v>134155</v>
      </c>
      <c r="K32066" s="18" t="s">
        <v>134156</v>
      </c>
      <c r="L32066" s="28" t="s">
        <v>134</v>
      </c>
      <c r="M32066" s="19" t="s">
        <v>16</v>
      </c>
      <c r="N32066" s="28" t="s">
        <v>24</v>
      </c>
    </row>
    <row r="32067" spans="1:14" x14ac:dyDescent="0.3">
      <c r="A32067" s="26">
        <v>43620</v>
      </c>
      <c r="B32067" s="26">
        <v>43620</v>
      </c>
      <c r="C32067" s="16" t="s">
        <v>134157</v>
      </c>
      <c r="D32067" s="16" t="s">
        <v>16</v>
      </c>
      <c r="E32067" s="28" t="s">
        <v>17</v>
      </c>
      <c r="F32067" s="28" t="s">
        <v>18</v>
      </c>
      <c r="G32067" s="17">
        <v>247.27</v>
      </c>
      <c r="H32067" s="16" t="s">
        <v>56906</v>
      </c>
      <c r="I32067" s="16" t="s">
        <v>16</v>
      </c>
      <c r="J32067" s="28" t="s">
        <v>134158</v>
      </c>
      <c r="K32067" s="18" t="s">
        <v>134159</v>
      </c>
      <c r="L32067" s="28" t="s">
        <v>16</v>
      </c>
      <c r="M32067" s="19" t="s">
        <v>16</v>
      </c>
      <c r="N32067" s="28" t="s">
        <v>146</v>
      </c>
    </row>
    <row r="32068" spans="1:14" x14ac:dyDescent="0.3">
      <c r="A32068" s="26">
        <v>44582</v>
      </c>
      <c r="B32068" s="26">
        <v>44582</v>
      </c>
      <c r="C32068" s="16" t="s">
        <v>134160</v>
      </c>
      <c r="D32068" s="16" t="s">
        <v>16</v>
      </c>
      <c r="E32068" s="28" t="s">
        <v>17</v>
      </c>
      <c r="F32068" s="28" t="s">
        <v>18</v>
      </c>
      <c r="G32068" s="17">
        <v>247.22</v>
      </c>
      <c r="H32068" s="16" t="s">
        <v>40626</v>
      </c>
      <c r="I32068" s="16" t="s">
        <v>134161</v>
      </c>
      <c r="J32068" s="28" t="s">
        <v>134162</v>
      </c>
      <c r="K32068" s="18" t="s">
        <v>134163</v>
      </c>
      <c r="L32068" s="28" t="s">
        <v>16</v>
      </c>
      <c r="M32068" s="19" t="s">
        <v>23</v>
      </c>
      <c r="N32068" s="28" t="s">
        <v>146</v>
      </c>
    </row>
    <row r="32069" spans="1:14" x14ac:dyDescent="0.3">
      <c r="A32069" s="26">
        <v>43147</v>
      </c>
      <c r="B32069" s="26">
        <v>43147</v>
      </c>
      <c r="C32069" s="16" t="s">
        <v>23308</v>
      </c>
      <c r="D32069" s="16" t="s">
        <v>16</v>
      </c>
      <c r="E32069" s="28" t="s">
        <v>17</v>
      </c>
      <c r="F32069" s="28" t="s">
        <v>18</v>
      </c>
      <c r="G32069" s="17">
        <v>247.21</v>
      </c>
      <c r="H32069" s="16" t="s">
        <v>1892</v>
      </c>
      <c r="I32069" s="16" t="s">
        <v>16</v>
      </c>
      <c r="J32069" s="28" t="s">
        <v>134164</v>
      </c>
      <c r="K32069" s="18" t="s">
        <v>134165</v>
      </c>
      <c r="L32069" s="28" t="s">
        <v>121</v>
      </c>
      <c r="M32069" s="19" t="s">
        <v>16</v>
      </c>
      <c r="N32069" s="28" t="s">
        <v>24</v>
      </c>
    </row>
    <row r="32070" spans="1:14" x14ac:dyDescent="0.3">
      <c r="A32070" s="26">
        <v>45175</v>
      </c>
      <c r="B32070" s="26">
        <v>45175</v>
      </c>
      <c r="C32070" s="16" t="s">
        <v>68513</v>
      </c>
      <c r="D32070" s="16" t="s">
        <v>68514</v>
      </c>
      <c r="E32070" s="28" t="s">
        <v>17</v>
      </c>
      <c r="F32070" s="28" t="s">
        <v>18</v>
      </c>
      <c r="G32070" s="17">
        <v>247.21</v>
      </c>
      <c r="H32070" s="16" t="s">
        <v>134166</v>
      </c>
      <c r="I32070" s="16" t="s">
        <v>16</v>
      </c>
      <c r="J32070" s="28" t="s">
        <v>134167</v>
      </c>
      <c r="K32070" s="18" t="s">
        <v>134168</v>
      </c>
      <c r="L32070" s="28" t="s">
        <v>171</v>
      </c>
      <c r="M32070" s="19" t="s">
        <v>16</v>
      </c>
      <c r="N32070" s="28" t="s">
        <v>24</v>
      </c>
    </row>
    <row r="32071" spans="1:14" x14ac:dyDescent="0.3">
      <c r="A32071" s="26">
        <v>45451</v>
      </c>
      <c r="B32071" s="26">
        <v>45450</v>
      </c>
      <c r="C32071" s="16" t="s">
        <v>134169</v>
      </c>
      <c r="D32071" s="16" t="s">
        <v>16</v>
      </c>
      <c r="E32071" s="28" t="s">
        <v>17</v>
      </c>
      <c r="F32071" s="28" t="s">
        <v>18</v>
      </c>
      <c r="G32071" s="17">
        <v>247.15</v>
      </c>
      <c r="H32071" s="16" t="s">
        <v>38471</v>
      </c>
      <c r="I32071" s="16" t="s">
        <v>22938</v>
      </c>
      <c r="J32071" s="28" t="s">
        <v>134170</v>
      </c>
      <c r="K32071" s="18" t="s">
        <v>134171</v>
      </c>
      <c r="L32071" s="28" t="s">
        <v>350</v>
      </c>
      <c r="M32071" s="19" t="s">
        <v>350</v>
      </c>
      <c r="N32071" s="28" t="s">
        <v>24</v>
      </c>
    </row>
    <row r="32072" spans="1:14" x14ac:dyDescent="0.3">
      <c r="A32072" s="26">
        <v>45281</v>
      </c>
      <c r="B32072" s="26">
        <v>45281</v>
      </c>
      <c r="C32072" s="16" t="s">
        <v>134172</v>
      </c>
      <c r="D32072" s="16" t="s">
        <v>16</v>
      </c>
      <c r="E32072" s="28" t="s">
        <v>17</v>
      </c>
      <c r="F32072" s="28" t="s">
        <v>18</v>
      </c>
      <c r="G32072" s="17">
        <v>247.13</v>
      </c>
      <c r="H32072" s="16" t="s">
        <v>33290</v>
      </c>
      <c r="I32072" s="16" t="s">
        <v>134173</v>
      </c>
      <c r="J32072" s="28" t="s">
        <v>134174</v>
      </c>
      <c r="K32072" s="18" t="s">
        <v>134175</v>
      </c>
      <c r="L32072" s="28" t="s">
        <v>53</v>
      </c>
      <c r="M32072" s="19" t="s">
        <v>53</v>
      </c>
      <c r="N32072" s="28" t="s">
        <v>24</v>
      </c>
    </row>
    <row r="32073" spans="1:14" x14ac:dyDescent="0.3">
      <c r="A32073" s="26">
        <v>44858</v>
      </c>
      <c r="B32073" s="26">
        <v>44858</v>
      </c>
      <c r="C32073" s="16" t="s">
        <v>40268</v>
      </c>
      <c r="D32073" s="16" t="s">
        <v>16</v>
      </c>
      <c r="E32073" s="28" t="s">
        <v>17</v>
      </c>
      <c r="F32073" s="28" t="s">
        <v>141</v>
      </c>
      <c r="G32073" s="17">
        <v>247.06</v>
      </c>
      <c r="H32073" s="16" t="s">
        <v>31441</v>
      </c>
      <c r="I32073" s="16" t="s">
        <v>16</v>
      </c>
      <c r="J32073" s="28" t="s">
        <v>134176</v>
      </c>
      <c r="K32073" s="18" t="s">
        <v>134177</v>
      </c>
      <c r="L32073" s="28" t="s">
        <v>23</v>
      </c>
      <c r="M32073" s="19" t="s">
        <v>16</v>
      </c>
      <c r="N32073" s="28" t="s">
        <v>24</v>
      </c>
    </row>
    <row r="32074" spans="1:14" x14ac:dyDescent="0.3">
      <c r="A32074" s="26">
        <v>45758</v>
      </c>
      <c r="B32074" s="26">
        <v>45758</v>
      </c>
      <c r="C32074" s="16" t="s">
        <v>134178</v>
      </c>
      <c r="D32074" s="16" t="s">
        <v>16</v>
      </c>
      <c r="E32074" s="28" t="s">
        <v>17</v>
      </c>
      <c r="F32074" s="28" t="s">
        <v>18</v>
      </c>
      <c r="G32074" s="17">
        <v>247.02</v>
      </c>
      <c r="H32074" s="16" t="s">
        <v>134179</v>
      </c>
      <c r="I32074" s="16" t="s">
        <v>16</v>
      </c>
      <c r="J32074" s="28" t="s">
        <v>134180</v>
      </c>
      <c r="K32074" s="18" t="s">
        <v>134181</v>
      </c>
      <c r="L32074" s="28" t="s">
        <v>92</v>
      </c>
      <c r="M32074" s="19" t="s">
        <v>16</v>
      </c>
      <c r="N32074" s="28" t="s">
        <v>24</v>
      </c>
    </row>
    <row r="32075" spans="1:14" x14ac:dyDescent="0.3">
      <c r="A32075" s="26">
        <v>43455</v>
      </c>
      <c r="B32075" s="26">
        <v>43455</v>
      </c>
      <c r="C32075" s="16" t="s">
        <v>134182</v>
      </c>
      <c r="D32075" s="16" t="s">
        <v>16</v>
      </c>
      <c r="E32075" s="28" t="s">
        <v>17</v>
      </c>
      <c r="F32075" s="28" t="s">
        <v>18</v>
      </c>
      <c r="G32075" s="17">
        <v>247</v>
      </c>
      <c r="H32075" s="16" t="s">
        <v>2286</v>
      </c>
      <c r="I32075" s="16" t="s">
        <v>134183</v>
      </c>
      <c r="J32075" s="28" t="s">
        <v>134184</v>
      </c>
      <c r="K32075" s="18" t="s">
        <v>134185</v>
      </c>
      <c r="L32075" s="28" t="s">
        <v>967</v>
      </c>
      <c r="M32075" s="19" t="s">
        <v>134186</v>
      </c>
      <c r="N32075" s="28" t="s">
        <v>24</v>
      </c>
    </row>
    <row r="32076" spans="1:14" x14ac:dyDescent="0.3">
      <c r="A32076" s="26">
        <v>44293</v>
      </c>
      <c r="B32076" s="26">
        <v>44287</v>
      </c>
      <c r="C32076" s="16" t="s">
        <v>134187</v>
      </c>
      <c r="D32076" s="16" t="s">
        <v>16</v>
      </c>
      <c r="E32076" s="28" t="s">
        <v>17</v>
      </c>
      <c r="F32076" s="28" t="s">
        <v>18</v>
      </c>
      <c r="G32076" s="17">
        <v>247</v>
      </c>
      <c r="H32076" s="16" t="s">
        <v>763</v>
      </c>
      <c r="I32076" s="16" t="s">
        <v>352</v>
      </c>
      <c r="J32076" s="28" t="s">
        <v>134188</v>
      </c>
      <c r="K32076" s="18" t="s">
        <v>134189</v>
      </c>
      <c r="L32076" s="28" t="s">
        <v>16</v>
      </c>
      <c r="M32076" s="19" t="s">
        <v>23</v>
      </c>
      <c r="N32076" s="28" t="s">
        <v>146</v>
      </c>
    </row>
    <row r="32077" spans="1:14" x14ac:dyDescent="0.3">
      <c r="A32077" s="26">
        <v>45777</v>
      </c>
      <c r="B32077" s="26">
        <v>45777</v>
      </c>
      <c r="C32077" s="16" t="s">
        <v>134190</v>
      </c>
      <c r="D32077" s="16" t="s">
        <v>16</v>
      </c>
      <c r="E32077" s="28" t="s">
        <v>17</v>
      </c>
      <c r="F32077" s="28" t="s">
        <v>141</v>
      </c>
      <c r="G32077" s="17">
        <v>247</v>
      </c>
      <c r="H32077" s="16" t="s">
        <v>70510</v>
      </c>
      <c r="I32077" s="16" t="s">
        <v>8146</v>
      </c>
      <c r="J32077" s="28" t="s">
        <v>134191</v>
      </c>
      <c r="K32077" s="18" t="s">
        <v>134192</v>
      </c>
      <c r="L32077" s="28" t="s">
        <v>16</v>
      </c>
      <c r="M32077" s="19" t="s">
        <v>23</v>
      </c>
      <c r="N32077" s="28" t="s">
        <v>146</v>
      </c>
    </row>
    <row r="32078" spans="1:14" x14ac:dyDescent="0.3">
      <c r="A32078" s="26">
        <v>44249</v>
      </c>
      <c r="B32078" s="26">
        <v>44248</v>
      </c>
      <c r="C32078" s="16" t="s">
        <v>13060</v>
      </c>
      <c r="D32078" s="16" t="s">
        <v>16</v>
      </c>
      <c r="E32078" s="28" t="s">
        <v>17</v>
      </c>
      <c r="F32078" s="28" t="s">
        <v>18</v>
      </c>
      <c r="G32078" s="17">
        <v>246.89</v>
      </c>
      <c r="H32078" s="16" t="s">
        <v>134193</v>
      </c>
      <c r="I32078" s="16" t="s">
        <v>16</v>
      </c>
      <c r="J32078" s="28" t="s">
        <v>134194</v>
      </c>
      <c r="K32078" s="18" t="s">
        <v>134195</v>
      </c>
      <c r="L32078" s="28" t="s">
        <v>171</v>
      </c>
      <c r="M32078" s="19" t="s">
        <v>16</v>
      </c>
      <c r="N32078" s="28" t="s">
        <v>24</v>
      </c>
    </row>
    <row r="32079" spans="1:14" x14ac:dyDescent="0.3">
      <c r="A32079" s="26">
        <v>44650</v>
      </c>
      <c r="B32079" s="26">
        <v>44649</v>
      </c>
      <c r="C32079" s="16" t="s">
        <v>134196</v>
      </c>
      <c r="D32079" s="16" t="s">
        <v>16</v>
      </c>
      <c r="E32079" s="28" t="s">
        <v>17</v>
      </c>
      <c r="F32079" s="28" t="s">
        <v>18</v>
      </c>
      <c r="G32079" s="17">
        <v>246.87</v>
      </c>
      <c r="H32079" s="16" t="s">
        <v>83537</v>
      </c>
      <c r="I32079" s="16" t="s">
        <v>16</v>
      </c>
      <c r="J32079" s="28" t="s">
        <v>134197</v>
      </c>
      <c r="K32079" s="18" t="s">
        <v>134198</v>
      </c>
      <c r="L32079" s="28" t="s">
        <v>23</v>
      </c>
      <c r="M32079" s="19" t="s">
        <v>16</v>
      </c>
      <c r="N32079" s="28" t="s">
        <v>24</v>
      </c>
    </row>
    <row r="32080" spans="1:14" x14ac:dyDescent="0.3">
      <c r="A32080" s="26">
        <v>45615</v>
      </c>
      <c r="B32080" s="26">
        <v>45615</v>
      </c>
      <c r="C32080" s="16" t="s">
        <v>134199</v>
      </c>
      <c r="D32080" s="16" t="s">
        <v>16</v>
      </c>
      <c r="E32080" s="28" t="s">
        <v>17</v>
      </c>
      <c r="F32080" s="28" t="s">
        <v>18</v>
      </c>
      <c r="G32080" s="17">
        <v>246.8</v>
      </c>
      <c r="H32080" s="16" t="s">
        <v>134200</v>
      </c>
      <c r="I32080" s="16" t="s">
        <v>134201</v>
      </c>
      <c r="J32080" s="28" t="s">
        <v>134202</v>
      </c>
      <c r="K32080" s="18" t="s">
        <v>134203</v>
      </c>
      <c r="L32080" s="28" t="s">
        <v>16</v>
      </c>
      <c r="M32080" s="19" t="s">
        <v>23</v>
      </c>
      <c r="N32080" s="28" t="s">
        <v>146</v>
      </c>
    </row>
    <row r="32081" spans="1:14" x14ac:dyDescent="0.3">
      <c r="A32081" s="26">
        <v>43646</v>
      </c>
      <c r="B32081" s="26">
        <v>43646</v>
      </c>
      <c r="C32081" s="16" t="s">
        <v>134204</v>
      </c>
      <c r="D32081" s="16" t="s">
        <v>16</v>
      </c>
      <c r="E32081" s="28" t="s">
        <v>17</v>
      </c>
      <c r="F32081" s="28" t="s">
        <v>18</v>
      </c>
      <c r="G32081" s="17">
        <v>246.77</v>
      </c>
      <c r="H32081" s="16" t="s">
        <v>134205</v>
      </c>
      <c r="I32081" s="16" t="s">
        <v>16</v>
      </c>
      <c r="J32081" s="28" t="s">
        <v>134206</v>
      </c>
      <c r="K32081" s="18" t="s">
        <v>134207</v>
      </c>
      <c r="L32081" s="28" t="s">
        <v>16</v>
      </c>
      <c r="M32081" s="19" t="s">
        <v>16</v>
      </c>
      <c r="N32081" s="28" t="s">
        <v>146</v>
      </c>
    </row>
    <row r="32082" spans="1:14" x14ac:dyDescent="0.3">
      <c r="A32082" s="26">
        <v>43431</v>
      </c>
      <c r="B32082" s="26">
        <v>43430</v>
      </c>
      <c r="C32082" s="16" t="s">
        <v>134208</v>
      </c>
      <c r="D32082" s="16" t="s">
        <v>16</v>
      </c>
      <c r="E32082" s="28" t="s">
        <v>17</v>
      </c>
      <c r="F32082" s="28" t="s">
        <v>18</v>
      </c>
      <c r="G32082" s="17">
        <v>246.76</v>
      </c>
      <c r="H32082" s="16" t="s">
        <v>134209</v>
      </c>
      <c r="I32082" s="16" t="s">
        <v>25495</v>
      </c>
      <c r="J32082" s="28" t="s">
        <v>134210</v>
      </c>
      <c r="K32082" s="18" t="s">
        <v>134211</v>
      </c>
      <c r="L32082" s="28" t="s">
        <v>23</v>
      </c>
      <c r="M32082" s="19" t="s">
        <v>23</v>
      </c>
      <c r="N32082" s="28" t="s">
        <v>985</v>
      </c>
    </row>
    <row r="32083" spans="1:14" x14ac:dyDescent="0.3">
      <c r="A32083" s="26">
        <v>44291</v>
      </c>
      <c r="B32083" s="26">
        <v>44291</v>
      </c>
      <c r="C32083" s="16" t="s">
        <v>134212</v>
      </c>
      <c r="D32083" s="16" t="s">
        <v>16</v>
      </c>
      <c r="E32083" s="28" t="s">
        <v>17</v>
      </c>
      <c r="F32083" s="28" t="s">
        <v>18</v>
      </c>
      <c r="G32083" s="17">
        <v>246.75</v>
      </c>
      <c r="H32083" s="16" t="s">
        <v>2694</v>
      </c>
      <c r="I32083" s="16" t="s">
        <v>6396</v>
      </c>
      <c r="J32083" s="28" t="s">
        <v>134213</v>
      </c>
      <c r="K32083" s="18" t="s">
        <v>134214</v>
      </c>
      <c r="L32083" s="28" t="s">
        <v>92</v>
      </c>
      <c r="M32083" s="19" t="s">
        <v>23</v>
      </c>
      <c r="N32083" s="28" t="s">
        <v>24</v>
      </c>
    </row>
    <row r="32084" spans="1:14" x14ac:dyDescent="0.3">
      <c r="A32084" s="26">
        <v>44405</v>
      </c>
      <c r="B32084" s="26">
        <v>44405</v>
      </c>
      <c r="C32084" s="16" t="s">
        <v>134215</v>
      </c>
      <c r="D32084" s="16" t="s">
        <v>16</v>
      </c>
      <c r="E32084" s="28" t="s">
        <v>17</v>
      </c>
      <c r="F32084" s="28" t="s">
        <v>18</v>
      </c>
      <c r="G32084" s="17">
        <v>246.75</v>
      </c>
      <c r="H32084" s="16" t="s">
        <v>21510</v>
      </c>
      <c r="I32084" s="16" t="s">
        <v>134216</v>
      </c>
      <c r="J32084" s="28" t="s">
        <v>134217</v>
      </c>
      <c r="K32084" s="18" t="s">
        <v>134218</v>
      </c>
      <c r="L32084" s="28" t="s">
        <v>3242</v>
      </c>
      <c r="M32084" s="19" t="s">
        <v>3242</v>
      </c>
      <c r="N32084" s="28" t="s">
        <v>146</v>
      </c>
    </row>
    <row r="32085" spans="1:14" x14ac:dyDescent="0.3">
      <c r="A32085" s="26">
        <v>44186</v>
      </c>
      <c r="B32085" s="26">
        <v>44186</v>
      </c>
      <c r="C32085" s="16" t="s">
        <v>134219</v>
      </c>
      <c r="D32085" s="16" t="s">
        <v>16</v>
      </c>
      <c r="E32085" s="28" t="s">
        <v>17</v>
      </c>
      <c r="F32085" s="28" t="s">
        <v>18</v>
      </c>
      <c r="G32085" s="17">
        <v>246.73</v>
      </c>
      <c r="H32085" s="16" t="s">
        <v>21392</v>
      </c>
      <c r="I32085" s="16" t="s">
        <v>22064</v>
      </c>
      <c r="J32085" s="28" t="s">
        <v>134220</v>
      </c>
      <c r="K32085" s="18" t="s">
        <v>134221</v>
      </c>
      <c r="L32085" s="28" t="s">
        <v>16</v>
      </c>
      <c r="M32085" s="19" t="s">
        <v>16</v>
      </c>
      <c r="N32085" s="28" t="s">
        <v>146</v>
      </c>
    </row>
    <row r="32086" spans="1:14" x14ac:dyDescent="0.3">
      <c r="A32086" s="26">
        <v>44488</v>
      </c>
      <c r="B32086" s="26">
        <v>44488</v>
      </c>
      <c r="C32086" s="16" t="s">
        <v>134222</v>
      </c>
      <c r="D32086" s="16" t="s">
        <v>16</v>
      </c>
      <c r="E32086" s="28" t="s">
        <v>17</v>
      </c>
      <c r="F32086" s="28" t="s">
        <v>18</v>
      </c>
      <c r="G32086" s="17">
        <v>246.72</v>
      </c>
      <c r="H32086" s="16" t="s">
        <v>67441</v>
      </c>
      <c r="I32086" s="16" t="s">
        <v>16</v>
      </c>
      <c r="J32086" s="28" t="s">
        <v>134223</v>
      </c>
      <c r="K32086" s="18" t="s">
        <v>134224</v>
      </c>
      <c r="L32086" s="28" t="s">
        <v>16</v>
      </c>
      <c r="M32086" s="19" t="s">
        <v>16</v>
      </c>
      <c r="N32086" s="28" t="s">
        <v>146</v>
      </c>
    </row>
    <row r="32087" spans="1:14" x14ac:dyDescent="0.3">
      <c r="A32087" s="26">
        <v>43105</v>
      </c>
      <c r="B32087" s="26">
        <v>43105</v>
      </c>
      <c r="C32087" s="16" t="s">
        <v>134225</v>
      </c>
      <c r="D32087" s="16" t="s">
        <v>16</v>
      </c>
      <c r="E32087" s="28" t="s">
        <v>17</v>
      </c>
      <c r="F32087" s="28" t="s">
        <v>18</v>
      </c>
      <c r="G32087" s="17">
        <v>246.66</v>
      </c>
      <c r="H32087" s="16" t="s">
        <v>134226</v>
      </c>
      <c r="I32087" s="16" t="s">
        <v>134227</v>
      </c>
      <c r="J32087" s="28" t="s">
        <v>134228</v>
      </c>
      <c r="K32087" s="18" t="s">
        <v>134229</v>
      </c>
      <c r="L32087" s="28" t="s">
        <v>121</v>
      </c>
      <c r="M32087" s="19" t="s">
        <v>121</v>
      </c>
      <c r="N32087" s="28" t="s">
        <v>24</v>
      </c>
    </row>
    <row r="32088" spans="1:14" x14ac:dyDescent="0.3">
      <c r="A32088" s="26">
        <v>43685</v>
      </c>
      <c r="B32088" s="26">
        <v>43685</v>
      </c>
      <c r="C32088" s="16" t="s">
        <v>134230</v>
      </c>
      <c r="D32088" s="16" t="s">
        <v>16</v>
      </c>
      <c r="E32088" s="28" t="s">
        <v>17</v>
      </c>
      <c r="F32088" s="28" t="s">
        <v>557</v>
      </c>
      <c r="G32088" s="17">
        <v>246.65</v>
      </c>
      <c r="H32088" s="16" t="s">
        <v>16</v>
      </c>
      <c r="I32088" s="16" t="s">
        <v>47077</v>
      </c>
      <c r="J32088" s="28" t="s">
        <v>134231</v>
      </c>
      <c r="K32088" s="18" t="s">
        <v>134232</v>
      </c>
      <c r="L32088" s="28" t="s">
        <v>16</v>
      </c>
      <c r="M32088" s="19" t="s">
        <v>92</v>
      </c>
      <c r="N32088" s="28" t="s">
        <v>146</v>
      </c>
    </row>
    <row r="32089" spans="1:14" x14ac:dyDescent="0.3">
      <c r="A32089" s="26">
        <v>43427</v>
      </c>
      <c r="B32089" s="26">
        <v>43427</v>
      </c>
      <c r="C32089" s="16" t="s">
        <v>134233</v>
      </c>
      <c r="D32089" s="16" t="s">
        <v>134234</v>
      </c>
      <c r="E32089" s="28" t="s">
        <v>17</v>
      </c>
      <c r="F32089" s="28" t="s">
        <v>18</v>
      </c>
      <c r="G32089" s="17">
        <v>246.58</v>
      </c>
      <c r="H32089" s="16" t="s">
        <v>134235</v>
      </c>
      <c r="I32089" s="16" t="s">
        <v>134236</v>
      </c>
      <c r="J32089" s="28" t="s">
        <v>134237</v>
      </c>
      <c r="K32089" s="18" t="s">
        <v>134238</v>
      </c>
      <c r="L32089" s="28" t="s">
        <v>350</v>
      </c>
      <c r="M32089" s="19" t="s">
        <v>134239</v>
      </c>
      <c r="N32089" s="28" t="s">
        <v>24</v>
      </c>
    </row>
    <row r="32090" spans="1:14" x14ac:dyDescent="0.3">
      <c r="A32090" s="26">
        <v>44774</v>
      </c>
      <c r="B32090" s="26">
        <v>44770</v>
      </c>
      <c r="C32090" s="16" t="s">
        <v>134240</v>
      </c>
      <c r="D32090" s="16" t="s">
        <v>16</v>
      </c>
      <c r="E32090" s="28" t="s">
        <v>17</v>
      </c>
      <c r="F32090" s="28" t="s">
        <v>18</v>
      </c>
      <c r="G32090" s="17">
        <v>246.56</v>
      </c>
      <c r="H32090" s="16" t="s">
        <v>134241</v>
      </c>
      <c r="I32090" s="16" t="s">
        <v>41513</v>
      </c>
      <c r="J32090" s="28" t="s">
        <v>134242</v>
      </c>
      <c r="K32090" s="18" t="s">
        <v>134243</v>
      </c>
      <c r="L32090" s="28" t="s">
        <v>16</v>
      </c>
      <c r="M32090" s="19" t="s">
        <v>1088</v>
      </c>
      <c r="N32090" s="28" t="s">
        <v>146</v>
      </c>
    </row>
    <row r="32091" spans="1:14" x14ac:dyDescent="0.3">
      <c r="A32091" s="26">
        <v>45693</v>
      </c>
      <c r="B32091" s="26">
        <v>45693</v>
      </c>
      <c r="C32091" s="16" t="s">
        <v>130309</v>
      </c>
      <c r="D32091" s="16" t="s">
        <v>16</v>
      </c>
      <c r="E32091" s="28" t="s">
        <v>17</v>
      </c>
      <c r="F32091" s="28" t="s">
        <v>141</v>
      </c>
      <c r="G32091" s="17">
        <v>246.51</v>
      </c>
      <c r="H32091" s="16" t="s">
        <v>134244</v>
      </c>
      <c r="I32091" s="16" t="s">
        <v>87552</v>
      </c>
      <c r="J32091" s="28" t="s">
        <v>134245</v>
      </c>
      <c r="K32091" s="18" t="s">
        <v>134246</v>
      </c>
      <c r="L32091" s="28" t="s">
        <v>667</v>
      </c>
      <c r="M32091" s="19" t="s">
        <v>667</v>
      </c>
      <c r="N32091" s="28" t="s">
        <v>24</v>
      </c>
    </row>
    <row r="32092" spans="1:14" x14ac:dyDescent="0.3">
      <c r="A32092" s="26">
        <v>43385</v>
      </c>
      <c r="B32092" s="26">
        <v>43300</v>
      </c>
      <c r="C32092" s="16" t="s">
        <v>34275</v>
      </c>
      <c r="D32092" s="16" t="s">
        <v>34276</v>
      </c>
      <c r="E32092" s="28" t="s">
        <v>17</v>
      </c>
      <c r="F32092" s="28" t="s">
        <v>18</v>
      </c>
      <c r="G32092" s="17">
        <v>246.5</v>
      </c>
      <c r="H32092" s="16" t="s">
        <v>16</v>
      </c>
      <c r="I32092" s="16" t="s">
        <v>134247</v>
      </c>
      <c r="J32092" s="28" t="s">
        <v>134248</v>
      </c>
      <c r="K32092" s="18" t="s">
        <v>134249</v>
      </c>
      <c r="L32092" s="28" t="s">
        <v>134</v>
      </c>
      <c r="M32092" s="19" t="s">
        <v>517</v>
      </c>
      <c r="N32092" s="28" t="s">
        <v>24</v>
      </c>
    </row>
    <row r="32093" spans="1:14" x14ac:dyDescent="0.3">
      <c r="A32093" s="26">
        <v>45698</v>
      </c>
      <c r="B32093" s="26">
        <v>45695</v>
      </c>
      <c r="C32093" s="16" t="s">
        <v>134250</v>
      </c>
      <c r="D32093" s="16" t="s">
        <v>16</v>
      </c>
      <c r="E32093" s="28" t="s">
        <v>17</v>
      </c>
      <c r="F32093" s="28" t="s">
        <v>18</v>
      </c>
      <c r="G32093" s="17">
        <v>246.5</v>
      </c>
      <c r="H32093" s="16" t="s">
        <v>10548</v>
      </c>
      <c r="I32093" s="16" t="s">
        <v>133560</v>
      </c>
      <c r="J32093" s="28" t="s">
        <v>134251</v>
      </c>
      <c r="K32093" s="18" t="s">
        <v>134252</v>
      </c>
      <c r="L32093" s="28" t="s">
        <v>23</v>
      </c>
      <c r="M32093" s="19" t="s">
        <v>23</v>
      </c>
      <c r="N32093" s="28" t="s">
        <v>24</v>
      </c>
    </row>
    <row r="32094" spans="1:14" x14ac:dyDescent="0.3">
      <c r="A32094" s="26">
        <v>44277</v>
      </c>
      <c r="B32094" s="26">
        <v>44277</v>
      </c>
      <c r="C32094" s="16" t="s">
        <v>134253</v>
      </c>
      <c r="D32094" s="16" t="s">
        <v>16</v>
      </c>
      <c r="E32094" s="28" t="s">
        <v>17</v>
      </c>
      <c r="F32094" s="28" t="s">
        <v>18</v>
      </c>
      <c r="G32094" s="17">
        <v>246.41</v>
      </c>
      <c r="H32094" s="16" t="s">
        <v>18463</v>
      </c>
      <c r="I32094" s="16" t="s">
        <v>134254</v>
      </c>
      <c r="J32094" s="28" t="s">
        <v>134255</v>
      </c>
      <c r="K32094" s="18" t="s">
        <v>134256</v>
      </c>
      <c r="L32094" s="28" t="s">
        <v>23</v>
      </c>
      <c r="M32094" s="19" t="s">
        <v>134257</v>
      </c>
      <c r="N32094" s="28" t="s">
        <v>68</v>
      </c>
    </row>
    <row r="32095" spans="1:14" x14ac:dyDescent="0.3">
      <c r="A32095" s="26">
        <v>43522</v>
      </c>
      <c r="B32095" s="26">
        <v>43404</v>
      </c>
      <c r="C32095" s="16" t="s">
        <v>134258</v>
      </c>
      <c r="D32095" s="16" t="s">
        <v>16</v>
      </c>
      <c r="E32095" s="28" t="s">
        <v>17</v>
      </c>
      <c r="F32095" s="28" t="s">
        <v>18</v>
      </c>
      <c r="G32095" s="17">
        <v>246.4</v>
      </c>
      <c r="H32095" s="16" t="s">
        <v>16</v>
      </c>
      <c r="I32095" s="16" t="s">
        <v>12438</v>
      </c>
      <c r="J32095" s="28" t="s">
        <v>134259</v>
      </c>
      <c r="K32095" s="18" t="s">
        <v>134260</v>
      </c>
      <c r="L32095" s="28" t="s">
        <v>16</v>
      </c>
      <c r="M32095" s="19" t="s">
        <v>23</v>
      </c>
      <c r="N32095" s="28" t="s">
        <v>146</v>
      </c>
    </row>
    <row r="32096" spans="1:14" x14ac:dyDescent="0.3">
      <c r="A32096" s="26">
        <v>43797</v>
      </c>
      <c r="B32096" s="26">
        <v>43796</v>
      </c>
      <c r="C32096" s="16" t="s">
        <v>134261</v>
      </c>
      <c r="D32096" s="16" t="s">
        <v>16</v>
      </c>
      <c r="E32096" s="28" t="s">
        <v>17</v>
      </c>
      <c r="F32096" s="28" t="s">
        <v>18</v>
      </c>
      <c r="G32096" s="17">
        <v>246.36</v>
      </c>
      <c r="H32096" s="16" t="s">
        <v>134262</v>
      </c>
      <c r="I32096" s="16" t="s">
        <v>134263</v>
      </c>
      <c r="J32096" s="28" t="s">
        <v>134264</v>
      </c>
      <c r="K32096" s="18" t="s">
        <v>134265</v>
      </c>
      <c r="L32096" s="28" t="s">
        <v>1050</v>
      </c>
      <c r="M32096" s="19" t="s">
        <v>1050</v>
      </c>
      <c r="N32096" s="28" t="s">
        <v>24</v>
      </c>
    </row>
    <row r="32097" spans="1:14" x14ac:dyDescent="0.3">
      <c r="A32097" s="26">
        <v>44620</v>
      </c>
      <c r="B32097" s="26">
        <v>44619</v>
      </c>
      <c r="C32097" s="16" t="s">
        <v>134266</v>
      </c>
      <c r="D32097" s="16" t="s">
        <v>16</v>
      </c>
      <c r="E32097" s="28" t="s">
        <v>17</v>
      </c>
      <c r="F32097" s="28" t="s">
        <v>18</v>
      </c>
      <c r="G32097" s="17">
        <v>246.33</v>
      </c>
      <c r="H32097" s="16" t="s">
        <v>12769</v>
      </c>
      <c r="I32097" s="16" t="s">
        <v>134267</v>
      </c>
      <c r="J32097" s="28" t="s">
        <v>134268</v>
      </c>
      <c r="K32097" s="18" t="s">
        <v>134269</v>
      </c>
      <c r="L32097" s="28" t="s">
        <v>23</v>
      </c>
      <c r="M32097" s="19" t="s">
        <v>134270</v>
      </c>
      <c r="N32097" s="28" t="s">
        <v>68</v>
      </c>
    </row>
    <row r="32098" spans="1:14" x14ac:dyDescent="0.3">
      <c r="A32098" s="26">
        <v>44715</v>
      </c>
      <c r="B32098" s="26">
        <v>44715</v>
      </c>
      <c r="C32098" s="16" t="s">
        <v>134271</v>
      </c>
      <c r="D32098" s="16" t="s">
        <v>16</v>
      </c>
      <c r="E32098" s="28" t="s">
        <v>17</v>
      </c>
      <c r="F32098" s="28" t="s">
        <v>18</v>
      </c>
      <c r="G32098" s="17">
        <v>246.27</v>
      </c>
      <c r="H32098" s="16" t="s">
        <v>134272</v>
      </c>
      <c r="I32098" s="16" t="s">
        <v>134273</v>
      </c>
      <c r="J32098" s="28" t="s">
        <v>134274</v>
      </c>
      <c r="K32098" s="18" t="s">
        <v>134275</v>
      </c>
      <c r="L32098" s="28" t="s">
        <v>111</v>
      </c>
      <c r="M32098" s="19" t="s">
        <v>134276</v>
      </c>
      <c r="N32098" s="28" t="s">
        <v>24</v>
      </c>
    </row>
    <row r="32099" spans="1:14" x14ac:dyDescent="0.3">
      <c r="A32099" s="26">
        <v>43334</v>
      </c>
      <c r="B32099" s="26">
        <v>43334</v>
      </c>
      <c r="C32099" s="16" t="s">
        <v>22331</v>
      </c>
      <c r="D32099" s="16" t="s">
        <v>16</v>
      </c>
      <c r="E32099" s="28" t="s">
        <v>17</v>
      </c>
      <c r="F32099" s="28" t="s">
        <v>18</v>
      </c>
      <c r="G32099" s="17">
        <v>246.23</v>
      </c>
      <c r="H32099" s="16" t="s">
        <v>134277</v>
      </c>
      <c r="I32099" s="16" t="s">
        <v>16</v>
      </c>
      <c r="J32099" s="28" t="s">
        <v>134278</v>
      </c>
      <c r="K32099" s="18" t="s">
        <v>134279</v>
      </c>
      <c r="L32099" s="28" t="s">
        <v>321</v>
      </c>
      <c r="M32099" s="19" t="s">
        <v>16</v>
      </c>
      <c r="N32099" s="28" t="s">
        <v>68</v>
      </c>
    </row>
    <row r="32100" spans="1:14" x14ac:dyDescent="0.3">
      <c r="A32100" s="26">
        <v>43796</v>
      </c>
      <c r="B32100" s="26">
        <v>43796</v>
      </c>
      <c r="C32100" s="16" t="s">
        <v>134280</v>
      </c>
      <c r="D32100" s="16" t="s">
        <v>16</v>
      </c>
      <c r="E32100" s="28" t="s">
        <v>17</v>
      </c>
      <c r="F32100" s="28" t="s">
        <v>18</v>
      </c>
      <c r="G32100" s="17">
        <v>246.23</v>
      </c>
      <c r="H32100" s="16" t="s">
        <v>134281</v>
      </c>
      <c r="I32100" s="16" t="s">
        <v>16</v>
      </c>
      <c r="J32100" s="28" t="s">
        <v>134282</v>
      </c>
      <c r="K32100" s="18" t="s">
        <v>134283</v>
      </c>
      <c r="L32100" s="28" t="s">
        <v>16</v>
      </c>
      <c r="M32100" s="19" t="s">
        <v>16</v>
      </c>
      <c r="N32100" s="28" t="s">
        <v>146</v>
      </c>
    </row>
    <row r="32101" spans="1:14" x14ac:dyDescent="0.3">
      <c r="A32101" s="26">
        <v>43991</v>
      </c>
      <c r="B32101" s="26">
        <v>43991</v>
      </c>
      <c r="C32101" s="16" t="s">
        <v>134284</v>
      </c>
      <c r="D32101" s="16" t="s">
        <v>16</v>
      </c>
      <c r="E32101" s="28" t="s">
        <v>17</v>
      </c>
      <c r="F32101" s="28" t="s">
        <v>18</v>
      </c>
      <c r="G32101" s="17">
        <v>246.1</v>
      </c>
      <c r="H32101" s="16" t="s">
        <v>44837</v>
      </c>
      <c r="I32101" s="16" t="s">
        <v>16</v>
      </c>
      <c r="J32101" s="28" t="s">
        <v>134285</v>
      </c>
      <c r="K32101" s="18" t="s">
        <v>134286</v>
      </c>
      <c r="L32101" s="28" t="s">
        <v>16</v>
      </c>
      <c r="M32101" s="19" t="s">
        <v>16</v>
      </c>
      <c r="N32101" s="28" t="s">
        <v>146</v>
      </c>
    </row>
    <row r="32102" spans="1:14" x14ac:dyDescent="0.3">
      <c r="A32102" s="26">
        <v>43735</v>
      </c>
      <c r="B32102" s="26">
        <v>43735</v>
      </c>
      <c r="C32102" s="16" t="s">
        <v>134287</v>
      </c>
      <c r="D32102" s="16" t="s">
        <v>16</v>
      </c>
      <c r="E32102" s="28" t="s">
        <v>17</v>
      </c>
      <c r="F32102" s="28" t="s">
        <v>18</v>
      </c>
      <c r="G32102" s="17">
        <v>246</v>
      </c>
      <c r="H32102" s="16" t="s">
        <v>873</v>
      </c>
      <c r="I32102" s="16" t="s">
        <v>134288</v>
      </c>
      <c r="J32102" s="28" t="s">
        <v>134289</v>
      </c>
      <c r="K32102" s="18" t="s">
        <v>134290</v>
      </c>
      <c r="L32102" s="28" t="s">
        <v>16</v>
      </c>
      <c r="M32102" s="19" t="s">
        <v>23</v>
      </c>
      <c r="N32102" s="28" t="s">
        <v>146</v>
      </c>
    </row>
    <row r="32103" spans="1:14" x14ac:dyDescent="0.3">
      <c r="A32103" s="26">
        <v>44046</v>
      </c>
      <c r="B32103" s="26">
        <v>44012</v>
      </c>
      <c r="C32103" s="16" t="s">
        <v>134291</v>
      </c>
      <c r="D32103" s="16" t="s">
        <v>16</v>
      </c>
      <c r="E32103" s="28" t="s">
        <v>17</v>
      </c>
      <c r="F32103" s="28" t="s">
        <v>18</v>
      </c>
      <c r="G32103" s="17">
        <v>246</v>
      </c>
      <c r="H32103" s="16" t="s">
        <v>16</v>
      </c>
      <c r="I32103" s="16" t="s">
        <v>27784</v>
      </c>
      <c r="J32103" s="28" t="s">
        <v>134292</v>
      </c>
      <c r="K32103" s="18" t="s">
        <v>134293</v>
      </c>
      <c r="L32103" s="28" t="s">
        <v>16</v>
      </c>
      <c r="M32103" s="19" t="s">
        <v>23</v>
      </c>
      <c r="N32103" s="28" t="s">
        <v>146</v>
      </c>
    </row>
    <row r="32104" spans="1:14" x14ac:dyDescent="0.3">
      <c r="A32104" s="26">
        <v>44189</v>
      </c>
      <c r="B32104" s="26">
        <v>43863</v>
      </c>
      <c r="C32104" s="16" t="s">
        <v>134294</v>
      </c>
      <c r="D32104" s="16" t="s">
        <v>16</v>
      </c>
      <c r="E32104" s="28" t="s">
        <v>17</v>
      </c>
      <c r="F32104" s="28" t="s">
        <v>18</v>
      </c>
      <c r="G32104" s="17">
        <v>246</v>
      </c>
      <c r="H32104" s="16" t="s">
        <v>16</v>
      </c>
      <c r="I32104" s="16" t="s">
        <v>539</v>
      </c>
      <c r="J32104" s="28" t="s">
        <v>134295</v>
      </c>
      <c r="K32104" s="18" t="s">
        <v>134296</v>
      </c>
      <c r="L32104" s="28" t="s">
        <v>16</v>
      </c>
      <c r="M32104" s="19" t="s">
        <v>23</v>
      </c>
      <c r="N32104" s="28" t="s">
        <v>24</v>
      </c>
    </row>
    <row r="32105" spans="1:14" x14ac:dyDescent="0.3">
      <c r="A32105" s="26">
        <v>43613</v>
      </c>
      <c r="B32105" s="26">
        <v>43613</v>
      </c>
      <c r="C32105" s="16" t="s">
        <v>134297</v>
      </c>
      <c r="D32105" s="16" t="s">
        <v>16</v>
      </c>
      <c r="E32105" s="28" t="s">
        <v>17</v>
      </c>
      <c r="F32105" s="28" t="s">
        <v>18</v>
      </c>
      <c r="G32105" s="17">
        <v>245.86</v>
      </c>
      <c r="H32105" s="16" t="s">
        <v>134298</v>
      </c>
      <c r="I32105" s="16" t="s">
        <v>134299</v>
      </c>
      <c r="J32105" s="28" t="s">
        <v>134300</v>
      </c>
      <c r="K32105" s="18" t="s">
        <v>134301</v>
      </c>
      <c r="L32105" s="28" t="s">
        <v>16</v>
      </c>
      <c r="M32105" s="19" t="s">
        <v>65074</v>
      </c>
      <c r="N32105" s="28" t="s">
        <v>146</v>
      </c>
    </row>
    <row r="32106" spans="1:14" x14ac:dyDescent="0.3">
      <c r="A32106" s="26">
        <v>45710</v>
      </c>
      <c r="B32106" s="26">
        <v>45708</v>
      </c>
      <c r="C32106" s="16" t="s">
        <v>134302</v>
      </c>
      <c r="D32106" s="16" t="s">
        <v>16</v>
      </c>
      <c r="E32106" s="28" t="s">
        <v>17</v>
      </c>
      <c r="F32106" s="28" t="s">
        <v>18</v>
      </c>
      <c r="G32106" s="17">
        <v>245.79</v>
      </c>
      <c r="H32106" s="16" t="s">
        <v>134303</v>
      </c>
      <c r="I32106" s="16" t="s">
        <v>134304</v>
      </c>
      <c r="J32106" s="28" t="s">
        <v>134305</v>
      </c>
      <c r="K32106" s="18" t="s">
        <v>134306</v>
      </c>
      <c r="L32106" s="28" t="s">
        <v>350</v>
      </c>
      <c r="M32106" s="19" t="s">
        <v>350</v>
      </c>
      <c r="N32106" s="28" t="s">
        <v>24</v>
      </c>
    </row>
    <row r="32107" spans="1:14" x14ac:dyDescent="0.3">
      <c r="A32107" s="26">
        <v>44963</v>
      </c>
      <c r="B32107" s="26">
        <v>44963</v>
      </c>
      <c r="C32107" s="16" t="s">
        <v>134307</v>
      </c>
      <c r="D32107" s="16" t="s">
        <v>16</v>
      </c>
      <c r="E32107" s="28" t="s">
        <v>17</v>
      </c>
      <c r="F32107" s="28" t="s">
        <v>18</v>
      </c>
      <c r="G32107" s="17">
        <v>245.77</v>
      </c>
      <c r="H32107" s="16" t="s">
        <v>1375</v>
      </c>
      <c r="I32107" s="16" t="s">
        <v>16</v>
      </c>
      <c r="J32107" s="28" t="s">
        <v>134308</v>
      </c>
      <c r="K32107" s="18" t="s">
        <v>134309</v>
      </c>
      <c r="L32107" s="28" t="s">
        <v>153</v>
      </c>
      <c r="M32107" s="19" t="s">
        <v>16</v>
      </c>
      <c r="N32107" s="28" t="s">
        <v>24</v>
      </c>
    </row>
    <row r="32108" spans="1:14" x14ac:dyDescent="0.3">
      <c r="A32108" s="26">
        <v>43138</v>
      </c>
      <c r="B32108" s="26">
        <v>43138</v>
      </c>
      <c r="C32108" s="16" t="s">
        <v>134310</v>
      </c>
      <c r="D32108" s="16" t="s">
        <v>16</v>
      </c>
      <c r="E32108" s="28" t="s">
        <v>17</v>
      </c>
      <c r="F32108" s="28" t="s">
        <v>18</v>
      </c>
      <c r="G32108" s="17">
        <v>245.73</v>
      </c>
      <c r="H32108" s="16" t="s">
        <v>87785</v>
      </c>
      <c r="I32108" s="16" t="s">
        <v>25262</v>
      </c>
      <c r="J32108" s="28" t="s">
        <v>134311</v>
      </c>
      <c r="K32108" s="18" t="s">
        <v>134312</v>
      </c>
      <c r="L32108" s="28" t="s">
        <v>16</v>
      </c>
      <c r="M32108" s="19" t="s">
        <v>98</v>
      </c>
      <c r="N32108" s="28" t="s">
        <v>146</v>
      </c>
    </row>
    <row r="32109" spans="1:14" x14ac:dyDescent="0.3">
      <c r="A32109" s="26">
        <v>44376</v>
      </c>
      <c r="B32109" s="26">
        <v>44376</v>
      </c>
      <c r="C32109" s="16" t="s">
        <v>134313</v>
      </c>
      <c r="D32109" s="16" t="s">
        <v>16</v>
      </c>
      <c r="E32109" s="28" t="s">
        <v>17</v>
      </c>
      <c r="F32109" s="28" t="s">
        <v>18</v>
      </c>
      <c r="G32109" s="17">
        <v>245.67</v>
      </c>
      <c r="H32109" s="16" t="s">
        <v>134314</v>
      </c>
      <c r="I32109" s="16" t="s">
        <v>134315</v>
      </c>
      <c r="J32109" s="28" t="s">
        <v>134316</v>
      </c>
      <c r="K32109" s="18" t="s">
        <v>134317</v>
      </c>
      <c r="L32109" s="28" t="s">
        <v>16</v>
      </c>
      <c r="M32109" s="19" t="s">
        <v>53</v>
      </c>
      <c r="N32109" s="28" t="s">
        <v>146</v>
      </c>
    </row>
    <row r="32110" spans="1:14" x14ac:dyDescent="0.3">
      <c r="A32110" s="26">
        <v>44377</v>
      </c>
      <c r="B32110" s="26">
        <v>44375</v>
      </c>
      <c r="C32110" s="16" t="s">
        <v>43335</v>
      </c>
      <c r="D32110" s="16" t="s">
        <v>134318</v>
      </c>
      <c r="E32110" s="28" t="s">
        <v>17</v>
      </c>
      <c r="F32110" s="28" t="s">
        <v>18</v>
      </c>
      <c r="G32110" s="17">
        <v>245.64</v>
      </c>
      <c r="H32110" s="16" t="s">
        <v>134319</v>
      </c>
      <c r="I32110" s="16" t="s">
        <v>16</v>
      </c>
      <c r="J32110" s="28" t="s">
        <v>134320</v>
      </c>
      <c r="K32110" s="18" t="s">
        <v>134321</v>
      </c>
      <c r="L32110" s="28" t="s">
        <v>350</v>
      </c>
      <c r="M32110" s="19" t="s">
        <v>16</v>
      </c>
      <c r="N32110" s="28" t="s">
        <v>24</v>
      </c>
    </row>
    <row r="32111" spans="1:14" x14ac:dyDescent="0.3">
      <c r="A32111" s="26">
        <v>43152</v>
      </c>
      <c r="B32111" s="26">
        <v>43152</v>
      </c>
      <c r="C32111" s="16" t="s">
        <v>134322</v>
      </c>
      <c r="D32111" s="16" t="s">
        <v>16</v>
      </c>
      <c r="E32111" s="28" t="s">
        <v>17</v>
      </c>
      <c r="F32111" s="28" t="s">
        <v>18</v>
      </c>
      <c r="G32111" s="17">
        <v>245.56</v>
      </c>
      <c r="H32111" s="16" t="s">
        <v>134323</v>
      </c>
      <c r="I32111" s="16" t="s">
        <v>134324</v>
      </c>
      <c r="J32111" s="28" t="s">
        <v>134325</v>
      </c>
      <c r="K32111" s="18" t="s">
        <v>134326</v>
      </c>
      <c r="L32111" s="28" t="s">
        <v>16</v>
      </c>
      <c r="M32111" s="19" t="s">
        <v>134327</v>
      </c>
      <c r="N32111" s="28" t="s">
        <v>24</v>
      </c>
    </row>
    <row r="32112" spans="1:14" x14ac:dyDescent="0.3">
      <c r="A32112" s="26">
        <v>43102</v>
      </c>
      <c r="B32112" s="26">
        <v>43102</v>
      </c>
      <c r="C32112" s="16" t="s">
        <v>134328</v>
      </c>
      <c r="D32112" s="16" t="s">
        <v>16</v>
      </c>
      <c r="E32112" s="28" t="s">
        <v>17</v>
      </c>
      <c r="F32112" s="28" t="s">
        <v>18</v>
      </c>
      <c r="G32112" s="17">
        <v>245.51</v>
      </c>
      <c r="H32112" s="16" t="s">
        <v>134329</v>
      </c>
      <c r="I32112" s="16" t="s">
        <v>134330</v>
      </c>
      <c r="J32112" s="28" t="s">
        <v>134331</v>
      </c>
      <c r="K32112" s="18" t="s">
        <v>134332</v>
      </c>
      <c r="L32112" s="28" t="s">
        <v>121</v>
      </c>
      <c r="M32112" s="19" t="s">
        <v>134333</v>
      </c>
      <c r="N32112" s="28" t="s">
        <v>24</v>
      </c>
    </row>
    <row r="32113" spans="1:14" x14ac:dyDescent="0.3">
      <c r="A32113" s="26">
        <v>45177</v>
      </c>
      <c r="B32113" s="26">
        <v>45177</v>
      </c>
      <c r="C32113" s="16" t="s">
        <v>134334</v>
      </c>
      <c r="D32113" s="16" t="s">
        <v>16</v>
      </c>
      <c r="E32113" s="28" t="s">
        <v>17</v>
      </c>
      <c r="F32113" s="28" t="s">
        <v>18</v>
      </c>
      <c r="G32113" s="17">
        <v>245.47</v>
      </c>
      <c r="H32113" s="16" t="s">
        <v>119630</v>
      </c>
      <c r="I32113" s="16" t="s">
        <v>134335</v>
      </c>
      <c r="J32113" s="28" t="s">
        <v>134336</v>
      </c>
      <c r="K32113" s="18" t="s">
        <v>134337</v>
      </c>
      <c r="L32113" s="28" t="s">
        <v>16</v>
      </c>
      <c r="M32113" s="19" t="s">
        <v>53</v>
      </c>
      <c r="N32113" s="28" t="s">
        <v>24</v>
      </c>
    </row>
    <row r="32114" spans="1:14" x14ac:dyDescent="0.3">
      <c r="A32114" s="26">
        <v>43165</v>
      </c>
      <c r="B32114" s="26">
        <v>43165</v>
      </c>
      <c r="C32114" s="16" t="s">
        <v>134338</v>
      </c>
      <c r="D32114" s="16" t="s">
        <v>16</v>
      </c>
      <c r="E32114" s="28" t="s">
        <v>17</v>
      </c>
      <c r="F32114" s="28" t="s">
        <v>18</v>
      </c>
      <c r="G32114" s="17">
        <v>245.41</v>
      </c>
      <c r="H32114" s="16" t="s">
        <v>100953</v>
      </c>
      <c r="I32114" s="16" t="s">
        <v>3684</v>
      </c>
      <c r="J32114" s="28" t="s">
        <v>134339</v>
      </c>
      <c r="K32114" s="18" t="s">
        <v>134340</v>
      </c>
      <c r="L32114" s="28" t="s">
        <v>321</v>
      </c>
      <c r="M32114" s="19" t="s">
        <v>53</v>
      </c>
      <c r="N32114" s="28" t="s">
        <v>24</v>
      </c>
    </row>
    <row r="32115" spans="1:14" x14ac:dyDescent="0.3">
      <c r="A32115" s="26">
        <v>44615</v>
      </c>
      <c r="B32115" s="26">
        <v>44615</v>
      </c>
      <c r="C32115" s="16" t="s">
        <v>134341</v>
      </c>
      <c r="D32115" s="16" t="s">
        <v>16</v>
      </c>
      <c r="E32115" s="28" t="s">
        <v>17</v>
      </c>
      <c r="F32115" s="28" t="s">
        <v>18</v>
      </c>
      <c r="G32115" s="17">
        <v>245.39</v>
      </c>
      <c r="H32115" s="16" t="s">
        <v>45489</v>
      </c>
      <c r="I32115" s="16" t="s">
        <v>3259</v>
      </c>
      <c r="J32115" s="28" t="s">
        <v>134342</v>
      </c>
      <c r="K32115" s="18" t="s">
        <v>134343</v>
      </c>
      <c r="L32115" s="28" t="s">
        <v>16</v>
      </c>
      <c r="M32115" s="19" t="s">
        <v>630</v>
      </c>
      <c r="N32115" s="28" t="s">
        <v>146</v>
      </c>
    </row>
    <row r="32116" spans="1:14" x14ac:dyDescent="0.3">
      <c r="A32116" s="26">
        <v>43293</v>
      </c>
      <c r="B32116" s="26">
        <v>43293</v>
      </c>
      <c r="C32116" s="16" t="s">
        <v>134344</v>
      </c>
      <c r="D32116" s="16" t="s">
        <v>16</v>
      </c>
      <c r="E32116" s="28" t="s">
        <v>17</v>
      </c>
      <c r="F32116" s="28" t="s">
        <v>557</v>
      </c>
      <c r="G32116" s="17">
        <v>245.38</v>
      </c>
      <c r="H32116" s="16" t="s">
        <v>763</v>
      </c>
      <c r="I32116" s="16" t="s">
        <v>134345</v>
      </c>
      <c r="J32116" s="28" t="s">
        <v>134346</v>
      </c>
      <c r="K32116" s="18" t="s">
        <v>134347</v>
      </c>
      <c r="L32116" s="28" t="s">
        <v>16</v>
      </c>
      <c r="M32116" s="19" t="s">
        <v>1088</v>
      </c>
      <c r="N32116" s="28" t="s">
        <v>146</v>
      </c>
    </row>
    <row r="32117" spans="1:14" x14ac:dyDescent="0.3">
      <c r="A32117" s="26">
        <v>43456</v>
      </c>
      <c r="B32117" s="26">
        <v>43455</v>
      </c>
      <c r="C32117" s="16" t="s">
        <v>134348</v>
      </c>
      <c r="D32117" s="16" t="s">
        <v>16</v>
      </c>
      <c r="E32117" s="28" t="s">
        <v>17</v>
      </c>
      <c r="F32117" s="28" t="s">
        <v>18</v>
      </c>
      <c r="G32117" s="17">
        <v>245.38</v>
      </c>
      <c r="H32117" s="16" t="s">
        <v>134349</v>
      </c>
      <c r="I32117" s="16" t="s">
        <v>134350</v>
      </c>
      <c r="J32117" s="28" t="s">
        <v>134351</v>
      </c>
      <c r="K32117" s="18" t="s">
        <v>134352</v>
      </c>
      <c r="L32117" s="28" t="s">
        <v>16</v>
      </c>
      <c r="M32117" s="19" t="s">
        <v>134353</v>
      </c>
      <c r="N32117" s="28" t="s">
        <v>146</v>
      </c>
    </row>
    <row r="32118" spans="1:14" x14ac:dyDescent="0.3">
      <c r="A32118" s="26">
        <v>43353</v>
      </c>
      <c r="B32118" s="26">
        <v>43353</v>
      </c>
      <c r="C32118" s="16" t="s">
        <v>134354</v>
      </c>
      <c r="D32118" s="16" t="s">
        <v>134355</v>
      </c>
      <c r="E32118" s="28" t="s">
        <v>17</v>
      </c>
      <c r="F32118" s="28" t="s">
        <v>18</v>
      </c>
      <c r="G32118" s="17">
        <v>245.37</v>
      </c>
      <c r="H32118" s="16" t="s">
        <v>95496</v>
      </c>
      <c r="I32118" s="16" t="s">
        <v>16</v>
      </c>
      <c r="J32118" s="28" t="s">
        <v>134356</v>
      </c>
      <c r="K32118" s="18" t="s">
        <v>134357</v>
      </c>
      <c r="L32118" s="28" t="s">
        <v>2108</v>
      </c>
      <c r="M32118" s="19" t="s">
        <v>16</v>
      </c>
      <c r="N32118" s="28" t="s">
        <v>24</v>
      </c>
    </row>
    <row r="32119" spans="1:14" x14ac:dyDescent="0.3">
      <c r="A32119" s="26">
        <v>44362</v>
      </c>
      <c r="B32119" s="26">
        <v>44362</v>
      </c>
      <c r="C32119" s="16" t="s">
        <v>134358</v>
      </c>
      <c r="D32119" s="16" t="s">
        <v>16</v>
      </c>
      <c r="E32119" s="28" t="s">
        <v>17</v>
      </c>
      <c r="F32119" s="28" t="s">
        <v>18</v>
      </c>
      <c r="G32119" s="17">
        <v>245.33</v>
      </c>
      <c r="H32119" s="16" t="s">
        <v>134359</v>
      </c>
      <c r="I32119" s="16" t="s">
        <v>134360</v>
      </c>
      <c r="J32119" s="28" t="s">
        <v>134361</v>
      </c>
      <c r="K32119" s="18" t="s">
        <v>134362</v>
      </c>
      <c r="L32119" s="28" t="s">
        <v>1088</v>
      </c>
      <c r="M32119" s="19" t="s">
        <v>134363</v>
      </c>
      <c r="N32119" s="28" t="s">
        <v>24</v>
      </c>
    </row>
    <row r="32120" spans="1:14" x14ac:dyDescent="0.3">
      <c r="A32120" s="26">
        <v>44705</v>
      </c>
      <c r="B32120" s="26">
        <v>44705</v>
      </c>
      <c r="C32120" s="16" t="s">
        <v>134364</v>
      </c>
      <c r="D32120" s="16" t="s">
        <v>16</v>
      </c>
      <c r="E32120" s="28" t="s">
        <v>17</v>
      </c>
      <c r="F32120" s="28" t="s">
        <v>141</v>
      </c>
      <c r="G32120" s="17">
        <v>245.28</v>
      </c>
      <c r="H32120" s="16" t="s">
        <v>134365</v>
      </c>
      <c r="I32120" s="16" t="s">
        <v>31721</v>
      </c>
      <c r="J32120" s="28" t="s">
        <v>134366</v>
      </c>
      <c r="K32120" s="18" t="s">
        <v>134367</v>
      </c>
      <c r="L32120" s="28" t="s">
        <v>16</v>
      </c>
      <c r="M32120" s="19" t="s">
        <v>630</v>
      </c>
      <c r="N32120" s="28" t="s">
        <v>146</v>
      </c>
    </row>
    <row r="32121" spans="1:14" x14ac:dyDescent="0.3">
      <c r="A32121" s="26">
        <v>44797</v>
      </c>
      <c r="B32121" s="26">
        <v>44797</v>
      </c>
      <c r="C32121" s="16" t="s">
        <v>134368</v>
      </c>
      <c r="D32121" s="16" t="s">
        <v>16</v>
      </c>
      <c r="E32121" s="28" t="s">
        <v>17</v>
      </c>
      <c r="F32121" s="28" t="s">
        <v>18</v>
      </c>
      <c r="G32121" s="17">
        <v>245.27</v>
      </c>
      <c r="H32121" s="16" t="s">
        <v>63859</v>
      </c>
      <c r="I32121" s="16" t="s">
        <v>134369</v>
      </c>
      <c r="J32121" s="28" t="s">
        <v>134370</v>
      </c>
      <c r="K32121" s="18" t="s">
        <v>134371</v>
      </c>
      <c r="L32121" s="28" t="s">
        <v>16</v>
      </c>
      <c r="M32121" s="19" t="s">
        <v>134372</v>
      </c>
      <c r="N32121" s="28" t="s">
        <v>146</v>
      </c>
    </row>
    <row r="32122" spans="1:14" x14ac:dyDescent="0.3">
      <c r="A32122" s="26">
        <v>45646</v>
      </c>
      <c r="B32122" s="26">
        <v>45646</v>
      </c>
      <c r="C32122" s="16" t="s">
        <v>134373</v>
      </c>
      <c r="D32122" s="16" t="s">
        <v>16</v>
      </c>
      <c r="E32122" s="28" t="s">
        <v>17</v>
      </c>
      <c r="F32122" s="28" t="s">
        <v>18</v>
      </c>
      <c r="G32122" s="17">
        <v>245.26</v>
      </c>
      <c r="H32122" s="16" t="s">
        <v>134374</v>
      </c>
      <c r="I32122" s="16" t="s">
        <v>134375</v>
      </c>
      <c r="J32122" s="28" t="s">
        <v>134376</v>
      </c>
      <c r="K32122" s="18" t="s">
        <v>134377</v>
      </c>
      <c r="L32122" s="28" t="s">
        <v>165</v>
      </c>
      <c r="M32122" s="19" t="s">
        <v>165</v>
      </c>
      <c r="N32122" s="28" t="s">
        <v>24</v>
      </c>
    </row>
    <row r="32123" spans="1:14" x14ac:dyDescent="0.3">
      <c r="A32123" s="26">
        <v>45168</v>
      </c>
      <c r="B32123" s="26">
        <v>45168</v>
      </c>
      <c r="C32123" s="16" t="s">
        <v>134378</v>
      </c>
      <c r="D32123" s="16" t="s">
        <v>16</v>
      </c>
      <c r="E32123" s="28" t="s">
        <v>17</v>
      </c>
      <c r="F32123" s="28" t="s">
        <v>18</v>
      </c>
      <c r="G32123" s="17">
        <v>245.24</v>
      </c>
      <c r="H32123" s="16" t="s">
        <v>16062</v>
      </c>
      <c r="I32123" s="16" t="s">
        <v>49811</v>
      </c>
      <c r="J32123" s="28" t="s">
        <v>134379</v>
      </c>
      <c r="K32123" s="18" t="s">
        <v>134380</v>
      </c>
      <c r="L32123" s="28" t="s">
        <v>53</v>
      </c>
      <c r="M32123" s="19" t="s">
        <v>53</v>
      </c>
      <c r="N32123" s="28" t="s">
        <v>24</v>
      </c>
    </row>
    <row r="32124" spans="1:14" x14ac:dyDescent="0.3">
      <c r="A32124" s="26">
        <v>43356</v>
      </c>
      <c r="B32124" s="26">
        <v>43356</v>
      </c>
      <c r="C32124" s="16" t="s">
        <v>134381</v>
      </c>
      <c r="D32124" s="16" t="s">
        <v>16</v>
      </c>
      <c r="E32124" s="28" t="s">
        <v>17</v>
      </c>
      <c r="F32124" s="28" t="s">
        <v>18</v>
      </c>
      <c r="G32124" s="17">
        <v>245.24</v>
      </c>
      <c r="H32124" s="16" t="s">
        <v>134382</v>
      </c>
      <c r="I32124" s="16" t="s">
        <v>134383</v>
      </c>
      <c r="J32124" s="28" t="s">
        <v>134384</v>
      </c>
      <c r="K32124" s="18" t="s">
        <v>134385</v>
      </c>
      <c r="L32124" s="28" t="s">
        <v>1593</v>
      </c>
      <c r="M32124" s="19" t="s">
        <v>134386</v>
      </c>
      <c r="N32124" s="28" t="s">
        <v>24</v>
      </c>
    </row>
    <row r="32125" spans="1:14" x14ac:dyDescent="0.3">
      <c r="A32125" s="26">
        <v>43616</v>
      </c>
      <c r="B32125" s="26">
        <v>43616</v>
      </c>
      <c r="C32125" s="16" t="s">
        <v>134387</v>
      </c>
      <c r="D32125" s="16" t="s">
        <v>16</v>
      </c>
      <c r="E32125" s="28" t="s">
        <v>17</v>
      </c>
      <c r="F32125" s="28" t="s">
        <v>18</v>
      </c>
      <c r="G32125" s="17">
        <v>245.23</v>
      </c>
      <c r="H32125" s="16" t="s">
        <v>6287</v>
      </c>
      <c r="I32125" s="16" t="s">
        <v>4139</v>
      </c>
      <c r="J32125" s="28" t="s">
        <v>134388</v>
      </c>
      <c r="K32125" s="18" t="s">
        <v>134389</v>
      </c>
      <c r="L32125" s="28" t="s">
        <v>16</v>
      </c>
      <c r="M32125" s="19" t="s">
        <v>630</v>
      </c>
      <c r="N32125" s="28" t="s">
        <v>24</v>
      </c>
    </row>
    <row r="32126" spans="1:14" x14ac:dyDescent="0.3">
      <c r="A32126" s="26">
        <v>43217</v>
      </c>
      <c r="B32126" s="26">
        <v>43217</v>
      </c>
      <c r="C32126" s="16" t="s">
        <v>134390</v>
      </c>
      <c r="D32126" s="16" t="s">
        <v>16</v>
      </c>
      <c r="E32126" s="28" t="s">
        <v>17</v>
      </c>
      <c r="F32126" s="28" t="s">
        <v>18</v>
      </c>
      <c r="G32126" s="17">
        <v>245.22</v>
      </c>
      <c r="H32126" s="16" t="s">
        <v>26427</v>
      </c>
      <c r="I32126" s="16" t="s">
        <v>134391</v>
      </c>
      <c r="J32126" s="28" t="s">
        <v>134392</v>
      </c>
      <c r="K32126" s="18" t="s">
        <v>134393</v>
      </c>
      <c r="L32126" s="28" t="s">
        <v>321</v>
      </c>
      <c r="M32126" s="19" t="s">
        <v>134394</v>
      </c>
      <c r="N32126" s="28" t="s">
        <v>61</v>
      </c>
    </row>
    <row r="32127" spans="1:14" x14ac:dyDescent="0.3">
      <c r="A32127" s="26">
        <v>44095</v>
      </c>
      <c r="B32127" s="26">
        <v>44095</v>
      </c>
      <c r="C32127" s="16" t="s">
        <v>134395</v>
      </c>
      <c r="D32127" s="16" t="s">
        <v>134396</v>
      </c>
      <c r="E32127" s="28" t="s">
        <v>17</v>
      </c>
      <c r="F32127" s="28" t="s">
        <v>141</v>
      </c>
      <c r="G32127" s="17">
        <v>245.21</v>
      </c>
      <c r="H32127" s="16" t="s">
        <v>16</v>
      </c>
      <c r="I32127" s="16" t="s">
        <v>16</v>
      </c>
      <c r="J32127" s="28" t="s">
        <v>134397</v>
      </c>
      <c r="K32127" s="18" t="s">
        <v>134398</v>
      </c>
      <c r="L32127" s="28" t="s">
        <v>134</v>
      </c>
      <c r="M32127" s="19" t="s">
        <v>16</v>
      </c>
      <c r="N32127" s="28" t="s">
        <v>24</v>
      </c>
    </row>
    <row r="32128" spans="1:14" x14ac:dyDescent="0.3">
      <c r="A32128" s="26">
        <v>43924</v>
      </c>
      <c r="B32128" s="26">
        <v>43924</v>
      </c>
      <c r="C32128" s="16" t="s">
        <v>134399</v>
      </c>
      <c r="D32128" s="16" t="s">
        <v>16</v>
      </c>
      <c r="E32128" s="28" t="s">
        <v>17</v>
      </c>
      <c r="F32128" s="28" t="s">
        <v>18</v>
      </c>
      <c r="G32128" s="17">
        <v>245.08</v>
      </c>
      <c r="H32128" s="16" t="s">
        <v>134400</v>
      </c>
      <c r="I32128" s="16" t="s">
        <v>16</v>
      </c>
      <c r="J32128" s="28" t="s">
        <v>134401</v>
      </c>
      <c r="K32128" s="18" t="s">
        <v>134402</v>
      </c>
      <c r="L32128" s="28" t="s">
        <v>555</v>
      </c>
      <c r="M32128" s="19" t="s">
        <v>16</v>
      </c>
      <c r="N32128" s="28" t="s">
        <v>24</v>
      </c>
    </row>
    <row r="32129" spans="1:14" x14ac:dyDescent="0.3">
      <c r="A32129" s="26">
        <v>44022</v>
      </c>
      <c r="B32129" s="26">
        <v>44021</v>
      </c>
      <c r="C32129" s="16" t="s">
        <v>134403</v>
      </c>
      <c r="D32129" s="16" t="s">
        <v>16</v>
      </c>
      <c r="E32129" s="28" t="s">
        <v>17</v>
      </c>
      <c r="F32129" s="28" t="s">
        <v>18</v>
      </c>
      <c r="G32129" s="17">
        <v>245.02</v>
      </c>
      <c r="H32129" s="16" t="s">
        <v>127988</v>
      </c>
      <c r="I32129" s="16" t="s">
        <v>16</v>
      </c>
      <c r="J32129" s="28" t="s">
        <v>134404</v>
      </c>
      <c r="K32129" s="18" t="s">
        <v>134405</v>
      </c>
      <c r="L32129" s="28" t="s">
        <v>9348</v>
      </c>
      <c r="M32129" s="19" t="s">
        <v>16</v>
      </c>
      <c r="N32129" s="28" t="s">
        <v>24</v>
      </c>
    </row>
    <row r="32130" spans="1:14" x14ac:dyDescent="0.3">
      <c r="A32130" s="26">
        <v>44803</v>
      </c>
      <c r="B32130" s="26">
        <v>44803</v>
      </c>
      <c r="C32130" s="16" t="s">
        <v>134406</v>
      </c>
      <c r="D32130" s="16" t="s">
        <v>16</v>
      </c>
      <c r="E32130" s="28" t="s">
        <v>17</v>
      </c>
      <c r="F32130" s="28" t="s">
        <v>18</v>
      </c>
      <c r="G32130" s="17">
        <v>245.02</v>
      </c>
      <c r="H32130" s="16" t="s">
        <v>64408</v>
      </c>
      <c r="I32130" s="16" t="s">
        <v>22933</v>
      </c>
      <c r="J32130" s="28" t="s">
        <v>134407</v>
      </c>
      <c r="K32130" s="18" t="s">
        <v>134408</v>
      </c>
      <c r="L32130" s="28" t="s">
        <v>667</v>
      </c>
      <c r="M32130" s="19" t="s">
        <v>667</v>
      </c>
      <c r="N32130" s="28" t="s">
        <v>24</v>
      </c>
    </row>
    <row r="32131" spans="1:14" x14ac:dyDescent="0.3">
      <c r="A32131" s="26">
        <v>43265</v>
      </c>
      <c r="B32131" s="26">
        <v>43251</v>
      </c>
      <c r="C32131" s="16" t="s">
        <v>134409</v>
      </c>
      <c r="D32131" s="16" t="s">
        <v>16</v>
      </c>
      <c r="E32131" s="28" t="s">
        <v>17</v>
      </c>
      <c r="F32131" s="28" t="s">
        <v>18</v>
      </c>
      <c r="G32131" s="17">
        <v>245</v>
      </c>
      <c r="H32131" s="16" t="s">
        <v>134410</v>
      </c>
      <c r="I32131" s="16" t="s">
        <v>878</v>
      </c>
      <c r="J32131" s="28" t="s">
        <v>134411</v>
      </c>
      <c r="K32131" s="18" t="s">
        <v>134412</v>
      </c>
      <c r="L32131" s="28" t="s">
        <v>16</v>
      </c>
      <c r="M32131" s="19" t="s">
        <v>23</v>
      </c>
      <c r="N32131" s="28" t="s">
        <v>146</v>
      </c>
    </row>
    <row r="32132" spans="1:14" x14ac:dyDescent="0.3">
      <c r="A32132" s="26">
        <v>43305</v>
      </c>
      <c r="B32132" s="26">
        <v>43305</v>
      </c>
      <c r="C32132" s="16" t="s">
        <v>134413</v>
      </c>
      <c r="D32132" s="16" t="s">
        <v>16</v>
      </c>
      <c r="E32132" s="28" t="s">
        <v>17</v>
      </c>
      <c r="F32132" s="28" t="s">
        <v>18</v>
      </c>
      <c r="G32132" s="17">
        <v>245</v>
      </c>
      <c r="H32132" s="16" t="s">
        <v>89524</v>
      </c>
      <c r="I32132" s="16" t="s">
        <v>134414</v>
      </c>
      <c r="J32132" s="28" t="s">
        <v>134415</v>
      </c>
      <c r="K32132" s="18" t="s">
        <v>134416</v>
      </c>
      <c r="L32132" s="28" t="s">
        <v>23</v>
      </c>
      <c r="M32132" s="19" t="s">
        <v>16</v>
      </c>
      <c r="N32132" s="28" t="s">
        <v>24</v>
      </c>
    </row>
    <row r="32133" spans="1:14" x14ac:dyDescent="0.3">
      <c r="A32133" s="26">
        <v>43444</v>
      </c>
      <c r="B32133" s="26">
        <v>43434</v>
      </c>
      <c r="C32133" s="16" t="s">
        <v>134417</v>
      </c>
      <c r="D32133" s="16" t="s">
        <v>16</v>
      </c>
      <c r="E32133" s="28" t="s">
        <v>17</v>
      </c>
      <c r="F32133" s="28" t="s">
        <v>18</v>
      </c>
      <c r="G32133" s="17">
        <v>245</v>
      </c>
      <c r="H32133" s="16" t="s">
        <v>3789</v>
      </c>
      <c r="I32133" s="16" t="s">
        <v>124424</v>
      </c>
      <c r="J32133" s="28" t="s">
        <v>134418</v>
      </c>
      <c r="K32133" s="18" t="s">
        <v>134419</v>
      </c>
      <c r="L32133" s="28" t="s">
        <v>16</v>
      </c>
      <c r="M32133" s="19" t="s">
        <v>23</v>
      </c>
      <c r="N32133" s="28" t="s">
        <v>146</v>
      </c>
    </row>
    <row r="32134" spans="1:14" x14ac:dyDescent="0.3">
      <c r="A32134" s="26">
        <v>43446</v>
      </c>
      <c r="B32134" s="26">
        <v>43446</v>
      </c>
      <c r="C32134" s="16" t="s">
        <v>134420</v>
      </c>
      <c r="D32134" s="16" t="s">
        <v>16</v>
      </c>
      <c r="E32134" s="28" t="s">
        <v>17</v>
      </c>
      <c r="F32134" s="28" t="s">
        <v>18</v>
      </c>
      <c r="G32134" s="17">
        <v>245</v>
      </c>
      <c r="H32134" s="16" t="s">
        <v>30573</v>
      </c>
      <c r="I32134" s="16" t="s">
        <v>16</v>
      </c>
      <c r="J32134" s="28" t="s">
        <v>134421</v>
      </c>
      <c r="K32134" s="18" t="s">
        <v>134422</v>
      </c>
      <c r="L32134" s="28" t="s">
        <v>321</v>
      </c>
      <c r="M32134" s="19" t="s">
        <v>16</v>
      </c>
      <c r="N32134" s="28" t="s">
        <v>24</v>
      </c>
    </row>
    <row r="32135" spans="1:14" x14ac:dyDescent="0.3">
      <c r="A32135" s="26">
        <v>43447</v>
      </c>
      <c r="B32135" s="26">
        <v>43446</v>
      </c>
      <c r="C32135" s="16" t="s">
        <v>134423</v>
      </c>
      <c r="D32135" s="16" t="s">
        <v>16</v>
      </c>
      <c r="E32135" s="28" t="s">
        <v>17</v>
      </c>
      <c r="F32135" s="28" t="s">
        <v>18</v>
      </c>
      <c r="G32135" s="17">
        <v>245</v>
      </c>
      <c r="H32135" s="16" t="s">
        <v>134424</v>
      </c>
      <c r="I32135" s="16" t="s">
        <v>134425</v>
      </c>
      <c r="J32135" s="28" t="s">
        <v>134426</v>
      </c>
      <c r="K32135" s="18" t="s">
        <v>134427</v>
      </c>
      <c r="L32135" s="28" t="s">
        <v>16</v>
      </c>
      <c r="M32135" s="19" t="s">
        <v>134428</v>
      </c>
      <c r="N32135" s="28" t="s">
        <v>146</v>
      </c>
    </row>
    <row r="32136" spans="1:14" x14ac:dyDescent="0.3">
      <c r="A32136" s="26">
        <v>43566</v>
      </c>
      <c r="B32136" s="26">
        <v>43566</v>
      </c>
      <c r="C32136" s="16" t="s">
        <v>134429</v>
      </c>
      <c r="D32136" s="16" t="s">
        <v>16</v>
      </c>
      <c r="E32136" s="28" t="s">
        <v>17</v>
      </c>
      <c r="F32136" s="28" t="s">
        <v>18</v>
      </c>
      <c r="G32136" s="17">
        <v>245</v>
      </c>
      <c r="H32136" s="16" t="s">
        <v>134430</v>
      </c>
      <c r="I32136" s="16" t="s">
        <v>134431</v>
      </c>
      <c r="J32136" s="28" t="s">
        <v>134432</v>
      </c>
      <c r="K32136" s="18" t="s">
        <v>134433</v>
      </c>
      <c r="L32136" s="28" t="s">
        <v>23</v>
      </c>
      <c r="M32136" s="19" t="s">
        <v>23</v>
      </c>
      <c r="N32136" s="28" t="s">
        <v>24</v>
      </c>
    </row>
    <row r="32137" spans="1:14" x14ac:dyDescent="0.3">
      <c r="A32137" s="26">
        <v>43627</v>
      </c>
      <c r="B32137" s="26">
        <v>43626</v>
      </c>
      <c r="C32137" s="16" t="s">
        <v>134434</v>
      </c>
      <c r="D32137" s="16" t="s">
        <v>16</v>
      </c>
      <c r="E32137" s="28" t="s">
        <v>17</v>
      </c>
      <c r="F32137" s="28" t="s">
        <v>18</v>
      </c>
      <c r="G32137" s="17">
        <v>245</v>
      </c>
      <c r="H32137" s="16" t="s">
        <v>25141</v>
      </c>
      <c r="I32137" s="16" t="s">
        <v>132720</v>
      </c>
      <c r="J32137" s="28" t="s">
        <v>134435</v>
      </c>
      <c r="K32137" s="18" t="s">
        <v>134436</v>
      </c>
      <c r="L32137" s="28" t="s">
        <v>23</v>
      </c>
      <c r="M32137" s="19" t="s">
        <v>16</v>
      </c>
      <c r="N32137" s="28" t="s">
        <v>24</v>
      </c>
    </row>
    <row r="32138" spans="1:14" x14ac:dyDescent="0.3">
      <c r="A32138" s="26">
        <v>43726</v>
      </c>
      <c r="B32138" s="26">
        <v>43726</v>
      </c>
      <c r="C32138" s="16" t="s">
        <v>134437</v>
      </c>
      <c r="D32138" s="16" t="s">
        <v>16</v>
      </c>
      <c r="E32138" s="28" t="s">
        <v>17</v>
      </c>
      <c r="F32138" s="28" t="s">
        <v>18</v>
      </c>
      <c r="G32138" s="17">
        <v>245</v>
      </c>
      <c r="H32138" s="16" t="s">
        <v>34700</v>
      </c>
      <c r="I32138" s="16" t="s">
        <v>5576</v>
      </c>
      <c r="J32138" s="28" t="s">
        <v>134438</v>
      </c>
      <c r="K32138" s="18" t="s">
        <v>134439</v>
      </c>
      <c r="L32138" s="28" t="s">
        <v>23</v>
      </c>
      <c r="M32138" s="19" t="s">
        <v>23</v>
      </c>
      <c r="N32138" s="28" t="s">
        <v>146</v>
      </c>
    </row>
    <row r="32139" spans="1:14" x14ac:dyDescent="0.3">
      <c r="A32139" s="26">
        <v>44215</v>
      </c>
      <c r="B32139" s="26">
        <v>44211</v>
      </c>
      <c r="C32139" s="16" t="s">
        <v>134440</v>
      </c>
      <c r="D32139" s="16" t="s">
        <v>16</v>
      </c>
      <c r="E32139" s="28" t="s">
        <v>17</v>
      </c>
      <c r="F32139" s="28" t="s">
        <v>18</v>
      </c>
      <c r="G32139" s="17">
        <v>245</v>
      </c>
      <c r="H32139" s="16" t="s">
        <v>32345</v>
      </c>
      <c r="I32139" s="16" t="s">
        <v>16</v>
      </c>
      <c r="J32139" s="28" t="s">
        <v>134441</v>
      </c>
      <c r="K32139" s="18" t="s">
        <v>134442</v>
      </c>
      <c r="L32139" s="28" t="s">
        <v>23</v>
      </c>
      <c r="M32139" s="19" t="s">
        <v>16</v>
      </c>
      <c r="N32139" s="28" t="s">
        <v>24</v>
      </c>
    </row>
    <row r="32140" spans="1:14" x14ac:dyDescent="0.3">
      <c r="A32140" s="26">
        <v>44194</v>
      </c>
      <c r="B32140" s="26">
        <v>44194</v>
      </c>
      <c r="C32140" s="16" t="s">
        <v>134443</v>
      </c>
      <c r="D32140" s="16" t="s">
        <v>16</v>
      </c>
      <c r="E32140" s="28" t="s">
        <v>17</v>
      </c>
      <c r="F32140" s="28" t="s">
        <v>18</v>
      </c>
      <c r="G32140" s="17">
        <v>245</v>
      </c>
      <c r="H32140" s="16" t="s">
        <v>1814</v>
      </c>
      <c r="I32140" s="16" t="s">
        <v>16</v>
      </c>
      <c r="J32140" s="28" t="s">
        <v>134444</v>
      </c>
      <c r="K32140" s="18" t="s">
        <v>134445</v>
      </c>
      <c r="L32140" s="28" t="s">
        <v>1817</v>
      </c>
      <c r="M32140" s="19" t="s">
        <v>16</v>
      </c>
      <c r="N32140" s="28" t="s">
        <v>24</v>
      </c>
    </row>
    <row r="32141" spans="1:14" x14ac:dyDescent="0.3">
      <c r="A32141" s="26">
        <v>44893</v>
      </c>
      <c r="B32141" s="26">
        <v>44893</v>
      </c>
      <c r="C32141" s="16" t="s">
        <v>134446</v>
      </c>
      <c r="D32141" s="16" t="s">
        <v>16</v>
      </c>
      <c r="E32141" s="28" t="s">
        <v>17</v>
      </c>
      <c r="F32141" s="28" t="s">
        <v>18</v>
      </c>
      <c r="G32141" s="17">
        <v>245</v>
      </c>
      <c r="H32141" s="16" t="s">
        <v>134447</v>
      </c>
      <c r="I32141" s="16" t="s">
        <v>134448</v>
      </c>
      <c r="J32141" s="28" t="s">
        <v>134449</v>
      </c>
      <c r="K32141" s="18" t="s">
        <v>134450</v>
      </c>
      <c r="L32141" s="28" t="s">
        <v>23</v>
      </c>
      <c r="M32141" s="19" t="s">
        <v>16</v>
      </c>
      <c r="N32141" s="28" t="s">
        <v>24</v>
      </c>
    </row>
    <row r="32142" spans="1:14" x14ac:dyDescent="0.3">
      <c r="A32142" s="26">
        <v>45093</v>
      </c>
      <c r="B32142" s="26">
        <v>45093</v>
      </c>
      <c r="C32142" s="16" t="s">
        <v>134451</v>
      </c>
      <c r="D32142" s="16" t="s">
        <v>16</v>
      </c>
      <c r="E32142" s="28" t="s">
        <v>17</v>
      </c>
      <c r="F32142" s="28" t="s">
        <v>18</v>
      </c>
      <c r="G32142" s="17">
        <v>245</v>
      </c>
      <c r="H32142" s="16" t="s">
        <v>1507</v>
      </c>
      <c r="I32142" s="16" t="s">
        <v>16</v>
      </c>
      <c r="J32142" s="28" t="s">
        <v>134452</v>
      </c>
      <c r="K32142" s="18" t="s">
        <v>134453</v>
      </c>
      <c r="L32142" s="28" t="s">
        <v>23</v>
      </c>
      <c r="M32142" s="19" t="s">
        <v>16</v>
      </c>
      <c r="N32142" s="28" t="s">
        <v>24</v>
      </c>
    </row>
    <row r="32143" spans="1:14" x14ac:dyDescent="0.3">
      <c r="A32143" s="26">
        <v>45132</v>
      </c>
      <c r="B32143" s="26">
        <v>45132</v>
      </c>
      <c r="C32143" s="16" t="s">
        <v>134454</v>
      </c>
      <c r="D32143" s="16" t="s">
        <v>16</v>
      </c>
      <c r="E32143" s="28" t="s">
        <v>17</v>
      </c>
      <c r="F32143" s="28" t="s">
        <v>18</v>
      </c>
      <c r="G32143" s="17">
        <v>245</v>
      </c>
      <c r="H32143" s="16" t="s">
        <v>18908</v>
      </c>
      <c r="I32143" s="16" t="s">
        <v>26427</v>
      </c>
      <c r="J32143" s="28" t="s">
        <v>134455</v>
      </c>
      <c r="K32143" s="18" t="s">
        <v>134456</v>
      </c>
      <c r="L32143" s="28" t="s">
        <v>742</v>
      </c>
      <c r="M32143" s="19" t="s">
        <v>315</v>
      </c>
      <c r="N32143" s="28" t="s">
        <v>24</v>
      </c>
    </row>
    <row r="32144" spans="1:14" x14ac:dyDescent="0.3">
      <c r="A32144" s="26">
        <v>45224</v>
      </c>
      <c r="B32144" s="26">
        <v>45224</v>
      </c>
      <c r="C32144" s="16" t="s">
        <v>134457</v>
      </c>
      <c r="D32144" s="16" t="s">
        <v>16</v>
      </c>
      <c r="E32144" s="28" t="s">
        <v>17</v>
      </c>
      <c r="F32144" s="28" t="s">
        <v>18</v>
      </c>
      <c r="G32144" s="17">
        <v>245</v>
      </c>
      <c r="H32144" s="16" t="s">
        <v>134458</v>
      </c>
      <c r="I32144" s="16" t="s">
        <v>52527</v>
      </c>
      <c r="J32144" s="28" t="s">
        <v>134459</v>
      </c>
      <c r="K32144" s="18" t="s">
        <v>134460</v>
      </c>
      <c r="L32144" s="28" t="s">
        <v>23</v>
      </c>
      <c r="M32144" s="19" t="s">
        <v>23</v>
      </c>
      <c r="N32144" s="28" t="s">
        <v>24</v>
      </c>
    </row>
    <row r="32145" spans="1:14" x14ac:dyDescent="0.3">
      <c r="A32145" s="26">
        <v>45414</v>
      </c>
      <c r="B32145" s="26">
        <v>45413</v>
      </c>
      <c r="C32145" s="16" t="s">
        <v>134461</v>
      </c>
      <c r="D32145" s="16" t="s">
        <v>16</v>
      </c>
      <c r="E32145" s="28" t="s">
        <v>17</v>
      </c>
      <c r="F32145" s="28" t="s">
        <v>18</v>
      </c>
      <c r="G32145" s="17">
        <v>245</v>
      </c>
      <c r="H32145" s="16" t="s">
        <v>134462</v>
      </c>
      <c r="I32145" s="16" t="s">
        <v>134463</v>
      </c>
      <c r="J32145" s="28" t="s">
        <v>134464</v>
      </c>
      <c r="K32145" s="18" t="s">
        <v>134465</v>
      </c>
      <c r="L32145" s="28" t="s">
        <v>321</v>
      </c>
      <c r="M32145" s="19" t="s">
        <v>134466</v>
      </c>
      <c r="N32145" s="28" t="s">
        <v>24</v>
      </c>
    </row>
    <row r="32146" spans="1:14" x14ac:dyDescent="0.3">
      <c r="A32146" s="26">
        <v>45516</v>
      </c>
      <c r="B32146" s="26">
        <v>45516</v>
      </c>
      <c r="C32146" s="16" t="s">
        <v>134467</v>
      </c>
      <c r="D32146" s="16" t="s">
        <v>16</v>
      </c>
      <c r="E32146" s="28" t="s">
        <v>17</v>
      </c>
      <c r="F32146" s="28" t="s">
        <v>18</v>
      </c>
      <c r="G32146" s="17">
        <v>245</v>
      </c>
      <c r="H32146" s="16" t="s">
        <v>134468</v>
      </c>
      <c r="I32146" s="16" t="s">
        <v>17646</v>
      </c>
      <c r="J32146" s="28" t="s">
        <v>134469</v>
      </c>
      <c r="K32146" s="18" t="s">
        <v>134470</v>
      </c>
      <c r="L32146" s="28" t="s">
        <v>16</v>
      </c>
      <c r="M32146" s="19" t="s">
        <v>23</v>
      </c>
      <c r="N32146" s="28" t="s">
        <v>146</v>
      </c>
    </row>
    <row r="32147" spans="1:14" x14ac:dyDescent="0.3">
      <c r="A32147" s="26">
        <v>45776</v>
      </c>
      <c r="B32147" s="26">
        <v>45775</v>
      </c>
      <c r="C32147" s="16" t="s">
        <v>134471</v>
      </c>
      <c r="D32147" s="16" t="s">
        <v>16</v>
      </c>
      <c r="E32147" s="28" t="s">
        <v>17</v>
      </c>
      <c r="F32147" s="28" t="s">
        <v>18</v>
      </c>
      <c r="G32147" s="17">
        <v>245</v>
      </c>
      <c r="H32147" s="16" t="s">
        <v>134472</v>
      </c>
      <c r="I32147" s="16" t="s">
        <v>134473</v>
      </c>
      <c r="J32147" s="28" t="s">
        <v>134474</v>
      </c>
      <c r="K32147" s="18" t="s">
        <v>134475</v>
      </c>
      <c r="L32147" s="28" t="s">
        <v>16</v>
      </c>
      <c r="M32147" s="19" t="s">
        <v>134476</v>
      </c>
      <c r="N32147" s="28" t="s">
        <v>24</v>
      </c>
    </row>
    <row r="32148" spans="1:14" x14ac:dyDescent="0.3">
      <c r="A32148" s="26">
        <v>45596</v>
      </c>
      <c r="B32148" s="26">
        <v>45596</v>
      </c>
      <c r="C32148" s="16" t="s">
        <v>134477</v>
      </c>
      <c r="D32148" s="16" t="s">
        <v>16</v>
      </c>
      <c r="E32148" s="28" t="s">
        <v>17</v>
      </c>
      <c r="F32148" s="28" t="s">
        <v>141</v>
      </c>
      <c r="G32148" s="17">
        <v>244.97</v>
      </c>
      <c r="H32148" s="16" t="s">
        <v>134478</v>
      </c>
      <c r="I32148" s="16" t="s">
        <v>134479</v>
      </c>
      <c r="J32148" s="28" t="s">
        <v>134480</v>
      </c>
      <c r="K32148" s="18" t="s">
        <v>134481</v>
      </c>
      <c r="L32148" s="28" t="s">
        <v>153</v>
      </c>
      <c r="M32148" s="19" t="s">
        <v>134482</v>
      </c>
      <c r="N32148" s="28" t="s">
        <v>24</v>
      </c>
    </row>
    <row r="32149" spans="1:14" x14ac:dyDescent="0.3">
      <c r="A32149" s="26">
        <v>44040</v>
      </c>
      <c r="B32149" s="26">
        <v>44039</v>
      </c>
      <c r="C32149" s="16" t="s">
        <v>8295</v>
      </c>
      <c r="D32149" s="16" t="s">
        <v>16</v>
      </c>
      <c r="E32149" s="28" t="s">
        <v>17</v>
      </c>
      <c r="F32149" s="28" t="s">
        <v>18</v>
      </c>
      <c r="G32149" s="17">
        <v>244.97</v>
      </c>
      <c r="H32149" s="16" t="s">
        <v>134483</v>
      </c>
      <c r="I32149" s="16" t="s">
        <v>8297</v>
      </c>
      <c r="J32149" s="28" t="s">
        <v>134484</v>
      </c>
      <c r="K32149" s="18" t="s">
        <v>134485</v>
      </c>
      <c r="L32149" s="28" t="s">
        <v>667</v>
      </c>
      <c r="M32149" s="19" t="s">
        <v>667</v>
      </c>
      <c r="N32149" s="28" t="s">
        <v>24</v>
      </c>
    </row>
    <row r="32150" spans="1:14" x14ac:dyDescent="0.3">
      <c r="A32150" s="26">
        <v>43767</v>
      </c>
      <c r="B32150" s="26">
        <v>43767</v>
      </c>
      <c r="C32150" s="16" t="s">
        <v>134486</v>
      </c>
      <c r="D32150" s="16" t="s">
        <v>16</v>
      </c>
      <c r="E32150" s="28" t="s">
        <v>17</v>
      </c>
      <c r="F32150" s="28" t="s">
        <v>18</v>
      </c>
      <c r="G32150" s="17">
        <v>244.94</v>
      </c>
      <c r="H32150" s="16" t="s">
        <v>134487</v>
      </c>
      <c r="I32150" s="16" t="s">
        <v>134488</v>
      </c>
      <c r="J32150" s="28" t="s">
        <v>134489</v>
      </c>
      <c r="K32150" s="18" t="s">
        <v>134490</v>
      </c>
      <c r="L32150" s="28" t="s">
        <v>16</v>
      </c>
      <c r="M32150" s="19" t="s">
        <v>4253</v>
      </c>
      <c r="N32150" s="28" t="s">
        <v>146</v>
      </c>
    </row>
    <row r="32151" spans="1:14" x14ac:dyDescent="0.3">
      <c r="A32151" s="26">
        <v>44831</v>
      </c>
      <c r="B32151" s="26">
        <v>44831</v>
      </c>
      <c r="C32151" s="16" t="s">
        <v>134491</v>
      </c>
      <c r="D32151" s="16" t="s">
        <v>16</v>
      </c>
      <c r="E32151" s="28" t="s">
        <v>17</v>
      </c>
      <c r="F32151" s="28" t="s">
        <v>18</v>
      </c>
      <c r="G32151" s="17">
        <v>244.93</v>
      </c>
      <c r="H32151" s="16" t="s">
        <v>14258</v>
      </c>
      <c r="I32151" s="16" t="s">
        <v>23520</v>
      </c>
      <c r="J32151" s="28" t="s">
        <v>134492</v>
      </c>
      <c r="K32151" s="18" t="s">
        <v>134493</v>
      </c>
      <c r="L32151" s="28" t="s">
        <v>111</v>
      </c>
      <c r="M32151" s="19" t="s">
        <v>16</v>
      </c>
      <c r="N32151" s="28" t="s">
        <v>24</v>
      </c>
    </row>
    <row r="32152" spans="1:14" x14ac:dyDescent="0.3">
      <c r="A32152" s="26">
        <v>43767</v>
      </c>
      <c r="B32152" s="26">
        <v>43767</v>
      </c>
      <c r="C32152" s="16" t="s">
        <v>134494</v>
      </c>
      <c r="D32152" s="16" t="s">
        <v>16</v>
      </c>
      <c r="E32152" s="28" t="s">
        <v>17</v>
      </c>
      <c r="F32152" s="28" t="s">
        <v>18</v>
      </c>
      <c r="G32152" s="17">
        <v>244.9</v>
      </c>
      <c r="H32152" s="16" t="s">
        <v>16</v>
      </c>
      <c r="I32152" s="16" t="s">
        <v>134495</v>
      </c>
      <c r="J32152" s="28" t="s">
        <v>134496</v>
      </c>
      <c r="K32152" s="18" t="s">
        <v>134497</v>
      </c>
      <c r="L32152" s="28" t="s">
        <v>321</v>
      </c>
      <c r="M32152" s="19" t="s">
        <v>321</v>
      </c>
      <c r="N32152" s="28" t="s">
        <v>24</v>
      </c>
    </row>
    <row r="32153" spans="1:14" x14ac:dyDescent="0.3">
      <c r="A32153" s="26">
        <v>44123</v>
      </c>
      <c r="B32153" s="26">
        <v>44123</v>
      </c>
      <c r="C32153" s="16" t="s">
        <v>134498</v>
      </c>
      <c r="D32153" s="16" t="s">
        <v>16</v>
      </c>
      <c r="E32153" s="28" t="s">
        <v>17</v>
      </c>
      <c r="F32153" s="28" t="s">
        <v>141</v>
      </c>
      <c r="G32153" s="17">
        <v>244.86</v>
      </c>
      <c r="H32153" s="16" t="s">
        <v>26551</v>
      </c>
      <c r="I32153" s="16" t="s">
        <v>26552</v>
      </c>
      <c r="J32153" s="28" t="s">
        <v>134499</v>
      </c>
      <c r="K32153" s="18" t="s">
        <v>134500</v>
      </c>
      <c r="L32153" s="28" t="s">
        <v>16</v>
      </c>
      <c r="M32153" s="19" t="s">
        <v>8127</v>
      </c>
      <c r="N32153" s="28" t="s">
        <v>146</v>
      </c>
    </row>
    <row r="32154" spans="1:14" x14ac:dyDescent="0.3">
      <c r="A32154" s="26">
        <v>45575</v>
      </c>
      <c r="B32154" s="26">
        <v>45565</v>
      </c>
      <c r="C32154" s="16" t="s">
        <v>134501</v>
      </c>
      <c r="D32154" s="16" t="s">
        <v>134502</v>
      </c>
      <c r="E32154" s="28" t="s">
        <v>17</v>
      </c>
      <c r="F32154" s="28" t="s">
        <v>18</v>
      </c>
      <c r="G32154" s="17">
        <v>244.82</v>
      </c>
      <c r="H32154" s="16" t="s">
        <v>16</v>
      </c>
      <c r="I32154" s="16" t="s">
        <v>16</v>
      </c>
      <c r="J32154" s="28" t="s">
        <v>134503</v>
      </c>
      <c r="K32154" s="18" t="s">
        <v>134504</v>
      </c>
      <c r="L32154" s="28" t="s">
        <v>350</v>
      </c>
      <c r="M32154" s="19" t="s">
        <v>16</v>
      </c>
      <c r="N32154" s="28" t="s">
        <v>24</v>
      </c>
    </row>
    <row r="32155" spans="1:14" x14ac:dyDescent="0.3">
      <c r="A32155" s="26">
        <v>44476</v>
      </c>
      <c r="B32155" s="26">
        <v>44476</v>
      </c>
      <c r="C32155" s="16" t="s">
        <v>134505</v>
      </c>
      <c r="D32155" s="16" t="s">
        <v>16</v>
      </c>
      <c r="E32155" s="28" t="s">
        <v>17</v>
      </c>
      <c r="F32155" s="28" t="s">
        <v>141</v>
      </c>
      <c r="G32155" s="17">
        <v>244.7</v>
      </c>
      <c r="H32155" s="16" t="s">
        <v>55478</v>
      </c>
      <c r="I32155" s="16" t="s">
        <v>27345</v>
      </c>
      <c r="J32155" s="28" t="s">
        <v>134506</v>
      </c>
      <c r="K32155" s="18" t="s">
        <v>134507</v>
      </c>
      <c r="L32155" s="28" t="s">
        <v>630</v>
      </c>
      <c r="M32155" s="19" t="s">
        <v>16</v>
      </c>
      <c r="N32155" s="28" t="s">
        <v>24</v>
      </c>
    </row>
    <row r="32156" spans="1:14" x14ac:dyDescent="0.3">
      <c r="A32156" s="26">
        <v>43944</v>
      </c>
      <c r="B32156" s="26">
        <v>43943</v>
      </c>
      <c r="C32156" s="16" t="s">
        <v>134508</v>
      </c>
      <c r="D32156" s="16" t="s">
        <v>16</v>
      </c>
      <c r="E32156" s="28" t="s">
        <v>17</v>
      </c>
      <c r="F32156" s="28" t="s">
        <v>18</v>
      </c>
      <c r="G32156" s="17">
        <v>244.69</v>
      </c>
      <c r="H32156" s="16" t="s">
        <v>5057</v>
      </c>
      <c r="I32156" s="16" t="s">
        <v>16</v>
      </c>
      <c r="J32156" s="28" t="s">
        <v>134509</v>
      </c>
      <c r="K32156" s="18" t="s">
        <v>134510</v>
      </c>
      <c r="L32156" s="28" t="s">
        <v>5061</v>
      </c>
      <c r="M32156" s="19" t="s">
        <v>16</v>
      </c>
      <c r="N32156" s="28" t="s">
        <v>24</v>
      </c>
    </row>
    <row r="32157" spans="1:14" x14ac:dyDescent="0.3">
      <c r="A32157" s="26">
        <v>44753</v>
      </c>
      <c r="B32157" s="26">
        <v>44753</v>
      </c>
      <c r="C32157" s="16" t="s">
        <v>134511</v>
      </c>
      <c r="D32157" s="16" t="s">
        <v>16</v>
      </c>
      <c r="E32157" s="28" t="s">
        <v>17</v>
      </c>
      <c r="F32157" s="28" t="s">
        <v>18</v>
      </c>
      <c r="G32157" s="17">
        <v>244.67</v>
      </c>
      <c r="H32157" s="16" t="s">
        <v>125352</v>
      </c>
      <c r="I32157" s="16" t="s">
        <v>125353</v>
      </c>
      <c r="J32157" s="28" t="s">
        <v>134512</v>
      </c>
      <c r="K32157" s="18" t="s">
        <v>134513</v>
      </c>
      <c r="L32157" s="28" t="s">
        <v>350</v>
      </c>
      <c r="M32157" s="19" t="s">
        <v>350</v>
      </c>
      <c r="N32157" s="28" t="s">
        <v>24</v>
      </c>
    </row>
    <row r="32158" spans="1:14" x14ac:dyDescent="0.3">
      <c r="A32158" s="26">
        <v>43817</v>
      </c>
      <c r="B32158" s="26">
        <v>43799</v>
      </c>
      <c r="C32158" s="16" t="s">
        <v>134514</v>
      </c>
      <c r="D32158" s="16" t="s">
        <v>16</v>
      </c>
      <c r="E32158" s="28" t="s">
        <v>17</v>
      </c>
      <c r="F32158" s="28" t="s">
        <v>18</v>
      </c>
      <c r="G32158" s="17">
        <v>244.66</v>
      </c>
      <c r="H32158" s="16" t="s">
        <v>84374</v>
      </c>
      <c r="I32158" s="16" t="s">
        <v>134515</v>
      </c>
      <c r="J32158" s="28" t="s">
        <v>134516</v>
      </c>
      <c r="K32158" s="18" t="s">
        <v>134517</v>
      </c>
      <c r="L32158" s="28" t="s">
        <v>16</v>
      </c>
      <c r="M32158" s="19" t="s">
        <v>16</v>
      </c>
      <c r="N32158" s="28" t="s">
        <v>146</v>
      </c>
    </row>
    <row r="32159" spans="1:14" x14ac:dyDescent="0.3">
      <c r="A32159" s="26">
        <v>45749</v>
      </c>
      <c r="B32159" s="26">
        <v>45748</v>
      </c>
      <c r="C32159" s="16" t="s">
        <v>134518</v>
      </c>
      <c r="D32159" s="16" t="s">
        <v>16</v>
      </c>
      <c r="E32159" s="28" t="s">
        <v>17</v>
      </c>
      <c r="F32159" s="28" t="s">
        <v>18</v>
      </c>
      <c r="G32159" s="17">
        <v>244.64</v>
      </c>
      <c r="H32159" s="16" t="s">
        <v>119932</v>
      </c>
      <c r="I32159" s="16" t="s">
        <v>16</v>
      </c>
      <c r="J32159" s="28" t="s">
        <v>134519</v>
      </c>
      <c r="K32159" s="18" t="s">
        <v>134520</v>
      </c>
      <c r="L32159" s="28" t="s">
        <v>23</v>
      </c>
      <c r="M32159" s="19" t="s">
        <v>16</v>
      </c>
      <c r="N32159" s="28" t="s">
        <v>24</v>
      </c>
    </row>
    <row r="32160" spans="1:14" x14ac:dyDescent="0.3">
      <c r="A32160" s="26">
        <v>44385</v>
      </c>
      <c r="B32160" s="26">
        <v>44385</v>
      </c>
      <c r="C32160" s="16" t="s">
        <v>134521</v>
      </c>
      <c r="D32160" s="16" t="s">
        <v>16</v>
      </c>
      <c r="E32160" s="28" t="s">
        <v>17</v>
      </c>
      <c r="F32160" s="28" t="s">
        <v>141</v>
      </c>
      <c r="G32160" s="17">
        <v>244.6</v>
      </c>
      <c r="H32160" s="16" t="s">
        <v>32958</v>
      </c>
      <c r="I32160" s="16" t="s">
        <v>3259</v>
      </c>
      <c r="J32160" s="28" t="s">
        <v>134522</v>
      </c>
      <c r="K32160" s="18" t="s">
        <v>134523</v>
      </c>
      <c r="L32160" s="28" t="s">
        <v>16</v>
      </c>
      <c r="M32160" s="19" t="s">
        <v>630</v>
      </c>
      <c r="N32160" s="28" t="s">
        <v>146</v>
      </c>
    </row>
    <row r="32161" spans="1:14" x14ac:dyDescent="0.3">
      <c r="A32161" s="26">
        <v>43517</v>
      </c>
      <c r="B32161" s="26">
        <v>43517</v>
      </c>
      <c r="C32161" s="16" t="s">
        <v>134524</v>
      </c>
      <c r="D32161" s="16" t="s">
        <v>16</v>
      </c>
      <c r="E32161" s="28" t="s">
        <v>17</v>
      </c>
      <c r="F32161" s="28" t="s">
        <v>18</v>
      </c>
      <c r="G32161" s="17">
        <v>244.6</v>
      </c>
      <c r="H32161" s="16" t="s">
        <v>73369</v>
      </c>
      <c r="I32161" s="16" t="s">
        <v>134525</v>
      </c>
      <c r="J32161" s="28" t="s">
        <v>134526</v>
      </c>
      <c r="K32161" s="18" t="s">
        <v>134527</v>
      </c>
      <c r="L32161" s="28" t="s">
        <v>16</v>
      </c>
      <c r="M32161" s="19" t="s">
        <v>23</v>
      </c>
      <c r="N32161" s="28" t="s">
        <v>146</v>
      </c>
    </row>
    <row r="32162" spans="1:14" x14ac:dyDescent="0.3">
      <c r="A32162" s="26">
        <v>43873</v>
      </c>
      <c r="B32162" s="26">
        <v>43873</v>
      </c>
      <c r="C32162" s="16" t="s">
        <v>134528</v>
      </c>
      <c r="D32162" s="16" t="s">
        <v>16</v>
      </c>
      <c r="E32162" s="28" t="s">
        <v>17</v>
      </c>
      <c r="F32162" s="28" t="s">
        <v>18</v>
      </c>
      <c r="G32162" s="17">
        <v>244.58</v>
      </c>
      <c r="H32162" s="16" t="s">
        <v>134529</v>
      </c>
      <c r="I32162" s="16" t="s">
        <v>134530</v>
      </c>
      <c r="J32162" s="28" t="s">
        <v>134531</v>
      </c>
      <c r="K32162" s="18" t="s">
        <v>134532</v>
      </c>
      <c r="L32162" s="28" t="s">
        <v>16</v>
      </c>
      <c r="M32162" s="19" t="s">
        <v>111</v>
      </c>
      <c r="N32162" s="28" t="s">
        <v>146</v>
      </c>
    </row>
    <row r="32163" spans="1:14" x14ac:dyDescent="0.3">
      <c r="A32163" s="26">
        <v>43116</v>
      </c>
      <c r="B32163" s="26">
        <v>43112</v>
      </c>
      <c r="C32163" s="16" t="s">
        <v>134533</v>
      </c>
      <c r="D32163" s="16" t="s">
        <v>16</v>
      </c>
      <c r="E32163" s="28" t="s">
        <v>17</v>
      </c>
      <c r="F32163" s="28" t="s">
        <v>18</v>
      </c>
      <c r="G32163" s="17">
        <v>244.56</v>
      </c>
      <c r="H32163" s="16" t="s">
        <v>9035</v>
      </c>
      <c r="I32163" s="16" t="s">
        <v>763</v>
      </c>
      <c r="J32163" s="28" t="s">
        <v>134534</v>
      </c>
      <c r="K32163" s="18" t="s">
        <v>134535</v>
      </c>
      <c r="L32163" s="28" t="s">
        <v>16</v>
      </c>
      <c r="M32163" s="19" t="s">
        <v>23</v>
      </c>
      <c r="N32163" s="28" t="s">
        <v>146</v>
      </c>
    </row>
    <row r="32164" spans="1:14" x14ac:dyDescent="0.3">
      <c r="A32164" s="26">
        <v>44711</v>
      </c>
      <c r="B32164" s="26">
        <v>44711</v>
      </c>
      <c r="C32164" s="16" t="s">
        <v>134536</v>
      </c>
      <c r="D32164" s="16" t="s">
        <v>16</v>
      </c>
      <c r="E32164" s="28" t="s">
        <v>17</v>
      </c>
      <c r="F32164" s="28" t="s">
        <v>18</v>
      </c>
      <c r="G32164" s="17">
        <v>244.53</v>
      </c>
      <c r="H32164" s="16" t="s">
        <v>79644</v>
      </c>
      <c r="I32164" s="16" t="s">
        <v>70999</v>
      </c>
      <c r="J32164" s="28" t="s">
        <v>134537</v>
      </c>
      <c r="K32164" s="18" t="s">
        <v>134538</v>
      </c>
      <c r="L32164" s="28" t="s">
        <v>16</v>
      </c>
      <c r="M32164" s="19" t="s">
        <v>98</v>
      </c>
      <c r="N32164" s="28" t="s">
        <v>146</v>
      </c>
    </row>
    <row r="32165" spans="1:14" x14ac:dyDescent="0.3">
      <c r="A32165" s="26">
        <v>44795</v>
      </c>
      <c r="B32165" s="26">
        <v>44795</v>
      </c>
      <c r="C32165" s="16" t="s">
        <v>134539</v>
      </c>
      <c r="D32165" s="16" t="s">
        <v>16</v>
      </c>
      <c r="E32165" s="28" t="s">
        <v>17</v>
      </c>
      <c r="F32165" s="28" t="s">
        <v>18</v>
      </c>
      <c r="G32165" s="17">
        <v>244.5</v>
      </c>
      <c r="H32165" s="16" t="s">
        <v>77532</v>
      </c>
      <c r="I32165" s="16" t="s">
        <v>46876</v>
      </c>
      <c r="J32165" s="28" t="s">
        <v>134540</v>
      </c>
      <c r="K32165" s="18" t="s">
        <v>134541</v>
      </c>
      <c r="L32165" s="28" t="s">
        <v>16</v>
      </c>
      <c r="M32165" s="19" t="s">
        <v>321</v>
      </c>
      <c r="N32165" s="28" t="s">
        <v>146</v>
      </c>
    </row>
    <row r="32166" spans="1:14" x14ac:dyDescent="0.3">
      <c r="A32166" s="26">
        <v>44501</v>
      </c>
      <c r="B32166" s="26">
        <v>44500</v>
      </c>
      <c r="C32166" s="16" t="s">
        <v>134542</v>
      </c>
      <c r="D32166" s="16" t="s">
        <v>16</v>
      </c>
      <c r="E32166" s="28" t="s">
        <v>17</v>
      </c>
      <c r="F32166" s="28" t="s">
        <v>18</v>
      </c>
      <c r="G32166" s="17">
        <v>244.42</v>
      </c>
      <c r="H32166" s="16" t="s">
        <v>134543</v>
      </c>
      <c r="I32166" s="16" t="s">
        <v>16</v>
      </c>
      <c r="J32166" s="28" t="s">
        <v>134544</v>
      </c>
      <c r="K32166" s="18" t="s">
        <v>134545</v>
      </c>
      <c r="L32166" s="28" t="s">
        <v>165</v>
      </c>
      <c r="M32166" s="19" t="s">
        <v>16</v>
      </c>
      <c r="N32166" s="28" t="s">
        <v>24</v>
      </c>
    </row>
    <row r="32167" spans="1:14" x14ac:dyDescent="0.3">
      <c r="A32167" s="26">
        <v>44389</v>
      </c>
      <c r="B32167" s="26">
        <v>44388</v>
      </c>
      <c r="C32167" s="16" t="s">
        <v>134546</v>
      </c>
      <c r="D32167" s="16" t="s">
        <v>16</v>
      </c>
      <c r="E32167" s="28" t="s">
        <v>17</v>
      </c>
      <c r="F32167" s="28" t="s">
        <v>18</v>
      </c>
      <c r="G32167" s="17">
        <v>244.4</v>
      </c>
      <c r="H32167" s="16" t="s">
        <v>15638</v>
      </c>
      <c r="I32167" s="16" t="s">
        <v>16</v>
      </c>
      <c r="J32167" s="28" t="s">
        <v>134547</v>
      </c>
      <c r="K32167" s="18" t="s">
        <v>134548</v>
      </c>
      <c r="L32167" s="28" t="s">
        <v>23</v>
      </c>
      <c r="M32167" s="19" t="s">
        <v>16</v>
      </c>
      <c r="N32167" s="28" t="s">
        <v>68</v>
      </c>
    </row>
    <row r="32168" spans="1:14" x14ac:dyDescent="0.3">
      <c r="A32168" s="26">
        <v>44991</v>
      </c>
      <c r="B32168" s="26">
        <v>44991</v>
      </c>
      <c r="C32168" s="16" t="s">
        <v>134549</v>
      </c>
      <c r="D32168" s="16" t="s">
        <v>16</v>
      </c>
      <c r="E32168" s="28" t="s">
        <v>17</v>
      </c>
      <c r="F32168" s="28" t="s">
        <v>141</v>
      </c>
      <c r="G32168" s="17">
        <v>244.39</v>
      </c>
      <c r="H32168" s="16" t="s">
        <v>134550</v>
      </c>
      <c r="I32168" s="16" t="s">
        <v>134551</v>
      </c>
      <c r="J32168" s="28" t="s">
        <v>134552</v>
      </c>
      <c r="K32168" s="18" t="s">
        <v>134553</v>
      </c>
      <c r="L32168" s="28" t="s">
        <v>350</v>
      </c>
      <c r="M32168" s="19" t="s">
        <v>16</v>
      </c>
      <c r="N32168" s="28" t="s">
        <v>24</v>
      </c>
    </row>
    <row r="32169" spans="1:14" x14ac:dyDescent="0.3">
      <c r="A32169" s="26">
        <v>43133</v>
      </c>
      <c r="B32169" s="26">
        <v>43133</v>
      </c>
      <c r="C32169" s="16" t="s">
        <v>134554</v>
      </c>
      <c r="D32169" s="16" t="s">
        <v>16</v>
      </c>
      <c r="E32169" s="28" t="s">
        <v>17</v>
      </c>
      <c r="F32169" s="28" t="s">
        <v>18</v>
      </c>
      <c r="G32169" s="17">
        <v>244.37</v>
      </c>
      <c r="H32169" s="16" t="s">
        <v>59435</v>
      </c>
      <c r="I32169" s="16" t="s">
        <v>134555</v>
      </c>
      <c r="J32169" s="28" t="s">
        <v>134556</v>
      </c>
      <c r="K32169" s="18" t="s">
        <v>134557</v>
      </c>
      <c r="L32169" s="28" t="s">
        <v>2108</v>
      </c>
      <c r="M32169" s="19" t="s">
        <v>2108</v>
      </c>
      <c r="N32169" s="28" t="s">
        <v>300</v>
      </c>
    </row>
    <row r="32170" spans="1:14" x14ac:dyDescent="0.3">
      <c r="A32170" s="26">
        <v>43728</v>
      </c>
      <c r="B32170" s="26">
        <v>43728</v>
      </c>
      <c r="C32170" s="16" t="s">
        <v>134558</v>
      </c>
      <c r="D32170" s="16" t="s">
        <v>16</v>
      </c>
      <c r="E32170" s="28" t="s">
        <v>17</v>
      </c>
      <c r="F32170" s="28" t="s">
        <v>18</v>
      </c>
      <c r="G32170" s="17">
        <v>244.36</v>
      </c>
      <c r="H32170" s="16" t="s">
        <v>34619</v>
      </c>
      <c r="I32170" s="16" t="s">
        <v>134559</v>
      </c>
      <c r="J32170" s="28" t="s">
        <v>134560</v>
      </c>
      <c r="K32170" s="18" t="s">
        <v>134561</v>
      </c>
      <c r="L32170" s="28" t="s">
        <v>53</v>
      </c>
      <c r="M32170" s="25" t="s">
        <v>134562</v>
      </c>
      <c r="N32170" s="28" t="s">
        <v>68</v>
      </c>
    </row>
    <row r="32171" spans="1:14" x14ac:dyDescent="0.3">
      <c r="A32171" s="26">
        <v>44043</v>
      </c>
      <c r="B32171" s="26">
        <v>44034</v>
      </c>
      <c r="C32171" s="16" t="s">
        <v>134563</v>
      </c>
      <c r="D32171" s="16" t="s">
        <v>16</v>
      </c>
      <c r="E32171" s="28" t="s">
        <v>17</v>
      </c>
      <c r="F32171" s="28" t="s">
        <v>18</v>
      </c>
      <c r="G32171" s="17">
        <v>244.35</v>
      </c>
      <c r="H32171" s="16" t="s">
        <v>134564</v>
      </c>
      <c r="I32171" s="16" t="s">
        <v>134565</v>
      </c>
      <c r="J32171" s="28" t="s">
        <v>134566</v>
      </c>
      <c r="K32171" s="18" t="s">
        <v>134567</v>
      </c>
      <c r="L32171" s="28" t="s">
        <v>153</v>
      </c>
      <c r="M32171" s="19" t="s">
        <v>134568</v>
      </c>
      <c r="N32171" s="28" t="s">
        <v>24</v>
      </c>
    </row>
    <row r="32172" spans="1:14" x14ac:dyDescent="0.3">
      <c r="A32172" s="26">
        <v>43332</v>
      </c>
      <c r="B32172" s="26">
        <v>43332</v>
      </c>
      <c r="C32172" s="16" t="s">
        <v>134569</v>
      </c>
      <c r="D32172" s="16" t="s">
        <v>16</v>
      </c>
      <c r="E32172" s="28" t="s">
        <v>17</v>
      </c>
      <c r="F32172" s="28" t="s">
        <v>18</v>
      </c>
      <c r="G32172" s="17">
        <v>244.34</v>
      </c>
      <c r="H32172" s="16" t="s">
        <v>16</v>
      </c>
      <c r="I32172" s="16" t="s">
        <v>7919</v>
      </c>
      <c r="J32172" s="28" t="s">
        <v>134570</v>
      </c>
      <c r="K32172" s="18" t="s">
        <v>134571</v>
      </c>
      <c r="L32172" s="28" t="s">
        <v>16</v>
      </c>
      <c r="M32172" s="19" t="s">
        <v>153</v>
      </c>
      <c r="N32172" s="28" t="s">
        <v>146</v>
      </c>
    </row>
    <row r="32173" spans="1:14" x14ac:dyDescent="0.3">
      <c r="A32173" s="26">
        <v>43983</v>
      </c>
      <c r="B32173" s="26">
        <v>43980</v>
      </c>
      <c r="C32173" s="16" t="s">
        <v>134572</v>
      </c>
      <c r="D32173" s="16" t="s">
        <v>16</v>
      </c>
      <c r="E32173" s="28" t="s">
        <v>17</v>
      </c>
      <c r="F32173" s="28" t="s">
        <v>18</v>
      </c>
      <c r="G32173" s="17">
        <v>244.34</v>
      </c>
      <c r="H32173" s="16" t="s">
        <v>134573</v>
      </c>
      <c r="I32173" s="16" t="s">
        <v>3941</v>
      </c>
      <c r="J32173" s="28" t="s">
        <v>134574</v>
      </c>
      <c r="K32173" s="18" t="s">
        <v>134575</v>
      </c>
      <c r="L32173" s="28" t="s">
        <v>16</v>
      </c>
      <c r="M32173" s="19" t="s">
        <v>23</v>
      </c>
      <c r="N32173" s="28" t="s">
        <v>146</v>
      </c>
    </row>
    <row r="32174" spans="1:14" x14ac:dyDescent="0.3">
      <c r="A32174" s="26">
        <v>43129</v>
      </c>
      <c r="B32174" s="26">
        <v>43129</v>
      </c>
      <c r="C32174" s="16" t="s">
        <v>134576</v>
      </c>
      <c r="D32174" s="16" t="s">
        <v>16</v>
      </c>
      <c r="E32174" s="28" t="s">
        <v>17</v>
      </c>
      <c r="F32174" s="28" t="s">
        <v>18</v>
      </c>
      <c r="G32174" s="17">
        <v>244.33</v>
      </c>
      <c r="H32174" s="16" t="s">
        <v>4106</v>
      </c>
      <c r="I32174" s="16" t="s">
        <v>16</v>
      </c>
      <c r="J32174" s="28" t="s">
        <v>134577</v>
      </c>
      <c r="K32174" s="18" t="s">
        <v>134578</v>
      </c>
      <c r="L32174" s="28" t="s">
        <v>23</v>
      </c>
      <c r="M32174" s="19" t="s">
        <v>16</v>
      </c>
      <c r="N32174" s="28" t="s">
        <v>24</v>
      </c>
    </row>
    <row r="32175" spans="1:14" x14ac:dyDescent="0.3">
      <c r="A32175" s="26">
        <v>44286</v>
      </c>
      <c r="B32175" s="26">
        <v>44285</v>
      </c>
      <c r="C32175" s="16" t="s">
        <v>134579</v>
      </c>
      <c r="D32175" s="16" t="s">
        <v>16</v>
      </c>
      <c r="E32175" s="28" t="s">
        <v>17</v>
      </c>
      <c r="F32175" s="28" t="s">
        <v>18</v>
      </c>
      <c r="G32175" s="17">
        <v>244.27</v>
      </c>
      <c r="H32175" s="16" t="s">
        <v>134580</v>
      </c>
      <c r="I32175" s="16" t="s">
        <v>104631</v>
      </c>
      <c r="J32175" s="28" t="s">
        <v>134581</v>
      </c>
      <c r="K32175" s="18" t="s">
        <v>134582</v>
      </c>
      <c r="L32175" s="28" t="s">
        <v>16</v>
      </c>
      <c r="M32175" s="19" t="s">
        <v>350</v>
      </c>
      <c r="N32175" s="28" t="s">
        <v>24</v>
      </c>
    </row>
    <row r="32176" spans="1:14" x14ac:dyDescent="0.3">
      <c r="A32176" s="26">
        <v>44336</v>
      </c>
      <c r="B32176" s="26">
        <v>44336</v>
      </c>
      <c r="C32176" s="16" t="s">
        <v>134583</v>
      </c>
      <c r="D32176" s="16" t="s">
        <v>16</v>
      </c>
      <c r="E32176" s="28" t="s">
        <v>17</v>
      </c>
      <c r="F32176" s="28" t="s">
        <v>18</v>
      </c>
      <c r="G32176" s="17">
        <v>244.26</v>
      </c>
      <c r="H32176" s="16" t="s">
        <v>134584</v>
      </c>
      <c r="I32176" s="16" t="s">
        <v>16</v>
      </c>
      <c r="J32176" s="28" t="s">
        <v>134585</v>
      </c>
      <c r="K32176" s="18" t="s">
        <v>134586</v>
      </c>
      <c r="L32176" s="28" t="s">
        <v>334</v>
      </c>
      <c r="M32176" s="19" t="s">
        <v>16</v>
      </c>
      <c r="N32176" s="28" t="s">
        <v>24</v>
      </c>
    </row>
    <row r="32177" spans="1:14" x14ac:dyDescent="0.3">
      <c r="A32177" s="26">
        <v>43440</v>
      </c>
      <c r="B32177" s="26">
        <v>43440</v>
      </c>
      <c r="C32177" s="16" t="s">
        <v>2944</v>
      </c>
      <c r="D32177" s="16" t="s">
        <v>2945</v>
      </c>
      <c r="E32177" s="28" t="s">
        <v>17</v>
      </c>
      <c r="F32177" s="28" t="s">
        <v>18</v>
      </c>
      <c r="G32177" s="17">
        <v>244.26</v>
      </c>
      <c r="H32177" s="16" t="s">
        <v>134587</v>
      </c>
      <c r="I32177" s="16" t="s">
        <v>24203</v>
      </c>
      <c r="J32177" s="28" t="s">
        <v>134588</v>
      </c>
      <c r="K32177" s="18" t="s">
        <v>134589</v>
      </c>
      <c r="L32177" s="28" t="s">
        <v>334</v>
      </c>
      <c r="M32177" s="19" t="s">
        <v>334</v>
      </c>
      <c r="N32177" s="28" t="s">
        <v>24</v>
      </c>
    </row>
    <row r="32178" spans="1:14" x14ac:dyDescent="0.3">
      <c r="A32178" s="26">
        <v>44915</v>
      </c>
      <c r="B32178" s="26">
        <v>44915</v>
      </c>
      <c r="C32178" s="16" t="s">
        <v>134590</v>
      </c>
      <c r="D32178" s="16" t="s">
        <v>16</v>
      </c>
      <c r="E32178" s="28" t="s">
        <v>17</v>
      </c>
      <c r="F32178" s="28" t="s">
        <v>141</v>
      </c>
      <c r="G32178" s="17">
        <v>244.24</v>
      </c>
      <c r="H32178" s="16" t="s">
        <v>129872</v>
      </c>
      <c r="I32178" s="16" t="s">
        <v>134591</v>
      </c>
      <c r="J32178" s="28" t="s">
        <v>134592</v>
      </c>
      <c r="K32178" s="18" t="s">
        <v>134593</v>
      </c>
      <c r="L32178" s="28" t="s">
        <v>16</v>
      </c>
      <c r="M32178" s="19" t="s">
        <v>350</v>
      </c>
      <c r="N32178" s="28" t="s">
        <v>24</v>
      </c>
    </row>
    <row r="32179" spans="1:14" x14ac:dyDescent="0.3">
      <c r="A32179" s="26">
        <v>43455</v>
      </c>
      <c r="B32179" s="26">
        <v>43455</v>
      </c>
      <c r="C32179" s="16" t="s">
        <v>23792</v>
      </c>
      <c r="D32179" s="16" t="s">
        <v>16</v>
      </c>
      <c r="E32179" s="28" t="s">
        <v>17</v>
      </c>
      <c r="F32179" s="28" t="s">
        <v>18</v>
      </c>
      <c r="G32179" s="17">
        <v>244.24</v>
      </c>
      <c r="H32179" s="16" t="s">
        <v>13036</v>
      </c>
      <c r="I32179" s="16" t="s">
        <v>134594</v>
      </c>
      <c r="J32179" s="28" t="s">
        <v>134595</v>
      </c>
      <c r="K32179" s="18" t="s">
        <v>134596</v>
      </c>
      <c r="L32179" s="28" t="s">
        <v>98</v>
      </c>
      <c r="M32179" s="19" t="s">
        <v>98</v>
      </c>
      <c r="N32179" s="28" t="s">
        <v>24</v>
      </c>
    </row>
    <row r="32180" spans="1:14" x14ac:dyDescent="0.3">
      <c r="A32180" s="26">
        <v>44812</v>
      </c>
      <c r="B32180" s="26">
        <v>44811</v>
      </c>
      <c r="C32180" s="16" t="s">
        <v>134597</v>
      </c>
      <c r="D32180" s="16" t="s">
        <v>16</v>
      </c>
      <c r="E32180" s="28" t="s">
        <v>17</v>
      </c>
      <c r="F32180" s="28" t="s">
        <v>18</v>
      </c>
      <c r="G32180" s="17">
        <v>244.22</v>
      </c>
      <c r="H32180" s="16" t="s">
        <v>15431</v>
      </c>
      <c r="I32180" s="16" t="s">
        <v>134598</v>
      </c>
      <c r="J32180" s="28" t="s">
        <v>134599</v>
      </c>
      <c r="K32180" s="18" t="s">
        <v>134600</v>
      </c>
      <c r="L32180" s="28" t="s">
        <v>334</v>
      </c>
      <c r="M32180" s="19" t="s">
        <v>53</v>
      </c>
      <c r="N32180" s="28" t="s">
        <v>24</v>
      </c>
    </row>
    <row r="32181" spans="1:14" x14ac:dyDescent="0.3">
      <c r="A32181" s="26">
        <v>43286</v>
      </c>
      <c r="B32181" s="26">
        <v>43286</v>
      </c>
      <c r="C32181" s="16" t="s">
        <v>101614</v>
      </c>
      <c r="D32181" s="16" t="s">
        <v>16</v>
      </c>
      <c r="E32181" s="28" t="s">
        <v>17</v>
      </c>
      <c r="F32181" s="28" t="s">
        <v>18</v>
      </c>
      <c r="G32181" s="17">
        <v>244.19</v>
      </c>
      <c r="H32181" s="16" t="s">
        <v>134601</v>
      </c>
      <c r="I32181" s="16" t="s">
        <v>134602</v>
      </c>
      <c r="J32181" s="28" t="s">
        <v>134603</v>
      </c>
      <c r="K32181" s="18" t="s">
        <v>134604</v>
      </c>
      <c r="L32181" s="28" t="s">
        <v>53</v>
      </c>
      <c r="M32181" s="19" t="s">
        <v>134605</v>
      </c>
      <c r="N32181" s="28" t="s">
        <v>262</v>
      </c>
    </row>
    <row r="32182" spans="1:14" x14ac:dyDescent="0.3">
      <c r="A32182" s="26">
        <v>45663</v>
      </c>
      <c r="B32182" s="26">
        <v>45663</v>
      </c>
      <c r="C32182" s="16" t="s">
        <v>134606</v>
      </c>
      <c r="D32182" s="16" t="s">
        <v>16</v>
      </c>
      <c r="E32182" s="28" t="s">
        <v>17</v>
      </c>
      <c r="F32182" s="28" t="s">
        <v>18</v>
      </c>
      <c r="G32182" s="17">
        <v>244.18</v>
      </c>
      <c r="H32182" s="16" t="s">
        <v>36190</v>
      </c>
      <c r="I32182" s="16" t="s">
        <v>12188</v>
      </c>
      <c r="J32182" s="28" t="s">
        <v>134607</v>
      </c>
      <c r="K32182" s="18" t="s">
        <v>134608</v>
      </c>
      <c r="L32182" s="28" t="s">
        <v>315</v>
      </c>
      <c r="M32182" s="19" t="s">
        <v>315</v>
      </c>
      <c r="N32182" s="28" t="s">
        <v>24</v>
      </c>
    </row>
    <row r="32183" spans="1:14" x14ac:dyDescent="0.3">
      <c r="A32183" s="26">
        <v>45707</v>
      </c>
      <c r="B32183" s="26">
        <v>45707</v>
      </c>
      <c r="C32183" s="16" t="s">
        <v>134609</v>
      </c>
      <c r="D32183" s="16" t="s">
        <v>16</v>
      </c>
      <c r="E32183" s="28" t="s">
        <v>17</v>
      </c>
      <c r="F32183" s="28" t="s">
        <v>18</v>
      </c>
      <c r="G32183" s="17">
        <v>244.18</v>
      </c>
      <c r="H32183" s="16" t="s">
        <v>16</v>
      </c>
      <c r="I32183" s="16" t="s">
        <v>134610</v>
      </c>
      <c r="J32183" s="28" t="s">
        <v>134611</v>
      </c>
      <c r="K32183" s="18" t="s">
        <v>134612</v>
      </c>
      <c r="L32183" s="28" t="s">
        <v>16</v>
      </c>
      <c r="M32183" s="19" t="s">
        <v>134613</v>
      </c>
      <c r="N32183" s="28" t="s">
        <v>146</v>
      </c>
    </row>
    <row r="32184" spans="1:14" x14ac:dyDescent="0.3">
      <c r="A32184" s="26">
        <v>44243</v>
      </c>
      <c r="B32184" s="26">
        <v>44242</v>
      </c>
      <c r="C32184" s="16" t="s">
        <v>134614</v>
      </c>
      <c r="D32184" s="16" t="s">
        <v>16</v>
      </c>
      <c r="E32184" s="28" t="s">
        <v>17</v>
      </c>
      <c r="F32184" s="28" t="s">
        <v>18</v>
      </c>
      <c r="G32184" s="17">
        <v>244.12</v>
      </c>
      <c r="H32184" s="16" t="s">
        <v>23822</v>
      </c>
      <c r="I32184" s="16" t="s">
        <v>134615</v>
      </c>
      <c r="J32184" s="28" t="s">
        <v>134616</v>
      </c>
      <c r="K32184" s="18" t="s">
        <v>134617</v>
      </c>
      <c r="L32184" s="28" t="s">
        <v>92</v>
      </c>
      <c r="M32184" s="19" t="s">
        <v>16</v>
      </c>
      <c r="N32184" s="28" t="s">
        <v>322</v>
      </c>
    </row>
    <row r="32185" spans="1:14" x14ac:dyDescent="0.3">
      <c r="A32185" s="26">
        <v>45525</v>
      </c>
      <c r="B32185" s="26">
        <v>45525</v>
      </c>
      <c r="C32185" s="16" t="s">
        <v>134618</v>
      </c>
      <c r="D32185" s="16" t="s">
        <v>16</v>
      </c>
      <c r="E32185" s="28" t="s">
        <v>17</v>
      </c>
      <c r="F32185" s="28" t="s">
        <v>18</v>
      </c>
      <c r="G32185" s="17">
        <v>244.12</v>
      </c>
      <c r="H32185" s="16" t="s">
        <v>28484</v>
      </c>
      <c r="I32185" s="16" t="s">
        <v>28508</v>
      </c>
      <c r="J32185" s="28" t="s">
        <v>134619</v>
      </c>
      <c r="K32185" s="18" t="s">
        <v>134620</v>
      </c>
      <c r="L32185" s="28" t="s">
        <v>16</v>
      </c>
      <c r="M32185" s="19" t="s">
        <v>111</v>
      </c>
      <c r="N32185" s="28" t="s">
        <v>24</v>
      </c>
    </row>
    <row r="32186" spans="1:14" x14ac:dyDescent="0.3">
      <c r="A32186" s="26">
        <v>44256</v>
      </c>
      <c r="B32186" s="26">
        <v>44255</v>
      </c>
      <c r="C32186" s="16" t="s">
        <v>134621</v>
      </c>
      <c r="D32186" s="16" t="s">
        <v>16</v>
      </c>
      <c r="E32186" s="28" t="s">
        <v>17</v>
      </c>
      <c r="F32186" s="28" t="s">
        <v>18</v>
      </c>
      <c r="G32186" s="17">
        <v>244.12</v>
      </c>
      <c r="H32186" s="16" t="s">
        <v>134622</v>
      </c>
      <c r="I32186" s="16" t="s">
        <v>16</v>
      </c>
      <c r="J32186" s="28" t="s">
        <v>134623</v>
      </c>
      <c r="K32186" s="18" t="s">
        <v>134624</v>
      </c>
      <c r="L32186" s="28" t="s">
        <v>23</v>
      </c>
      <c r="M32186" s="19" t="s">
        <v>16</v>
      </c>
      <c r="N32186" s="28" t="s">
        <v>24</v>
      </c>
    </row>
    <row r="32187" spans="1:14" x14ac:dyDescent="0.3">
      <c r="A32187" s="26">
        <v>43658</v>
      </c>
      <c r="B32187" s="26">
        <v>43658</v>
      </c>
      <c r="C32187" s="16" t="s">
        <v>39730</v>
      </c>
      <c r="D32187" s="16" t="s">
        <v>39731</v>
      </c>
      <c r="E32187" s="28" t="s">
        <v>17</v>
      </c>
      <c r="F32187" s="28" t="s">
        <v>18</v>
      </c>
      <c r="G32187" s="17">
        <v>244.12</v>
      </c>
      <c r="H32187" s="16" t="s">
        <v>24392</v>
      </c>
      <c r="I32187" s="16" t="s">
        <v>39733</v>
      </c>
      <c r="J32187" s="28" t="s">
        <v>134625</v>
      </c>
      <c r="K32187" s="18" t="s">
        <v>134626</v>
      </c>
      <c r="L32187" s="28" t="s">
        <v>2108</v>
      </c>
      <c r="M32187" s="19" t="s">
        <v>2108</v>
      </c>
      <c r="N32187" s="28" t="s">
        <v>24</v>
      </c>
    </row>
    <row r="32188" spans="1:14" x14ac:dyDescent="0.3">
      <c r="A32188" s="26">
        <v>43766</v>
      </c>
      <c r="B32188" s="26">
        <v>43766</v>
      </c>
      <c r="C32188" s="16" t="s">
        <v>134627</v>
      </c>
      <c r="D32188" s="16" t="s">
        <v>16</v>
      </c>
      <c r="E32188" s="28" t="s">
        <v>17</v>
      </c>
      <c r="F32188" s="28" t="s">
        <v>18</v>
      </c>
      <c r="G32188" s="17">
        <v>244.12</v>
      </c>
      <c r="H32188" s="16" t="s">
        <v>134628</v>
      </c>
      <c r="I32188" s="16" t="s">
        <v>48349</v>
      </c>
      <c r="J32188" s="28" t="s">
        <v>134629</v>
      </c>
      <c r="K32188" s="18" t="s">
        <v>134630</v>
      </c>
      <c r="L32188" s="28" t="s">
        <v>1088</v>
      </c>
      <c r="M32188" s="19" t="s">
        <v>1088</v>
      </c>
      <c r="N32188" s="28" t="s">
        <v>24</v>
      </c>
    </row>
    <row r="32189" spans="1:14" x14ac:dyDescent="0.3">
      <c r="A32189" s="26">
        <v>45602</v>
      </c>
      <c r="B32189" s="26">
        <v>45602</v>
      </c>
      <c r="C32189" s="16" t="s">
        <v>134631</v>
      </c>
      <c r="D32189" s="16" t="s">
        <v>16</v>
      </c>
      <c r="E32189" s="28" t="s">
        <v>17</v>
      </c>
      <c r="F32189" s="28" t="s">
        <v>141</v>
      </c>
      <c r="G32189" s="17">
        <v>244.11</v>
      </c>
      <c r="H32189" s="16" t="s">
        <v>38708</v>
      </c>
      <c r="I32189" s="16" t="s">
        <v>16</v>
      </c>
      <c r="J32189" s="28" t="s">
        <v>134632</v>
      </c>
      <c r="K32189" s="18" t="s">
        <v>134633</v>
      </c>
      <c r="L32189" s="28" t="s">
        <v>2108</v>
      </c>
      <c r="M32189" s="19" t="s">
        <v>16</v>
      </c>
      <c r="N32189" s="28" t="s">
        <v>24</v>
      </c>
    </row>
    <row r="32190" spans="1:14" x14ac:dyDescent="0.3">
      <c r="A32190" s="26">
        <v>43280</v>
      </c>
      <c r="B32190" s="26">
        <v>43280</v>
      </c>
      <c r="C32190" s="16" t="s">
        <v>134634</v>
      </c>
      <c r="D32190" s="16" t="s">
        <v>16</v>
      </c>
      <c r="E32190" s="28" t="s">
        <v>17</v>
      </c>
      <c r="F32190" s="28" t="s">
        <v>18</v>
      </c>
      <c r="G32190" s="17">
        <v>244.11</v>
      </c>
      <c r="H32190" s="16" t="s">
        <v>134635</v>
      </c>
      <c r="I32190" s="16" t="s">
        <v>16</v>
      </c>
      <c r="J32190" s="28" t="s">
        <v>134636</v>
      </c>
      <c r="K32190" s="18" t="s">
        <v>134637</v>
      </c>
      <c r="L32190" s="28" t="s">
        <v>53</v>
      </c>
      <c r="M32190" s="19" t="s">
        <v>16</v>
      </c>
      <c r="N32190" s="28" t="s">
        <v>24</v>
      </c>
    </row>
    <row r="32191" spans="1:14" x14ac:dyDescent="0.3">
      <c r="A32191" s="26">
        <v>45492</v>
      </c>
      <c r="B32191" s="26">
        <v>45492</v>
      </c>
      <c r="C32191" s="16" t="s">
        <v>28049</v>
      </c>
      <c r="D32191" s="16" t="s">
        <v>16</v>
      </c>
      <c r="E32191" s="28" t="s">
        <v>17</v>
      </c>
      <c r="F32191" s="28" t="s">
        <v>18</v>
      </c>
      <c r="G32191" s="17">
        <v>244.1</v>
      </c>
      <c r="H32191" s="16" t="s">
        <v>28050</v>
      </c>
      <c r="I32191" s="16" t="s">
        <v>16</v>
      </c>
      <c r="J32191" s="28" t="s">
        <v>134638</v>
      </c>
      <c r="K32191" s="18" t="s">
        <v>134639</v>
      </c>
      <c r="L32191" s="28" t="s">
        <v>98</v>
      </c>
      <c r="M32191" s="19" t="s">
        <v>16</v>
      </c>
      <c r="N32191" s="28" t="s">
        <v>24</v>
      </c>
    </row>
    <row r="32192" spans="1:14" x14ac:dyDescent="0.3">
      <c r="A32192" s="26">
        <v>44484</v>
      </c>
      <c r="B32192" s="26">
        <v>44484</v>
      </c>
      <c r="C32192" s="16" t="s">
        <v>134640</v>
      </c>
      <c r="D32192" s="16" t="s">
        <v>16</v>
      </c>
      <c r="E32192" s="28" t="s">
        <v>17</v>
      </c>
      <c r="F32192" s="28" t="s">
        <v>18</v>
      </c>
      <c r="G32192" s="17">
        <v>244.09</v>
      </c>
      <c r="H32192" s="16" t="s">
        <v>15919</v>
      </c>
      <c r="I32192" s="16" t="s">
        <v>763</v>
      </c>
      <c r="J32192" s="28" t="s">
        <v>134641</v>
      </c>
      <c r="K32192" s="18" t="s">
        <v>134642</v>
      </c>
      <c r="L32192" s="28" t="s">
        <v>2316</v>
      </c>
      <c r="M32192" s="19" t="s">
        <v>23</v>
      </c>
      <c r="N32192" s="28" t="s">
        <v>24</v>
      </c>
    </row>
    <row r="32193" spans="1:14" x14ac:dyDescent="0.3">
      <c r="A32193" s="26">
        <v>45685</v>
      </c>
      <c r="B32193" s="26">
        <v>45685</v>
      </c>
      <c r="C32193" s="16" t="s">
        <v>134643</v>
      </c>
      <c r="D32193" s="16" t="s">
        <v>16</v>
      </c>
      <c r="E32193" s="28" t="s">
        <v>17</v>
      </c>
      <c r="F32193" s="28" t="s">
        <v>18</v>
      </c>
      <c r="G32193" s="17">
        <v>244.03</v>
      </c>
      <c r="H32193" s="16" t="s">
        <v>134644</v>
      </c>
      <c r="I32193" s="16" t="s">
        <v>19039</v>
      </c>
      <c r="J32193" s="28" t="s">
        <v>134645</v>
      </c>
      <c r="K32193" s="18" t="s">
        <v>134646</v>
      </c>
      <c r="L32193" s="28" t="s">
        <v>36</v>
      </c>
      <c r="M32193" s="19" t="s">
        <v>98</v>
      </c>
      <c r="N32193" s="28" t="s">
        <v>24</v>
      </c>
    </row>
    <row r="32194" spans="1:14" x14ac:dyDescent="0.3">
      <c r="A32194" s="26">
        <v>43404</v>
      </c>
      <c r="B32194" s="26">
        <v>43396</v>
      </c>
      <c r="C32194" s="16" t="s">
        <v>134647</v>
      </c>
      <c r="D32194" s="16" t="s">
        <v>16</v>
      </c>
      <c r="E32194" s="28" t="s">
        <v>17</v>
      </c>
      <c r="F32194" s="28" t="s">
        <v>18</v>
      </c>
      <c r="G32194" s="17">
        <v>244</v>
      </c>
      <c r="H32194" s="16" t="s">
        <v>71665</v>
      </c>
      <c r="I32194" s="16" t="s">
        <v>134648</v>
      </c>
      <c r="J32194" s="28" t="s">
        <v>134649</v>
      </c>
      <c r="K32194" s="18" t="s">
        <v>134650</v>
      </c>
      <c r="L32194" s="28" t="s">
        <v>23</v>
      </c>
      <c r="M32194" s="19" t="s">
        <v>16</v>
      </c>
      <c r="N32194" s="28" t="s">
        <v>24</v>
      </c>
    </row>
    <row r="32195" spans="1:14" x14ac:dyDescent="0.3">
      <c r="A32195" s="26">
        <v>43775</v>
      </c>
      <c r="B32195" s="26">
        <v>43738</v>
      </c>
      <c r="C32195" s="16" t="s">
        <v>134651</v>
      </c>
      <c r="D32195" s="16" t="s">
        <v>16</v>
      </c>
      <c r="E32195" s="28" t="s">
        <v>17</v>
      </c>
      <c r="F32195" s="28" t="s">
        <v>18</v>
      </c>
      <c r="G32195" s="17">
        <v>244</v>
      </c>
      <c r="H32195" s="16" t="s">
        <v>16</v>
      </c>
      <c r="I32195" s="16" t="s">
        <v>43983</v>
      </c>
      <c r="J32195" s="28" t="s">
        <v>134652</v>
      </c>
      <c r="K32195" s="18" t="s">
        <v>134653</v>
      </c>
      <c r="L32195" s="28" t="s">
        <v>16</v>
      </c>
      <c r="M32195" s="19" t="s">
        <v>23</v>
      </c>
      <c r="N32195" s="28" t="s">
        <v>146</v>
      </c>
    </row>
    <row r="32196" spans="1:14" x14ac:dyDescent="0.3">
      <c r="A32196" s="26">
        <v>44259</v>
      </c>
      <c r="B32196" s="26">
        <v>44259</v>
      </c>
      <c r="C32196" s="16" t="s">
        <v>134654</v>
      </c>
      <c r="D32196" s="16" t="s">
        <v>16</v>
      </c>
      <c r="E32196" s="28" t="s">
        <v>17</v>
      </c>
      <c r="F32196" s="28" t="s">
        <v>18</v>
      </c>
      <c r="G32196" s="17">
        <v>244</v>
      </c>
      <c r="H32196" s="16" t="s">
        <v>134655</v>
      </c>
      <c r="I32196" s="16" t="s">
        <v>75773</v>
      </c>
      <c r="J32196" s="28" t="s">
        <v>134656</v>
      </c>
      <c r="K32196" s="18" t="s">
        <v>134657</v>
      </c>
      <c r="L32196" s="28" t="s">
        <v>955</v>
      </c>
      <c r="M32196" s="19" t="s">
        <v>955</v>
      </c>
      <c r="N32196" s="28" t="s">
        <v>24</v>
      </c>
    </row>
    <row r="32197" spans="1:14" x14ac:dyDescent="0.3">
      <c r="A32197" s="26">
        <v>44285</v>
      </c>
      <c r="B32197" s="26">
        <v>44285</v>
      </c>
      <c r="C32197" s="16" t="s">
        <v>134658</v>
      </c>
      <c r="D32197" s="16" t="s">
        <v>16</v>
      </c>
      <c r="E32197" s="28" t="s">
        <v>17</v>
      </c>
      <c r="F32197" s="28" t="s">
        <v>18</v>
      </c>
      <c r="G32197" s="17">
        <v>244</v>
      </c>
      <c r="H32197" s="16" t="s">
        <v>13375</v>
      </c>
      <c r="I32197" s="16" t="s">
        <v>134659</v>
      </c>
      <c r="J32197" s="28" t="s">
        <v>134660</v>
      </c>
      <c r="K32197" s="18" t="s">
        <v>134661</v>
      </c>
      <c r="L32197" s="28" t="s">
        <v>23</v>
      </c>
      <c r="M32197" s="19" t="s">
        <v>134662</v>
      </c>
      <c r="N32197" s="28" t="s">
        <v>24</v>
      </c>
    </row>
    <row r="32198" spans="1:14" x14ac:dyDescent="0.3">
      <c r="A32198" s="26">
        <v>44481</v>
      </c>
      <c r="B32198" s="26">
        <v>44480</v>
      </c>
      <c r="C32198" s="16" t="s">
        <v>134663</v>
      </c>
      <c r="D32198" s="16" t="s">
        <v>16</v>
      </c>
      <c r="E32198" s="28" t="s">
        <v>17</v>
      </c>
      <c r="F32198" s="28" t="s">
        <v>18</v>
      </c>
      <c r="G32198" s="17">
        <v>244</v>
      </c>
      <c r="H32198" s="16" t="s">
        <v>134664</v>
      </c>
      <c r="I32198" s="16" t="s">
        <v>9961</v>
      </c>
      <c r="J32198" s="28" t="s">
        <v>134665</v>
      </c>
      <c r="K32198" s="18" t="s">
        <v>134666</v>
      </c>
      <c r="L32198" s="28" t="s">
        <v>23</v>
      </c>
      <c r="M32198" s="19" t="s">
        <v>23</v>
      </c>
      <c r="N32198" s="28" t="s">
        <v>24</v>
      </c>
    </row>
    <row r="32199" spans="1:14" x14ac:dyDescent="0.3">
      <c r="A32199" s="26">
        <v>44686</v>
      </c>
      <c r="B32199" s="26">
        <v>44681</v>
      </c>
      <c r="C32199" s="16" t="s">
        <v>134667</v>
      </c>
      <c r="D32199" s="16" t="s">
        <v>16</v>
      </c>
      <c r="E32199" s="28" t="s">
        <v>17</v>
      </c>
      <c r="F32199" s="28" t="s">
        <v>18</v>
      </c>
      <c r="G32199" s="17">
        <v>244</v>
      </c>
      <c r="H32199" s="16" t="s">
        <v>134668</v>
      </c>
      <c r="I32199" s="16" t="s">
        <v>134669</v>
      </c>
      <c r="J32199" s="28" t="s">
        <v>134670</v>
      </c>
      <c r="K32199" s="18" t="s">
        <v>134671</v>
      </c>
      <c r="L32199" s="28" t="s">
        <v>16</v>
      </c>
      <c r="M32199" s="19" t="s">
        <v>16</v>
      </c>
      <c r="N32199" s="28" t="s">
        <v>146</v>
      </c>
    </row>
    <row r="32200" spans="1:14" x14ac:dyDescent="0.3">
      <c r="A32200" s="26">
        <v>45278</v>
      </c>
      <c r="B32200" s="26">
        <v>45278</v>
      </c>
      <c r="C32200" s="16" t="s">
        <v>134672</v>
      </c>
      <c r="D32200" s="16" t="s">
        <v>16</v>
      </c>
      <c r="E32200" s="28" t="s">
        <v>17</v>
      </c>
      <c r="F32200" s="28" t="s">
        <v>18</v>
      </c>
      <c r="G32200" s="17">
        <v>244</v>
      </c>
      <c r="H32200" s="16" t="s">
        <v>3743</v>
      </c>
      <c r="I32200" s="16" t="s">
        <v>134673</v>
      </c>
      <c r="J32200" s="28" t="s">
        <v>134674</v>
      </c>
      <c r="K32200" s="18" t="s">
        <v>134675</v>
      </c>
      <c r="L32200" s="28" t="s">
        <v>315</v>
      </c>
      <c r="M32200" s="19" t="s">
        <v>315</v>
      </c>
      <c r="N32200" s="28" t="s">
        <v>24</v>
      </c>
    </row>
    <row r="32201" spans="1:14" x14ac:dyDescent="0.3">
      <c r="A32201" s="26">
        <v>44846</v>
      </c>
      <c r="B32201" s="26">
        <v>44846</v>
      </c>
      <c r="C32201" s="16" t="s">
        <v>134676</v>
      </c>
      <c r="D32201" s="16" t="s">
        <v>16</v>
      </c>
      <c r="E32201" s="28" t="s">
        <v>17</v>
      </c>
      <c r="F32201" s="28" t="s">
        <v>18</v>
      </c>
      <c r="G32201" s="17">
        <v>243.93</v>
      </c>
      <c r="H32201" s="16" t="s">
        <v>134677</v>
      </c>
      <c r="I32201" s="16" t="s">
        <v>134678</v>
      </c>
      <c r="J32201" s="28" t="s">
        <v>134679</v>
      </c>
      <c r="K32201" s="18" t="s">
        <v>134680</v>
      </c>
      <c r="L32201" s="28" t="s">
        <v>350</v>
      </c>
      <c r="M32201" s="19" t="s">
        <v>134681</v>
      </c>
      <c r="N32201" s="28" t="s">
        <v>24</v>
      </c>
    </row>
    <row r="32202" spans="1:14" x14ac:dyDescent="0.3">
      <c r="A32202" s="26">
        <v>44466</v>
      </c>
      <c r="B32202" s="26">
        <v>44463</v>
      </c>
      <c r="C32202" s="16" t="s">
        <v>134682</v>
      </c>
      <c r="D32202" s="16" t="s">
        <v>16</v>
      </c>
      <c r="E32202" s="28" t="s">
        <v>17</v>
      </c>
      <c r="F32202" s="28" t="s">
        <v>18</v>
      </c>
      <c r="G32202" s="17">
        <v>243.92</v>
      </c>
      <c r="H32202" s="16" t="s">
        <v>134683</v>
      </c>
      <c r="I32202" s="16" t="s">
        <v>64504</v>
      </c>
      <c r="J32202" s="28" t="s">
        <v>134684</v>
      </c>
      <c r="K32202" s="18" t="s">
        <v>134685</v>
      </c>
      <c r="L32202" s="28" t="s">
        <v>16</v>
      </c>
      <c r="M32202" s="19" t="s">
        <v>350</v>
      </c>
      <c r="N32202" s="28" t="s">
        <v>24</v>
      </c>
    </row>
    <row r="32203" spans="1:14" x14ac:dyDescent="0.3">
      <c r="A32203" s="26">
        <v>43956</v>
      </c>
      <c r="B32203" s="26">
        <v>43956</v>
      </c>
      <c r="C32203" s="16" t="s">
        <v>134686</v>
      </c>
      <c r="D32203" s="16" t="s">
        <v>16</v>
      </c>
      <c r="E32203" s="28" t="s">
        <v>17</v>
      </c>
      <c r="F32203" s="28" t="s">
        <v>18</v>
      </c>
      <c r="G32203" s="17">
        <v>243.9</v>
      </c>
      <c r="H32203" s="16" t="s">
        <v>15424</v>
      </c>
      <c r="I32203" s="16" t="s">
        <v>14402</v>
      </c>
      <c r="J32203" s="28" t="s">
        <v>134687</v>
      </c>
      <c r="K32203" s="18" t="s">
        <v>134688</v>
      </c>
      <c r="L32203" s="28" t="s">
        <v>16</v>
      </c>
      <c r="M32203" s="19" t="s">
        <v>334</v>
      </c>
      <c r="N32203" s="28" t="s">
        <v>146</v>
      </c>
    </row>
    <row r="32204" spans="1:14" x14ac:dyDescent="0.3">
      <c r="A32204" s="26">
        <v>44376</v>
      </c>
      <c r="B32204" s="26">
        <v>44376</v>
      </c>
      <c r="C32204" s="16" t="s">
        <v>134689</v>
      </c>
      <c r="D32204" s="16" t="s">
        <v>16</v>
      </c>
      <c r="E32204" s="28" t="s">
        <v>17</v>
      </c>
      <c r="F32204" s="28" t="s">
        <v>18</v>
      </c>
      <c r="G32204" s="17">
        <v>243.9</v>
      </c>
      <c r="H32204" s="16" t="s">
        <v>17095</v>
      </c>
      <c r="I32204" s="16" t="s">
        <v>134690</v>
      </c>
      <c r="J32204" s="28" t="s">
        <v>134691</v>
      </c>
      <c r="K32204" s="18" t="s">
        <v>134692</v>
      </c>
      <c r="L32204" s="28" t="s">
        <v>16</v>
      </c>
      <c r="M32204" s="19" t="s">
        <v>23</v>
      </c>
      <c r="N32204" s="28" t="s">
        <v>68</v>
      </c>
    </row>
    <row r="32205" spans="1:14" x14ac:dyDescent="0.3">
      <c r="A32205" s="26">
        <v>44105</v>
      </c>
      <c r="B32205" s="26">
        <v>44104</v>
      </c>
      <c r="C32205" s="16" t="s">
        <v>134693</v>
      </c>
      <c r="D32205" s="16" t="s">
        <v>16</v>
      </c>
      <c r="E32205" s="28" t="s">
        <v>17</v>
      </c>
      <c r="F32205" s="28" t="s">
        <v>18</v>
      </c>
      <c r="G32205" s="17">
        <v>243.9</v>
      </c>
      <c r="H32205" s="16" t="s">
        <v>134694</v>
      </c>
      <c r="I32205" s="16" t="s">
        <v>134695</v>
      </c>
      <c r="J32205" s="28" t="s">
        <v>134696</v>
      </c>
      <c r="K32205" s="18" t="s">
        <v>134697</v>
      </c>
      <c r="L32205" s="28" t="s">
        <v>92</v>
      </c>
      <c r="M32205" s="19" t="s">
        <v>16</v>
      </c>
      <c r="N32205" s="28" t="s">
        <v>24</v>
      </c>
    </row>
    <row r="32206" spans="1:14" x14ac:dyDescent="0.3">
      <c r="A32206" s="26">
        <v>43160</v>
      </c>
      <c r="B32206" s="26">
        <v>43160</v>
      </c>
      <c r="C32206" s="16" t="s">
        <v>134698</v>
      </c>
      <c r="D32206" s="16" t="s">
        <v>16</v>
      </c>
      <c r="E32206" s="28" t="s">
        <v>17</v>
      </c>
      <c r="F32206" s="28" t="s">
        <v>18</v>
      </c>
      <c r="G32206" s="17">
        <v>243.81</v>
      </c>
      <c r="H32206" s="16" t="s">
        <v>134699</v>
      </c>
      <c r="I32206" s="16" t="s">
        <v>16</v>
      </c>
      <c r="J32206" s="28" t="s">
        <v>134700</v>
      </c>
      <c r="K32206" s="18" t="s">
        <v>134701</v>
      </c>
      <c r="L32206" s="28" t="s">
        <v>1088</v>
      </c>
      <c r="M32206" s="19" t="s">
        <v>16</v>
      </c>
      <c r="N32206" s="28" t="s">
        <v>24</v>
      </c>
    </row>
    <row r="32207" spans="1:14" x14ac:dyDescent="0.3">
      <c r="A32207" s="26">
        <v>45139</v>
      </c>
      <c r="B32207" s="26">
        <v>45139</v>
      </c>
      <c r="C32207" s="16" t="s">
        <v>134702</v>
      </c>
      <c r="D32207" s="16" t="s">
        <v>16</v>
      </c>
      <c r="E32207" s="28" t="s">
        <v>17</v>
      </c>
      <c r="F32207" s="28" t="s">
        <v>18</v>
      </c>
      <c r="G32207" s="17">
        <v>243.8</v>
      </c>
      <c r="H32207" s="16" t="s">
        <v>42055</v>
      </c>
      <c r="I32207" s="16" t="s">
        <v>16</v>
      </c>
      <c r="J32207" s="28" t="s">
        <v>134703</v>
      </c>
      <c r="K32207" s="18" t="s">
        <v>134704</v>
      </c>
      <c r="L32207" s="28" t="s">
        <v>23</v>
      </c>
      <c r="M32207" s="19" t="s">
        <v>16</v>
      </c>
      <c r="N32207" s="28" t="s">
        <v>24</v>
      </c>
    </row>
    <row r="32208" spans="1:14" x14ac:dyDescent="0.3">
      <c r="A32208" s="26">
        <v>43725</v>
      </c>
      <c r="B32208" s="26">
        <v>43725</v>
      </c>
      <c r="C32208" s="16" t="s">
        <v>134705</v>
      </c>
      <c r="D32208" s="16" t="s">
        <v>16</v>
      </c>
      <c r="E32208" s="28" t="s">
        <v>17</v>
      </c>
      <c r="F32208" s="28" t="s">
        <v>18</v>
      </c>
      <c r="G32208" s="17">
        <v>243.75</v>
      </c>
      <c r="H32208" s="16" t="s">
        <v>20112</v>
      </c>
      <c r="I32208" s="16" t="s">
        <v>134706</v>
      </c>
      <c r="J32208" s="28" t="s">
        <v>134707</v>
      </c>
      <c r="K32208" s="18" t="s">
        <v>134708</v>
      </c>
      <c r="L32208" s="28" t="s">
        <v>4253</v>
      </c>
      <c r="M32208" s="19" t="s">
        <v>16</v>
      </c>
      <c r="N32208" s="28" t="s">
        <v>300</v>
      </c>
    </row>
    <row r="32209" spans="1:14" x14ac:dyDescent="0.3">
      <c r="A32209" s="26">
        <v>44410</v>
      </c>
      <c r="B32209" s="26">
        <v>44407</v>
      </c>
      <c r="C32209" s="16" t="s">
        <v>134709</v>
      </c>
      <c r="D32209" s="16" t="s">
        <v>16</v>
      </c>
      <c r="E32209" s="28" t="s">
        <v>17</v>
      </c>
      <c r="F32209" s="28" t="s">
        <v>18</v>
      </c>
      <c r="G32209" s="17">
        <v>243.72</v>
      </c>
      <c r="H32209" s="16" t="s">
        <v>3595</v>
      </c>
      <c r="I32209" s="16" t="s">
        <v>134710</v>
      </c>
      <c r="J32209" s="28" t="s">
        <v>134711</v>
      </c>
      <c r="K32209" s="18" t="s">
        <v>134712</v>
      </c>
      <c r="L32209" s="28" t="s">
        <v>23</v>
      </c>
      <c r="M32209" s="19" t="s">
        <v>16</v>
      </c>
      <c r="N32209" s="28" t="s">
        <v>24</v>
      </c>
    </row>
    <row r="32210" spans="1:14" x14ac:dyDescent="0.3">
      <c r="A32210" s="26">
        <v>45642</v>
      </c>
      <c r="B32210" s="26">
        <v>45642</v>
      </c>
      <c r="C32210" s="16" t="s">
        <v>134713</v>
      </c>
      <c r="D32210" s="16" t="s">
        <v>16</v>
      </c>
      <c r="E32210" s="28" t="s">
        <v>17</v>
      </c>
      <c r="F32210" s="28" t="s">
        <v>141</v>
      </c>
      <c r="G32210" s="17">
        <v>243.7</v>
      </c>
      <c r="H32210" s="16" t="s">
        <v>134714</v>
      </c>
      <c r="I32210" s="16" t="s">
        <v>36629</v>
      </c>
      <c r="J32210" s="28" t="s">
        <v>134715</v>
      </c>
      <c r="K32210" s="18" t="s">
        <v>134716</v>
      </c>
      <c r="L32210" s="28" t="s">
        <v>98</v>
      </c>
      <c r="M32210" s="19" t="s">
        <v>98</v>
      </c>
      <c r="N32210" s="28" t="s">
        <v>24</v>
      </c>
    </row>
    <row r="32211" spans="1:14" x14ac:dyDescent="0.3">
      <c r="A32211" s="26">
        <v>45230</v>
      </c>
      <c r="B32211" s="26">
        <v>45222</v>
      </c>
      <c r="C32211" s="16" t="s">
        <v>134717</v>
      </c>
      <c r="D32211" s="16" t="s">
        <v>16</v>
      </c>
      <c r="E32211" s="28" t="s">
        <v>17</v>
      </c>
      <c r="F32211" s="28" t="s">
        <v>18</v>
      </c>
      <c r="G32211" s="17">
        <v>243.59</v>
      </c>
      <c r="H32211" s="16" t="s">
        <v>52242</v>
      </c>
      <c r="I32211" s="16" t="s">
        <v>29234</v>
      </c>
      <c r="J32211" s="28" t="s">
        <v>134718</v>
      </c>
      <c r="K32211" s="18" t="s">
        <v>134719</v>
      </c>
      <c r="L32211" s="28" t="s">
        <v>16</v>
      </c>
      <c r="M32211" s="19" t="s">
        <v>23</v>
      </c>
      <c r="N32211" s="28" t="s">
        <v>146</v>
      </c>
    </row>
    <row r="32212" spans="1:14" x14ac:dyDescent="0.3">
      <c r="A32212" s="26">
        <v>45537</v>
      </c>
      <c r="B32212" s="26">
        <v>45537</v>
      </c>
      <c r="C32212" s="16" t="s">
        <v>134720</v>
      </c>
      <c r="D32212" s="16" t="s">
        <v>16</v>
      </c>
      <c r="E32212" s="28" t="s">
        <v>17</v>
      </c>
      <c r="F32212" s="28" t="s">
        <v>18</v>
      </c>
      <c r="G32212" s="17">
        <v>243.42</v>
      </c>
      <c r="H32212" s="16" t="s">
        <v>134721</v>
      </c>
      <c r="I32212" s="16" t="s">
        <v>134722</v>
      </c>
      <c r="J32212" s="28" t="s">
        <v>134723</v>
      </c>
      <c r="K32212" s="18" t="s">
        <v>134724</v>
      </c>
      <c r="L32212" s="28" t="s">
        <v>315</v>
      </c>
      <c r="M32212" s="19" t="s">
        <v>134725</v>
      </c>
      <c r="N32212" s="28" t="s">
        <v>24</v>
      </c>
    </row>
    <row r="32213" spans="1:14" x14ac:dyDescent="0.3">
      <c r="A32213" s="26">
        <v>43354</v>
      </c>
      <c r="B32213" s="26">
        <v>43312</v>
      </c>
      <c r="C32213" s="16" t="s">
        <v>134726</v>
      </c>
      <c r="D32213" s="16" t="s">
        <v>16</v>
      </c>
      <c r="E32213" s="28" t="s">
        <v>17</v>
      </c>
      <c r="F32213" s="28" t="s">
        <v>18</v>
      </c>
      <c r="G32213" s="17">
        <v>243.37</v>
      </c>
      <c r="H32213" s="16" t="s">
        <v>3876</v>
      </c>
      <c r="I32213" s="16" t="s">
        <v>134727</v>
      </c>
      <c r="J32213" s="28" t="s">
        <v>134728</v>
      </c>
      <c r="K32213" s="18" t="s">
        <v>134729</v>
      </c>
      <c r="L32213" s="28" t="s">
        <v>1088</v>
      </c>
      <c r="M32213" s="19" t="s">
        <v>16</v>
      </c>
      <c r="N32213" s="28" t="s">
        <v>24</v>
      </c>
    </row>
    <row r="32214" spans="1:14" x14ac:dyDescent="0.3">
      <c r="A32214" s="26">
        <v>45317</v>
      </c>
      <c r="B32214" s="26">
        <v>45317</v>
      </c>
      <c r="C32214" s="16" t="s">
        <v>134730</v>
      </c>
      <c r="D32214" s="16" t="s">
        <v>16</v>
      </c>
      <c r="E32214" s="28" t="s">
        <v>17</v>
      </c>
      <c r="F32214" s="28" t="s">
        <v>18</v>
      </c>
      <c r="G32214" s="17">
        <v>243.34</v>
      </c>
      <c r="H32214" s="16" t="s">
        <v>134731</v>
      </c>
      <c r="I32214" s="16" t="s">
        <v>16</v>
      </c>
      <c r="J32214" s="28" t="s">
        <v>134732</v>
      </c>
      <c r="K32214" s="18" t="s">
        <v>134733</v>
      </c>
      <c r="L32214" s="28" t="s">
        <v>23</v>
      </c>
      <c r="M32214" s="19" t="s">
        <v>16</v>
      </c>
      <c r="N32214" s="28" t="s">
        <v>24</v>
      </c>
    </row>
    <row r="32215" spans="1:14" x14ac:dyDescent="0.3">
      <c r="A32215" s="26">
        <v>44946</v>
      </c>
      <c r="B32215" s="26">
        <v>44712</v>
      </c>
      <c r="C32215" s="16" t="s">
        <v>134734</v>
      </c>
      <c r="D32215" s="16" t="s">
        <v>16</v>
      </c>
      <c r="E32215" s="28" t="s">
        <v>17</v>
      </c>
      <c r="F32215" s="28" t="s">
        <v>18</v>
      </c>
      <c r="G32215" s="17">
        <v>243.28</v>
      </c>
      <c r="H32215" s="16" t="s">
        <v>81774</v>
      </c>
      <c r="I32215" s="16" t="s">
        <v>134735</v>
      </c>
      <c r="J32215" s="28" t="s">
        <v>134736</v>
      </c>
      <c r="K32215" s="18" t="s">
        <v>134737</v>
      </c>
      <c r="L32215" s="28" t="s">
        <v>350</v>
      </c>
      <c r="M32215" s="19" t="s">
        <v>350</v>
      </c>
      <c r="N32215" s="28" t="s">
        <v>24</v>
      </c>
    </row>
    <row r="32216" spans="1:14" x14ac:dyDescent="0.3">
      <c r="A32216" s="26">
        <v>45153</v>
      </c>
      <c r="B32216" s="26">
        <v>45107</v>
      </c>
      <c r="C32216" s="16" t="s">
        <v>134738</v>
      </c>
      <c r="D32216" s="16" t="s">
        <v>16</v>
      </c>
      <c r="E32216" s="28" t="s">
        <v>17</v>
      </c>
      <c r="F32216" s="28" t="s">
        <v>18</v>
      </c>
      <c r="G32216" s="17">
        <v>243.25</v>
      </c>
      <c r="H32216" s="16" t="s">
        <v>134739</v>
      </c>
      <c r="I32216" s="16" t="s">
        <v>16</v>
      </c>
      <c r="J32216" s="28" t="s">
        <v>134740</v>
      </c>
      <c r="K32216" s="18" t="s">
        <v>134741</v>
      </c>
      <c r="L32216" s="28" t="s">
        <v>16</v>
      </c>
      <c r="M32216" s="19" t="s">
        <v>16</v>
      </c>
      <c r="N32216" s="28" t="s">
        <v>24</v>
      </c>
    </row>
    <row r="32217" spans="1:14" x14ac:dyDescent="0.3">
      <c r="A32217" s="26">
        <v>45242</v>
      </c>
      <c r="B32217" s="26">
        <v>45242</v>
      </c>
      <c r="C32217" s="16" t="s">
        <v>134742</v>
      </c>
      <c r="D32217" s="16" t="s">
        <v>16</v>
      </c>
      <c r="E32217" s="28" t="s">
        <v>17</v>
      </c>
      <c r="F32217" s="28" t="s">
        <v>18</v>
      </c>
      <c r="G32217" s="17">
        <v>243.23</v>
      </c>
      <c r="H32217" s="16" t="s">
        <v>134743</v>
      </c>
      <c r="I32217" s="16" t="s">
        <v>134744</v>
      </c>
      <c r="J32217" s="28" t="s">
        <v>134745</v>
      </c>
      <c r="K32217" s="18" t="s">
        <v>134746</v>
      </c>
      <c r="L32217" s="28" t="s">
        <v>23</v>
      </c>
      <c r="M32217" s="19" t="s">
        <v>134747</v>
      </c>
      <c r="N32217" s="28" t="s">
        <v>782</v>
      </c>
    </row>
    <row r="32218" spans="1:14" x14ac:dyDescent="0.3">
      <c r="A32218" s="26">
        <v>45103</v>
      </c>
      <c r="B32218" s="26">
        <v>45103</v>
      </c>
      <c r="C32218" s="16" t="s">
        <v>51252</v>
      </c>
      <c r="D32218" s="16" t="s">
        <v>16</v>
      </c>
      <c r="E32218" s="28" t="s">
        <v>17</v>
      </c>
      <c r="F32218" s="28" t="s">
        <v>18</v>
      </c>
      <c r="G32218" s="17">
        <v>243.15</v>
      </c>
      <c r="H32218" s="16" t="s">
        <v>33647</v>
      </c>
      <c r="I32218" s="16" t="s">
        <v>16</v>
      </c>
      <c r="J32218" s="28" t="s">
        <v>134748</v>
      </c>
      <c r="K32218" s="18" t="s">
        <v>134749</v>
      </c>
      <c r="L32218" s="28" t="s">
        <v>321</v>
      </c>
      <c r="M32218" s="19" t="s">
        <v>16</v>
      </c>
      <c r="N32218" s="28" t="s">
        <v>24</v>
      </c>
    </row>
    <row r="32219" spans="1:14" x14ac:dyDescent="0.3">
      <c r="A32219" s="26">
        <v>43626</v>
      </c>
      <c r="B32219" s="26">
        <v>43619</v>
      </c>
      <c r="C32219" s="16" t="s">
        <v>134750</v>
      </c>
      <c r="D32219" s="16" t="s">
        <v>16</v>
      </c>
      <c r="E32219" s="28" t="s">
        <v>17</v>
      </c>
      <c r="F32219" s="28" t="s">
        <v>18</v>
      </c>
      <c r="G32219" s="17">
        <v>243.13</v>
      </c>
      <c r="H32219" s="16" t="s">
        <v>18791</v>
      </c>
      <c r="I32219" s="16" t="s">
        <v>16</v>
      </c>
      <c r="J32219" s="28" t="s">
        <v>134751</v>
      </c>
      <c r="K32219" s="18" t="s">
        <v>134752</v>
      </c>
      <c r="L32219" s="28" t="s">
        <v>16</v>
      </c>
      <c r="M32219" s="19" t="s">
        <v>16</v>
      </c>
      <c r="N32219" s="28" t="s">
        <v>146</v>
      </c>
    </row>
    <row r="32220" spans="1:14" x14ac:dyDescent="0.3">
      <c r="A32220" s="26">
        <v>43985</v>
      </c>
      <c r="B32220" s="26">
        <v>43985</v>
      </c>
      <c r="C32220" s="16" t="s">
        <v>134753</v>
      </c>
      <c r="D32220" s="16" t="s">
        <v>16</v>
      </c>
      <c r="E32220" s="28" t="s">
        <v>17</v>
      </c>
      <c r="F32220" s="28" t="s">
        <v>18</v>
      </c>
      <c r="G32220" s="17">
        <v>243.1</v>
      </c>
      <c r="H32220" s="16" t="s">
        <v>13023</v>
      </c>
      <c r="I32220" s="16" t="s">
        <v>134754</v>
      </c>
      <c r="J32220" s="28" t="s">
        <v>134755</v>
      </c>
      <c r="K32220" s="18" t="s">
        <v>134756</v>
      </c>
      <c r="L32220" s="28" t="s">
        <v>92</v>
      </c>
      <c r="M32220" s="19" t="s">
        <v>92</v>
      </c>
      <c r="N32220" s="28" t="s">
        <v>24</v>
      </c>
    </row>
    <row r="32221" spans="1:14" x14ac:dyDescent="0.3">
      <c r="A32221" s="26">
        <v>43865</v>
      </c>
      <c r="B32221" s="26">
        <v>43846</v>
      </c>
      <c r="C32221" s="16" t="s">
        <v>134757</v>
      </c>
      <c r="D32221" s="16" t="s">
        <v>16</v>
      </c>
      <c r="E32221" s="28" t="s">
        <v>17</v>
      </c>
      <c r="F32221" s="28" t="s">
        <v>18</v>
      </c>
      <c r="G32221" s="17">
        <v>243.1</v>
      </c>
      <c r="H32221" s="16" t="s">
        <v>43931</v>
      </c>
      <c r="I32221" s="16" t="s">
        <v>43932</v>
      </c>
      <c r="J32221" s="28" t="s">
        <v>134758</v>
      </c>
      <c r="K32221" s="18" t="s">
        <v>134759</v>
      </c>
      <c r="L32221" s="28" t="s">
        <v>16</v>
      </c>
      <c r="M32221" s="19" t="s">
        <v>23</v>
      </c>
      <c r="N32221" s="28" t="s">
        <v>146</v>
      </c>
    </row>
    <row r="32222" spans="1:14" x14ac:dyDescent="0.3">
      <c r="A32222" s="26">
        <v>44088</v>
      </c>
      <c r="B32222" s="26">
        <v>44088</v>
      </c>
      <c r="C32222" s="16" t="s">
        <v>134760</v>
      </c>
      <c r="D32222" s="16" t="s">
        <v>16</v>
      </c>
      <c r="E32222" s="28" t="s">
        <v>17</v>
      </c>
      <c r="F32222" s="28" t="s">
        <v>18</v>
      </c>
      <c r="G32222" s="17">
        <v>243.1</v>
      </c>
      <c r="H32222" s="16" t="s">
        <v>14855</v>
      </c>
      <c r="I32222" s="16" t="s">
        <v>16</v>
      </c>
      <c r="J32222" s="28" t="s">
        <v>134761</v>
      </c>
      <c r="K32222" s="18" t="s">
        <v>134762</v>
      </c>
      <c r="L32222" s="28" t="s">
        <v>16</v>
      </c>
      <c r="M32222" s="19" t="s">
        <v>16</v>
      </c>
      <c r="N32222" s="28" t="s">
        <v>146</v>
      </c>
    </row>
    <row r="32223" spans="1:14" x14ac:dyDescent="0.3">
      <c r="A32223" s="26">
        <v>44268</v>
      </c>
      <c r="B32223" s="26">
        <v>44267</v>
      </c>
      <c r="C32223" s="16" t="s">
        <v>134763</v>
      </c>
      <c r="D32223" s="16" t="s">
        <v>16</v>
      </c>
      <c r="E32223" s="28" t="s">
        <v>17</v>
      </c>
      <c r="F32223" s="28" t="s">
        <v>18</v>
      </c>
      <c r="G32223" s="17">
        <v>243.1</v>
      </c>
      <c r="H32223" s="16" t="s">
        <v>14855</v>
      </c>
      <c r="I32223" s="16" t="s">
        <v>134764</v>
      </c>
      <c r="J32223" s="28" t="s">
        <v>134765</v>
      </c>
      <c r="K32223" s="18" t="s">
        <v>134766</v>
      </c>
      <c r="L32223" s="28" t="s">
        <v>16</v>
      </c>
      <c r="M32223" s="19" t="s">
        <v>16</v>
      </c>
      <c r="N32223" s="28" t="s">
        <v>146</v>
      </c>
    </row>
    <row r="32224" spans="1:14" x14ac:dyDescent="0.3">
      <c r="A32224" s="26">
        <v>43962</v>
      </c>
      <c r="B32224" s="26">
        <v>43961</v>
      </c>
      <c r="C32224" s="16" t="s">
        <v>51150</v>
      </c>
      <c r="D32224" s="16" t="s">
        <v>51151</v>
      </c>
      <c r="E32224" s="28" t="s">
        <v>17</v>
      </c>
      <c r="F32224" s="28" t="s">
        <v>18</v>
      </c>
      <c r="G32224" s="17">
        <v>243.08</v>
      </c>
      <c r="H32224" s="16" t="s">
        <v>51153</v>
      </c>
      <c r="I32224" s="16" t="s">
        <v>134767</v>
      </c>
      <c r="J32224" s="28" t="s">
        <v>134768</v>
      </c>
      <c r="K32224" s="18" t="s">
        <v>134769</v>
      </c>
      <c r="L32224" s="28" t="s">
        <v>350</v>
      </c>
      <c r="M32224" s="19" t="s">
        <v>517</v>
      </c>
      <c r="N32224" s="28" t="s">
        <v>24</v>
      </c>
    </row>
    <row r="32225" spans="1:14" x14ac:dyDescent="0.3">
      <c r="A32225" s="26">
        <v>43485</v>
      </c>
      <c r="B32225" s="26">
        <v>43485</v>
      </c>
      <c r="C32225" s="16" t="s">
        <v>134770</v>
      </c>
      <c r="D32225" s="16" t="s">
        <v>16</v>
      </c>
      <c r="E32225" s="28" t="s">
        <v>17</v>
      </c>
      <c r="F32225" s="28" t="s">
        <v>18</v>
      </c>
      <c r="G32225" s="17">
        <v>243.07</v>
      </c>
      <c r="H32225" s="16" t="s">
        <v>109559</v>
      </c>
      <c r="I32225" s="16" t="s">
        <v>16</v>
      </c>
      <c r="J32225" s="28" t="s">
        <v>134771</v>
      </c>
      <c r="K32225" s="18" t="s">
        <v>134772</v>
      </c>
      <c r="L32225" s="28" t="s">
        <v>92</v>
      </c>
      <c r="M32225" s="19" t="s">
        <v>16</v>
      </c>
      <c r="N32225" s="28" t="s">
        <v>61</v>
      </c>
    </row>
    <row r="32226" spans="1:14" x14ac:dyDescent="0.3">
      <c r="A32226" s="26">
        <v>44323</v>
      </c>
      <c r="B32226" s="26">
        <v>44323</v>
      </c>
      <c r="C32226" s="16" t="s">
        <v>134773</v>
      </c>
      <c r="D32226" s="16" t="s">
        <v>16</v>
      </c>
      <c r="E32226" s="28" t="s">
        <v>17</v>
      </c>
      <c r="F32226" s="28" t="s">
        <v>18</v>
      </c>
      <c r="G32226" s="17">
        <v>243.07</v>
      </c>
      <c r="H32226" s="16" t="s">
        <v>125500</v>
      </c>
      <c r="I32226" s="16" t="s">
        <v>134774</v>
      </c>
      <c r="J32226" s="28" t="s">
        <v>134775</v>
      </c>
      <c r="K32226" s="18" t="s">
        <v>134776</v>
      </c>
      <c r="L32226" s="28" t="s">
        <v>16</v>
      </c>
      <c r="M32226" s="19" t="s">
        <v>334</v>
      </c>
      <c r="N32226" s="28" t="s">
        <v>146</v>
      </c>
    </row>
    <row r="32227" spans="1:14" x14ac:dyDescent="0.3">
      <c r="A32227" s="26">
        <v>43433</v>
      </c>
      <c r="B32227" s="26">
        <v>43432</v>
      </c>
      <c r="C32227" s="16" t="s">
        <v>134777</v>
      </c>
      <c r="D32227" s="16" t="s">
        <v>16</v>
      </c>
      <c r="E32227" s="28" t="s">
        <v>17</v>
      </c>
      <c r="F32227" s="28" t="s">
        <v>18</v>
      </c>
      <c r="G32227" s="17">
        <v>243.06</v>
      </c>
      <c r="H32227" s="16" t="s">
        <v>8272</v>
      </c>
      <c r="I32227" s="16" t="s">
        <v>134778</v>
      </c>
      <c r="J32227" s="28" t="s">
        <v>134779</v>
      </c>
      <c r="K32227" s="18" t="s">
        <v>134780</v>
      </c>
      <c r="L32227" s="28" t="s">
        <v>16</v>
      </c>
      <c r="M32227" s="19" t="s">
        <v>16</v>
      </c>
      <c r="N32227" s="28" t="s">
        <v>24</v>
      </c>
    </row>
    <row r="32228" spans="1:14" x14ac:dyDescent="0.3">
      <c r="A32228" s="26">
        <v>45842</v>
      </c>
      <c r="B32228" s="26">
        <v>45842</v>
      </c>
      <c r="C32228" s="16" t="s">
        <v>134781</v>
      </c>
      <c r="D32228" s="16" t="s">
        <v>134782</v>
      </c>
      <c r="E32228" s="28" t="s">
        <v>17</v>
      </c>
      <c r="F32228" s="28" t="s">
        <v>141</v>
      </c>
      <c r="G32228" s="17">
        <v>243.05</v>
      </c>
      <c r="H32228" s="16" t="s">
        <v>134783</v>
      </c>
      <c r="I32228" s="16" t="s">
        <v>134784</v>
      </c>
      <c r="J32228" s="28" t="s">
        <v>134785</v>
      </c>
      <c r="K32228" s="18" t="s">
        <v>134786</v>
      </c>
      <c r="L32228" s="28" t="s">
        <v>630</v>
      </c>
      <c r="M32228" s="19" t="s">
        <v>134787</v>
      </c>
      <c r="N32228" s="28" t="s">
        <v>24</v>
      </c>
    </row>
    <row r="32229" spans="1:14" x14ac:dyDescent="0.3">
      <c r="A32229" s="26">
        <v>45022</v>
      </c>
      <c r="B32229" s="26">
        <v>45022</v>
      </c>
      <c r="C32229" s="16" t="s">
        <v>134788</v>
      </c>
      <c r="D32229" s="16" t="s">
        <v>16</v>
      </c>
      <c r="E32229" s="28" t="s">
        <v>17</v>
      </c>
      <c r="F32229" s="28" t="s">
        <v>18</v>
      </c>
      <c r="G32229" s="17">
        <v>243.02</v>
      </c>
      <c r="H32229" s="16" t="s">
        <v>134789</v>
      </c>
      <c r="I32229" s="16" t="s">
        <v>134790</v>
      </c>
      <c r="J32229" s="28" t="s">
        <v>134791</v>
      </c>
      <c r="K32229" s="18" t="s">
        <v>134792</v>
      </c>
      <c r="L32229" s="28" t="s">
        <v>153</v>
      </c>
      <c r="M32229" s="19" t="s">
        <v>153</v>
      </c>
      <c r="N32229" s="28" t="s">
        <v>24</v>
      </c>
    </row>
    <row r="32230" spans="1:14" x14ac:dyDescent="0.3">
      <c r="A32230" s="26">
        <v>44168</v>
      </c>
      <c r="B32230" s="26">
        <v>44168</v>
      </c>
      <c r="C32230" s="16" t="s">
        <v>134793</v>
      </c>
      <c r="D32230" s="16" t="s">
        <v>16</v>
      </c>
      <c r="E32230" s="28" t="s">
        <v>17</v>
      </c>
      <c r="F32230" s="28" t="s">
        <v>18</v>
      </c>
      <c r="G32230" s="17">
        <v>243.01</v>
      </c>
      <c r="H32230" s="16" t="s">
        <v>46753</v>
      </c>
      <c r="I32230" s="16" t="s">
        <v>16</v>
      </c>
      <c r="J32230" s="28" t="s">
        <v>134794</v>
      </c>
      <c r="K32230" s="18" t="s">
        <v>134795</v>
      </c>
      <c r="L32230" s="28" t="s">
        <v>16</v>
      </c>
      <c r="M32230" s="19" t="s">
        <v>16</v>
      </c>
      <c r="N32230" s="28" t="s">
        <v>146</v>
      </c>
    </row>
    <row r="32231" spans="1:14" x14ac:dyDescent="0.3">
      <c r="A32231" s="26">
        <v>43892</v>
      </c>
      <c r="B32231" s="26">
        <v>43890</v>
      </c>
      <c r="C32231" s="16" t="s">
        <v>134796</v>
      </c>
      <c r="D32231" s="16" t="s">
        <v>16</v>
      </c>
      <c r="E32231" s="28" t="s">
        <v>17</v>
      </c>
      <c r="F32231" s="28" t="s">
        <v>18</v>
      </c>
      <c r="G32231" s="17">
        <v>243</v>
      </c>
      <c r="H32231" s="16" t="s">
        <v>122631</v>
      </c>
      <c r="I32231" s="16" t="s">
        <v>16</v>
      </c>
      <c r="J32231" s="28" t="s">
        <v>134797</v>
      </c>
      <c r="K32231" s="18" t="s">
        <v>134798</v>
      </c>
      <c r="L32231" s="28" t="s">
        <v>23</v>
      </c>
      <c r="M32231" s="19" t="s">
        <v>16</v>
      </c>
      <c r="N32231" s="28" t="s">
        <v>61</v>
      </c>
    </row>
    <row r="32232" spans="1:14" x14ac:dyDescent="0.3">
      <c r="A32232" s="26">
        <v>45604</v>
      </c>
      <c r="B32232" s="26">
        <v>45602</v>
      </c>
      <c r="C32232" s="16" t="s">
        <v>134799</v>
      </c>
      <c r="D32232" s="16" t="s">
        <v>16</v>
      </c>
      <c r="E32232" s="28" t="s">
        <v>17</v>
      </c>
      <c r="F32232" s="28" t="s">
        <v>141</v>
      </c>
      <c r="G32232" s="17">
        <v>243</v>
      </c>
      <c r="H32232" s="16" t="s">
        <v>134800</v>
      </c>
      <c r="I32232" s="16" t="s">
        <v>134801</v>
      </c>
      <c r="J32232" s="28" t="s">
        <v>134802</v>
      </c>
      <c r="K32232" s="18" t="s">
        <v>134803</v>
      </c>
      <c r="L32232" s="28" t="s">
        <v>16</v>
      </c>
      <c r="M32232" s="19" t="s">
        <v>121</v>
      </c>
      <c r="N32232" s="28" t="s">
        <v>24</v>
      </c>
    </row>
    <row r="32233" spans="1:14" x14ac:dyDescent="0.3">
      <c r="A32233" s="26">
        <v>45643</v>
      </c>
      <c r="B32233" s="26">
        <v>45643</v>
      </c>
      <c r="C32233" s="16" t="s">
        <v>134804</v>
      </c>
      <c r="D32233" s="16" t="s">
        <v>16</v>
      </c>
      <c r="E32233" s="28" t="s">
        <v>17</v>
      </c>
      <c r="F32233" s="28" t="s">
        <v>18</v>
      </c>
      <c r="G32233" s="17">
        <v>243</v>
      </c>
      <c r="H32233" s="16" t="s">
        <v>125777</v>
      </c>
      <c r="I32233" s="16" t="s">
        <v>16</v>
      </c>
      <c r="J32233" s="28" t="s">
        <v>134805</v>
      </c>
      <c r="K32233" s="18" t="s">
        <v>134806</v>
      </c>
      <c r="L32233" s="28" t="s">
        <v>23</v>
      </c>
      <c r="M32233" s="19" t="s">
        <v>16</v>
      </c>
      <c r="N32233" s="28" t="s">
        <v>24</v>
      </c>
    </row>
    <row r="32234" spans="1:14" x14ac:dyDescent="0.3">
      <c r="A32234" s="26">
        <v>44407</v>
      </c>
      <c r="B32234" s="26">
        <v>44377</v>
      </c>
      <c r="C32234" s="16" t="s">
        <v>134807</v>
      </c>
      <c r="D32234" s="16" t="s">
        <v>16</v>
      </c>
      <c r="E32234" s="28" t="s">
        <v>17</v>
      </c>
      <c r="F32234" s="28" t="s">
        <v>18</v>
      </c>
      <c r="G32234" s="17">
        <v>242.91</v>
      </c>
      <c r="H32234" s="16" t="s">
        <v>134808</v>
      </c>
      <c r="I32234" s="16" t="s">
        <v>16</v>
      </c>
      <c r="J32234" s="28" t="s">
        <v>134809</v>
      </c>
      <c r="K32234" s="18" t="s">
        <v>134810</v>
      </c>
      <c r="L32234" s="28" t="s">
        <v>14400</v>
      </c>
      <c r="M32234" s="19" t="s">
        <v>16</v>
      </c>
      <c r="N32234" s="28" t="s">
        <v>24</v>
      </c>
    </row>
    <row r="32235" spans="1:14" x14ac:dyDescent="0.3">
      <c r="A32235" s="26">
        <v>43437</v>
      </c>
      <c r="B32235" s="26">
        <v>43437</v>
      </c>
      <c r="C32235" s="16" t="s">
        <v>134811</v>
      </c>
      <c r="D32235" s="16" t="s">
        <v>16</v>
      </c>
      <c r="E32235" s="28" t="s">
        <v>17</v>
      </c>
      <c r="F32235" s="28" t="s">
        <v>18</v>
      </c>
      <c r="G32235" s="17">
        <v>242.9</v>
      </c>
      <c r="H32235" s="16" t="s">
        <v>134812</v>
      </c>
      <c r="I32235" s="16" t="s">
        <v>134813</v>
      </c>
      <c r="J32235" s="28" t="s">
        <v>134814</v>
      </c>
      <c r="K32235" s="18" t="s">
        <v>134815</v>
      </c>
      <c r="L32235" s="28" t="s">
        <v>23</v>
      </c>
      <c r="M32235" s="19" t="s">
        <v>134816</v>
      </c>
      <c r="N32235" s="28" t="s">
        <v>24</v>
      </c>
    </row>
    <row r="32236" spans="1:14" x14ac:dyDescent="0.3">
      <c r="A32236" s="26">
        <v>45818</v>
      </c>
      <c r="B32236" s="26">
        <v>45818</v>
      </c>
      <c r="C32236" s="16" t="s">
        <v>28246</v>
      </c>
      <c r="D32236" s="16" t="s">
        <v>16</v>
      </c>
      <c r="E32236" s="28" t="s">
        <v>17</v>
      </c>
      <c r="F32236" s="28" t="s">
        <v>18</v>
      </c>
      <c r="G32236" s="17">
        <v>242.87</v>
      </c>
      <c r="H32236" s="16" t="s">
        <v>1375</v>
      </c>
      <c r="I32236" s="16" t="s">
        <v>124341</v>
      </c>
      <c r="J32236" s="28" t="s">
        <v>134817</v>
      </c>
      <c r="K32236" s="18" t="s">
        <v>134818</v>
      </c>
      <c r="L32236" s="28" t="s">
        <v>153</v>
      </c>
      <c r="M32236" s="19" t="s">
        <v>134819</v>
      </c>
      <c r="N32236" s="28" t="s">
        <v>24</v>
      </c>
    </row>
    <row r="32237" spans="1:14" x14ac:dyDescent="0.3">
      <c r="A32237" s="26">
        <v>44372</v>
      </c>
      <c r="B32237" s="26">
        <v>44372</v>
      </c>
      <c r="C32237" s="16" t="s">
        <v>134820</v>
      </c>
      <c r="D32237" s="16" t="s">
        <v>16</v>
      </c>
      <c r="E32237" s="28" t="s">
        <v>17</v>
      </c>
      <c r="F32237" s="28" t="s">
        <v>18</v>
      </c>
      <c r="G32237" s="17">
        <v>242.85</v>
      </c>
      <c r="H32237" s="16" t="s">
        <v>15557</v>
      </c>
      <c r="I32237" s="16" t="s">
        <v>16</v>
      </c>
      <c r="J32237" s="28" t="s">
        <v>134821</v>
      </c>
      <c r="K32237" s="18" t="s">
        <v>134822</v>
      </c>
      <c r="L32237" s="28" t="s">
        <v>667</v>
      </c>
      <c r="M32237" s="19" t="s">
        <v>16</v>
      </c>
      <c r="N32237" s="28" t="s">
        <v>24</v>
      </c>
    </row>
    <row r="32238" spans="1:14" x14ac:dyDescent="0.3">
      <c r="A32238" s="26">
        <v>44377</v>
      </c>
      <c r="B32238" s="26">
        <v>44377</v>
      </c>
      <c r="C32238" s="16" t="s">
        <v>134823</v>
      </c>
      <c r="D32238" s="16" t="s">
        <v>16</v>
      </c>
      <c r="E32238" s="28" t="s">
        <v>17</v>
      </c>
      <c r="F32238" s="28" t="s">
        <v>18</v>
      </c>
      <c r="G32238" s="17">
        <v>242.83</v>
      </c>
      <c r="H32238" s="16" t="s">
        <v>6532</v>
      </c>
      <c r="I32238" s="16" t="s">
        <v>134824</v>
      </c>
      <c r="J32238" s="28" t="s">
        <v>134825</v>
      </c>
      <c r="K32238" s="18" t="s">
        <v>134826</v>
      </c>
      <c r="L32238" s="28" t="s">
        <v>350</v>
      </c>
      <c r="M32238" s="19" t="s">
        <v>517</v>
      </c>
      <c r="N32238" s="28" t="s">
        <v>24</v>
      </c>
    </row>
    <row r="32239" spans="1:14" x14ac:dyDescent="0.3">
      <c r="A32239" s="26">
        <v>45629</v>
      </c>
      <c r="B32239" s="26">
        <v>45629</v>
      </c>
      <c r="C32239" s="16" t="s">
        <v>134827</v>
      </c>
      <c r="D32239" s="16" t="s">
        <v>134828</v>
      </c>
      <c r="E32239" s="28" t="s">
        <v>17</v>
      </c>
      <c r="F32239" s="28" t="s">
        <v>141</v>
      </c>
      <c r="G32239" s="17">
        <v>242.83</v>
      </c>
      <c r="H32239" s="16" t="s">
        <v>134829</v>
      </c>
      <c r="I32239" s="16" t="s">
        <v>134830</v>
      </c>
      <c r="J32239" s="28" t="s">
        <v>134831</v>
      </c>
      <c r="K32239" s="18" t="s">
        <v>134832</v>
      </c>
      <c r="L32239" s="28" t="s">
        <v>2108</v>
      </c>
      <c r="M32239" s="19" t="s">
        <v>16</v>
      </c>
      <c r="N32239" s="28" t="s">
        <v>24</v>
      </c>
    </row>
    <row r="32240" spans="1:14" x14ac:dyDescent="0.3">
      <c r="A32240" s="26">
        <v>45554</v>
      </c>
      <c r="B32240" s="26">
        <v>45554</v>
      </c>
      <c r="C32240" s="16" t="s">
        <v>134833</v>
      </c>
      <c r="D32240" s="16" t="s">
        <v>134834</v>
      </c>
      <c r="E32240" s="28" t="s">
        <v>17</v>
      </c>
      <c r="F32240" s="28" t="s">
        <v>18</v>
      </c>
      <c r="G32240" s="17">
        <v>242.82</v>
      </c>
      <c r="H32240" s="16" t="s">
        <v>52965</v>
      </c>
      <c r="I32240" s="16" t="s">
        <v>134835</v>
      </c>
      <c r="J32240" s="28" t="s">
        <v>134836</v>
      </c>
      <c r="K32240" s="18" t="s">
        <v>134837</v>
      </c>
      <c r="L32240" s="28" t="s">
        <v>153</v>
      </c>
      <c r="M32240" s="19" t="s">
        <v>134838</v>
      </c>
      <c r="N32240" s="28" t="s">
        <v>24</v>
      </c>
    </row>
    <row r="32241" spans="1:14" x14ac:dyDescent="0.3">
      <c r="A32241" s="26">
        <v>44691</v>
      </c>
      <c r="B32241" s="26">
        <v>44659</v>
      </c>
      <c r="C32241" s="16" t="s">
        <v>134839</v>
      </c>
      <c r="D32241" s="16" t="s">
        <v>16</v>
      </c>
      <c r="E32241" s="28" t="s">
        <v>17</v>
      </c>
      <c r="F32241" s="28" t="s">
        <v>18</v>
      </c>
      <c r="G32241" s="17">
        <v>242.8</v>
      </c>
      <c r="H32241" s="16" t="s">
        <v>134840</v>
      </c>
      <c r="I32241" s="16" t="s">
        <v>16</v>
      </c>
      <c r="J32241" s="28" t="s">
        <v>134841</v>
      </c>
      <c r="K32241" s="18" t="s">
        <v>134842</v>
      </c>
      <c r="L32241" s="28" t="s">
        <v>23</v>
      </c>
      <c r="M32241" s="19" t="s">
        <v>16</v>
      </c>
      <c r="N32241" s="28" t="s">
        <v>24</v>
      </c>
    </row>
    <row r="32242" spans="1:14" x14ac:dyDescent="0.3">
      <c r="A32242" s="26">
        <v>44595</v>
      </c>
      <c r="B32242" s="26">
        <v>44595</v>
      </c>
      <c r="C32242" s="16" t="s">
        <v>134843</v>
      </c>
      <c r="D32242" s="16" t="s">
        <v>16</v>
      </c>
      <c r="E32242" s="28" t="s">
        <v>17</v>
      </c>
      <c r="F32242" s="28" t="s">
        <v>18</v>
      </c>
      <c r="G32242" s="17">
        <v>242.77</v>
      </c>
      <c r="H32242" s="16" t="s">
        <v>134844</v>
      </c>
      <c r="I32242" s="16" t="s">
        <v>134845</v>
      </c>
      <c r="J32242" s="28" t="s">
        <v>134846</v>
      </c>
      <c r="K32242" s="18" t="s">
        <v>134847</v>
      </c>
      <c r="L32242" s="28" t="s">
        <v>16</v>
      </c>
      <c r="M32242" s="19" t="s">
        <v>92</v>
      </c>
      <c r="N32242" s="28" t="s">
        <v>146</v>
      </c>
    </row>
    <row r="32243" spans="1:14" x14ac:dyDescent="0.3">
      <c r="A32243" s="26">
        <v>43182</v>
      </c>
      <c r="B32243" s="26">
        <v>43182</v>
      </c>
      <c r="C32243" s="16" t="s">
        <v>134848</v>
      </c>
      <c r="D32243" s="16" t="s">
        <v>16</v>
      </c>
      <c r="E32243" s="28" t="s">
        <v>17</v>
      </c>
      <c r="F32243" s="28" t="s">
        <v>18</v>
      </c>
      <c r="G32243" s="17">
        <v>242.7</v>
      </c>
      <c r="H32243" s="16" t="s">
        <v>10518</v>
      </c>
      <c r="I32243" s="16" t="s">
        <v>134849</v>
      </c>
      <c r="J32243" s="28" t="s">
        <v>134850</v>
      </c>
      <c r="K32243" s="18" t="s">
        <v>134851</v>
      </c>
      <c r="L32243" s="28" t="s">
        <v>16</v>
      </c>
      <c r="M32243" s="19" t="s">
        <v>1088</v>
      </c>
      <c r="N32243" s="28" t="s">
        <v>146</v>
      </c>
    </row>
    <row r="32244" spans="1:14" x14ac:dyDescent="0.3">
      <c r="A32244" s="26">
        <v>44475</v>
      </c>
      <c r="B32244" s="26">
        <v>44475</v>
      </c>
      <c r="C32244" s="16" t="s">
        <v>134852</v>
      </c>
      <c r="D32244" s="16" t="s">
        <v>16</v>
      </c>
      <c r="E32244" s="28" t="s">
        <v>17</v>
      </c>
      <c r="F32244" s="28" t="s">
        <v>18</v>
      </c>
      <c r="G32244" s="17">
        <v>242.65</v>
      </c>
      <c r="H32244" s="16" t="s">
        <v>13350</v>
      </c>
      <c r="I32244" s="16" t="s">
        <v>31613</v>
      </c>
      <c r="J32244" s="28" t="s">
        <v>134853</v>
      </c>
      <c r="K32244" s="18" t="s">
        <v>134854</v>
      </c>
      <c r="L32244" s="28" t="s">
        <v>16</v>
      </c>
      <c r="M32244" s="19" t="s">
        <v>2108</v>
      </c>
      <c r="N32244" s="28" t="s">
        <v>146</v>
      </c>
    </row>
    <row r="32245" spans="1:14" x14ac:dyDescent="0.3">
      <c r="A32245" s="26">
        <v>44593</v>
      </c>
      <c r="B32245" s="26">
        <v>44593</v>
      </c>
      <c r="C32245" s="16" t="s">
        <v>17522</v>
      </c>
      <c r="D32245" s="16" t="s">
        <v>16</v>
      </c>
      <c r="E32245" s="28" t="s">
        <v>17</v>
      </c>
      <c r="F32245" s="28" t="s">
        <v>18</v>
      </c>
      <c r="G32245" s="17">
        <v>242.52</v>
      </c>
      <c r="H32245" s="16" t="s">
        <v>134855</v>
      </c>
      <c r="I32245" s="16" t="s">
        <v>479</v>
      </c>
      <c r="J32245" s="28" t="s">
        <v>134856</v>
      </c>
      <c r="K32245" s="18" t="s">
        <v>134857</v>
      </c>
      <c r="L32245" s="28" t="s">
        <v>1088</v>
      </c>
      <c r="M32245" s="19" t="s">
        <v>23</v>
      </c>
      <c r="N32245" s="28" t="s">
        <v>24</v>
      </c>
    </row>
    <row r="32246" spans="1:14" x14ac:dyDescent="0.3">
      <c r="A32246" s="26">
        <v>44176</v>
      </c>
      <c r="B32246" s="26">
        <v>44175</v>
      </c>
      <c r="C32246" s="16" t="s">
        <v>134858</v>
      </c>
      <c r="D32246" s="16" t="s">
        <v>16</v>
      </c>
      <c r="E32246" s="28" t="s">
        <v>17</v>
      </c>
      <c r="F32246" s="28" t="s">
        <v>18</v>
      </c>
      <c r="G32246" s="17">
        <v>242.52</v>
      </c>
      <c r="H32246" s="16" t="s">
        <v>134859</v>
      </c>
      <c r="I32246" s="16" t="s">
        <v>16</v>
      </c>
      <c r="J32246" s="28" t="s">
        <v>134860</v>
      </c>
      <c r="K32246" s="18" t="s">
        <v>134861</v>
      </c>
      <c r="L32246" s="28" t="s">
        <v>23</v>
      </c>
      <c r="M32246" s="19" t="s">
        <v>16</v>
      </c>
      <c r="N32246" s="28" t="s">
        <v>24</v>
      </c>
    </row>
    <row r="32247" spans="1:14" x14ac:dyDescent="0.3">
      <c r="A32247" s="26">
        <v>44865</v>
      </c>
      <c r="B32247" s="26">
        <v>44865</v>
      </c>
      <c r="C32247" s="16" t="s">
        <v>95253</v>
      </c>
      <c r="D32247" s="16" t="s">
        <v>95254</v>
      </c>
      <c r="E32247" s="28" t="s">
        <v>17</v>
      </c>
      <c r="F32247" s="28" t="s">
        <v>18</v>
      </c>
      <c r="G32247" s="17">
        <v>242.51</v>
      </c>
      <c r="H32247" s="16" t="s">
        <v>27527</v>
      </c>
      <c r="I32247" s="16" t="s">
        <v>12702</v>
      </c>
      <c r="J32247" s="28" t="s">
        <v>134862</v>
      </c>
      <c r="K32247" s="18" t="s">
        <v>134863</v>
      </c>
      <c r="L32247" s="28" t="s">
        <v>742</v>
      </c>
      <c r="M32247" s="19" t="s">
        <v>742</v>
      </c>
      <c r="N32247" s="28" t="s">
        <v>24</v>
      </c>
    </row>
    <row r="32248" spans="1:14" x14ac:dyDescent="0.3">
      <c r="A32248" s="26">
        <v>44140</v>
      </c>
      <c r="B32248" s="26">
        <v>44140</v>
      </c>
      <c r="C32248" s="16" t="s">
        <v>134864</v>
      </c>
      <c r="D32248" s="16" t="s">
        <v>16</v>
      </c>
      <c r="E32248" s="28" t="s">
        <v>17</v>
      </c>
      <c r="F32248" s="28" t="s">
        <v>18</v>
      </c>
      <c r="G32248" s="17">
        <v>242.5</v>
      </c>
      <c r="H32248" s="16" t="s">
        <v>134865</v>
      </c>
      <c r="I32248" s="16" t="s">
        <v>107150</v>
      </c>
      <c r="J32248" s="28" t="s">
        <v>134866</v>
      </c>
      <c r="K32248" s="18" t="s">
        <v>134867</v>
      </c>
      <c r="L32248" s="28" t="s">
        <v>16</v>
      </c>
      <c r="M32248" s="19" t="s">
        <v>23</v>
      </c>
      <c r="N32248" s="28" t="s">
        <v>146</v>
      </c>
    </row>
    <row r="32249" spans="1:14" x14ac:dyDescent="0.3">
      <c r="A32249" s="26">
        <v>45240</v>
      </c>
      <c r="B32249" s="26">
        <v>45240</v>
      </c>
      <c r="C32249" s="16" t="s">
        <v>134868</v>
      </c>
      <c r="D32249" s="16" t="s">
        <v>134869</v>
      </c>
      <c r="E32249" s="28" t="s">
        <v>17</v>
      </c>
      <c r="F32249" s="28" t="s">
        <v>141</v>
      </c>
      <c r="G32249" s="17">
        <v>242.46</v>
      </c>
      <c r="H32249" s="16" t="s">
        <v>134870</v>
      </c>
      <c r="I32249" s="16" t="s">
        <v>134871</v>
      </c>
      <c r="J32249" s="28" t="s">
        <v>134872</v>
      </c>
      <c r="K32249" s="18" t="s">
        <v>134873</v>
      </c>
      <c r="L32249" s="28" t="s">
        <v>2108</v>
      </c>
      <c r="M32249" s="19" t="s">
        <v>134874</v>
      </c>
      <c r="N32249" s="28" t="s">
        <v>24</v>
      </c>
    </row>
    <row r="32250" spans="1:14" x14ac:dyDescent="0.3">
      <c r="A32250" s="26">
        <v>44420</v>
      </c>
      <c r="B32250" s="26">
        <v>44420</v>
      </c>
      <c r="C32250" s="16" t="s">
        <v>134875</v>
      </c>
      <c r="D32250" s="16" t="s">
        <v>16</v>
      </c>
      <c r="E32250" s="28" t="s">
        <v>17</v>
      </c>
      <c r="F32250" s="28" t="s">
        <v>18</v>
      </c>
      <c r="G32250" s="17">
        <v>242.36</v>
      </c>
      <c r="H32250" s="16" t="s">
        <v>134876</v>
      </c>
      <c r="I32250" s="16" t="s">
        <v>16</v>
      </c>
      <c r="J32250" s="28" t="s">
        <v>134877</v>
      </c>
      <c r="K32250" s="18" t="s">
        <v>134878</v>
      </c>
      <c r="L32250" s="28" t="s">
        <v>23</v>
      </c>
      <c r="M32250" s="19" t="s">
        <v>16</v>
      </c>
      <c r="N32250" s="28" t="s">
        <v>61</v>
      </c>
    </row>
    <row r="32251" spans="1:14" x14ac:dyDescent="0.3">
      <c r="A32251" s="26">
        <v>45604</v>
      </c>
      <c r="B32251" s="26">
        <v>45602</v>
      </c>
      <c r="C32251" s="16" t="s">
        <v>134879</v>
      </c>
      <c r="D32251" s="16" t="s">
        <v>16</v>
      </c>
      <c r="E32251" s="28" t="s">
        <v>17</v>
      </c>
      <c r="F32251" s="28" t="s">
        <v>18</v>
      </c>
      <c r="G32251" s="17">
        <v>242.35</v>
      </c>
      <c r="H32251" s="16" t="s">
        <v>106998</v>
      </c>
      <c r="I32251" s="16" t="s">
        <v>134880</v>
      </c>
      <c r="J32251" s="28" t="s">
        <v>134881</v>
      </c>
      <c r="K32251" s="18" t="s">
        <v>134882</v>
      </c>
      <c r="L32251" s="28" t="s">
        <v>16</v>
      </c>
      <c r="M32251" s="19" t="s">
        <v>23</v>
      </c>
      <c r="N32251" s="28" t="s">
        <v>146</v>
      </c>
    </row>
    <row r="32252" spans="1:14" x14ac:dyDescent="0.3">
      <c r="A32252" s="26">
        <v>44175</v>
      </c>
      <c r="B32252" s="26">
        <v>44113</v>
      </c>
      <c r="C32252" s="16" t="s">
        <v>134883</v>
      </c>
      <c r="D32252" s="16" t="s">
        <v>16</v>
      </c>
      <c r="E32252" s="28" t="s">
        <v>17</v>
      </c>
      <c r="F32252" s="28" t="s">
        <v>18</v>
      </c>
      <c r="G32252" s="17">
        <v>242.34</v>
      </c>
      <c r="H32252" s="16" t="s">
        <v>30967</v>
      </c>
      <c r="I32252" s="16" t="s">
        <v>134884</v>
      </c>
      <c r="J32252" s="28" t="s">
        <v>134885</v>
      </c>
      <c r="K32252" s="18" t="s">
        <v>134886</v>
      </c>
      <c r="L32252" s="28" t="s">
        <v>315</v>
      </c>
      <c r="M32252" s="19" t="s">
        <v>315</v>
      </c>
      <c r="N32252" s="28" t="s">
        <v>24</v>
      </c>
    </row>
    <row r="32253" spans="1:14" x14ac:dyDescent="0.3">
      <c r="A32253" s="26">
        <v>43451</v>
      </c>
      <c r="B32253" s="26">
        <v>43451</v>
      </c>
      <c r="C32253" s="16" t="s">
        <v>134887</v>
      </c>
      <c r="D32253" s="16" t="s">
        <v>16</v>
      </c>
      <c r="E32253" s="28" t="s">
        <v>17</v>
      </c>
      <c r="F32253" s="28" t="s">
        <v>141</v>
      </c>
      <c r="G32253" s="17">
        <v>242.33</v>
      </c>
      <c r="H32253" s="16" t="s">
        <v>134888</v>
      </c>
      <c r="I32253" s="16" t="s">
        <v>134889</v>
      </c>
      <c r="J32253" s="28" t="s">
        <v>134890</v>
      </c>
      <c r="K32253" s="18" t="s">
        <v>134891</v>
      </c>
      <c r="L32253" s="28" t="s">
        <v>16</v>
      </c>
      <c r="M32253" s="19" t="s">
        <v>134892</v>
      </c>
      <c r="N32253" s="28" t="s">
        <v>24</v>
      </c>
    </row>
    <row r="32254" spans="1:14" x14ac:dyDescent="0.3">
      <c r="A32254" s="26">
        <v>44237</v>
      </c>
      <c r="B32254" s="26">
        <v>44236</v>
      </c>
      <c r="C32254" s="16" t="s">
        <v>134893</v>
      </c>
      <c r="D32254" s="16" t="s">
        <v>16</v>
      </c>
      <c r="E32254" s="28" t="s">
        <v>17</v>
      </c>
      <c r="F32254" s="28" t="s">
        <v>18</v>
      </c>
      <c r="G32254" s="17">
        <v>242.33</v>
      </c>
      <c r="H32254" s="16" t="s">
        <v>77100</v>
      </c>
      <c r="I32254" s="16" t="s">
        <v>134894</v>
      </c>
      <c r="J32254" s="28" t="s">
        <v>134895</v>
      </c>
      <c r="K32254" s="18" t="s">
        <v>134896</v>
      </c>
      <c r="L32254" s="28" t="s">
        <v>350</v>
      </c>
      <c r="M32254" s="19" t="s">
        <v>171</v>
      </c>
      <c r="N32254" s="28" t="s">
        <v>24</v>
      </c>
    </row>
    <row r="32255" spans="1:14" x14ac:dyDescent="0.3">
      <c r="A32255" s="26">
        <v>45495</v>
      </c>
      <c r="B32255" s="26">
        <v>45495</v>
      </c>
      <c r="C32255" s="16" t="s">
        <v>74450</v>
      </c>
      <c r="D32255" s="16" t="s">
        <v>74451</v>
      </c>
      <c r="E32255" s="28" t="s">
        <v>17</v>
      </c>
      <c r="F32255" s="28" t="s">
        <v>18</v>
      </c>
      <c r="G32255" s="17">
        <v>242.3</v>
      </c>
      <c r="H32255" s="16" t="s">
        <v>74452</v>
      </c>
      <c r="I32255" s="16" t="s">
        <v>127511</v>
      </c>
      <c r="J32255" s="28" t="s">
        <v>134897</v>
      </c>
      <c r="K32255" s="18" t="s">
        <v>134898</v>
      </c>
      <c r="L32255" s="28" t="s">
        <v>334</v>
      </c>
      <c r="M32255" s="19" t="s">
        <v>334</v>
      </c>
      <c r="N32255" s="28" t="s">
        <v>24</v>
      </c>
    </row>
    <row r="32256" spans="1:14" x14ac:dyDescent="0.3">
      <c r="A32256" s="26">
        <v>45798</v>
      </c>
      <c r="B32256" s="26">
        <v>45798</v>
      </c>
      <c r="C32256" s="16" t="s">
        <v>134899</v>
      </c>
      <c r="D32256" s="16" t="s">
        <v>134900</v>
      </c>
      <c r="E32256" s="28" t="s">
        <v>17</v>
      </c>
      <c r="F32256" s="28" t="s">
        <v>141</v>
      </c>
      <c r="G32256" s="17">
        <v>242.29</v>
      </c>
      <c r="H32256" s="16" t="s">
        <v>134901</v>
      </c>
      <c r="I32256" s="16" t="s">
        <v>16</v>
      </c>
      <c r="J32256" s="28" t="s">
        <v>134902</v>
      </c>
      <c r="K32256" s="18" t="s">
        <v>134903</v>
      </c>
      <c r="L32256" s="28" t="s">
        <v>5346</v>
      </c>
      <c r="M32256" s="19" t="s">
        <v>16</v>
      </c>
      <c r="N32256" s="28" t="s">
        <v>24</v>
      </c>
    </row>
    <row r="32257" spans="1:14" x14ac:dyDescent="0.3">
      <c r="A32257" s="26">
        <v>44018</v>
      </c>
      <c r="B32257" s="26">
        <v>44018</v>
      </c>
      <c r="C32257" s="16" t="s">
        <v>134904</v>
      </c>
      <c r="D32257" s="16" t="s">
        <v>16</v>
      </c>
      <c r="E32257" s="28" t="s">
        <v>17</v>
      </c>
      <c r="F32257" s="28" t="s">
        <v>18</v>
      </c>
      <c r="G32257" s="17">
        <v>242.29</v>
      </c>
      <c r="H32257" s="16" t="s">
        <v>134905</v>
      </c>
      <c r="I32257" s="16" t="s">
        <v>134906</v>
      </c>
      <c r="J32257" s="28" t="s">
        <v>134907</v>
      </c>
      <c r="K32257" s="18" t="s">
        <v>134908</v>
      </c>
      <c r="L32257" s="28" t="s">
        <v>16</v>
      </c>
      <c r="M32257" s="19" t="s">
        <v>16</v>
      </c>
      <c r="N32257" s="28" t="s">
        <v>146</v>
      </c>
    </row>
    <row r="32258" spans="1:14" x14ac:dyDescent="0.3">
      <c r="A32258" s="26">
        <v>44011</v>
      </c>
      <c r="B32258" s="26">
        <v>44011</v>
      </c>
      <c r="C32258" s="16" t="s">
        <v>4777</v>
      </c>
      <c r="D32258" s="16" t="s">
        <v>16</v>
      </c>
      <c r="E32258" s="28" t="s">
        <v>17</v>
      </c>
      <c r="F32258" s="28" t="s">
        <v>141</v>
      </c>
      <c r="G32258" s="17">
        <v>242.29</v>
      </c>
      <c r="H32258" s="16" t="s">
        <v>1893</v>
      </c>
      <c r="I32258" s="16" t="s">
        <v>16</v>
      </c>
      <c r="J32258" s="28" t="s">
        <v>134909</v>
      </c>
      <c r="K32258" s="18" t="s">
        <v>134910</v>
      </c>
      <c r="L32258" s="28" t="s">
        <v>334</v>
      </c>
      <c r="M32258" s="19" t="s">
        <v>16</v>
      </c>
      <c r="N32258" s="28" t="s">
        <v>24</v>
      </c>
    </row>
    <row r="32259" spans="1:14" x14ac:dyDescent="0.3">
      <c r="A32259" s="26">
        <v>44776</v>
      </c>
      <c r="B32259" s="26">
        <v>44776</v>
      </c>
      <c r="C32259" s="16" t="s">
        <v>134911</v>
      </c>
      <c r="D32259" s="16" t="s">
        <v>16</v>
      </c>
      <c r="E32259" s="28" t="s">
        <v>17</v>
      </c>
      <c r="F32259" s="28" t="s">
        <v>18</v>
      </c>
      <c r="G32259" s="17">
        <v>242.2</v>
      </c>
      <c r="H32259" s="16" t="s">
        <v>12158</v>
      </c>
      <c r="I32259" s="16" t="s">
        <v>16</v>
      </c>
      <c r="J32259" s="28" t="s">
        <v>134912</v>
      </c>
      <c r="K32259" s="18" t="s">
        <v>134913</v>
      </c>
      <c r="L32259" s="28" t="s">
        <v>321</v>
      </c>
      <c r="M32259" s="19" t="s">
        <v>16</v>
      </c>
      <c r="N32259" s="28" t="s">
        <v>24</v>
      </c>
    </row>
    <row r="32260" spans="1:14" x14ac:dyDescent="0.3">
      <c r="A32260" s="26">
        <v>43478</v>
      </c>
      <c r="B32260" s="26">
        <v>43477</v>
      </c>
      <c r="C32260" s="16" t="s">
        <v>134914</v>
      </c>
      <c r="D32260" s="16" t="s">
        <v>16</v>
      </c>
      <c r="E32260" s="28" t="s">
        <v>17</v>
      </c>
      <c r="F32260" s="28" t="s">
        <v>18</v>
      </c>
      <c r="G32260" s="17">
        <v>242.15</v>
      </c>
      <c r="H32260" s="16" t="s">
        <v>134915</v>
      </c>
      <c r="I32260" s="16" t="s">
        <v>134916</v>
      </c>
      <c r="J32260" s="28" t="s">
        <v>134917</v>
      </c>
      <c r="K32260" s="18" t="s">
        <v>134918</v>
      </c>
      <c r="L32260" s="28" t="s">
        <v>1587</v>
      </c>
      <c r="M32260" s="19" t="s">
        <v>15468</v>
      </c>
      <c r="N32260" s="28" t="s">
        <v>24</v>
      </c>
    </row>
    <row r="32261" spans="1:14" x14ac:dyDescent="0.3">
      <c r="A32261" s="26">
        <v>45204</v>
      </c>
      <c r="B32261" s="26">
        <v>45203</v>
      </c>
      <c r="C32261" s="16" t="s">
        <v>134919</v>
      </c>
      <c r="D32261" s="16" t="s">
        <v>16</v>
      </c>
      <c r="E32261" s="28" t="s">
        <v>17</v>
      </c>
      <c r="F32261" s="28" t="s">
        <v>18</v>
      </c>
      <c r="G32261" s="17">
        <v>242.13</v>
      </c>
      <c r="H32261" s="16" t="s">
        <v>134920</v>
      </c>
      <c r="I32261" s="16" t="s">
        <v>71828</v>
      </c>
      <c r="J32261" s="28" t="s">
        <v>134921</v>
      </c>
      <c r="K32261" s="18" t="s">
        <v>134922</v>
      </c>
      <c r="L32261" s="28" t="s">
        <v>4253</v>
      </c>
      <c r="M32261" s="19" t="s">
        <v>4253</v>
      </c>
      <c r="N32261" s="28" t="s">
        <v>24</v>
      </c>
    </row>
    <row r="32262" spans="1:14" x14ac:dyDescent="0.3">
      <c r="A32262" s="26">
        <v>43159</v>
      </c>
      <c r="B32262" s="26">
        <v>43159</v>
      </c>
      <c r="C32262" s="16" t="s">
        <v>134923</v>
      </c>
      <c r="D32262" s="16" t="s">
        <v>16</v>
      </c>
      <c r="E32262" s="28" t="s">
        <v>17</v>
      </c>
      <c r="F32262" s="28" t="s">
        <v>18</v>
      </c>
      <c r="G32262" s="17">
        <v>242.13</v>
      </c>
      <c r="H32262" s="16" t="s">
        <v>28701</v>
      </c>
      <c r="I32262" s="16" t="s">
        <v>134924</v>
      </c>
      <c r="J32262" s="28" t="s">
        <v>134925</v>
      </c>
      <c r="K32262" s="18" t="s">
        <v>134926</v>
      </c>
      <c r="L32262" s="28" t="s">
        <v>16</v>
      </c>
      <c r="M32262" s="19" t="s">
        <v>153</v>
      </c>
      <c r="N32262" s="28" t="s">
        <v>146</v>
      </c>
    </row>
    <row r="32263" spans="1:14" x14ac:dyDescent="0.3">
      <c r="A32263" s="26">
        <v>44540</v>
      </c>
      <c r="B32263" s="26">
        <v>44540</v>
      </c>
      <c r="C32263" s="16" t="s">
        <v>134927</v>
      </c>
      <c r="D32263" s="16" t="s">
        <v>16</v>
      </c>
      <c r="E32263" s="28" t="s">
        <v>17</v>
      </c>
      <c r="F32263" s="28" t="s">
        <v>18</v>
      </c>
      <c r="G32263" s="17">
        <v>242.11</v>
      </c>
      <c r="H32263" s="16" t="s">
        <v>5688</v>
      </c>
      <c r="I32263" s="16" t="s">
        <v>16</v>
      </c>
      <c r="J32263" s="28" t="s">
        <v>134928</v>
      </c>
      <c r="K32263" s="18" t="s">
        <v>134929</v>
      </c>
      <c r="L32263" s="28" t="s">
        <v>334</v>
      </c>
      <c r="M32263" s="19" t="s">
        <v>16</v>
      </c>
      <c r="N32263" s="28" t="s">
        <v>24</v>
      </c>
    </row>
    <row r="32264" spans="1:14" x14ac:dyDescent="0.3">
      <c r="A32264" s="26">
        <v>43412</v>
      </c>
      <c r="B32264" s="26">
        <v>43412</v>
      </c>
      <c r="C32264" s="16" t="s">
        <v>134930</v>
      </c>
      <c r="D32264" s="16" t="s">
        <v>16</v>
      </c>
      <c r="E32264" s="28" t="s">
        <v>17</v>
      </c>
      <c r="F32264" s="28" t="s">
        <v>18</v>
      </c>
      <c r="G32264" s="17">
        <v>242.06</v>
      </c>
      <c r="H32264" s="16" t="s">
        <v>44481</v>
      </c>
      <c r="I32264" s="16" t="s">
        <v>16</v>
      </c>
      <c r="J32264" s="28" t="s">
        <v>134931</v>
      </c>
      <c r="K32264" s="18" t="s">
        <v>134932</v>
      </c>
      <c r="L32264" s="28" t="s">
        <v>16</v>
      </c>
      <c r="M32264" s="19" t="s">
        <v>16</v>
      </c>
      <c r="N32264" s="28" t="s">
        <v>146</v>
      </c>
    </row>
    <row r="32265" spans="1:14" x14ac:dyDescent="0.3">
      <c r="A32265" s="26">
        <v>43335</v>
      </c>
      <c r="B32265" s="26">
        <v>43335</v>
      </c>
      <c r="C32265" s="16" t="s">
        <v>134933</v>
      </c>
      <c r="D32265" s="16" t="s">
        <v>16</v>
      </c>
      <c r="E32265" s="28" t="s">
        <v>17</v>
      </c>
      <c r="F32265" s="28" t="s">
        <v>18</v>
      </c>
      <c r="G32265" s="17">
        <v>242</v>
      </c>
      <c r="H32265" s="16" t="s">
        <v>57115</v>
      </c>
      <c r="I32265" s="16" t="s">
        <v>134934</v>
      </c>
      <c r="J32265" s="28" t="s">
        <v>134935</v>
      </c>
      <c r="K32265" s="18" t="s">
        <v>134936</v>
      </c>
      <c r="L32265" s="28" t="s">
        <v>16</v>
      </c>
      <c r="M32265" s="19" t="s">
        <v>16</v>
      </c>
      <c r="N32265" s="28" t="s">
        <v>146</v>
      </c>
    </row>
    <row r="32266" spans="1:14" x14ac:dyDescent="0.3">
      <c r="A32266" s="26">
        <v>43336</v>
      </c>
      <c r="B32266" s="26">
        <v>43336</v>
      </c>
      <c r="C32266" s="16" t="s">
        <v>134937</v>
      </c>
      <c r="D32266" s="16" t="s">
        <v>16</v>
      </c>
      <c r="E32266" s="28" t="s">
        <v>17</v>
      </c>
      <c r="F32266" s="28" t="s">
        <v>18</v>
      </c>
      <c r="G32266" s="17">
        <v>242</v>
      </c>
      <c r="H32266" s="16" t="s">
        <v>577</v>
      </c>
      <c r="I32266" s="16" t="s">
        <v>16</v>
      </c>
      <c r="J32266" s="28" t="s">
        <v>134938</v>
      </c>
      <c r="K32266" s="18" t="s">
        <v>134939</v>
      </c>
      <c r="L32266" s="28" t="s">
        <v>23</v>
      </c>
      <c r="M32266" s="19" t="s">
        <v>16</v>
      </c>
      <c r="N32266" s="28" t="s">
        <v>24</v>
      </c>
    </row>
    <row r="32267" spans="1:14" x14ac:dyDescent="0.3">
      <c r="A32267" s="26">
        <v>43586</v>
      </c>
      <c r="B32267" s="26">
        <v>43586</v>
      </c>
      <c r="C32267" s="16" t="s">
        <v>134940</v>
      </c>
      <c r="D32267" s="16" t="s">
        <v>16</v>
      </c>
      <c r="E32267" s="28" t="s">
        <v>17</v>
      </c>
      <c r="F32267" s="28" t="s">
        <v>18</v>
      </c>
      <c r="G32267" s="17">
        <v>242</v>
      </c>
      <c r="H32267" s="16" t="s">
        <v>134941</v>
      </c>
      <c r="I32267" s="16" t="s">
        <v>2011</v>
      </c>
      <c r="J32267" s="28" t="s">
        <v>134942</v>
      </c>
      <c r="K32267" s="18" t="s">
        <v>134943</v>
      </c>
      <c r="L32267" s="28" t="s">
        <v>16</v>
      </c>
      <c r="M32267" s="19" t="s">
        <v>23</v>
      </c>
      <c r="N32267" s="28" t="s">
        <v>146</v>
      </c>
    </row>
    <row r="32268" spans="1:14" x14ac:dyDescent="0.3">
      <c r="A32268" s="26">
        <v>44313</v>
      </c>
      <c r="B32268" s="26">
        <v>44313</v>
      </c>
      <c r="C32268" s="16" t="s">
        <v>134944</v>
      </c>
      <c r="D32268" s="16" t="s">
        <v>16</v>
      </c>
      <c r="E32268" s="28" t="s">
        <v>17</v>
      </c>
      <c r="F32268" s="28" t="s">
        <v>18</v>
      </c>
      <c r="G32268" s="17">
        <v>242</v>
      </c>
      <c r="H32268" s="16" t="s">
        <v>134945</v>
      </c>
      <c r="I32268" s="16" t="s">
        <v>134946</v>
      </c>
      <c r="J32268" s="28" t="s">
        <v>134947</v>
      </c>
      <c r="K32268" s="18" t="s">
        <v>134948</v>
      </c>
      <c r="L32268" s="28" t="s">
        <v>16</v>
      </c>
      <c r="M32268" s="19" t="s">
        <v>23</v>
      </c>
      <c r="N32268" s="28" t="s">
        <v>146</v>
      </c>
    </row>
    <row r="32269" spans="1:14" x14ac:dyDescent="0.3">
      <c r="A32269" s="26">
        <v>44594</v>
      </c>
      <c r="B32269" s="26">
        <v>44594</v>
      </c>
      <c r="C32269" s="16" t="s">
        <v>134949</v>
      </c>
      <c r="D32269" s="16" t="s">
        <v>16</v>
      </c>
      <c r="E32269" s="28" t="s">
        <v>17</v>
      </c>
      <c r="F32269" s="28" t="s">
        <v>18</v>
      </c>
      <c r="G32269" s="17">
        <v>242</v>
      </c>
      <c r="H32269" s="16" t="s">
        <v>26868</v>
      </c>
      <c r="I32269" s="16" t="s">
        <v>16</v>
      </c>
      <c r="J32269" s="28" t="s">
        <v>134950</v>
      </c>
      <c r="K32269" s="18" t="s">
        <v>134951</v>
      </c>
      <c r="L32269" s="28" t="s">
        <v>16</v>
      </c>
      <c r="M32269" s="19" t="s">
        <v>16</v>
      </c>
      <c r="N32269" s="28" t="s">
        <v>24</v>
      </c>
    </row>
    <row r="32270" spans="1:14" x14ac:dyDescent="0.3">
      <c r="A32270" s="26">
        <v>44750</v>
      </c>
      <c r="B32270" s="26">
        <v>44750</v>
      </c>
      <c r="C32270" s="16" t="s">
        <v>134952</v>
      </c>
      <c r="D32270" s="16" t="s">
        <v>16</v>
      </c>
      <c r="E32270" s="28" t="s">
        <v>17</v>
      </c>
      <c r="F32270" s="28" t="s">
        <v>18</v>
      </c>
      <c r="G32270" s="17">
        <v>242</v>
      </c>
      <c r="H32270" s="16" t="s">
        <v>16</v>
      </c>
      <c r="I32270" s="16" t="s">
        <v>74778</v>
      </c>
      <c r="J32270" s="28" t="s">
        <v>134953</v>
      </c>
      <c r="K32270" s="18" t="s">
        <v>134954</v>
      </c>
      <c r="L32270" s="28" t="s">
        <v>16</v>
      </c>
      <c r="M32270" s="19" t="s">
        <v>134955</v>
      </c>
      <c r="N32270" s="28" t="s">
        <v>146</v>
      </c>
    </row>
    <row r="32271" spans="1:14" x14ac:dyDescent="0.3">
      <c r="A32271" s="26">
        <v>45496</v>
      </c>
      <c r="B32271" s="26">
        <v>45496</v>
      </c>
      <c r="C32271" s="16" t="s">
        <v>134956</v>
      </c>
      <c r="D32271" s="16" t="s">
        <v>16</v>
      </c>
      <c r="E32271" s="28" t="s">
        <v>17</v>
      </c>
      <c r="F32271" s="28" t="s">
        <v>141</v>
      </c>
      <c r="G32271" s="17">
        <v>242</v>
      </c>
      <c r="H32271" s="16" t="s">
        <v>134957</v>
      </c>
      <c r="I32271" s="16" t="s">
        <v>4460</v>
      </c>
      <c r="J32271" s="28" t="s">
        <v>134958</v>
      </c>
      <c r="K32271" s="18" t="s">
        <v>134959</v>
      </c>
      <c r="L32271" s="28" t="s">
        <v>350</v>
      </c>
      <c r="M32271" s="19" t="s">
        <v>153</v>
      </c>
      <c r="N32271" s="28" t="s">
        <v>24</v>
      </c>
    </row>
    <row r="32272" spans="1:14" x14ac:dyDescent="0.3">
      <c r="A32272" s="26">
        <v>45232</v>
      </c>
      <c r="B32272" s="26">
        <v>45231</v>
      </c>
      <c r="C32272" s="16" t="s">
        <v>134960</v>
      </c>
      <c r="D32272" s="16" t="s">
        <v>16</v>
      </c>
      <c r="E32272" s="28" t="s">
        <v>17</v>
      </c>
      <c r="F32272" s="28" t="s">
        <v>18</v>
      </c>
      <c r="G32272" s="17">
        <v>242</v>
      </c>
      <c r="H32272" s="16" t="s">
        <v>16</v>
      </c>
      <c r="I32272" s="16" t="s">
        <v>89135</v>
      </c>
      <c r="J32272" s="28" t="s">
        <v>134961</v>
      </c>
      <c r="K32272" s="18" t="s">
        <v>134962</v>
      </c>
      <c r="L32272" s="28" t="s">
        <v>16</v>
      </c>
      <c r="M32272" s="19" t="s">
        <v>23</v>
      </c>
      <c r="N32272" s="28" t="s">
        <v>146</v>
      </c>
    </row>
    <row r="32273" spans="1:14" x14ac:dyDescent="0.3">
      <c r="A32273" s="26">
        <v>43154</v>
      </c>
      <c r="B32273" s="26">
        <v>43154</v>
      </c>
      <c r="C32273" s="16" t="s">
        <v>21758</v>
      </c>
      <c r="D32273" s="16" t="s">
        <v>134963</v>
      </c>
      <c r="E32273" s="28" t="s">
        <v>17</v>
      </c>
      <c r="F32273" s="28" t="s">
        <v>18</v>
      </c>
      <c r="G32273" s="17">
        <v>241.95</v>
      </c>
      <c r="H32273" s="16" t="s">
        <v>16</v>
      </c>
      <c r="I32273" s="16" t="s">
        <v>34101</v>
      </c>
      <c r="J32273" s="28" t="s">
        <v>134964</v>
      </c>
      <c r="K32273" s="18" t="s">
        <v>134965</v>
      </c>
      <c r="L32273" s="28" t="s">
        <v>334</v>
      </c>
      <c r="M32273" s="19" t="s">
        <v>334</v>
      </c>
      <c r="N32273" s="28" t="s">
        <v>24</v>
      </c>
    </row>
    <row r="32274" spans="1:14" x14ac:dyDescent="0.3">
      <c r="A32274" s="26">
        <v>43993</v>
      </c>
      <c r="B32274" s="26">
        <v>43993</v>
      </c>
      <c r="C32274" s="16" t="s">
        <v>134966</v>
      </c>
      <c r="D32274" s="16" t="s">
        <v>16</v>
      </c>
      <c r="E32274" s="28" t="s">
        <v>17</v>
      </c>
      <c r="F32274" s="28" t="s">
        <v>18</v>
      </c>
      <c r="G32274" s="17">
        <v>241.94</v>
      </c>
      <c r="H32274" s="16" t="s">
        <v>22276</v>
      </c>
      <c r="I32274" s="16" t="s">
        <v>16</v>
      </c>
      <c r="J32274" s="28" t="s">
        <v>134967</v>
      </c>
      <c r="K32274" s="18" t="s">
        <v>134968</v>
      </c>
      <c r="L32274" s="28" t="s">
        <v>92</v>
      </c>
      <c r="M32274" s="19" t="s">
        <v>16</v>
      </c>
      <c r="N32274" s="28" t="s">
        <v>24</v>
      </c>
    </row>
    <row r="32275" spans="1:14" x14ac:dyDescent="0.3">
      <c r="A32275" s="26">
        <v>43592</v>
      </c>
      <c r="B32275" s="26">
        <v>43592</v>
      </c>
      <c r="C32275" s="16" t="s">
        <v>134969</v>
      </c>
      <c r="D32275" s="16" t="s">
        <v>16</v>
      </c>
      <c r="E32275" s="28" t="s">
        <v>17</v>
      </c>
      <c r="F32275" s="28" t="s">
        <v>18</v>
      </c>
      <c r="G32275" s="17">
        <v>241.92</v>
      </c>
      <c r="H32275" s="16" t="s">
        <v>134970</v>
      </c>
      <c r="I32275" s="16" t="s">
        <v>134971</v>
      </c>
      <c r="J32275" s="28" t="s">
        <v>134972</v>
      </c>
      <c r="K32275" s="18" t="s">
        <v>134973</v>
      </c>
      <c r="L32275" s="28" t="s">
        <v>16</v>
      </c>
      <c r="M32275" s="19" t="s">
        <v>1088</v>
      </c>
      <c r="N32275" s="28" t="s">
        <v>146</v>
      </c>
    </row>
    <row r="32276" spans="1:14" x14ac:dyDescent="0.3">
      <c r="A32276" s="26">
        <v>44875</v>
      </c>
      <c r="B32276" s="26">
        <v>44873</v>
      </c>
      <c r="C32276" s="16" t="s">
        <v>80526</v>
      </c>
      <c r="D32276" s="16" t="s">
        <v>16</v>
      </c>
      <c r="E32276" s="28" t="s">
        <v>17</v>
      </c>
      <c r="F32276" s="28" t="s">
        <v>18</v>
      </c>
      <c r="G32276" s="17">
        <v>241.9</v>
      </c>
      <c r="H32276" s="16" t="s">
        <v>134974</v>
      </c>
      <c r="I32276" s="16" t="s">
        <v>16</v>
      </c>
      <c r="J32276" s="28" t="s">
        <v>134975</v>
      </c>
      <c r="K32276" s="18" t="s">
        <v>134976</v>
      </c>
      <c r="L32276" s="28" t="s">
        <v>630</v>
      </c>
      <c r="M32276" s="19" t="s">
        <v>16</v>
      </c>
      <c r="N32276" s="28" t="s">
        <v>24</v>
      </c>
    </row>
    <row r="32277" spans="1:14" x14ac:dyDescent="0.3">
      <c r="A32277" s="26">
        <v>45595</v>
      </c>
      <c r="B32277" s="26">
        <v>45595</v>
      </c>
      <c r="C32277" s="16" t="s">
        <v>38374</v>
      </c>
      <c r="D32277" s="16" t="s">
        <v>16</v>
      </c>
      <c r="E32277" s="28" t="s">
        <v>17</v>
      </c>
      <c r="F32277" s="28" t="s">
        <v>141</v>
      </c>
      <c r="G32277" s="17">
        <v>241.89</v>
      </c>
      <c r="H32277" s="16" t="s">
        <v>38405</v>
      </c>
      <c r="I32277" s="16" t="s">
        <v>36359</v>
      </c>
      <c r="J32277" s="28" t="s">
        <v>134977</v>
      </c>
      <c r="K32277" s="18" t="s">
        <v>134978</v>
      </c>
      <c r="L32277" s="28" t="s">
        <v>53</v>
      </c>
      <c r="M32277" s="19" t="s">
        <v>53</v>
      </c>
      <c r="N32277" s="28" t="s">
        <v>24</v>
      </c>
    </row>
    <row r="32278" spans="1:14" x14ac:dyDescent="0.3">
      <c r="A32278" s="26">
        <v>44482</v>
      </c>
      <c r="B32278" s="26">
        <v>44482</v>
      </c>
      <c r="C32278" s="16" t="s">
        <v>134979</v>
      </c>
      <c r="D32278" s="16" t="s">
        <v>134980</v>
      </c>
      <c r="E32278" s="28" t="s">
        <v>17</v>
      </c>
      <c r="F32278" s="28" t="s">
        <v>18</v>
      </c>
      <c r="G32278" s="17">
        <v>241.81</v>
      </c>
      <c r="H32278" s="16" t="s">
        <v>35266</v>
      </c>
      <c r="I32278" s="16" t="s">
        <v>16</v>
      </c>
      <c r="J32278" s="28" t="s">
        <v>134981</v>
      </c>
      <c r="K32278" s="18" t="s">
        <v>134982</v>
      </c>
      <c r="L32278" s="28" t="s">
        <v>350</v>
      </c>
      <c r="M32278" s="19" t="s">
        <v>16</v>
      </c>
      <c r="N32278" s="28" t="s">
        <v>24</v>
      </c>
    </row>
    <row r="32279" spans="1:14" x14ac:dyDescent="0.3">
      <c r="A32279" s="26">
        <v>43602</v>
      </c>
      <c r="B32279" s="26">
        <v>43595</v>
      </c>
      <c r="C32279" s="16" t="s">
        <v>134983</v>
      </c>
      <c r="D32279" s="16" t="s">
        <v>16</v>
      </c>
      <c r="E32279" s="28" t="s">
        <v>17</v>
      </c>
      <c r="F32279" s="28" t="s">
        <v>18</v>
      </c>
      <c r="G32279" s="17">
        <v>241.79</v>
      </c>
      <c r="H32279" s="16" t="s">
        <v>56774</v>
      </c>
      <c r="I32279" s="16" t="s">
        <v>81080</v>
      </c>
      <c r="J32279" s="28" t="s">
        <v>134984</v>
      </c>
      <c r="K32279" s="18" t="s">
        <v>134985</v>
      </c>
      <c r="L32279" s="28" t="s">
        <v>3077</v>
      </c>
      <c r="M32279" s="19" t="s">
        <v>3077</v>
      </c>
      <c r="N32279" s="28" t="s">
        <v>24</v>
      </c>
    </row>
    <row r="32280" spans="1:14" x14ac:dyDescent="0.3">
      <c r="A32280" s="26">
        <v>44377</v>
      </c>
      <c r="B32280" s="26">
        <v>44377</v>
      </c>
      <c r="C32280" s="16" t="s">
        <v>134986</v>
      </c>
      <c r="D32280" s="16" t="s">
        <v>16</v>
      </c>
      <c r="E32280" s="28" t="s">
        <v>17</v>
      </c>
      <c r="F32280" s="28" t="s">
        <v>18</v>
      </c>
      <c r="G32280" s="17">
        <v>241.76</v>
      </c>
      <c r="H32280" s="16" t="s">
        <v>134987</v>
      </c>
      <c r="I32280" s="16" t="s">
        <v>95091</v>
      </c>
      <c r="J32280" s="28" t="s">
        <v>134988</v>
      </c>
      <c r="K32280" s="18" t="s">
        <v>134989</v>
      </c>
      <c r="L32280" s="28" t="s">
        <v>16</v>
      </c>
      <c r="M32280" s="19" t="s">
        <v>1088</v>
      </c>
      <c r="N32280" s="28" t="s">
        <v>146</v>
      </c>
    </row>
    <row r="32281" spans="1:14" x14ac:dyDescent="0.3">
      <c r="A32281" s="26">
        <v>43826</v>
      </c>
      <c r="B32281" s="26">
        <v>43824</v>
      </c>
      <c r="C32281" s="16" t="s">
        <v>134990</v>
      </c>
      <c r="D32281" s="16" t="s">
        <v>16</v>
      </c>
      <c r="E32281" s="28" t="s">
        <v>17</v>
      </c>
      <c r="F32281" s="28" t="s">
        <v>18</v>
      </c>
      <c r="G32281" s="17">
        <v>241.76</v>
      </c>
      <c r="H32281" s="16" t="s">
        <v>134991</v>
      </c>
      <c r="I32281" s="16" t="s">
        <v>16</v>
      </c>
      <c r="J32281" s="28" t="s">
        <v>134992</v>
      </c>
      <c r="K32281" s="18" t="s">
        <v>134993</v>
      </c>
      <c r="L32281" s="28" t="s">
        <v>16</v>
      </c>
      <c r="M32281" s="19" t="s">
        <v>16</v>
      </c>
      <c r="N32281" s="28" t="s">
        <v>24</v>
      </c>
    </row>
    <row r="32282" spans="1:14" x14ac:dyDescent="0.3">
      <c r="A32282" s="26">
        <v>44141</v>
      </c>
      <c r="B32282" s="26">
        <v>44062</v>
      </c>
      <c r="C32282" s="16" t="s">
        <v>134994</v>
      </c>
      <c r="D32282" s="16" t="s">
        <v>16</v>
      </c>
      <c r="E32282" s="28" t="s">
        <v>17</v>
      </c>
      <c r="F32282" s="28" t="s">
        <v>18</v>
      </c>
      <c r="G32282" s="17">
        <v>241.75</v>
      </c>
      <c r="H32282" s="16" t="s">
        <v>6689</v>
      </c>
      <c r="I32282" s="16" t="s">
        <v>16</v>
      </c>
      <c r="J32282" s="28" t="s">
        <v>134995</v>
      </c>
      <c r="K32282" s="18" t="s">
        <v>134996</v>
      </c>
      <c r="L32282" s="28" t="s">
        <v>16</v>
      </c>
      <c r="M32282" s="19" t="s">
        <v>16</v>
      </c>
      <c r="N32282" s="28" t="s">
        <v>24</v>
      </c>
    </row>
    <row r="32283" spans="1:14" x14ac:dyDescent="0.3">
      <c r="A32283" s="26">
        <v>44993</v>
      </c>
      <c r="B32283" s="26">
        <v>44993</v>
      </c>
      <c r="C32283" s="16" t="s">
        <v>134997</v>
      </c>
      <c r="D32283" s="16" t="s">
        <v>16</v>
      </c>
      <c r="E32283" s="28" t="s">
        <v>17</v>
      </c>
      <c r="F32283" s="28" t="s">
        <v>18</v>
      </c>
      <c r="G32283" s="17">
        <v>241.73</v>
      </c>
      <c r="H32283" s="16" t="s">
        <v>23064</v>
      </c>
      <c r="I32283" s="16" t="s">
        <v>134998</v>
      </c>
      <c r="J32283" s="28" t="s">
        <v>134999</v>
      </c>
      <c r="K32283" s="18" t="s">
        <v>135000</v>
      </c>
      <c r="L32283" s="28" t="s">
        <v>667</v>
      </c>
      <c r="M32283" s="19" t="s">
        <v>667</v>
      </c>
      <c r="N32283" s="28" t="s">
        <v>24</v>
      </c>
    </row>
    <row r="32284" spans="1:14" x14ac:dyDescent="0.3">
      <c r="A32284" s="26">
        <v>45684</v>
      </c>
      <c r="B32284" s="26">
        <v>45684</v>
      </c>
      <c r="C32284" s="16" t="s">
        <v>135001</v>
      </c>
      <c r="D32284" s="16" t="s">
        <v>16</v>
      </c>
      <c r="E32284" s="28" t="s">
        <v>17</v>
      </c>
      <c r="F32284" s="28" t="s">
        <v>141</v>
      </c>
      <c r="G32284" s="17">
        <v>241.55</v>
      </c>
      <c r="H32284" s="16" t="s">
        <v>135002</v>
      </c>
      <c r="I32284" s="16" t="s">
        <v>16</v>
      </c>
      <c r="J32284" s="28" t="s">
        <v>135003</v>
      </c>
      <c r="K32284" s="18" t="s">
        <v>135004</v>
      </c>
      <c r="L32284" s="28" t="s">
        <v>16</v>
      </c>
      <c r="M32284" s="19" t="s">
        <v>16</v>
      </c>
      <c r="N32284" s="28" t="s">
        <v>146</v>
      </c>
    </row>
    <row r="32285" spans="1:14" x14ac:dyDescent="0.3">
      <c r="A32285" s="26">
        <v>44788</v>
      </c>
      <c r="B32285" s="26">
        <v>44788</v>
      </c>
      <c r="C32285" s="16" t="s">
        <v>135005</v>
      </c>
      <c r="D32285" s="16" t="s">
        <v>16</v>
      </c>
      <c r="E32285" s="28" t="s">
        <v>17</v>
      </c>
      <c r="F32285" s="28" t="s">
        <v>18</v>
      </c>
      <c r="G32285" s="17">
        <v>241.54</v>
      </c>
      <c r="H32285" s="16" t="s">
        <v>29116</v>
      </c>
      <c r="I32285" s="16" t="s">
        <v>36096</v>
      </c>
      <c r="J32285" s="28" t="s">
        <v>135006</v>
      </c>
      <c r="K32285" s="18" t="s">
        <v>135007</v>
      </c>
      <c r="L32285" s="28" t="s">
        <v>16</v>
      </c>
      <c r="M32285" s="19" t="s">
        <v>53</v>
      </c>
      <c r="N32285" s="28" t="s">
        <v>146</v>
      </c>
    </row>
    <row r="32286" spans="1:14" x14ac:dyDescent="0.3">
      <c r="A32286" s="26">
        <v>44137</v>
      </c>
      <c r="B32286" s="26">
        <v>44137</v>
      </c>
      <c r="C32286" s="16" t="s">
        <v>135008</v>
      </c>
      <c r="D32286" s="16" t="s">
        <v>16</v>
      </c>
      <c r="E32286" s="28" t="s">
        <v>17</v>
      </c>
      <c r="F32286" s="28" t="s">
        <v>18</v>
      </c>
      <c r="G32286" s="17">
        <v>241.53</v>
      </c>
      <c r="H32286" s="16" t="s">
        <v>35531</v>
      </c>
      <c r="I32286" s="16" t="s">
        <v>135009</v>
      </c>
      <c r="J32286" s="28" t="s">
        <v>135010</v>
      </c>
      <c r="K32286" s="18" t="s">
        <v>135011</v>
      </c>
      <c r="L32286" s="28" t="s">
        <v>16</v>
      </c>
      <c r="M32286" s="19" t="s">
        <v>111</v>
      </c>
      <c r="N32286" s="28" t="s">
        <v>24</v>
      </c>
    </row>
    <row r="32287" spans="1:14" x14ac:dyDescent="0.3">
      <c r="A32287" s="26">
        <v>44188</v>
      </c>
      <c r="B32287" s="26">
        <v>44188</v>
      </c>
      <c r="C32287" s="16" t="s">
        <v>135012</v>
      </c>
      <c r="D32287" s="16" t="s">
        <v>16</v>
      </c>
      <c r="E32287" s="28" t="s">
        <v>17</v>
      </c>
      <c r="F32287" s="28" t="s">
        <v>18</v>
      </c>
      <c r="G32287" s="17">
        <v>241.52</v>
      </c>
      <c r="H32287" s="16" t="s">
        <v>135013</v>
      </c>
      <c r="I32287" s="16" t="s">
        <v>57257</v>
      </c>
      <c r="J32287" s="28" t="s">
        <v>135014</v>
      </c>
      <c r="K32287" s="18" t="s">
        <v>135015</v>
      </c>
      <c r="L32287" s="28" t="s">
        <v>16</v>
      </c>
      <c r="M32287" s="19" t="s">
        <v>315</v>
      </c>
      <c r="N32287" s="28" t="s">
        <v>146</v>
      </c>
    </row>
    <row r="32288" spans="1:14" x14ac:dyDescent="0.3">
      <c r="A32288" s="26">
        <v>43476</v>
      </c>
      <c r="B32288" s="26">
        <v>43465</v>
      </c>
      <c r="C32288" s="16" t="s">
        <v>135016</v>
      </c>
      <c r="D32288" s="16" t="s">
        <v>16</v>
      </c>
      <c r="E32288" s="28" t="s">
        <v>17</v>
      </c>
      <c r="F32288" s="28" t="s">
        <v>18</v>
      </c>
      <c r="G32288" s="17">
        <v>241.5</v>
      </c>
      <c r="H32288" s="16" t="s">
        <v>43194</v>
      </c>
      <c r="I32288" s="16" t="s">
        <v>16</v>
      </c>
      <c r="J32288" s="28" t="s">
        <v>135017</v>
      </c>
      <c r="K32288" s="18" t="s">
        <v>135018</v>
      </c>
      <c r="L32288" s="28" t="s">
        <v>16</v>
      </c>
      <c r="M32288" s="19" t="s">
        <v>16</v>
      </c>
      <c r="N32288" s="28" t="s">
        <v>146</v>
      </c>
    </row>
    <row r="32289" spans="1:14" x14ac:dyDescent="0.3">
      <c r="A32289" s="26">
        <v>43998</v>
      </c>
      <c r="B32289" s="26">
        <v>43998</v>
      </c>
      <c r="C32289" s="16" t="s">
        <v>135019</v>
      </c>
      <c r="D32289" s="16" t="s">
        <v>16</v>
      </c>
      <c r="E32289" s="28" t="s">
        <v>17</v>
      </c>
      <c r="F32289" s="28" t="s">
        <v>18</v>
      </c>
      <c r="G32289" s="17">
        <v>241.46</v>
      </c>
      <c r="H32289" s="16" t="s">
        <v>135020</v>
      </c>
      <c r="I32289" s="16" t="s">
        <v>135021</v>
      </c>
      <c r="J32289" s="28" t="s">
        <v>135022</v>
      </c>
      <c r="K32289" s="18" t="s">
        <v>135023</v>
      </c>
      <c r="L32289" s="28" t="s">
        <v>350</v>
      </c>
      <c r="M32289" s="19" t="s">
        <v>16</v>
      </c>
      <c r="N32289" s="28" t="s">
        <v>24</v>
      </c>
    </row>
    <row r="32290" spans="1:14" x14ac:dyDescent="0.3">
      <c r="A32290" s="26">
        <v>44590</v>
      </c>
      <c r="B32290" s="26">
        <v>44589</v>
      </c>
      <c r="C32290" s="16" t="s">
        <v>135024</v>
      </c>
      <c r="D32290" s="16" t="s">
        <v>135025</v>
      </c>
      <c r="E32290" s="28" t="s">
        <v>17</v>
      </c>
      <c r="F32290" s="28" t="s">
        <v>18</v>
      </c>
      <c r="G32290" s="17">
        <v>241.43</v>
      </c>
      <c r="H32290" s="16" t="s">
        <v>61199</v>
      </c>
      <c r="I32290" s="16" t="s">
        <v>12514</v>
      </c>
      <c r="J32290" s="28" t="s">
        <v>135026</v>
      </c>
      <c r="K32290" s="18" t="s">
        <v>135027</v>
      </c>
      <c r="L32290" s="28" t="s">
        <v>350</v>
      </c>
      <c r="M32290" s="19" t="s">
        <v>350</v>
      </c>
      <c r="N32290" s="28" t="s">
        <v>24</v>
      </c>
    </row>
    <row r="32291" spans="1:14" x14ac:dyDescent="0.3">
      <c r="A32291" s="26">
        <v>44000</v>
      </c>
      <c r="B32291" s="26">
        <v>44000</v>
      </c>
      <c r="C32291" s="16" t="s">
        <v>135028</v>
      </c>
      <c r="D32291" s="16" t="s">
        <v>16</v>
      </c>
      <c r="E32291" s="28" t="s">
        <v>17</v>
      </c>
      <c r="F32291" s="28" t="s">
        <v>18</v>
      </c>
      <c r="G32291" s="17">
        <v>241.38</v>
      </c>
      <c r="H32291" s="16" t="s">
        <v>6339</v>
      </c>
      <c r="I32291" s="16" t="s">
        <v>16</v>
      </c>
      <c r="J32291" s="28" t="s">
        <v>135029</v>
      </c>
      <c r="K32291" s="18" t="s">
        <v>135030</v>
      </c>
      <c r="L32291" s="28" t="s">
        <v>16</v>
      </c>
      <c r="M32291" s="19" t="s">
        <v>16</v>
      </c>
      <c r="N32291" s="28" t="s">
        <v>146</v>
      </c>
    </row>
    <row r="32292" spans="1:14" x14ac:dyDescent="0.3">
      <c r="A32292" s="26">
        <v>44377</v>
      </c>
      <c r="B32292" s="26">
        <v>44377</v>
      </c>
      <c r="C32292" s="16" t="s">
        <v>135031</v>
      </c>
      <c r="D32292" s="16" t="s">
        <v>16</v>
      </c>
      <c r="E32292" s="28" t="s">
        <v>17</v>
      </c>
      <c r="F32292" s="28" t="s">
        <v>18</v>
      </c>
      <c r="G32292" s="17">
        <v>241.27</v>
      </c>
      <c r="H32292" s="16" t="s">
        <v>3759</v>
      </c>
      <c r="I32292" s="16" t="s">
        <v>135032</v>
      </c>
      <c r="J32292" s="28" t="s">
        <v>135033</v>
      </c>
      <c r="K32292" s="18" t="s">
        <v>135034</v>
      </c>
      <c r="L32292" s="28" t="s">
        <v>630</v>
      </c>
      <c r="M32292" s="19" t="s">
        <v>16</v>
      </c>
      <c r="N32292" s="28" t="s">
        <v>24</v>
      </c>
    </row>
    <row r="32293" spans="1:14" x14ac:dyDescent="0.3">
      <c r="A32293" s="26">
        <v>43780</v>
      </c>
      <c r="B32293" s="26">
        <v>43780</v>
      </c>
      <c r="C32293" s="16" t="s">
        <v>135035</v>
      </c>
      <c r="D32293" s="16" t="s">
        <v>16</v>
      </c>
      <c r="E32293" s="28" t="s">
        <v>17</v>
      </c>
      <c r="F32293" s="28" t="s">
        <v>18</v>
      </c>
      <c r="G32293" s="17">
        <v>241.26</v>
      </c>
      <c r="H32293" s="16" t="s">
        <v>72264</v>
      </c>
      <c r="I32293" s="16" t="s">
        <v>16</v>
      </c>
      <c r="J32293" s="28" t="s">
        <v>135036</v>
      </c>
      <c r="K32293" s="18" t="s">
        <v>135037</v>
      </c>
      <c r="L32293" s="28" t="s">
        <v>16</v>
      </c>
      <c r="M32293" s="19" t="s">
        <v>16</v>
      </c>
      <c r="N32293" s="28" t="s">
        <v>146</v>
      </c>
    </row>
    <row r="32294" spans="1:14" x14ac:dyDescent="0.3">
      <c r="A32294" s="26">
        <v>44309</v>
      </c>
      <c r="B32294" s="26">
        <v>44305</v>
      </c>
      <c r="C32294" s="16" t="s">
        <v>12188</v>
      </c>
      <c r="D32294" s="16" t="s">
        <v>135038</v>
      </c>
      <c r="E32294" s="28" t="s">
        <v>17</v>
      </c>
      <c r="F32294" s="28" t="s">
        <v>141</v>
      </c>
      <c r="G32294" s="17">
        <v>241.23</v>
      </c>
      <c r="H32294" s="16" t="s">
        <v>135039</v>
      </c>
      <c r="I32294" s="16" t="s">
        <v>16</v>
      </c>
      <c r="J32294" s="28" t="s">
        <v>135040</v>
      </c>
      <c r="K32294" s="18" t="s">
        <v>135041</v>
      </c>
      <c r="L32294" s="28" t="s">
        <v>315</v>
      </c>
      <c r="M32294" s="19" t="s">
        <v>16</v>
      </c>
      <c r="N32294" s="28" t="s">
        <v>24</v>
      </c>
    </row>
    <row r="32295" spans="1:14" x14ac:dyDescent="0.3">
      <c r="A32295" s="26">
        <v>44837</v>
      </c>
      <c r="B32295" s="26">
        <v>44827</v>
      </c>
      <c r="C32295" s="16" t="s">
        <v>135042</v>
      </c>
      <c r="D32295" s="16" t="s">
        <v>16</v>
      </c>
      <c r="E32295" s="28" t="s">
        <v>17</v>
      </c>
      <c r="F32295" s="28" t="s">
        <v>18</v>
      </c>
      <c r="G32295" s="17">
        <v>241.2</v>
      </c>
      <c r="H32295" s="16" t="s">
        <v>567</v>
      </c>
      <c r="I32295" s="16" t="s">
        <v>121281</v>
      </c>
      <c r="J32295" s="28" t="s">
        <v>135043</v>
      </c>
      <c r="K32295" s="18" t="s">
        <v>135044</v>
      </c>
      <c r="L32295" s="28" t="s">
        <v>16</v>
      </c>
      <c r="M32295" s="19" t="s">
        <v>16</v>
      </c>
      <c r="N32295" s="28" t="s">
        <v>24</v>
      </c>
    </row>
    <row r="32296" spans="1:14" x14ac:dyDescent="0.3">
      <c r="A32296" s="26">
        <v>44256</v>
      </c>
      <c r="B32296" s="26">
        <v>44256</v>
      </c>
      <c r="C32296" s="16" t="s">
        <v>135045</v>
      </c>
      <c r="D32296" s="16" t="s">
        <v>16</v>
      </c>
      <c r="E32296" s="28" t="s">
        <v>17</v>
      </c>
      <c r="F32296" s="28" t="s">
        <v>141</v>
      </c>
      <c r="G32296" s="17">
        <v>241.17</v>
      </c>
      <c r="H32296" s="16" t="s">
        <v>135046</v>
      </c>
      <c r="I32296" s="16" t="s">
        <v>135047</v>
      </c>
      <c r="J32296" s="28" t="s">
        <v>135048</v>
      </c>
      <c r="K32296" s="18" t="s">
        <v>135049</v>
      </c>
      <c r="L32296" s="28" t="s">
        <v>1088</v>
      </c>
      <c r="M32296" s="19" t="s">
        <v>1088</v>
      </c>
      <c r="N32296" s="28" t="s">
        <v>24</v>
      </c>
    </row>
    <row r="32297" spans="1:14" x14ac:dyDescent="0.3">
      <c r="A32297" s="26">
        <v>45786</v>
      </c>
      <c r="B32297" s="26">
        <v>45786</v>
      </c>
      <c r="C32297" s="16" t="s">
        <v>135050</v>
      </c>
      <c r="D32297" s="16" t="s">
        <v>16</v>
      </c>
      <c r="E32297" s="28" t="s">
        <v>17</v>
      </c>
      <c r="F32297" s="28" t="s">
        <v>141</v>
      </c>
      <c r="G32297" s="17">
        <v>241.09</v>
      </c>
      <c r="H32297" s="16" t="s">
        <v>8047</v>
      </c>
      <c r="I32297" s="16" t="s">
        <v>16</v>
      </c>
      <c r="J32297" s="28" t="s">
        <v>135051</v>
      </c>
      <c r="K32297" s="18" t="s">
        <v>135052</v>
      </c>
      <c r="L32297" s="28" t="s">
        <v>334</v>
      </c>
      <c r="M32297" s="19" t="s">
        <v>16</v>
      </c>
      <c r="N32297" s="28" t="s">
        <v>24</v>
      </c>
    </row>
    <row r="32298" spans="1:14" x14ac:dyDescent="0.3">
      <c r="A32298" s="26">
        <v>45246</v>
      </c>
      <c r="B32298" s="26">
        <v>45246</v>
      </c>
      <c r="C32298" s="16" t="s">
        <v>135053</v>
      </c>
      <c r="D32298" s="16" t="s">
        <v>16</v>
      </c>
      <c r="E32298" s="28" t="s">
        <v>17</v>
      </c>
      <c r="F32298" s="28" t="s">
        <v>18</v>
      </c>
      <c r="G32298" s="17">
        <v>241.05</v>
      </c>
      <c r="H32298" s="16" t="s">
        <v>49229</v>
      </c>
      <c r="I32298" s="16" t="s">
        <v>135054</v>
      </c>
      <c r="J32298" s="28" t="s">
        <v>135055</v>
      </c>
      <c r="K32298" s="18" t="s">
        <v>135056</v>
      </c>
      <c r="L32298" s="28" t="s">
        <v>53</v>
      </c>
      <c r="M32298" s="19" t="s">
        <v>135057</v>
      </c>
      <c r="N32298" s="28" t="s">
        <v>24</v>
      </c>
    </row>
    <row r="32299" spans="1:14" x14ac:dyDescent="0.3">
      <c r="A32299" s="26">
        <v>45555</v>
      </c>
      <c r="B32299" s="26">
        <v>45555</v>
      </c>
      <c r="C32299" s="16" t="s">
        <v>135058</v>
      </c>
      <c r="D32299" s="16" t="s">
        <v>16</v>
      </c>
      <c r="E32299" s="28" t="s">
        <v>17</v>
      </c>
      <c r="F32299" s="28" t="s">
        <v>18</v>
      </c>
      <c r="G32299" s="17">
        <v>241.04</v>
      </c>
      <c r="H32299" s="16" t="s">
        <v>6703</v>
      </c>
      <c r="I32299" s="16" t="s">
        <v>16</v>
      </c>
      <c r="J32299" s="28" t="s">
        <v>135059</v>
      </c>
      <c r="K32299" s="18" t="s">
        <v>135060</v>
      </c>
      <c r="L32299" s="28" t="s">
        <v>350</v>
      </c>
      <c r="M32299" s="19" t="s">
        <v>16</v>
      </c>
      <c r="N32299" s="28" t="s">
        <v>24</v>
      </c>
    </row>
    <row r="32300" spans="1:14" x14ac:dyDescent="0.3">
      <c r="A32300" s="26">
        <v>44553</v>
      </c>
      <c r="B32300" s="26">
        <v>44553</v>
      </c>
      <c r="C32300" s="16" t="s">
        <v>135061</v>
      </c>
      <c r="D32300" s="16" t="s">
        <v>16</v>
      </c>
      <c r="E32300" s="28" t="s">
        <v>17</v>
      </c>
      <c r="F32300" s="28" t="s">
        <v>18</v>
      </c>
      <c r="G32300" s="17">
        <v>241.03</v>
      </c>
      <c r="H32300" s="16" t="s">
        <v>4340</v>
      </c>
      <c r="I32300" s="16" t="s">
        <v>135062</v>
      </c>
      <c r="J32300" s="28" t="s">
        <v>135063</v>
      </c>
      <c r="K32300" s="18" t="s">
        <v>135064</v>
      </c>
      <c r="L32300" s="28" t="s">
        <v>16</v>
      </c>
      <c r="M32300" s="19" t="s">
        <v>135065</v>
      </c>
      <c r="N32300" s="28" t="s">
        <v>146</v>
      </c>
    </row>
    <row r="32301" spans="1:14" x14ac:dyDescent="0.3">
      <c r="A32301" s="26">
        <v>43918</v>
      </c>
      <c r="B32301" s="26">
        <v>43915</v>
      </c>
      <c r="C32301" s="16" t="s">
        <v>62603</v>
      </c>
      <c r="D32301" s="16" t="s">
        <v>135066</v>
      </c>
      <c r="E32301" s="28" t="s">
        <v>17</v>
      </c>
      <c r="F32301" s="28" t="s">
        <v>141</v>
      </c>
      <c r="G32301" s="17">
        <v>241</v>
      </c>
      <c r="H32301" s="16" t="s">
        <v>135067</v>
      </c>
      <c r="I32301" s="16" t="s">
        <v>16</v>
      </c>
      <c r="J32301" s="28" t="s">
        <v>135068</v>
      </c>
      <c r="K32301" s="18" t="s">
        <v>135069</v>
      </c>
      <c r="L32301" s="28" t="s">
        <v>23</v>
      </c>
      <c r="M32301" s="19" t="s">
        <v>16</v>
      </c>
      <c r="N32301" s="28" t="s">
        <v>24</v>
      </c>
    </row>
    <row r="32302" spans="1:14" x14ac:dyDescent="0.3">
      <c r="A32302" s="26">
        <v>45323</v>
      </c>
      <c r="B32302" s="26">
        <v>45322</v>
      </c>
      <c r="C32302" s="16" t="s">
        <v>135070</v>
      </c>
      <c r="D32302" s="16" t="s">
        <v>16</v>
      </c>
      <c r="E32302" s="28" t="s">
        <v>17</v>
      </c>
      <c r="F32302" s="28" t="s">
        <v>18</v>
      </c>
      <c r="G32302" s="17">
        <v>241</v>
      </c>
      <c r="H32302" s="16" t="s">
        <v>41347</v>
      </c>
      <c r="I32302" s="16" t="s">
        <v>16</v>
      </c>
      <c r="J32302" s="28" t="s">
        <v>135071</v>
      </c>
      <c r="K32302" s="18" t="s">
        <v>135072</v>
      </c>
      <c r="L32302" s="28" t="s">
        <v>23</v>
      </c>
      <c r="M32302" s="19" t="s">
        <v>16</v>
      </c>
      <c r="N32302" s="28" t="s">
        <v>24</v>
      </c>
    </row>
    <row r="32303" spans="1:14" x14ac:dyDescent="0.3">
      <c r="A32303" s="26">
        <v>45609</v>
      </c>
      <c r="B32303" s="26">
        <v>45609</v>
      </c>
      <c r="C32303" s="16" t="s">
        <v>135073</v>
      </c>
      <c r="D32303" s="16" t="s">
        <v>16</v>
      </c>
      <c r="E32303" s="28" t="s">
        <v>17</v>
      </c>
      <c r="F32303" s="28" t="s">
        <v>18</v>
      </c>
      <c r="G32303" s="17">
        <v>241</v>
      </c>
      <c r="H32303" s="16" t="s">
        <v>135074</v>
      </c>
      <c r="I32303" s="16" t="s">
        <v>16570</v>
      </c>
      <c r="J32303" s="28" t="s">
        <v>135075</v>
      </c>
      <c r="K32303" s="18" t="s">
        <v>135076</v>
      </c>
      <c r="L32303" s="28" t="s">
        <v>16</v>
      </c>
      <c r="M32303" s="19" t="s">
        <v>23</v>
      </c>
      <c r="N32303" s="28" t="s">
        <v>146</v>
      </c>
    </row>
    <row r="32304" spans="1:14" x14ac:dyDescent="0.3">
      <c r="A32304" s="26">
        <v>45618</v>
      </c>
      <c r="B32304" s="26">
        <v>45617</v>
      </c>
      <c r="C32304" s="16" t="s">
        <v>135077</v>
      </c>
      <c r="D32304" s="16" t="s">
        <v>16</v>
      </c>
      <c r="E32304" s="28" t="s">
        <v>17</v>
      </c>
      <c r="F32304" s="28" t="s">
        <v>18</v>
      </c>
      <c r="G32304" s="17">
        <v>241</v>
      </c>
      <c r="H32304" s="16" t="s">
        <v>3951</v>
      </c>
      <c r="I32304" s="16" t="s">
        <v>135078</v>
      </c>
      <c r="J32304" s="28" t="s">
        <v>135079</v>
      </c>
      <c r="K32304" s="18" t="s">
        <v>135080</v>
      </c>
      <c r="L32304" s="28" t="s">
        <v>23</v>
      </c>
      <c r="M32304" s="19" t="s">
        <v>23</v>
      </c>
      <c r="N32304" s="28" t="s">
        <v>24</v>
      </c>
    </row>
    <row r="32305" spans="1:14" x14ac:dyDescent="0.3">
      <c r="A32305" s="26">
        <v>45711</v>
      </c>
      <c r="B32305" s="26">
        <v>45709</v>
      </c>
      <c r="C32305" s="16" t="s">
        <v>135081</v>
      </c>
      <c r="D32305" s="16" t="s">
        <v>16</v>
      </c>
      <c r="E32305" s="28" t="s">
        <v>17</v>
      </c>
      <c r="F32305" s="28" t="s">
        <v>18</v>
      </c>
      <c r="G32305" s="17">
        <v>241</v>
      </c>
      <c r="H32305" s="16" t="s">
        <v>3671</v>
      </c>
      <c r="I32305" s="16" t="s">
        <v>135082</v>
      </c>
      <c r="J32305" s="28" t="s">
        <v>135083</v>
      </c>
      <c r="K32305" s="18" t="s">
        <v>135084</v>
      </c>
      <c r="L32305" s="28" t="s">
        <v>23</v>
      </c>
      <c r="M32305" s="19" t="s">
        <v>23</v>
      </c>
      <c r="N32305" s="28" t="s">
        <v>24</v>
      </c>
    </row>
    <row r="32306" spans="1:14" x14ac:dyDescent="0.3">
      <c r="A32306" s="26">
        <v>45551</v>
      </c>
      <c r="B32306" s="26">
        <v>45551</v>
      </c>
      <c r="C32306" s="16" t="s">
        <v>26088</v>
      </c>
      <c r="D32306" s="16" t="s">
        <v>127667</v>
      </c>
      <c r="E32306" s="28" t="s">
        <v>17</v>
      </c>
      <c r="F32306" s="28" t="s">
        <v>18</v>
      </c>
      <c r="G32306" s="17">
        <v>240.98</v>
      </c>
      <c r="H32306" s="16" t="s">
        <v>127668</v>
      </c>
      <c r="I32306" s="16" t="s">
        <v>135085</v>
      </c>
      <c r="J32306" s="28" t="s">
        <v>135086</v>
      </c>
      <c r="K32306" s="18" t="s">
        <v>135087</v>
      </c>
      <c r="L32306" s="28" t="s">
        <v>92</v>
      </c>
      <c r="M32306" s="19" t="s">
        <v>135088</v>
      </c>
      <c r="N32306" s="28" t="s">
        <v>24</v>
      </c>
    </row>
    <row r="32307" spans="1:14" x14ac:dyDescent="0.3">
      <c r="A32307" s="26">
        <v>44608</v>
      </c>
      <c r="B32307" s="26">
        <v>44608</v>
      </c>
      <c r="C32307" s="16" t="s">
        <v>135089</v>
      </c>
      <c r="D32307" s="16" t="s">
        <v>16</v>
      </c>
      <c r="E32307" s="28" t="s">
        <v>17</v>
      </c>
      <c r="F32307" s="28" t="s">
        <v>18</v>
      </c>
      <c r="G32307" s="17">
        <v>240.98</v>
      </c>
      <c r="H32307" s="16" t="s">
        <v>135090</v>
      </c>
      <c r="I32307" s="16" t="s">
        <v>135091</v>
      </c>
      <c r="J32307" s="28" t="s">
        <v>135092</v>
      </c>
      <c r="K32307" s="18" t="s">
        <v>135093</v>
      </c>
      <c r="L32307" s="28" t="s">
        <v>555</v>
      </c>
      <c r="M32307" s="19" t="s">
        <v>16</v>
      </c>
      <c r="N32307" s="28" t="s">
        <v>24</v>
      </c>
    </row>
    <row r="32308" spans="1:14" x14ac:dyDescent="0.3">
      <c r="A32308" s="26">
        <v>45560</v>
      </c>
      <c r="B32308" s="26">
        <v>45558</v>
      </c>
      <c r="C32308" s="16" t="s">
        <v>135094</v>
      </c>
      <c r="D32308" s="16" t="s">
        <v>16</v>
      </c>
      <c r="E32308" s="28" t="s">
        <v>17</v>
      </c>
      <c r="F32308" s="28" t="s">
        <v>18</v>
      </c>
      <c r="G32308" s="17">
        <v>240.9</v>
      </c>
      <c r="H32308" s="16" t="s">
        <v>135095</v>
      </c>
      <c r="I32308" s="16" t="s">
        <v>135096</v>
      </c>
      <c r="J32308" s="28" t="s">
        <v>135097</v>
      </c>
      <c r="K32308" s="18" t="s">
        <v>135098</v>
      </c>
      <c r="L32308" s="28" t="s">
        <v>23</v>
      </c>
      <c r="M32308" s="19" t="s">
        <v>23</v>
      </c>
      <c r="N32308" s="28" t="s">
        <v>24</v>
      </c>
    </row>
    <row r="32309" spans="1:14" x14ac:dyDescent="0.3">
      <c r="A32309" s="26">
        <v>43818</v>
      </c>
      <c r="B32309" s="26">
        <v>43818</v>
      </c>
      <c r="C32309" s="16" t="s">
        <v>135099</v>
      </c>
      <c r="D32309" s="16" t="s">
        <v>16</v>
      </c>
      <c r="E32309" s="28" t="s">
        <v>17</v>
      </c>
      <c r="F32309" s="28" t="s">
        <v>557</v>
      </c>
      <c r="G32309" s="17">
        <v>240.87</v>
      </c>
      <c r="H32309" s="16" t="s">
        <v>27400</v>
      </c>
      <c r="I32309" s="16" t="s">
        <v>135100</v>
      </c>
      <c r="J32309" s="28" t="s">
        <v>135101</v>
      </c>
      <c r="K32309" s="18" t="s">
        <v>135102</v>
      </c>
      <c r="L32309" s="28" t="s">
        <v>16</v>
      </c>
      <c r="M32309" s="19" t="s">
        <v>135103</v>
      </c>
      <c r="N32309" s="28" t="s">
        <v>146</v>
      </c>
    </row>
    <row r="32310" spans="1:14" x14ac:dyDescent="0.3">
      <c r="A32310" s="26">
        <v>44340</v>
      </c>
      <c r="B32310" s="26">
        <v>44340</v>
      </c>
      <c r="C32310" s="16" t="s">
        <v>135104</v>
      </c>
      <c r="D32310" s="16" t="s">
        <v>16</v>
      </c>
      <c r="E32310" s="28" t="s">
        <v>17</v>
      </c>
      <c r="F32310" s="28" t="s">
        <v>18</v>
      </c>
      <c r="G32310" s="17">
        <v>240.85</v>
      </c>
      <c r="H32310" s="16" t="s">
        <v>12381</v>
      </c>
      <c r="I32310" s="16" t="s">
        <v>135105</v>
      </c>
      <c r="J32310" s="28" t="s">
        <v>135106</v>
      </c>
      <c r="K32310" s="18" t="s">
        <v>135107</v>
      </c>
      <c r="L32310" s="28" t="s">
        <v>16</v>
      </c>
      <c r="M32310" s="19" t="s">
        <v>135108</v>
      </c>
      <c r="N32310" s="28" t="s">
        <v>146</v>
      </c>
    </row>
    <row r="32311" spans="1:14" x14ac:dyDescent="0.3">
      <c r="A32311" s="26">
        <v>45261</v>
      </c>
      <c r="B32311" s="26">
        <v>45231</v>
      </c>
      <c r="C32311" s="16" t="s">
        <v>135109</v>
      </c>
      <c r="D32311" s="16" t="s">
        <v>16</v>
      </c>
      <c r="E32311" s="28" t="s">
        <v>17</v>
      </c>
      <c r="F32311" s="28" t="s">
        <v>18</v>
      </c>
      <c r="G32311" s="17">
        <v>240.83</v>
      </c>
      <c r="H32311" s="16" t="s">
        <v>135110</v>
      </c>
      <c r="I32311" s="16" t="s">
        <v>69863</v>
      </c>
      <c r="J32311" s="28" t="s">
        <v>135111</v>
      </c>
      <c r="K32311" s="18" t="s">
        <v>135112</v>
      </c>
      <c r="L32311" s="28" t="s">
        <v>16</v>
      </c>
      <c r="M32311" s="19" t="s">
        <v>53</v>
      </c>
      <c r="N32311" s="28" t="s">
        <v>146</v>
      </c>
    </row>
    <row r="32312" spans="1:14" x14ac:dyDescent="0.3">
      <c r="A32312" s="26">
        <v>43558</v>
      </c>
      <c r="B32312" s="26">
        <v>43558</v>
      </c>
      <c r="C32312" s="16" t="s">
        <v>135113</v>
      </c>
      <c r="D32312" s="16" t="s">
        <v>16</v>
      </c>
      <c r="E32312" s="28" t="s">
        <v>17</v>
      </c>
      <c r="F32312" s="28" t="s">
        <v>18</v>
      </c>
      <c r="G32312" s="17">
        <v>240.82</v>
      </c>
      <c r="H32312" s="16" t="s">
        <v>20732</v>
      </c>
      <c r="I32312" s="16" t="s">
        <v>16</v>
      </c>
      <c r="J32312" s="28" t="s">
        <v>135114</v>
      </c>
      <c r="K32312" s="18" t="s">
        <v>135115</v>
      </c>
      <c r="L32312" s="28" t="s">
        <v>16</v>
      </c>
      <c r="M32312" s="19" t="s">
        <v>16</v>
      </c>
      <c r="N32312" s="28" t="s">
        <v>24</v>
      </c>
    </row>
    <row r="32313" spans="1:14" x14ac:dyDescent="0.3">
      <c r="A32313" s="26">
        <v>45566</v>
      </c>
      <c r="B32313" s="26">
        <v>45566</v>
      </c>
      <c r="C32313" s="16" t="s">
        <v>135116</v>
      </c>
      <c r="D32313" s="16" t="s">
        <v>16</v>
      </c>
      <c r="E32313" s="28" t="s">
        <v>17</v>
      </c>
      <c r="F32313" s="28" t="s">
        <v>18</v>
      </c>
      <c r="G32313" s="17">
        <v>240.81</v>
      </c>
      <c r="H32313" s="16" t="s">
        <v>135117</v>
      </c>
      <c r="I32313" s="16" t="s">
        <v>135118</v>
      </c>
      <c r="J32313" s="28" t="s">
        <v>135119</v>
      </c>
      <c r="K32313" s="18" t="s">
        <v>135120</v>
      </c>
      <c r="L32313" s="28" t="s">
        <v>16</v>
      </c>
      <c r="M32313" s="19" t="s">
        <v>321</v>
      </c>
      <c r="N32313" s="28" t="s">
        <v>146</v>
      </c>
    </row>
    <row r="32314" spans="1:14" x14ac:dyDescent="0.3">
      <c r="A32314" s="26">
        <v>44483</v>
      </c>
      <c r="B32314" s="26">
        <v>44483</v>
      </c>
      <c r="C32314" s="16" t="s">
        <v>135121</v>
      </c>
      <c r="D32314" s="16" t="s">
        <v>16</v>
      </c>
      <c r="E32314" s="28" t="s">
        <v>17</v>
      </c>
      <c r="F32314" s="28" t="s">
        <v>18</v>
      </c>
      <c r="G32314" s="17">
        <v>240.81</v>
      </c>
      <c r="H32314" s="16" t="s">
        <v>22933</v>
      </c>
      <c r="I32314" s="16" t="s">
        <v>135122</v>
      </c>
      <c r="J32314" s="28" t="s">
        <v>135123</v>
      </c>
      <c r="K32314" s="18" t="s">
        <v>135124</v>
      </c>
      <c r="L32314" s="28" t="s">
        <v>667</v>
      </c>
      <c r="M32314" s="19" t="s">
        <v>667</v>
      </c>
      <c r="N32314" s="28" t="s">
        <v>24</v>
      </c>
    </row>
    <row r="32315" spans="1:14" x14ac:dyDescent="0.3">
      <c r="A32315" s="26">
        <v>45406</v>
      </c>
      <c r="B32315" s="26">
        <v>45406</v>
      </c>
      <c r="C32315" s="16" t="s">
        <v>135125</v>
      </c>
      <c r="D32315" s="16" t="s">
        <v>16</v>
      </c>
      <c r="E32315" s="28" t="s">
        <v>17</v>
      </c>
      <c r="F32315" s="28" t="s">
        <v>18</v>
      </c>
      <c r="G32315" s="17">
        <v>240.8</v>
      </c>
      <c r="H32315" s="16" t="s">
        <v>30551</v>
      </c>
      <c r="I32315" s="16" t="s">
        <v>14274</v>
      </c>
      <c r="J32315" s="28" t="s">
        <v>135126</v>
      </c>
      <c r="K32315" s="18" t="s">
        <v>135127</v>
      </c>
      <c r="L32315" s="28" t="s">
        <v>16</v>
      </c>
      <c r="M32315" s="19" t="s">
        <v>23</v>
      </c>
      <c r="N32315" s="28" t="s">
        <v>146</v>
      </c>
    </row>
    <row r="32316" spans="1:14" x14ac:dyDescent="0.3">
      <c r="A32316" s="26">
        <v>43399</v>
      </c>
      <c r="B32316" s="26">
        <v>43399</v>
      </c>
      <c r="C32316" s="16" t="s">
        <v>101343</v>
      </c>
      <c r="D32316" s="16" t="s">
        <v>16</v>
      </c>
      <c r="E32316" s="28" t="s">
        <v>17</v>
      </c>
      <c r="F32316" s="28" t="s">
        <v>18</v>
      </c>
      <c r="G32316" s="17">
        <v>240.78</v>
      </c>
      <c r="H32316" s="16" t="s">
        <v>101344</v>
      </c>
      <c r="I32316" s="16" t="s">
        <v>16</v>
      </c>
      <c r="J32316" s="28" t="s">
        <v>135128</v>
      </c>
      <c r="K32316" s="18" t="s">
        <v>135129</v>
      </c>
      <c r="L32316" s="28" t="s">
        <v>7003</v>
      </c>
      <c r="M32316" s="19" t="s">
        <v>16</v>
      </c>
      <c r="N32316" s="28" t="s">
        <v>24</v>
      </c>
    </row>
    <row r="32317" spans="1:14" x14ac:dyDescent="0.3">
      <c r="A32317" s="26">
        <v>44383</v>
      </c>
      <c r="B32317" s="26">
        <v>44382</v>
      </c>
      <c r="C32317" s="16" t="s">
        <v>135130</v>
      </c>
      <c r="D32317" s="16" t="s">
        <v>16</v>
      </c>
      <c r="E32317" s="28" t="s">
        <v>17</v>
      </c>
      <c r="F32317" s="28" t="s">
        <v>18</v>
      </c>
      <c r="G32317" s="17">
        <v>240.77</v>
      </c>
      <c r="H32317" s="16" t="s">
        <v>135131</v>
      </c>
      <c r="I32317" s="16" t="s">
        <v>135132</v>
      </c>
      <c r="J32317" s="28" t="s">
        <v>135133</v>
      </c>
      <c r="K32317" s="18" t="s">
        <v>135134</v>
      </c>
      <c r="L32317" s="28" t="s">
        <v>3077</v>
      </c>
      <c r="M32317" s="19" t="s">
        <v>3077</v>
      </c>
      <c r="N32317" s="28" t="s">
        <v>24</v>
      </c>
    </row>
    <row r="32318" spans="1:14" x14ac:dyDescent="0.3">
      <c r="A32318" s="26">
        <v>44844</v>
      </c>
      <c r="B32318" s="26">
        <v>44795</v>
      </c>
      <c r="C32318" s="16" t="s">
        <v>135135</v>
      </c>
      <c r="D32318" s="16" t="s">
        <v>16</v>
      </c>
      <c r="E32318" s="28" t="s">
        <v>17</v>
      </c>
      <c r="F32318" s="28" t="s">
        <v>18</v>
      </c>
      <c r="G32318" s="17">
        <v>240.77</v>
      </c>
      <c r="H32318" s="16" t="s">
        <v>135136</v>
      </c>
      <c r="I32318" s="16" t="s">
        <v>135137</v>
      </c>
      <c r="J32318" s="28" t="s">
        <v>135138</v>
      </c>
      <c r="K32318" s="18" t="s">
        <v>135139</v>
      </c>
      <c r="L32318" s="28" t="s">
        <v>23</v>
      </c>
      <c r="M32318" s="19" t="s">
        <v>135140</v>
      </c>
      <c r="N32318" s="28" t="s">
        <v>24</v>
      </c>
    </row>
    <row r="32319" spans="1:14" x14ac:dyDescent="0.3">
      <c r="A32319" s="26">
        <v>43129</v>
      </c>
      <c r="B32319" s="26">
        <v>43129</v>
      </c>
      <c r="C32319" s="16" t="s">
        <v>135141</v>
      </c>
      <c r="D32319" s="16" t="s">
        <v>16</v>
      </c>
      <c r="E32319" s="28" t="s">
        <v>17</v>
      </c>
      <c r="F32319" s="28" t="s">
        <v>557</v>
      </c>
      <c r="G32319" s="17">
        <v>240.74</v>
      </c>
      <c r="H32319" s="16" t="s">
        <v>135142</v>
      </c>
      <c r="I32319" s="16" t="s">
        <v>135143</v>
      </c>
      <c r="J32319" s="28" t="s">
        <v>135144</v>
      </c>
      <c r="K32319" s="18" t="s">
        <v>135145</v>
      </c>
      <c r="L32319" s="28" t="s">
        <v>16</v>
      </c>
      <c r="M32319" s="19" t="s">
        <v>315</v>
      </c>
      <c r="N32319" s="28" t="s">
        <v>146</v>
      </c>
    </row>
    <row r="32320" spans="1:14" x14ac:dyDescent="0.3">
      <c r="A32320" s="26">
        <v>45403</v>
      </c>
      <c r="B32320" s="26">
        <v>45403</v>
      </c>
      <c r="C32320" s="16" t="s">
        <v>135146</v>
      </c>
      <c r="D32320" s="16" t="s">
        <v>16</v>
      </c>
      <c r="E32320" s="28" t="s">
        <v>17</v>
      </c>
      <c r="F32320" s="28" t="s">
        <v>18</v>
      </c>
      <c r="G32320" s="17">
        <v>240.74</v>
      </c>
      <c r="H32320" s="16" t="s">
        <v>135147</v>
      </c>
      <c r="I32320" s="16" t="s">
        <v>135148</v>
      </c>
      <c r="J32320" s="28" t="s">
        <v>135149</v>
      </c>
      <c r="K32320" s="18" t="s">
        <v>135150</v>
      </c>
      <c r="L32320" s="28" t="s">
        <v>321</v>
      </c>
      <c r="M32320" s="19" t="s">
        <v>16</v>
      </c>
      <c r="N32320" s="28" t="s">
        <v>24</v>
      </c>
    </row>
    <row r="32321" spans="1:14" x14ac:dyDescent="0.3">
      <c r="A32321" s="26">
        <v>43140</v>
      </c>
      <c r="B32321" s="26">
        <v>43114</v>
      </c>
      <c r="C32321" s="16" t="s">
        <v>135151</v>
      </c>
      <c r="D32321" s="16" t="s">
        <v>16</v>
      </c>
      <c r="E32321" s="28" t="s">
        <v>17</v>
      </c>
      <c r="F32321" s="28" t="s">
        <v>18</v>
      </c>
      <c r="G32321" s="17">
        <v>240.68</v>
      </c>
      <c r="H32321" s="16" t="s">
        <v>135152</v>
      </c>
      <c r="I32321" s="16" t="s">
        <v>16</v>
      </c>
      <c r="J32321" s="28" t="s">
        <v>135153</v>
      </c>
      <c r="K32321" s="18" t="s">
        <v>135154</v>
      </c>
      <c r="L32321" s="28" t="s">
        <v>16</v>
      </c>
      <c r="M32321" s="19" t="s">
        <v>16</v>
      </c>
      <c r="N32321" s="28" t="s">
        <v>24</v>
      </c>
    </row>
    <row r="32322" spans="1:14" x14ac:dyDescent="0.3">
      <c r="A32322" s="26">
        <v>43147</v>
      </c>
      <c r="B32322" s="26">
        <v>43147</v>
      </c>
      <c r="C32322" s="16" t="s">
        <v>135155</v>
      </c>
      <c r="D32322" s="16" t="s">
        <v>16</v>
      </c>
      <c r="E32322" s="28" t="s">
        <v>17</v>
      </c>
      <c r="F32322" s="28" t="s">
        <v>18</v>
      </c>
      <c r="G32322" s="17">
        <v>240.61</v>
      </c>
      <c r="H32322" s="16" t="s">
        <v>2609</v>
      </c>
      <c r="I32322" s="16" t="s">
        <v>135156</v>
      </c>
      <c r="J32322" s="28" t="s">
        <v>135157</v>
      </c>
      <c r="K32322" s="18" t="s">
        <v>135158</v>
      </c>
      <c r="L32322" s="28" t="s">
        <v>16</v>
      </c>
      <c r="M32322" s="19" t="s">
        <v>973</v>
      </c>
      <c r="N32322" s="28" t="s">
        <v>146</v>
      </c>
    </row>
    <row r="32323" spans="1:14" x14ac:dyDescent="0.3">
      <c r="A32323" s="26">
        <v>44571</v>
      </c>
      <c r="B32323" s="26">
        <v>44529</v>
      </c>
      <c r="C32323" s="16" t="s">
        <v>135159</v>
      </c>
      <c r="D32323" s="16" t="s">
        <v>16</v>
      </c>
      <c r="E32323" s="28" t="s">
        <v>17</v>
      </c>
      <c r="F32323" s="28" t="s">
        <v>18</v>
      </c>
      <c r="G32323" s="17">
        <v>240.61</v>
      </c>
      <c r="H32323" s="16" t="s">
        <v>2694</v>
      </c>
      <c r="I32323" s="16" t="s">
        <v>16</v>
      </c>
      <c r="J32323" s="28" t="s">
        <v>135160</v>
      </c>
      <c r="K32323" s="18" t="s">
        <v>135161</v>
      </c>
      <c r="L32323" s="28" t="s">
        <v>92</v>
      </c>
      <c r="M32323" s="19" t="s">
        <v>16</v>
      </c>
      <c r="N32323" s="28" t="s">
        <v>24</v>
      </c>
    </row>
    <row r="32324" spans="1:14" x14ac:dyDescent="0.3">
      <c r="A32324" s="26">
        <v>45217</v>
      </c>
      <c r="B32324" s="26">
        <v>45217</v>
      </c>
      <c r="C32324" s="16" t="s">
        <v>135162</v>
      </c>
      <c r="D32324" s="16" t="s">
        <v>16</v>
      </c>
      <c r="E32324" s="28" t="s">
        <v>17</v>
      </c>
      <c r="F32324" s="28" t="s">
        <v>18</v>
      </c>
      <c r="G32324" s="17">
        <v>240.53</v>
      </c>
      <c r="H32324" s="16" t="s">
        <v>135163</v>
      </c>
      <c r="I32324" s="16" t="s">
        <v>135164</v>
      </c>
      <c r="J32324" s="28" t="s">
        <v>135165</v>
      </c>
      <c r="K32324" s="18" t="s">
        <v>135166</v>
      </c>
      <c r="L32324" s="28" t="s">
        <v>321</v>
      </c>
      <c r="M32324" s="19" t="s">
        <v>16</v>
      </c>
      <c r="N32324" s="28" t="s">
        <v>68</v>
      </c>
    </row>
    <row r="32325" spans="1:14" x14ac:dyDescent="0.3">
      <c r="A32325" s="26">
        <v>43557</v>
      </c>
      <c r="B32325" s="26">
        <v>43557</v>
      </c>
      <c r="C32325" s="16" t="s">
        <v>135167</v>
      </c>
      <c r="D32325" s="16" t="s">
        <v>16</v>
      </c>
      <c r="E32325" s="28" t="s">
        <v>17</v>
      </c>
      <c r="F32325" s="28" t="s">
        <v>18</v>
      </c>
      <c r="G32325" s="17">
        <v>240.52</v>
      </c>
      <c r="H32325" s="16" t="s">
        <v>16</v>
      </c>
      <c r="I32325" s="16" t="s">
        <v>94797</v>
      </c>
      <c r="J32325" s="28" t="s">
        <v>135168</v>
      </c>
      <c r="K32325" s="18" t="s">
        <v>135169</v>
      </c>
      <c r="L32325" s="28" t="s">
        <v>16</v>
      </c>
      <c r="M32325" s="19" t="s">
        <v>16</v>
      </c>
      <c r="N32325" s="28" t="s">
        <v>146</v>
      </c>
    </row>
    <row r="32326" spans="1:14" x14ac:dyDescent="0.3">
      <c r="A32326" s="26">
        <v>44963</v>
      </c>
      <c r="B32326" s="26">
        <v>44963</v>
      </c>
      <c r="C32326" s="16" t="s">
        <v>135170</v>
      </c>
      <c r="D32326" s="16" t="s">
        <v>16</v>
      </c>
      <c r="E32326" s="28" t="s">
        <v>17</v>
      </c>
      <c r="F32326" s="28" t="s">
        <v>18</v>
      </c>
      <c r="G32326" s="17">
        <v>240.52</v>
      </c>
      <c r="H32326" s="16" t="s">
        <v>49022</v>
      </c>
      <c r="I32326" s="16" t="s">
        <v>3422</v>
      </c>
      <c r="J32326" s="28" t="s">
        <v>135171</v>
      </c>
      <c r="K32326" s="18" t="s">
        <v>135172</v>
      </c>
      <c r="L32326" s="28" t="s">
        <v>321</v>
      </c>
      <c r="M32326" s="19" t="s">
        <v>23</v>
      </c>
      <c r="N32326" s="28" t="s">
        <v>24</v>
      </c>
    </row>
    <row r="32327" spans="1:14" x14ac:dyDescent="0.3">
      <c r="A32327" s="26">
        <v>44035</v>
      </c>
      <c r="B32327" s="26">
        <v>44035</v>
      </c>
      <c r="C32327" s="16" t="s">
        <v>135173</v>
      </c>
      <c r="D32327" s="16" t="s">
        <v>16</v>
      </c>
      <c r="E32327" s="28" t="s">
        <v>17</v>
      </c>
      <c r="F32327" s="28" t="s">
        <v>141</v>
      </c>
      <c r="G32327" s="17">
        <v>240.5</v>
      </c>
      <c r="H32327" s="16" t="s">
        <v>135174</v>
      </c>
      <c r="I32327" s="16" t="s">
        <v>135175</v>
      </c>
      <c r="J32327" s="28" t="s">
        <v>135176</v>
      </c>
      <c r="K32327" s="18" t="s">
        <v>135177</v>
      </c>
      <c r="L32327" s="28" t="s">
        <v>16</v>
      </c>
      <c r="M32327" s="19" t="s">
        <v>2108</v>
      </c>
      <c r="N32327" s="28" t="s">
        <v>146</v>
      </c>
    </row>
    <row r="32328" spans="1:14" x14ac:dyDescent="0.3">
      <c r="A32328" s="26">
        <v>45786</v>
      </c>
      <c r="B32328" s="26">
        <v>45785</v>
      </c>
      <c r="C32328" s="16" t="s">
        <v>135178</v>
      </c>
      <c r="D32328" s="16" t="s">
        <v>16</v>
      </c>
      <c r="E32328" s="28" t="s">
        <v>17</v>
      </c>
      <c r="F32328" s="28" t="s">
        <v>18</v>
      </c>
      <c r="G32328" s="17">
        <v>240.5</v>
      </c>
      <c r="H32328" s="16" t="s">
        <v>25550</v>
      </c>
      <c r="I32328" s="16" t="s">
        <v>55967</v>
      </c>
      <c r="J32328" s="28" t="s">
        <v>135179</v>
      </c>
      <c r="K32328" s="18" t="s">
        <v>135180</v>
      </c>
      <c r="L32328" s="28" t="s">
        <v>16</v>
      </c>
      <c r="M32328" s="19" t="s">
        <v>23</v>
      </c>
      <c r="N32328" s="28" t="s">
        <v>146</v>
      </c>
    </row>
    <row r="32329" spans="1:14" x14ac:dyDescent="0.3">
      <c r="A32329" s="26">
        <v>45514</v>
      </c>
      <c r="B32329" s="26">
        <v>45514</v>
      </c>
      <c r="C32329" s="16" t="s">
        <v>43724</v>
      </c>
      <c r="D32329" s="16" t="s">
        <v>43725</v>
      </c>
      <c r="E32329" s="28" t="s">
        <v>17</v>
      </c>
      <c r="F32329" s="28" t="s">
        <v>18</v>
      </c>
      <c r="G32329" s="17">
        <v>240.49</v>
      </c>
      <c r="H32329" s="16" t="s">
        <v>79245</v>
      </c>
      <c r="I32329" s="16" t="s">
        <v>135181</v>
      </c>
      <c r="J32329" s="28" t="s">
        <v>135182</v>
      </c>
      <c r="K32329" s="18" t="s">
        <v>135183</v>
      </c>
      <c r="L32329" s="28" t="s">
        <v>111</v>
      </c>
      <c r="M32329" s="19" t="s">
        <v>53</v>
      </c>
      <c r="N32329" s="28" t="s">
        <v>24</v>
      </c>
    </row>
    <row r="32330" spans="1:14" x14ac:dyDescent="0.3">
      <c r="A32330" s="26">
        <v>45511</v>
      </c>
      <c r="B32330" s="26">
        <v>45511</v>
      </c>
      <c r="C32330" s="16" t="s">
        <v>135184</v>
      </c>
      <c r="D32330" s="16" t="s">
        <v>16</v>
      </c>
      <c r="E32330" s="28" t="s">
        <v>17</v>
      </c>
      <c r="F32330" s="28" t="s">
        <v>141</v>
      </c>
      <c r="G32330" s="17">
        <v>240.49</v>
      </c>
      <c r="H32330" s="16" t="s">
        <v>30669</v>
      </c>
      <c r="I32330" s="16" t="s">
        <v>135185</v>
      </c>
      <c r="J32330" s="28" t="s">
        <v>135186</v>
      </c>
      <c r="K32330" s="18" t="s">
        <v>135187</v>
      </c>
      <c r="L32330" s="28" t="s">
        <v>16</v>
      </c>
      <c r="M32330" s="19" t="s">
        <v>23</v>
      </c>
      <c r="N32330" s="28" t="s">
        <v>146</v>
      </c>
    </row>
    <row r="32331" spans="1:14" x14ac:dyDescent="0.3">
      <c r="A32331" s="26">
        <v>45140</v>
      </c>
      <c r="B32331" s="26">
        <v>45138</v>
      </c>
      <c r="C32331" s="16" t="s">
        <v>85186</v>
      </c>
      <c r="D32331" s="16" t="s">
        <v>85187</v>
      </c>
      <c r="E32331" s="28" t="s">
        <v>17</v>
      </c>
      <c r="F32331" s="28" t="s">
        <v>141</v>
      </c>
      <c r="G32331" s="17">
        <v>240.25</v>
      </c>
      <c r="H32331" s="16" t="s">
        <v>135188</v>
      </c>
      <c r="I32331" s="16" t="s">
        <v>85189</v>
      </c>
      <c r="J32331" s="28" t="s">
        <v>135189</v>
      </c>
      <c r="K32331" s="18" t="s">
        <v>135190</v>
      </c>
      <c r="L32331" s="28" t="s">
        <v>350</v>
      </c>
      <c r="M32331" s="19" t="s">
        <v>85192</v>
      </c>
      <c r="N32331" s="28" t="s">
        <v>24</v>
      </c>
    </row>
    <row r="32332" spans="1:14" x14ac:dyDescent="0.3">
      <c r="A32332" s="26">
        <v>45400</v>
      </c>
      <c r="B32332" s="26">
        <v>45393</v>
      </c>
      <c r="C32332" s="16" t="s">
        <v>135191</v>
      </c>
      <c r="D32332" s="16" t="s">
        <v>16</v>
      </c>
      <c r="E32332" s="28" t="s">
        <v>17</v>
      </c>
      <c r="F32332" s="28" t="s">
        <v>18</v>
      </c>
      <c r="G32332" s="17">
        <v>240.2</v>
      </c>
      <c r="H32332" s="16" t="s">
        <v>135192</v>
      </c>
      <c r="I32332" s="16" t="s">
        <v>135193</v>
      </c>
      <c r="J32332" s="28" t="s">
        <v>135194</v>
      </c>
      <c r="K32332" s="18" t="s">
        <v>135195</v>
      </c>
      <c r="L32332" s="28" t="s">
        <v>16</v>
      </c>
      <c r="M32332" s="19" t="s">
        <v>53</v>
      </c>
      <c r="N32332" s="28" t="s">
        <v>146</v>
      </c>
    </row>
    <row r="32333" spans="1:14" x14ac:dyDescent="0.3">
      <c r="A32333" s="26">
        <v>44900</v>
      </c>
      <c r="B32333" s="26">
        <v>44900</v>
      </c>
      <c r="C32333" s="16" t="s">
        <v>109644</v>
      </c>
      <c r="D32333" s="16" t="s">
        <v>135196</v>
      </c>
      <c r="E32333" s="28" t="s">
        <v>17</v>
      </c>
      <c r="F32333" s="28" t="s">
        <v>18</v>
      </c>
      <c r="G32333" s="17">
        <v>240.11</v>
      </c>
      <c r="H32333" s="16" t="s">
        <v>135197</v>
      </c>
      <c r="I32333" s="16" t="s">
        <v>109643</v>
      </c>
      <c r="J32333" s="28" t="s">
        <v>135198</v>
      </c>
      <c r="K32333" s="18" t="s">
        <v>135199</v>
      </c>
      <c r="L32333" s="28" t="s">
        <v>350</v>
      </c>
      <c r="M32333" s="19" t="s">
        <v>350</v>
      </c>
      <c r="N32333" s="28" t="s">
        <v>24</v>
      </c>
    </row>
    <row r="32334" spans="1:14" x14ac:dyDescent="0.3">
      <c r="A32334" s="26">
        <v>43556</v>
      </c>
      <c r="B32334" s="26">
        <v>43556</v>
      </c>
      <c r="C32334" s="16" t="s">
        <v>135200</v>
      </c>
      <c r="D32334" s="16" t="s">
        <v>16</v>
      </c>
      <c r="E32334" s="28" t="s">
        <v>17</v>
      </c>
      <c r="F32334" s="28" t="s">
        <v>18</v>
      </c>
      <c r="G32334" s="17">
        <v>240.06</v>
      </c>
      <c r="H32334" s="16" t="s">
        <v>124096</v>
      </c>
      <c r="I32334" s="16" t="s">
        <v>19</v>
      </c>
      <c r="J32334" s="28" t="s">
        <v>135201</v>
      </c>
      <c r="K32334" s="18" t="s">
        <v>135202</v>
      </c>
      <c r="L32334" s="28" t="s">
        <v>16</v>
      </c>
      <c r="M32334" s="19" t="s">
        <v>23</v>
      </c>
      <c r="N32334" s="28" t="s">
        <v>146</v>
      </c>
    </row>
    <row r="32335" spans="1:14" x14ac:dyDescent="0.3">
      <c r="A32335" s="26">
        <v>44778</v>
      </c>
      <c r="B32335" s="26">
        <v>44774</v>
      </c>
      <c r="C32335" s="16" t="s">
        <v>123060</v>
      </c>
      <c r="D32335" s="16" t="s">
        <v>16</v>
      </c>
      <c r="E32335" s="28" t="s">
        <v>17</v>
      </c>
      <c r="F32335" s="28" t="s">
        <v>18</v>
      </c>
      <c r="G32335" s="17">
        <v>240.01</v>
      </c>
      <c r="H32335" s="16" t="s">
        <v>16</v>
      </c>
      <c r="I32335" s="16" t="s">
        <v>16</v>
      </c>
      <c r="J32335" s="28" t="s">
        <v>135203</v>
      </c>
      <c r="K32335" s="18" t="s">
        <v>135204</v>
      </c>
      <c r="L32335" s="28" t="s">
        <v>134</v>
      </c>
      <c r="M32335" s="19" t="s">
        <v>16</v>
      </c>
      <c r="N32335" s="28" t="s">
        <v>24</v>
      </c>
    </row>
    <row r="32336" spans="1:14" x14ac:dyDescent="0.3">
      <c r="A32336" s="26">
        <v>43165</v>
      </c>
      <c r="B32336" s="26">
        <v>43165</v>
      </c>
      <c r="C32336" s="16" t="s">
        <v>135205</v>
      </c>
      <c r="D32336" s="16" t="s">
        <v>16</v>
      </c>
      <c r="E32336" s="28" t="s">
        <v>17</v>
      </c>
      <c r="F32336" s="28" t="s">
        <v>18</v>
      </c>
      <c r="G32336" s="17">
        <v>240</v>
      </c>
      <c r="H32336" s="16" t="s">
        <v>135206</v>
      </c>
      <c r="I32336" s="16" t="s">
        <v>16</v>
      </c>
      <c r="J32336" s="28" t="s">
        <v>135207</v>
      </c>
      <c r="K32336" s="18" t="s">
        <v>135208</v>
      </c>
      <c r="L32336" s="28" t="s">
        <v>86361</v>
      </c>
      <c r="M32336" s="19" t="s">
        <v>16</v>
      </c>
      <c r="N32336" s="28" t="s">
        <v>24</v>
      </c>
    </row>
    <row r="32337" spans="1:14" x14ac:dyDescent="0.3">
      <c r="A32337" s="26">
        <v>43271</v>
      </c>
      <c r="B32337" s="26">
        <v>43251</v>
      </c>
      <c r="C32337" s="16" t="s">
        <v>135209</v>
      </c>
      <c r="D32337" s="16" t="s">
        <v>16</v>
      </c>
      <c r="E32337" s="28" t="s">
        <v>17</v>
      </c>
      <c r="F32337" s="28" t="s">
        <v>18</v>
      </c>
      <c r="G32337" s="17">
        <v>240</v>
      </c>
      <c r="H32337" s="16" t="s">
        <v>16211</v>
      </c>
      <c r="I32337" s="16" t="s">
        <v>135210</v>
      </c>
      <c r="J32337" s="28" t="s">
        <v>135211</v>
      </c>
      <c r="K32337" s="18" t="s">
        <v>135212</v>
      </c>
      <c r="L32337" s="28" t="s">
        <v>16</v>
      </c>
      <c r="M32337" s="19" t="s">
        <v>23</v>
      </c>
      <c r="N32337" s="28" t="s">
        <v>146</v>
      </c>
    </row>
    <row r="32338" spans="1:14" x14ac:dyDescent="0.3">
      <c r="A32338" s="26">
        <v>43368</v>
      </c>
      <c r="B32338" s="26">
        <v>43368</v>
      </c>
      <c r="C32338" s="16" t="s">
        <v>135213</v>
      </c>
      <c r="D32338" s="16" t="s">
        <v>16</v>
      </c>
      <c r="E32338" s="28" t="s">
        <v>17</v>
      </c>
      <c r="F32338" s="28" t="s">
        <v>18</v>
      </c>
      <c r="G32338" s="17">
        <v>240</v>
      </c>
      <c r="H32338" s="16" t="s">
        <v>37777</v>
      </c>
      <c r="I32338" s="16" t="s">
        <v>1375</v>
      </c>
      <c r="J32338" s="28" t="s">
        <v>135214</v>
      </c>
      <c r="K32338" s="18" t="s">
        <v>135215</v>
      </c>
      <c r="L32338" s="28" t="s">
        <v>16</v>
      </c>
      <c r="M32338" s="19" t="s">
        <v>23</v>
      </c>
      <c r="N32338" s="28" t="s">
        <v>146</v>
      </c>
    </row>
    <row r="32339" spans="1:14" x14ac:dyDescent="0.3">
      <c r="A32339" s="26">
        <v>43370</v>
      </c>
      <c r="B32339" s="26">
        <v>43370</v>
      </c>
      <c r="C32339" s="16" t="s">
        <v>135216</v>
      </c>
      <c r="D32339" s="16" t="s">
        <v>16</v>
      </c>
      <c r="E32339" s="28" t="s">
        <v>17</v>
      </c>
      <c r="F32339" s="28" t="s">
        <v>18</v>
      </c>
      <c r="G32339" s="17">
        <v>240</v>
      </c>
      <c r="H32339" s="16" t="s">
        <v>8747</v>
      </c>
      <c r="I32339" s="16" t="s">
        <v>94878</v>
      </c>
      <c r="J32339" s="28" t="s">
        <v>135217</v>
      </c>
      <c r="K32339" s="18" t="s">
        <v>135218</v>
      </c>
      <c r="L32339" s="28" t="s">
        <v>23</v>
      </c>
      <c r="M32339" s="19" t="s">
        <v>16</v>
      </c>
      <c r="N32339" s="28" t="s">
        <v>24</v>
      </c>
    </row>
    <row r="32340" spans="1:14" x14ac:dyDescent="0.3">
      <c r="A32340" s="26">
        <v>43507</v>
      </c>
      <c r="B32340" s="26">
        <v>43496</v>
      </c>
      <c r="C32340" s="16" t="s">
        <v>135219</v>
      </c>
      <c r="D32340" s="16" t="s">
        <v>16</v>
      </c>
      <c r="E32340" s="28" t="s">
        <v>17</v>
      </c>
      <c r="F32340" s="28" t="s">
        <v>18</v>
      </c>
      <c r="G32340" s="17">
        <v>240</v>
      </c>
      <c r="H32340" s="16" t="s">
        <v>135220</v>
      </c>
      <c r="I32340" s="16" t="s">
        <v>135221</v>
      </c>
      <c r="J32340" s="28" t="s">
        <v>135222</v>
      </c>
      <c r="K32340" s="18" t="s">
        <v>135223</v>
      </c>
      <c r="L32340" s="28" t="s">
        <v>16</v>
      </c>
      <c r="M32340" s="19" t="s">
        <v>23</v>
      </c>
      <c r="N32340" s="28" t="s">
        <v>146</v>
      </c>
    </row>
    <row r="32341" spans="1:14" x14ac:dyDescent="0.3">
      <c r="A32341" s="26">
        <v>43657</v>
      </c>
      <c r="B32341" s="26">
        <v>43657</v>
      </c>
      <c r="C32341" s="16" t="s">
        <v>30429</v>
      </c>
      <c r="D32341" s="16" t="s">
        <v>135224</v>
      </c>
      <c r="E32341" s="28" t="s">
        <v>17</v>
      </c>
      <c r="F32341" s="28" t="s">
        <v>18</v>
      </c>
      <c r="G32341" s="17">
        <v>240</v>
      </c>
      <c r="H32341" s="16" t="s">
        <v>16</v>
      </c>
      <c r="I32341" s="16" t="s">
        <v>118570</v>
      </c>
      <c r="J32341" s="28" t="s">
        <v>135225</v>
      </c>
      <c r="K32341" s="18" t="s">
        <v>135226</v>
      </c>
      <c r="L32341" s="28" t="s">
        <v>15468</v>
      </c>
      <c r="M32341" s="19" t="s">
        <v>16</v>
      </c>
      <c r="N32341" s="28" t="s">
        <v>24</v>
      </c>
    </row>
    <row r="32342" spans="1:14" x14ac:dyDescent="0.3">
      <c r="A32342" s="26">
        <v>43773</v>
      </c>
      <c r="B32342" s="26">
        <v>43772</v>
      </c>
      <c r="C32342" s="16" t="s">
        <v>135227</v>
      </c>
      <c r="D32342" s="16" t="s">
        <v>16</v>
      </c>
      <c r="E32342" s="28" t="s">
        <v>17</v>
      </c>
      <c r="F32342" s="28" t="s">
        <v>18</v>
      </c>
      <c r="G32342" s="17">
        <v>240</v>
      </c>
      <c r="H32342" s="16" t="s">
        <v>135228</v>
      </c>
      <c r="I32342" s="16" t="s">
        <v>31903</v>
      </c>
      <c r="J32342" s="28" t="s">
        <v>135229</v>
      </c>
      <c r="K32342" s="18" t="s">
        <v>135230</v>
      </c>
      <c r="L32342" s="28" t="s">
        <v>16</v>
      </c>
      <c r="M32342" s="19" t="s">
        <v>23</v>
      </c>
      <c r="N32342" s="28" t="s">
        <v>146</v>
      </c>
    </row>
    <row r="32343" spans="1:14" x14ac:dyDescent="0.3">
      <c r="A32343" s="26">
        <v>43812</v>
      </c>
      <c r="B32343" s="26">
        <v>43812</v>
      </c>
      <c r="C32343" s="16" t="s">
        <v>135231</v>
      </c>
      <c r="D32343" s="16" t="s">
        <v>16</v>
      </c>
      <c r="E32343" s="28" t="s">
        <v>17</v>
      </c>
      <c r="F32343" s="28" t="s">
        <v>18</v>
      </c>
      <c r="G32343" s="17">
        <v>240</v>
      </c>
      <c r="H32343" s="16" t="s">
        <v>19266</v>
      </c>
      <c r="I32343" s="16" t="s">
        <v>16</v>
      </c>
      <c r="J32343" s="28" t="s">
        <v>135232</v>
      </c>
      <c r="K32343" s="18" t="s">
        <v>135233</v>
      </c>
      <c r="L32343" s="28" t="s">
        <v>23</v>
      </c>
      <c r="M32343" s="19" t="s">
        <v>16</v>
      </c>
      <c r="N32343" s="28" t="s">
        <v>24</v>
      </c>
    </row>
    <row r="32344" spans="1:14" x14ac:dyDescent="0.3">
      <c r="A32344" s="26">
        <v>43825</v>
      </c>
      <c r="B32344" s="26">
        <v>43825</v>
      </c>
      <c r="C32344" s="16" t="s">
        <v>135234</v>
      </c>
      <c r="D32344" s="16" t="s">
        <v>16</v>
      </c>
      <c r="E32344" s="28" t="s">
        <v>17</v>
      </c>
      <c r="F32344" s="28" t="s">
        <v>18</v>
      </c>
      <c r="G32344" s="17">
        <v>240</v>
      </c>
      <c r="H32344" s="16" t="s">
        <v>135235</v>
      </c>
      <c r="I32344" s="16" t="s">
        <v>135236</v>
      </c>
      <c r="J32344" s="28" t="s">
        <v>135237</v>
      </c>
      <c r="K32344" s="18" t="s">
        <v>135238</v>
      </c>
      <c r="L32344" s="28" t="s">
        <v>16</v>
      </c>
      <c r="M32344" s="19" t="s">
        <v>135239</v>
      </c>
      <c r="N32344" s="28" t="s">
        <v>146</v>
      </c>
    </row>
    <row r="32345" spans="1:14" x14ac:dyDescent="0.3">
      <c r="A32345" s="26">
        <v>43864</v>
      </c>
      <c r="B32345" s="26">
        <v>43845</v>
      </c>
      <c r="C32345" s="16" t="s">
        <v>135240</v>
      </c>
      <c r="D32345" s="16" t="s">
        <v>16</v>
      </c>
      <c r="E32345" s="28" t="s">
        <v>17</v>
      </c>
      <c r="F32345" s="28" t="s">
        <v>18</v>
      </c>
      <c r="G32345" s="17">
        <v>240</v>
      </c>
      <c r="H32345" s="16" t="s">
        <v>24918</v>
      </c>
      <c r="I32345" s="16" t="s">
        <v>14446</v>
      </c>
      <c r="J32345" s="28" t="s">
        <v>135241</v>
      </c>
      <c r="K32345" s="18" t="s">
        <v>135242</v>
      </c>
      <c r="L32345" s="28" t="s">
        <v>23</v>
      </c>
      <c r="M32345" s="19" t="s">
        <v>16</v>
      </c>
      <c r="N32345" s="28" t="s">
        <v>24</v>
      </c>
    </row>
    <row r="32346" spans="1:14" x14ac:dyDescent="0.3">
      <c r="A32346" s="26">
        <v>44103</v>
      </c>
      <c r="B32346" s="26">
        <v>44103</v>
      </c>
      <c r="C32346" s="16" t="s">
        <v>135243</v>
      </c>
      <c r="D32346" s="16" t="s">
        <v>16</v>
      </c>
      <c r="E32346" s="28" t="s">
        <v>17</v>
      </c>
      <c r="F32346" s="28" t="s">
        <v>18</v>
      </c>
      <c r="G32346" s="17">
        <v>240</v>
      </c>
      <c r="H32346" s="16" t="s">
        <v>27385</v>
      </c>
      <c r="I32346" s="16" t="s">
        <v>40677</v>
      </c>
      <c r="J32346" s="28" t="s">
        <v>135244</v>
      </c>
      <c r="K32346" s="18" t="s">
        <v>135245</v>
      </c>
      <c r="L32346" s="28" t="s">
        <v>16</v>
      </c>
      <c r="M32346" s="19" t="s">
        <v>23</v>
      </c>
      <c r="N32346" s="28" t="s">
        <v>146</v>
      </c>
    </row>
    <row r="32347" spans="1:14" x14ac:dyDescent="0.3">
      <c r="A32347" s="26">
        <v>44133</v>
      </c>
      <c r="B32347" s="26">
        <v>44105</v>
      </c>
      <c r="C32347" s="16" t="s">
        <v>135246</v>
      </c>
      <c r="D32347" s="16" t="s">
        <v>16</v>
      </c>
      <c r="E32347" s="28" t="s">
        <v>17</v>
      </c>
      <c r="F32347" s="28" t="s">
        <v>18</v>
      </c>
      <c r="G32347" s="17">
        <v>240</v>
      </c>
      <c r="H32347" s="16" t="s">
        <v>8607</v>
      </c>
      <c r="I32347" s="16" t="s">
        <v>337</v>
      </c>
      <c r="J32347" s="28" t="s">
        <v>135247</v>
      </c>
      <c r="K32347" s="18" t="s">
        <v>135248</v>
      </c>
      <c r="L32347" s="28" t="s">
        <v>16</v>
      </c>
      <c r="M32347" s="19" t="s">
        <v>23</v>
      </c>
      <c r="N32347" s="28" t="s">
        <v>146</v>
      </c>
    </row>
    <row r="32348" spans="1:14" x14ac:dyDescent="0.3">
      <c r="A32348" s="26">
        <v>44137</v>
      </c>
      <c r="B32348" s="26">
        <v>44137</v>
      </c>
      <c r="C32348" s="16" t="s">
        <v>135249</v>
      </c>
      <c r="D32348" s="16" t="s">
        <v>16</v>
      </c>
      <c r="E32348" s="28" t="s">
        <v>17</v>
      </c>
      <c r="F32348" s="28" t="s">
        <v>18</v>
      </c>
      <c r="G32348" s="17">
        <v>240</v>
      </c>
      <c r="H32348" s="16" t="s">
        <v>16</v>
      </c>
      <c r="I32348" s="16" t="s">
        <v>135250</v>
      </c>
      <c r="J32348" s="28" t="s">
        <v>135251</v>
      </c>
      <c r="K32348" s="18" t="s">
        <v>135252</v>
      </c>
      <c r="L32348" s="28" t="s">
        <v>16</v>
      </c>
      <c r="M32348" s="19" t="s">
        <v>16</v>
      </c>
      <c r="N32348" s="28" t="s">
        <v>146</v>
      </c>
    </row>
    <row r="32349" spans="1:14" x14ac:dyDescent="0.3">
      <c r="A32349" s="26">
        <v>44176</v>
      </c>
      <c r="B32349" s="26">
        <v>44176</v>
      </c>
      <c r="C32349" s="16" t="s">
        <v>135253</v>
      </c>
      <c r="D32349" s="16" t="s">
        <v>16</v>
      </c>
      <c r="E32349" s="28" t="s">
        <v>17</v>
      </c>
      <c r="F32349" s="28" t="s">
        <v>18</v>
      </c>
      <c r="G32349" s="17">
        <v>240</v>
      </c>
      <c r="H32349" s="16" t="s">
        <v>7193</v>
      </c>
      <c r="I32349" s="16" t="s">
        <v>135254</v>
      </c>
      <c r="J32349" s="28" t="s">
        <v>135255</v>
      </c>
      <c r="K32349" s="18" t="s">
        <v>135256</v>
      </c>
      <c r="L32349" s="28" t="s">
        <v>16</v>
      </c>
      <c r="M32349" s="19" t="s">
        <v>23</v>
      </c>
      <c r="N32349" s="28" t="s">
        <v>146</v>
      </c>
    </row>
    <row r="32350" spans="1:14" x14ac:dyDescent="0.3">
      <c r="A32350" s="26">
        <v>44188</v>
      </c>
      <c r="B32350" s="26">
        <v>44175</v>
      </c>
      <c r="C32350" s="16" t="s">
        <v>135257</v>
      </c>
      <c r="D32350" s="16" t="s">
        <v>16</v>
      </c>
      <c r="E32350" s="28" t="s">
        <v>17</v>
      </c>
      <c r="F32350" s="28" t="s">
        <v>18</v>
      </c>
      <c r="G32350" s="17">
        <v>240</v>
      </c>
      <c r="H32350" s="16" t="s">
        <v>135258</v>
      </c>
      <c r="I32350" s="16" t="s">
        <v>13739</v>
      </c>
      <c r="J32350" s="28" t="s">
        <v>135259</v>
      </c>
      <c r="K32350" s="18" t="s">
        <v>135260</v>
      </c>
      <c r="L32350" s="28" t="s">
        <v>16</v>
      </c>
      <c r="M32350" s="19" t="s">
        <v>23</v>
      </c>
      <c r="N32350" s="28" t="s">
        <v>146</v>
      </c>
    </row>
    <row r="32351" spans="1:14" x14ac:dyDescent="0.3">
      <c r="A32351" s="26">
        <v>44319</v>
      </c>
      <c r="B32351" s="26">
        <v>44319</v>
      </c>
      <c r="C32351" s="16" t="s">
        <v>135261</v>
      </c>
      <c r="D32351" s="16" t="s">
        <v>16</v>
      </c>
      <c r="E32351" s="28" t="s">
        <v>17</v>
      </c>
      <c r="F32351" s="28" t="s">
        <v>18</v>
      </c>
      <c r="G32351" s="17">
        <v>240</v>
      </c>
      <c r="H32351" s="16" t="s">
        <v>74751</v>
      </c>
      <c r="I32351" s="16" t="s">
        <v>135262</v>
      </c>
      <c r="J32351" s="28" t="s">
        <v>135263</v>
      </c>
      <c r="K32351" s="18" t="s">
        <v>135264</v>
      </c>
      <c r="L32351" s="28" t="s">
        <v>16</v>
      </c>
      <c r="M32351" s="19" t="s">
        <v>135265</v>
      </c>
      <c r="N32351" s="28" t="s">
        <v>24</v>
      </c>
    </row>
    <row r="32352" spans="1:14" x14ac:dyDescent="0.3">
      <c r="A32352" s="26">
        <v>44327</v>
      </c>
      <c r="B32352" s="26">
        <v>44327</v>
      </c>
      <c r="C32352" s="16" t="s">
        <v>135266</v>
      </c>
      <c r="D32352" s="16" t="s">
        <v>16</v>
      </c>
      <c r="E32352" s="28" t="s">
        <v>17</v>
      </c>
      <c r="F32352" s="28" t="s">
        <v>18</v>
      </c>
      <c r="G32352" s="17">
        <v>240</v>
      </c>
      <c r="H32352" s="16" t="s">
        <v>16</v>
      </c>
      <c r="I32352" s="16" t="s">
        <v>4282</v>
      </c>
      <c r="J32352" s="28" t="s">
        <v>135267</v>
      </c>
      <c r="K32352" s="18" t="s">
        <v>135268</v>
      </c>
      <c r="L32352" s="28" t="s">
        <v>16</v>
      </c>
      <c r="M32352" s="19" t="s">
        <v>23</v>
      </c>
      <c r="N32352" s="28" t="s">
        <v>146</v>
      </c>
    </row>
    <row r="32353" spans="1:14" x14ac:dyDescent="0.3">
      <c r="A32353" s="26">
        <v>44413</v>
      </c>
      <c r="B32353" s="26">
        <v>44413</v>
      </c>
      <c r="C32353" s="16" t="s">
        <v>135269</v>
      </c>
      <c r="D32353" s="16" t="s">
        <v>16</v>
      </c>
      <c r="E32353" s="28" t="s">
        <v>17</v>
      </c>
      <c r="F32353" s="28" t="s">
        <v>557</v>
      </c>
      <c r="G32353" s="17">
        <v>240</v>
      </c>
      <c r="H32353" s="16" t="s">
        <v>9040</v>
      </c>
      <c r="I32353" s="16" t="s">
        <v>16</v>
      </c>
      <c r="J32353" s="28" t="s">
        <v>135270</v>
      </c>
      <c r="K32353" s="18" t="s">
        <v>135271</v>
      </c>
      <c r="L32353" s="28" t="s">
        <v>53</v>
      </c>
      <c r="M32353" s="19" t="s">
        <v>16</v>
      </c>
      <c r="N32353" s="28" t="s">
        <v>24</v>
      </c>
    </row>
    <row r="32354" spans="1:14" x14ac:dyDescent="0.3">
      <c r="A32354" s="26">
        <v>44424</v>
      </c>
      <c r="B32354" s="26">
        <v>44424</v>
      </c>
      <c r="C32354" s="16" t="s">
        <v>135272</v>
      </c>
      <c r="D32354" s="16" t="s">
        <v>16</v>
      </c>
      <c r="E32354" s="28" t="s">
        <v>17</v>
      </c>
      <c r="F32354" s="28" t="s">
        <v>18</v>
      </c>
      <c r="G32354" s="17">
        <v>240</v>
      </c>
      <c r="H32354" s="16" t="s">
        <v>135273</v>
      </c>
      <c r="I32354" s="16" t="s">
        <v>16</v>
      </c>
      <c r="J32354" s="28" t="s">
        <v>135274</v>
      </c>
      <c r="K32354" s="18" t="s">
        <v>135275</v>
      </c>
      <c r="L32354" s="28" t="s">
        <v>23</v>
      </c>
      <c r="M32354" s="19" t="s">
        <v>16</v>
      </c>
      <c r="N32354" s="28" t="s">
        <v>24</v>
      </c>
    </row>
    <row r="32355" spans="1:14" x14ac:dyDescent="0.3">
      <c r="A32355" s="26">
        <v>44440</v>
      </c>
      <c r="B32355" s="26">
        <v>44439</v>
      </c>
      <c r="C32355" s="16" t="s">
        <v>135276</v>
      </c>
      <c r="D32355" s="16" t="s">
        <v>16</v>
      </c>
      <c r="E32355" s="28" t="s">
        <v>17</v>
      </c>
      <c r="F32355" s="28" t="s">
        <v>18</v>
      </c>
      <c r="G32355" s="17">
        <v>240</v>
      </c>
      <c r="H32355" s="16" t="s">
        <v>120568</v>
      </c>
      <c r="I32355" s="16" t="s">
        <v>135277</v>
      </c>
      <c r="J32355" s="28" t="s">
        <v>135278</v>
      </c>
      <c r="K32355" s="18" t="s">
        <v>135279</v>
      </c>
      <c r="L32355" s="28" t="s">
        <v>23</v>
      </c>
      <c r="M32355" s="19" t="s">
        <v>16</v>
      </c>
      <c r="N32355" s="28" t="s">
        <v>24</v>
      </c>
    </row>
    <row r="32356" spans="1:14" x14ac:dyDescent="0.3">
      <c r="A32356" s="26">
        <v>44448</v>
      </c>
      <c r="B32356" s="26">
        <v>44448</v>
      </c>
      <c r="C32356" s="16" t="s">
        <v>135280</v>
      </c>
      <c r="D32356" s="16" t="s">
        <v>16</v>
      </c>
      <c r="E32356" s="28" t="s">
        <v>17</v>
      </c>
      <c r="F32356" s="28" t="s">
        <v>18</v>
      </c>
      <c r="G32356" s="17">
        <v>240</v>
      </c>
      <c r="H32356" s="16" t="s">
        <v>11202</v>
      </c>
      <c r="I32356" s="16" t="s">
        <v>16</v>
      </c>
      <c r="J32356" s="28" t="s">
        <v>135281</v>
      </c>
      <c r="K32356" s="18" t="s">
        <v>135282</v>
      </c>
      <c r="L32356" s="28" t="s">
        <v>16</v>
      </c>
      <c r="M32356" s="19" t="s">
        <v>16</v>
      </c>
      <c r="N32356" s="28" t="s">
        <v>146</v>
      </c>
    </row>
    <row r="32357" spans="1:14" x14ac:dyDescent="0.3">
      <c r="A32357" s="26">
        <v>44504</v>
      </c>
      <c r="B32357" s="26">
        <v>44504</v>
      </c>
      <c r="C32357" s="16" t="s">
        <v>135283</v>
      </c>
      <c r="D32357" s="16" t="s">
        <v>16</v>
      </c>
      <c r="E32357" s="28" t="s">
        <v>17</v>
      </c>
      <c r="F32357" s="28" t="s">
        <v>18</v>
      </c>
      <c r="G32357" s="17">
        <v>240</v>
      </c>
      <c r="H32357" s="16" t="s">
        <v>34633</v>
      </c>
      <c r="I32357" s="16" t="s">
        <v>135284</v>
      </c>
      <c r="J32357" s="28" t="s">
        <v>135285</v>
      </c>
      <c r="K32357" s="18" t="s">
        <v>135286</v>
      </c>
      <c r="L32357" s="28" t="s">
        <v>16</v>
      </c>
      <c r="M32357" s="19" t="s">
        <v>23</v>
      </c>
      <c r="N32357" s="28" t="s">
        <v>146</v>
      </c>
    </row>
    <row r="32358" spans="1:14" x14ac:dyDescent="0.3">
      <c r="A32358" s="26">
        <v>44536</v>
      </c>
      <c r="B32358" s="26">
        <v>44536</v>
      </c>
      <c r="C32358" s="16" t="s">
        <v>132937</v>
      </c>
      <c r="D32358" s="16" t="s">
        <v>16</v>
      </c>
      <c r="E32358" s="28" t="s">
        <v>17</v>
      </c>
      <c r="F32358" s="28" t="s">
        <v>18</v>
      </c>
      <c r="G32358" s="17">
        <v>240</v>
      </c>
      <c r="H32358" s="16" t="s">
        <v>135287</v>
      </c>
      <c r="I32358" s="16" t="s">
        <v>135288</v>
      </c>
      <c r="J32358" s="28" t="s">
        <v>135289</v>
      </c>
      <c r="K32358" s="18" t="s">
        <v>135290</v>
      </c>
      <c r="L32358" s="28" t="s">
        <v>8127</v>
      </c>
      <c r="M32358" s="19" t="s">
        <v>16</v>
      </c>
      <c r="N32358" s="28" t="s">
        <v>24</v>
      </c>
    </row>
    <row r="32359" spans="1:14" x14ac:dyDescent="0.3">
      <c r="A32359" s="26">
        <v>44589</v>
      </c>
      <c r="B32359" s="26">
        <v>44589</v>
      </c>
      <c r="C32359" s="16" t="s">
        <v>135291</v>
      </c>
      <c r="D32359" s="16" t="s">
        <v>16</v>
      </c>
      <c r="E32359" s="28" t="s">
        <v>17</v>
      </c>
      <c r="F32359" s="28" t="s">
        <v>18</v>
      </c>
      <c r="G32359" s="17">
        <v>240</v>
      </c>
      <c r="H32359" s="16" t="s">
        <v>135292</v>
      </c>
      <c r="I32359" s="16" t="s">
        <v>16</v>
      </c>
      <c r="J32359" s="28" t="s">
        <v>135293</v>
      </c>
      <c r="K32359" s="18" t="s">
        <v>135294</v>
      </c>
      <c r="L32359" s="28" t="s">
        <v>23</v>
      </c>
      <c r="M32359" s="19" t="s">
        <v>16</v>
      </c>
      <c r="N32359" s="28" t="s">
        <v>24</v>
      </c>
    </row>
    <row r="32360" spans="1:14" x14ac:dyDescent="0.3">
      <c r="A32360" s="26">
        <v>44605</v>
      </c>
      <c r="B32360" s="26">
        <v>44605</v>
      </c>
      <c r="C32360" s="16" t="s">
        <v>135295</v>
      </c>
      <c r="D32360" s="16" t="s">
        <v>16</v>
      </c>
      <c r="E32360" s="28" t="s">
        <v>17</v>
      </c>
      <c r="F32360" s="28" t="s">
        <v>18</v>
      </c>
      <c r="G32360" s="17">
        <v>240</v>
      </c>
      <c r="H32360" s="16" t="s">
        <v>109025</v>
      </c>
      <c r="I32360" s="16" t="s">
        <v>135296</v>
      </c>
      <c r="J32360" s="28" t="s">
        <v>135297</v>
      </c>
      <c r="K32360" s="18" t="s">
        <v>135298</v>
      </c>
      <c r="L32360" s="28" t="s">
        <v>23</v>
      </c>
      <c r="M32360" s="19" t="s">
        <v>23</v>
      </c>
      <c r="N32360" s="28" t="s">
        <v>24</v>
      </c>
    </row>
    <row r="32361" spans="1:14" x14ac:dyDescent="0.3">
      <c r="A32361" s="26">
        <v>44610</v>
      </c>
      <c r="B32361" s="26">
        <v>44609</v>
      </c>
      <c r="C32361" s="16" t="s">
        <v>135299</v>
      </c>
      <c r="D32361" s="16" t="s">
        <v>16</v>
      </c>
      <c r="E32361" s="28" t="s">
        <v>17</v>
      </c>
      <c r="F32361" s="28" t="s">
        <v>141</v>
      </c>
      <c r="G32361" s="17">
        <v>240</v>
      </c>
      <c r="H32361" s="16" t="s">
        <v>135300</v>
      </c>
      <c r="I32361" s="16" t="s">
        <v>16</v>
      </c>
      <c r="J32361" s="28" t="s">
        <v>135301</v>
      </c>
      <c r="K32361" s="18" t="s">
        <v>135302</v>
      </c>
      <c r="L32361" s="28" t="s">
        <v>23</v>
      </c>
      <c r="M32361" s="19" t="s">
        <v>16</v>
      </c>
      <c r="N32361" s="28" t="s">
        <v>24</v>
      </c>
    </row>
    <row r="32362" spans="1:14" x14ac:dyDescent="0.3">
      <c r="A32362" s="26">
        <v>44651</v>
      </c>
      <c r="B32362" s="26">
        <v>44651</v>
      </c>
      <c r="C32362" s="16" t="s">
        <v>135303</v>
      </c>
      <c r="D32362" s="16" t="s">
        <v>16</v>
      </c>
      <c r="E32362" s="28" t="s">
        <v>17</v>
      </c>
      <c r="F32362" s="28" t="s">
        <v>18</v>
      </c>
      <c r="G32362" s="17">
        <v>240</v>
      </c>
      <c r="H32362" s="16" t="s">
        <v>31978</v>
      </c>
      <c r="I32362" s="16" t="s">
        <v>135304</v>
      </c>
      <c r="J32362" s="28" t="s">
        <v>135305</v>
      </c>
      <c r="K32362" s="18" t="s">
        <v>135306</v>
      </c>
      <c r="L32362" s="28" t="s">
        <v>23</v>
      </c>
      <c r="M32362" s="19" t="s">
        <v>135307</v>
      </c>
      <c r="N32362" s="28" t="s">
        <v>24</v>
      </c>
    </row>
    <row r="32363" spans="1:14" x14ac:dyDescent="0.3">
      <c r="A32363" s="26">
        <v>44680</v>
      </c>
      <c r="B32363" s="26">
        <v>44680</v>
      </c>
      <c r="C32363" s="16" t="s">
        <v>135308</v>
      </c>
      <c r="D32363" s="16" t="s">
        <v>16</v>
      </c>
      <c r="E32363" s="28" t="s">
        <v>17</v>
      </c>
      <c r="F32363" s="28" t="s">
        <v>18</v>
      </c>
      <c r="G32363" s="17">
        <v>240</v>
      </c>
      <c r="H32363" s="16" t="s">
        <v>135309</v>
      </c>
      <c r="I32363" s="16" t="s">
        <v>16</v>
      </c>
      <c r="J32363" s="28" t="s">
        <v>135310</v>
      </c>
      <c r="K32363" s="18" t="s">
        <v>135311</v>
      </c>
      <c r="L32363" s="28" t="s">
        <v>16</v>
      </c>
      <c r="M32363" s="19" t="s">
        <v>16</v>
      </c>
      <c r="N32363" s="28" t="s">
        <v>146</v>
      </c>
    </row>
    <row r="32364" spans="1:14" x14ac:dyDescent="0.3">
      <c r="A32364" s="26">
        <v>44615</v>
      </c>
      <c r="B32364" s="26">
        <v>44593</v>
      </c>
      <c r="C32364" s="16" t="s">
        <v>135312</v>
      </c>
      <c r="D32364" s="16" t="s">
        <v>16</v>
      </c>
      <c r="E32364" s="28" t="s">
        <v>17</v>
      </c>
      <c r="F32364" s="28" t="s">
        <v>18</v>
      </c>
      <c r="G32364" s="17">
        <v>240</v>
      </c>
      <c r="H32364" s="16" t="s">
        <v>5327</v>
      </c>
      <c r="I32364" s="16" t="s">
        <v>16</v>
      </c>
      <c r="J32364" s="28" t="s">
        <v>135313</v>
      </c>
      <c r="K32364" s="18" t="s">
        <v>135314</v>
      </c>
      <c r="L32364" s="28" t="s">
        <v>16</v>
      </c>
      <c r="M32364" s="19" t="s">
        <v>16</v>
      </c>
      <c r="N32364" s="28" t="s">
        <v>146</v>
      </c>
    </row>
    <row r="32365" spans="1:14" x14ac:dyDescent="0.3">
      <c r="A32365" s="26">
        <v>44721</v>
      </c>
      <c r="B32365" s="26">
        <v>44721</v>
      </c>
      <c r="C32365" s="16" t="s">
        <v>135315</v>
      </c>
      <c r="D32365" s="16" t="s">
        <v>16</v>
      </c>
      <c r="E32365" s="28" t="s">
        <v>17</v>
      </c>
      <c r="F32365" s="28" t="s">
        <v>18</v>
      </c>
      <c r="G32365" s="17">
        <v>240</v>
      </c>
      <c r="H32365" s="16" t="s">
        <v>59648</v>
      </c>
      <c r="I32365" s="16" t="s">
        <v>135316</v>
      </c>
      <c r="J32365" s="28" t="s">
        <v>135317</v>
      </c>
      <c r="K32365" s="18" t="s">
        <v>135318</v>
      </c>
      <c r="L32365" s="28" t="s">
        <v>16</v>
      </c>
      <c r="M32365" s="19" t="s">
        <v>16</v>
      </c>
      <c r="N32365" s="28" t="s">
        <v>146</v>
      </c>
    </row>
    <row r="32366" spans="1:14" x14ac:dyDescent="0.3">
      <c r="A32366" s="26">
        <v>44770</v>
      </c>
      <c r="B32366" s="26">
        <v>44769</v>
      </c>
      <c r="C32366" s="16" t="s">
        <v>135319</v>
      </c>
      <c r="D32366" s="16" t="s">
        <v>16</v>
      </c>
      <c r="E32366" s="28" t="s">
        <v>17</v>
      </c>
      <c r="F32366" s="28" t="s">
        <v>18</v>
      </c>
      <c r="G32366" s="17">
        <v>240</v>
      </c>
      <c r="H32366" s="16" t="s">
        <v>40324</v>
      </c>
      <c r="I32366" s="16" t="s">
        <v>1553</v>
      </c>
      <c r="J32366" s="28" t="s">
        <v>135320</v>
      </c>
      <c r="K32366" s="18" t="s">
        <v>135321</v>
      </c>
      <c r="L32366" s="28" t="s">
        <v>16</v>
      </c>
      <c r="M32366" s="19" t="s">
        <v>23</v>
      </c>
      <c r="N32366" s="28" t="s">
        <v>146</v>
      </c>
    </row>
    <row r="32367" spans="1:14" x14ac:dyDescent="0.3">
      <c r="A32367" s="26">
        <v>44847</v>
      </c>
      <c r="B32367" s="26">
        <v>44847</v>
      </c>
      <c r="C32367" s="16" t="s">
        <v>135322</v>
      </c>
      <c r="D32367" s="16" t="s">
        <v>16</v>
      </c>
      <c r="E32367" s="28" t="s">
        <v>17</v>
      </c>
      <c r="F32367" s="28" t="s">
        <v>18</v>
      </c>
      <c r="G32367" s="17">
        <v>240</v>
      </c>
      <c r="H32367" s="16" t="s">
        <v>7415</v>
      </c>
      <c r="I32367" s="16" t="s">
        <v>16</v>
      </c>
      <c r="J32367" s="28" t="s">
        <v>135323</v>
      </c>
      <c r="K32367" s="18" t="s">
        <v>135324</v>
      </c>
      <c r="L32367" s="28" t="s">
        <v>1587</v>
      </c>
      <c r="M32367" s="19" t="s">
        <v>16</v>
      </c>
      <c r="N32367" s="28" t="s">
        <v>24</v>
      </c>
    </row>
    <row r="32368" spans="1:14" x14ac:dyDescent="0.3">
      <c r="A32368" s="26">
        <v>45225</v>
      </c>
      <c r="B32368" s="26">
        <v>45225</v>
      </c>
      <c r="C32368" s="16" t="s">
        <v>135325</v>
      </c>
      <c r="D32368" s="16" t="s">
        <v>16</v>
      </c>
      <c r="E32368" s="28" t="s">
        <v>17</v>
      </c>
      <c r="F32368" s="28" t="s">
        <v>18</v>
      </c>
      <c r="G32368" s="17">
        <v>240</v>
      </c>
      <c r="H32368" s="16" t="s">
        <v>19266</v>
      </c>
      <c r="I32368" s="16" t="s">
        <v>16</v>
      </c>
      <c r="J32368" s="28" t="s">
        <v>135326</v>
      </c>
      <c r="K32368" s="18" t="s">
        <v>135327</v>
      </c>
      <c r="L32368" s="28" t="s">
        <v>92</v>
      </c>
      <c r="M32368" s="19" t="s">
        <v>16</v>
      </c>
      <c r="N32368" s="28" t="s">
        <v>24</v>
      </c>
    </row>
    <row r="32369" spans="1:14" x14ac:dyDescent="0.3">
      <c r="A32369" s="26">
        <v>45278</v>
      </c>
      <c r="B32369" s="26">
        <v>45276</v>
      </c>
      <c r="C32369" s="16" t="s">
        <v>135328</v>
      </c>
      <c r="D32369" s="16" t="s">
        <v>16</v>
      </c>
      <c r="E32369" s="28" t="s">
        <v>17</v>
      </c>
      <c r="F32369" s="28" t="s">
        <v>18</v>
      </c>
      <c r="G32369" s="17">
        <v>240</v>
      </c>
      <c r="H32369" s="16" t="s">
        <v>12568</v>
      </c>
      <c r="I32369" s="16" t="s">
        <v>43474</v>
      </c>
      <c r="J32369" s="28" t="s">
        <v>135329</v>
      </c>
      <c r="K32369" s="18" t="s">
        <v>135330</v>
      </c>
      <c r="L32369" s="28" t="s">
        <v>16</v>
      </c>
      <c r="M32369" s="19" t="s">
        <v>23</v>
      </c>
      <c r="N32369" s="28" t="s">
        <v>146</v>
      </c>
    </row>
    <row r="32370" spans="1:14" x14ac:dyDescent="0.3">
      <c r="A32370" s="26">
        <v>45280</v>
      </c>
      <c r="B32370" s="26">
        <v>45280</v>
      </c>
      <c r="C32370" s="16" t="s">
        <v>135331</v>
      </c>
      <c r="D32370" s="16" t="s">
        <v>16</v>
      </c>
      <c r="E32370" s="28" t="s">
        <v>17</v>
      </c>
      <c r="F32370" s="28" t="s">
        <v>18</v>
      </c>
      <c r="G32370" s="17">
        <v>240</v>
      </c>
      <c r="H32370" s="16" t="s">
        <v>24094</v>
      </c>
      <c r="I32370" s="16" t="s">
        <v>16</v>
      </c>
      <c r="J32370" s="28" t="s">
        <v>135332</v>
      </c>
      <c r="K32370" s="18" t="s">
        <v>135333</v>
      </c>
      <c r="L32370" s="28" t="s">
        <v>23</v>
      </c>
      <c r="M32370" s="19" t="s">
        <v>16</v>
      </c>
      <c r="N32370" s="28" t="s">
        <v>24</v>
      </c>
    </row>
    <row r="32371" spans="1:14" x14ac:dyDescent="0.3">
      <c r="A32371" s="26">
        <v>45268</v>
      </c>
      <c r="B32371" s="26">
        <v>45268</v>
      </c>
      <c r="C32371" s="16" t="s">
        <v>135334</v>
      </c>
      <c r="D32371" s="16" t="s">
        <v>16</v>
      </c>
      <c r="E32371" s="28" t="s">
        <v>17</v>
      </c>
      <c r="F32371" s="28" t="s">
        <v>18</v>
      </c>
      <c r="G32371" s="17">
        <v>240</v>
      </c>
      <c r="H32371" s="16" t="s">
        <v>135335</v>
      </c>
      <c r="I32371" s="16" t="s">
        <v>16</v>
      </c>
      <c r="J32371" s="28" t="s">
        <v>135336</v>
      </c>
      <c r="K32371" s="18" t="s">
        <v>135337</v>
      </c>
      <c r="L32371" s="28" t="s">
        <v>23</v>
      </c>
      <c r="M32371" s="19" t="s">
        <v>16</v>
      </c>
      <c r="N32371" s="28" t="s">
        <v>24</v>
      </c>
    </row>
    <row r="32372" spans="1:14" x14ac:dyDescent="0.3">
      <c r="A32372" s="26">
        <v>45617</v>
      </c>
      <c r="B32372" s="26">
        <v>45617</v>
      </c>
      <c r="C32372" s="16" t="s">
        <v>135338</v>
      </c>
      <c r="D32372" s="16" t="s">
        <v>16</v>
      </c>
      <c r="E32372" s="28" t="s">
        <v>17</v>
      </c>
      <c r="F32372" s="28" t="s">
        <v>18</v>
      </c>
      <c r="G32372" s="17">
        <v>240</v>
      </c>
      <c r="H32372" s="16" t="s">
        <v>40037</v>
      </c>
      <c r="I32372" s="16" t="s">
        <v>135339</v>
      </c>
      <c r="J32372" s="28" t="s">
        <v>135340</v>
      </c>
      <c r="K32372" s="18" t="s">
        <v>135341</v>
      </c>
      <c r="L32372" s="28" t="s">
        <v>23</v>
      </c>
      <c r="M32372" s="19" t="s">
        <v>135342</v>
      </c>
      <c r="N32372" s="28" t="s">
        <v>24</v>
      </c>
    </row>
    <row r="32373" spans="1:14" x14ac:dyDescent="0.3">
      <c r="A32373" s="26">
        <v>45685</v>
      </c>
      <c r="B32373" s="26">
        <v>45685</v>
      </c>
      <c r="C32373" s="16" t="s">
        <v>135343</v>
      </c>
      <c r="D32373" s="16" t="s">
        <v>16</v>
      </c>
      <c r="E32373" s="28" t="s">
        <v>17</v>
      </c>
      <c r="F32373" s="28" t="s">
        <v>18</v>
      </c>
      <c r="G32373" s="17">
        <v>240</v>
      </c>
      <c r="H32373" s="16" t="s">
        <v>135344</v>
      </c>
      <c r="I32373" s="16" t="s">
        <v>135345</v>
      </c>
      <c r="J32373" s="28" t="s">
        <v>135346</v>
      </c>
      <c r="K32373" s="18" t="s">
        <v>135347</v>
      </c>
      <c r="L32373" s="28" t="s">
        <v>2897</v>
      </c>
      <c r="M32373" s="19" t="s">
        <v>16</v>
      </c>
      <c r="N32373" s="28" t="s">
        <v>24</v>
      </c>
    </row>
    <row r="32374" spans="1:14" x14ac:dyDescent="0.3">
      <c r="A32374" s="26">
        <v>45733</v>
      </c>
      <c r="B32374" s="26">
        <v>45733</v>
      </c>
      <c r="C32374" s="16" t="s">
        <v>135348</v>
      </c>
      <c r="D32374" s="16" t="s">
        <v>16</v>
      </c>
      <c r="E32374" s="28" t="s">
        <v>17</v>
      </c>
      <c r="F32374" s="28" t="s">
        <v>18</v>
      </c>
      <c r="G32374" s="17">
        <v>240</v>
      </c>
      <c r="H32374" s="16" t="s">
        <v>25080</v>
      </c>
      <c r="I32374" s="16" t="s">
        <v>16</v>
      </c>
      <c r="J32374" s="28" t="s">
        <v>135349</v>
      </c>
      <c r="K32374" s="18" t="s">
        <v>135350</v>
      </c>
      <c r="L32374" s="28" t="s">
        <v>16</v>
      </c>
      <c r="M32374" s="19" t="s">
        <v>16</v>
      </c>
      <c r="N32374" s="28" t="s">
        <v>146</v>
      </c>
    </row>
    <row r="32375" spans="1:14" x14ac:dyDescent="0.3">
      <c r="A32375" s="26">
        <v>45300</v>
      </c>
      <c r="B32375" s="26">
        <v>45299</v>
      </c>
      <c r="C32375" s="16" t="s">
        <v>135351</v>
      </c>
      <c r="D32375" s="16" t="s">
        <v>16</v>
      </c>
      <c r="E32375" s="28" t="s">
        <v>17</v>
      </c>
      <c r="F32375" s="28" t="s">
        <v>18</v>
      </c>
      <c r="G32375" s="17">
        <v>239.8</v>
      </c>
      <c r="H32375" s="16" t="s">
        <v>16416</v>
      </c>
      <c r="I32375" s="16" t="s">
        <v>16</v>
      </c>
      <c r="J32375" s="28" t="s">
        <v>135352</v>
      </c>
      <c r="K32375" s="18" t="s">
        <v>135353</v>
      </c>
      <c r="L32375" s="28" t="s">
        <v>23</v>
      </c>
      <c r="M32375" s="19" t="s">
        <v>16</v>
      </c>
      <c r="N32375" s="28" t="s">
        <v>24</v>
      </c>
    </row>
    <row r="32376" spans="1:14" x14ac:dyDescent="0.3">
      <c r="A32376" s="26">
        <v>43668</v>
      </c>
      <c r="B32376" s="26">
        <v>43651</v>
      </c>
      <c r="C32376" s="16" t="s">
        <v>135354</v>
      </c>
      <c r="D32376" s="16" t="s">
        <v>16</v>
      </c>
      <c r="E32376" s="28" t="s">
        <v>17</v>
      </c>
      <c r="F32376" s="28" t="s">
        <v>18</v>
      </c>
      <c r="G32376" s="17">
        <v>239.79</v>
      </c>
      <c r="H32376" s="16" t="s">
        <v>135355</v>
      </c>
      <c r="I32376" s="16" t="s">
        <v>126636</v>
      </c>
      <c r="J32376" s="28" t="s">
        <v>135356</v>
      </c>
      <c r="K32376" s="18" t="s">
        <v>135357</v>
      </c>
      <c r="L32376" s="28" t="s">
        <v>350</v>
      </c>
      <c r="M32376" s="19" t="s">
        <v>350</v>
      </c>
      <c r="N32376" s="28" t="s">
        <v>24</v>
      </c>
    </row>
    <row r="32377" spans="1:14" x14ac:dyDescent="0.3">
      <c r="A32377" s="26">
        <v>45150</v>
      </c>
      <c r="B32377" s="26">
        <v>45150</v>
      </c>
      <c r="C32377" s="16" t="s">
        <v>135358</v>
      </c>
      <c r="D32377" s="16" t="s">
        <v>16</v>
      </c>
      <c r="E32377" s="28" t="s">
        <v>17</v>
      </c>
      <c r="F32377" s="28" t="s">
        <v>18</v>
      </c>
      <c r="G32377" s="17">
        <v>239.79</v>
      </c>
      <c r="H32377" s="16" t="s">
        <v>135359</v>
      </c>
      <c r="I32377" s="16" t="s">
        <v>16</v>
      </c>
      <c r="J32377" s="28" t="s">
        <v>135360</v>
      </c>
      <c r="K32377" s="18" t="s">
        <v>135361</v>
      </c>
      <c r="L32377" s="28" t="s">
        <v>16</v>
      </c>
      <c r="M32377" s="19" t="s">
        <v>16</v>
      </c>
      <c r="N32377" s="28" t="s">
        <v>146</v>
      </c>
    </row>
    <row r="32378" spans="1:14" x14ac:dyDescent="0.3">
      <c r="A32378" s="26">
        <v>43521</v>
      </c>
      <c r="B32378" s="26">
        <v>43521</v>
      </c>
      <c r="C32378" s="16" t="s">
        <v>53894</v>
      </c>
      <c r="D32378" s="16" t="s">
        <v>53895</v>
      </c>
      <c r="E32378" s="28" t="s">
        <v>17</v>
      </c>
      <c r="F32378" s="28" t="s">
        <v>18</v>
      </c>
      <c r="G32378" s="17">
        <v>239.79</v>
      </c>
      <c r="H32378" s="16" t="s">
        <v>135362</v>
      </c>
      <c r="I32378" s="16" t="s">
        <v>135363</v>
      </c>
      <c r="J32378" s="28" t="s">
        <v>135364</v>
      </c>
      <c r="K32378" s="18" t="s">
        <v>135365</v>
      </c>
      <c r="L32378" s="28" t="s">
        <v>350</v>
      </c>
      <c r="M32378" s="19" t="s">
        <v>16</v>
      </c>
      <c r="N32378" s="28" t="s">
        <v>24</v>
      </c>
    </row>
    <row r="32379" spans="1:14" x14ac:dyDescent="0.3">
      <c r="A32379" s="26">
        <v>45530</v>
      </c>
      <c r="B32379" s="26">
        <v>45530</v>
      </c>
      <c r="C32379" s="16" t="s">
        <v>135366</v>
      </c>
      <c r="D32379" s="16" t="s">
        <v>16</v>
      </c>
      <c r="E32379" s="28" t="s">
        <v>17</v>
      </c>
      <c r="F32379" s="28" t="s">
        <v>18</v>
      </c>
      <c r="G32379" s="17">
        <v>239.79</v>
      </c>
      <c r="H32379" s="16" t="s">
        <v>135367</v>
      </c>
      <c r="I32379" s="16" t="s">
        <v>16</v>
      </c>
      <c r="J32379" s="28" t="s">
        <v>135368</v>
      </c>
      <c r="K32379" s="18" t="s">
        <v>135369</v>
      </c>
      <c r="L32379" s="28" t="s">
        <v>555</v>
      </c>
      <c r="M32379" s="19" t="s">
        <v>16</v>
      </c>
      <c r="N32379" s="28" t="s">
        <v>24</v>
      </c>
    </row>
    <row r="32380" spans="1:14" x14ac:dyDescent="0.3">
      <c r="A32380" s="26">
        <v>43229</v>
      </c>
      <c r="B32380" s="26">
        <v>43229</v>
      </c>
      <c r="C32380" s="16" t="s">
        <v>135370</v>
      </c>
      <c r="D32380" s="16" t="s">
        <v>16</v>
      </c>
      <c r="E32380" s="28" t="s">
        <v>17</v>
      </c>
      <c r="F32380" s="28" t="s">
        <v>557</v>
      </c>
      <c r="G32380" s="17">
        <v>239.77</v>
      </c>
      <c r="H32380" s="16" t="s">
        <v>92592</v>
      </c>
      <c r="I32380" s="16" t="s">
        <v>135371</v>
      </c>
      <c r="J32380" s="28" t="s">
        <v>135372</v>
      </c>
      <c r="K32380" s="18" t="s">
        <v>135373</v>
      </c>
      <c r="L32380" s="28" t="s">
        <v>153</v>
      </c>
      <c r="M32380" s="19" t="s">
        <v>16</v>
      </c>
      <c r="N32380" s="28" t="s">
        <v>24</v>
      </c>
    </row>
    <row r="32381" spans="1:14" x14ac:dyDescent="0.3">
      <c r="A32381" s="26">
        <v>44382</v>
      </c>
      <c r="B32381" s="26">
        <v>44382</v>
      </c>
      <c r="C32381" s="16" t="s">
        <v>115928</v>
      </c>
      <c r="D32381" s="16" t="s">
        <v>16</v>
      </c>
      <c r="E32381" s="28" t="s">
        <v>17</v>
      </c>
      <c r="F32381" s="28" t="s">
        <v>18</v>
      </c>
      <c r="G32381" s="17">
        <v>239.76</v>
      </c>
      <c r="H32381" s="16" t="s">
        <v>107884</v>
      </c>
      <c r="I32381" s="16" t="s">
        <v>16</v>
      </c>
      <c r="J32381" s="28" t="s">
        <v>135374</v>
      </c>
      <c r="K32381" s="18" t="s">
        <v>135375</v>
      </c>
      <c r="L32381" s="28" t="s">
        <v>23</v>
      </c>
      <c r="M32381" s="19" t="s">
        <v>16</v>
      </c>
      <c r="N32381" s="28" t="s">
        <v>24</v>
      </c>
    </row>
    <row r="32382" spans="1:14" x14ac:dyDescent="0.3">
      <c r="A32382" s="26">
        <v>43713</v>
      </c>
      <c r="B32382" s="26">
        <v>43713</v>
      </c>
      <c r="C32382" s="16" t="s">
        <v>38945</v>
      </c>
      <c r="D32382" s="16" t="s">
        <v>16</v>
      </c>
      <c r="E32382" s="28" t="s">
        <v>17</v>
      </c>
      <c r="F32382" s="28" t="s">
        <v>18</v>
      </c>
      <c r="G32382" s="17">
        <v>239.75</v>
      </c>
      <c r="H32382" s="16" t="s">
        <v>16</v>
      </c>
      <c r="I32382" s="16" t="s">
        <v>135376</v>
      </c>
      <c r="J32382" s="28" t="s">
        <v>135377</v>
      </c>
      <c r="K32382" s="18" t="s">
        <v>135378</v>
      </c>
      <c r="L32382" s="28" t="s">
        <v>2720</v>
      </c>
      <c r="M32382" s="19" t="s">
        <v>72193</v>
      </c>
      <c r="N32382" s="28" t="s">
        <v>24</v>
      </c>
    </row>
    <row r="32383" spans="1:14" x14ac:dyDescent="0.3">
      <c r="A32383" s="26">
        <v>45750</v>
      </c>
      <c r="B32383" s="26">
        <v>45749</v>
      </c>
      <c r="C32383" s="16" t="s">
        <v>135379</v>
      </c>
      <c r="D32383" s="16" t="s">
        <v>16</v>
      </c>
      <c r="E32383" s="28" t="s">
        <v>17</v>
      </c>
      <c r="F32383" s="28" t="s">
        <v>18</v>
      </c>
      <c r="G32383" s="17">
        <v>239.75</v>
      </c>
      <c r="H32383" s="16" t="s">
        <v>16</v>
      </c>
      <c r="I32383" s="16" t="s">
        <v>25550</v>
      </c>
      <c r="J32383" s="28" t="s">
        <v>135380</v>
      </c>
      <c r="K32383" s="18" t="s">
        <v>135381</v>
      </c>
      <c r="L32383" s="28" t="s">
        <v>16</v>
      </c>
      <c r="M32383" s="19" t="s">
        <v>23</v>
      </c>
      <c r="N32383" s="28" t="s">
        <v>146</v>
      </c>
    </row>
    <row r="32384" spans="1:14" x14ac:dyDescent="0.3">
      <c r="A32384" s="26">
        <v>44935</v>
      </c>
      <c r="B32384" s="26">
        <v>44934</v>
      </c>
      <c r="C32384" s="16" t="s">
        <v>135382</v>
      </c>
      <c r="D32384" s="16" t="s">
        <v>16</v>
      </c>
      <c r="E32384" s="28" t="s">
        <v>17</v>
      </c>
      <c r="F32384" s="28" t="s">
        <v>18</v>
      </c>
      <c r="G32384" s="17">
        <v>239.74</v>
      </c>
      <c r="H32384" s="16" t="s">
        <v>135383</v>
      </c>
      <c r="I32384" s="16" t="s">
        <v>135384</v>
      </c>
      <c r="J32384" s="28" t="s">
        <v>135385</v>
      </c>
      <c r="K32384" s="18" t="s">
        <v>135386</v>
      </c>
      <c r="L32384" s="28" t="s">
        <v>92</v>
      </c>
      <c r="M32384" s="19" t="s">
        <v>135387</v>
      </c>
      <c r="N32384" s="28" t="s">
        <v>24</v>
      </c>
    </row>
    <row r="32385" spans="1:14" x14ac:dyDescent="0.3">
      <c r="A32385" s="26">
        <v>43348</v>
      </c>
      <c r="B32385" s="26">
        <v>43348</v>
      </c>
      <c r="C32385" s="16" t="s">
        <v>135388</v>
      </c>
      <c r="D32385" s="16" t="s">
        <v>16</v>
      </c>
      <c r="E32385" s="28" t="s">
        <v>17</v>
      </c>
      <c r="F32385" s="28" t="s">
        <v>18</v>
      </c>
      <c r="G32385" s="17">
        <v>239.71</v>
      </c>
      <c r="H32385" s="16" t="s">
        <v>107768</v>
      </c>
      <c r="I32385" s="16" t="s">
        <v>16</v>
      </c>
      <c r="J32385" s="28" t="s">
        <v>135389</v>
      </c>
      <c r="K32385" s="18" t="s">
        <v>135390</v>
      </c>
      <c r="L32385" s="28" t="s">
        <v>92</v>
      </c>
      <c r="M32385" s="19" t="s">
        <v>16</v>
      </c>
      <c r="N32385" s="28" t="s">
        <v>61</v>
      </c>
    </row>
    <row r="32386" spans="1:14" x14ac:dyDescent="0.3">
      <c r="A32386" s="26">
        <v>44537</v>
      </c>
      <c r="B32386" s="26">
        <v>44537</v>
      </c>
      <c r="C32386" s="16" t="s">
        <v>135391</v>
      </c>
      <c r="D32386" s="16" t="s">
        <v>16</v>
      </c>
      <c r="E32386" s="28" t="s">
        <v>17</v>
      </c>
      <c r="F32386" s="28" t="s">
        <v>141</v>
      </c>
      <c r="G32386" s="17">
        <v>239.7</v>
      </c>
      <c r="H32386" s="16" t="s">
        <v>135392</v>
      </c>
      <c r="I32386" s="16" t="s">
        <v>75073</v>
      </c>
      <c r="J32386" s="28" t="s">
        <v>135393</v>
      </c>
      <c r="K32386" s="18" t="s">
        <v>135394</v>
      </c>
      <c r="L32386" s="28" t="s">
        <v>350</v>
      </c>
      <c r="M32386" s="19" t="s">
        <v>350</v>
      </c>
      <c r="N32386" s="28" t="s">
        <v>24</v>
      </c>
    </row>
    <row r="32387" spans="1:14" x14ac:dyDescent="0.3">
      <c r="A32387" s="26">
        <v>43536</v>
      </c>
      <c r="B32387" s="26">
        <v>43535</v>
      </c>
      <c r="C32387" s="16" t="s">
        <v>135395</v>
      </c>
      <c r="D32387" s="16" t="s">
        <v>16</v>
      </c>
      <c r="E32387" s="28" t="s">
        <v>17</v>
      </c>
      <c r="F32387" s="28" t="s">
        <v>18</v>
      </c>
      <c r="G32387" s="17">
        <v>239.69</v>
      </c>
      <c r="H32387" s="16" t="s">
        <v>119949</v>
      </c>
      <c r="I32387" s="16" t="s">
        <v>135396</v>
      </c>
      <c r="J32387" s="28" t="s">
        <v>135397</v>
      </c>
      <c r="K32387" s="18" t="s">
        <v>135398</v>
      </c>
      <c r="L32387" s="28" t="s">
        <v>16</v>
      </c>
      <c r="M32387" s="19" t="s">
        <v>8127</v>
      </c>
      <c r="N32387" s="28" t="s">
        <v>146</v>
      </c>
    </row>
    <row r="32388" spans="1:14" x14ac:dyDescent="0.3">
      <c r="A32388" s="26">
        <v>43621</v>
      </c>
      <c r="B32388" s="26">
        <v>43621</v>
      </c>
      <c r="C32388" s="16" t="s">
        <v>135399</v>
      </c>
      <c r="D32388" s="16" t="s">
        <v>16</v>
      </c>
      <c r="E32388" s="28" t="s">
        <v>17</v>
      </c>
      <c r="F32388" s="28" t="s">
        <v>18</v>
      </c>
      <c r="G32388" s="17">
        <v>239.68</v>
      </c>
      <c r="H32388" s="16" t="s">
        <v>13036</v>
      </c>
      <c r="I32388" s="16" t="s">
        <v>135400</v>
      </c>
      <c r="J32388" s="28" t="s">
        <v>135401</v>
      </c>
      <c r="K32388" s="18" t="s">
        <v>135402</v>
      </c>
      <c r="L32388" s="28" t="s">
        <v>98</v>
      </c>
      <c r="M32388" s="19" t="s">
        <v>135403</v>
      </c>
      <c r="N32388" s="28" t="s">
        <v>24</v>
      </c>
    </row>
    <row r="32389" spans="1:14" x14ac:dyDescent="0.3">
      <c r="A32389" s="26">
        <v>44305</v>
      </c>
      <c r="B32389" s="26">
        <v>44305</v>
      </c>
      <c r="C32389" s="16" t="s">
        <v>135404</v>
      </c>
      <c r="D32389" s="16" t="s">
        <v>16</v>
      </c>
      <c r="E32389" s="28" t="s">
        <v>17</v>
      </c>
      <c r="F32389" s="28" t="s">
        <v>18</v>
      </c>
      <c r="G32389" s="17">
        <v>239.67</v>
      </c>
      <c r="H32389" s="16" t="s">
        <v>135405</v>
      </c>
      <c r="I32389" s="16" t="s">
        <v>135406</v>
      </c>
      <c r="J32389" s="28" t="s">
        <v>135407</v>
      </c>
      <c r="K32389" s="18" t="s">
        <v>135408</v>
      </c>
      <c r="L32389" s="28" t="s">
        <v>350</v>
      </c>
      <c r="M32389" s="19" t="s">
        <v>23</v>
      </c>
      <c r="N32389" s="28" t="s">
        <v>24</v>
      </c>
    </row>
    <row r="32390" spans="1:14" x14ac:dyDescent="0.3">
      <c r="A32390" s="26">
        <v>44705</v>
      </c>
      <c r="B32390" s="26">
        <v>44705</v>
      </c>
      <c r="C32390" s="16" t="s">
        <v>135409</v>
      </c>
      <c r="D32390" s="16" t="s">
        <v>16</v>
      </c>
      <c r="E32390" s="28" t="s">
        <v>17</v>
      </c>
      <c r="F32390" s="28" t="s">
        <v>18</v>
      </c>
      <c r="G32390" s="17">
        <v>239.66</v>
      </c>
      <c r="H32390" s="16" t="s">
        <v>92637</v>
      </c>
      <c r="I32390" s="16" t="s">
        <v>135410</v>
      </c>
      <c r="J32390" s="28" t="s">
        <v>135411</v>
      </c>
      <c r="K32390" s="18" t="s">
        <v>135412</v>
      </c>
      <c r="L32390" s="28" t="s">
        <v>16</v>
      </c>
      <c r="M32390" s="19" t="s">
        <v>630</v>
      </c>
      <c r="N32390" s="28" t="s">
        <v>146</v>
      </c>
    </row>
    <row r="32391" spans="1:14" x14ac:dyDescent="0.3">
      <c r="A32391" s="26">
        <v>44421</v>
      </c>
      <c r="B32391" s="26">
        <v>44421</v>
      </c>
      <c r="C32391" s="16" t="s">
        <v>135413</v>
      </c>
      <c r="D32391" s="16" t="s">
        <v>16</v>
      </c>
      <c r="E32391" s="28" t="s">
        <v>17</v>
      </c>
      <c r="F32391" s="28" t="s">
        <v>141</v>
      </c>
      <c r="G32391" s="17">
        <v>239.65</v>
      </c>
      <c r="H32391" s="16" t="s">
        <v>30557</v>
      </c>
      <c r="I32391" s="16" t="s">
        <v>16</v>
      </c>
      <c r="J32391" s="28" t="s">
        <v>135414</v>
      </c>
      <c r="K32391" s="18" t="s">
        <v>135415</v>
      </c>
      <c r="L32391" s="28" t="s">
        <v>16</v>
      </c>
      <c r="M32391" s="19" t="s">
        <v>16</v>
      </c>
      <c r="N32391" s="28" t="s">
        <v>146</v>
      </c>
    </row>
    <row r="32392" spans="1:14" x14ac:dyDescent="0.3">
      <c r="A32392" s="26">
        <v>43581</v>
      </c>
      <c r="B32392" s="26">
        <v>43580</v>
      </c>
      <c r="C32392" s="16" t="s">
        <v>135416</v>
      </c>
      <c r="D32392" s="16" t="s">
        <v>16</v>
      </c>
      <c r="E32392" s="28" t="s">
        <v>17</v>
      </c>
      <c r="F32392" s="28" t="s">
        <v>18</v>
      </c>
      <c r="G32392" s="17">
        <v>239.6</v>
      </c>
      <c r="H32392" s="16" t="s">
        <v>71850</v>
      </c>
      <c r="I32392" s="16" t="s">
        <v>16</v>
      </c>
      <c r="J32392" s="28" t="s">
        <v>135417</v>
      </c>
      <c r="K32392" s="18" t="s">
        <v>135418</v>
      </c>
      <c r="L32392" s="28" t="s">
        <v>23</v>
      </c>
      <c r="M32392" s="19" t="s">
        <v>16</v>
      </c>
      <c r="N32392" s="28" t="s">
        <v>24</v>
      </c>
    </row>
    <row r="32393" spans="1:14" x14ac:dyDescent="0.3">
      <c r="A32393" s="26">
        <v>43783</v>
      </c>
      <c r="B32393" s="26">
        <v>43783</v>
      </c>
      <c r="C32393" s="16" t="s">
        <v>135419</v>
      </c>
      <c r="D32393" s="16" t="s">
        <v>16</v>
      </c>
      <c r="E32393" s="28" t="s">
        <v>17</v>
      </c>
      <c r="F32393" s="28" t="s">
        <v>18</v>
      </c>
      <c r="G32393" s="17">
        <v>239.6</v>
      </c>
      <c r="H32393" s="16" t="s">
        <v>135420</v>
      </c>
      <c r="I32393" s="16" t="s">
        <v>135421</v>
      </c>
      <c r="J32393" s="28" t="s">
        <v>135422</v>
      </c>
      <c r="K32393" s="18" t="s">
        <v>135423</v>
      </c>
      <c r="L32393" s="28" t="s">
        <v>16</v>
      </c>
      <c r="M32393" s="19" t="s">
        <v>135424</v>
      </c>
      <c r="N32393" s="28" t="s">
        <v>146</v>
      </c>
    </row>
    <row r="32394" spans="1:14" x14ac:dyDescent="0.3">
      <c r="A32394" s="26">
        <v>44228</v>
      </c>
      <c r="B32394" s="26">
        <v>44225</v>
      </c>
      <c r="C32394" s="16" t="s">
        <v>16079</v>
      </c>
      <c r="D32394" s="16" t="s">
        <v>16080</v>
      </c>
      <c r="E32394" s="28" t="s">
        <v>17</v>
      </c>
      <c r="F32394" s="28" t="s">
        <v>18</v>
      </c>
      <c r="G32394" s="17">
        <v>239.59</v>
      </c>
      <c r="H32394" s="16" t="s">
        <v>86085</v>
      </c>
      <c r="I32394" s="16" t="s">
        <v>135425</v>
      </c>
      <c r="J32394" s="28" t="s">
        <v>135426</v>
      </c>
      <c r="K32394" s="18" t="s">
        <v>135427</v>
      </c>
      <c r="L32394" s="28" t="s">
        <v>350</v>
      </c>
      <c r="M32394" s="19" t="s">
        <v>350</v>
      </c>
      <c r="N32394" s="28" t="s">
        <v>24</v>
      </c>
    </row>
    <row r="32395" spans="1:14" x14ac:dyDescent="0.3">
      <c r="A32395" s="26">
        <v>44302</v>
      </c>
      <c r="B32395" s="26">
        <v>44302</v>
      </c>
      <c r="C32395" s="16" t="s">
        <v>135428</v>
      </c>
      <c r="D32395" s="16" t="s">
        <v>16</v>
      </c>
      <c r="E32395" s="28" t="s">
        <v>17</v>
      </c>
      <c r="F32395" s="28" t="s">
        <v>18</v>
      </c>
      <c r="G32395" s="17">
        <v>239.58</v>
      </c>
      <c r="H32395" s="16" t="s">
        <v>21999</v>
      </c>
      <c r="I32395" s="16" t="s">
        <v>134315</v>
      </c>
      <c r="J32395" s="28" t="s">
        <v>135429</v>
      </c>
      <c r="K32395" s="18" t="s">
        <v>135430</v>
      </c>
      <c r="L32395" s="28" t="s">
        <v>16</v>
      </c>
      <c r="M32395" s="19" t="s">
        <v>53</v>
      </c>
      <c r="N32395" s="28" t="s">
        <v>146</v>
      </c>
    </row>
    <row r="32396" spans="1:14" x14ac:dyDescent="0.3">
      <c r="A32396" s="26">
        <v>43670</v>
      </c>
      <c r="B32396" s="26">
        <v>43670</v>
      </c>
      <c r="C32396" s="16" t="s">
        <v>135431</v>
      </c>
      <c r="D32396" s="16" t="s">
        <v>16</v>
      </c>
      <c r="E32396" s="28" t="s">
        <v>17</v>
      </c>
      <c r="F32396" s="28" t="s">
        <v>18</v>
      </c>
      <c r="G32396" s="17">
        <v>239.55</v>
      </c>
      <c r="H32396" s="16" t="s">
        <v>135432</v>
      </c>
      <c r="I32396" s="16" t="s">
        <v>38070</v>
      </c>
      <c r="J32396" s="28" t="s">
        <v>135433</v>
      </c>
      <c r="K32396" s="18" t="s">
        <v>135434</v>
      </c>
      <c r="L32396" s="28" t="s">
        <v>315</v>
      </c>
      <c r="M32396" s="19" t="s">
        <v>315</v>
      </c>
      <c r="N32396" s="28" t="s">
        <v>24</v>
      </c>
    </row>
    <row r="32397" spans="1:14" x14ac:dyDescent="0.3">
      <c r="A32397" s="26">
        <v>44119</v>
      </c>
      <c r="B32397" s="26">
        <v>44094</v>
      </c>
      <c r="C32397" s="16" t="s">
        <v>135435</v>
      </c>
      <c r="D32397" s="16" t="s">
        <v>16</v>
      </c>
      <c r="E32397" s="28" t="s">
        <v>17</v>
      </c>
      <c r="F32397" s="28" t="s">
        <v>18</v>
      </c>
      <c r="G32397" s="17">
        <v>239.51</v>
      </c>
      <c r="H32397" s="16" t="s">
        <v>135436</v>
      </c>
      <c r="I32397" s="16" t="s">
        <v>16</v>
      </c>
      <c r="J32397" s="28" t="s">
        <v>135437</v>
      </c>
      <c r="K32397" s="18" t="s">
        <v>135438</v>
      </c>
      <c r="L32397" s="28" t="s">
        <v>23</v>
      </c>
      <c r="M32397" s="19" t="s">
        <v>16</v>
      </c>
      <c r="N32397" s="28" t="s">
        <v>24</v>
      </c>
    </row>
    <row r="32398" spans="1:14" x14ac:dyDescent="0.3">
      <c r="A32398" s="26">
        <v>44529</v>
      </c>
      <c r="B32398" s="26">
        <v>44529</v>
      </c>
      <c r="C32398" s="16" t="s">
        <v>135439</v>
      </c>
      <c r="D32398" s="16" t="s">
        <v>16</v>
      </c>
      <c r="E32398" s="28" t="s">
        <v>17</v>
      </c>
      <c r="F32398" s="28" t="s">
        <v>18</v>
      </c>
      <c r="G32398" s="17">
        <v>239.45</v>
      </c>
      <c r="H32398" s="16" t="s">
        <v>135440</v>
      </c>
      <c r="I32398" s="16" t="s">
        <v>135441</v>
      </c>
      <c r="J32398" s="28" t="s">
        <v>135442</v>
      </c>
      <c r="K32398" s="18" t="s">
        <v>135443</v>
      </c>
      <c r="L32398" s="28" t="s">
        <v>16</v>
      </c>
      <c r="M32398" s="19" t="s">
        <v>53</v>
      </c>
      <c r="N32398" s="28" t="s">
        <v>146</v>
      </c>
    </row>
    <row r="32399" spans="1:14" x14ac:dyDescent="0.3">
      <c r="A32399" s="26">
        <v>43619</v>
      </c>
      <c r="B32399" s="26">
        <v>43619</v>
      </c>
      <c r="C32399" s="16" t="s">
        <v>135444</v>
      </c>
      <c r="D32399" s="16" t="s">
        <v>16</v>
      </c>
      <c r="E32399" s="28" t="s">
        <v>17</v>
      </c>
      <c r="F32399" s="28" t="s">
        <v>18</v>
      </c>
      <c r="G32399" s="17">
        <v>239.41</v>
      </c>
      <c r="H32399" s="16" t="s">
        <v>135445</v>
      </c>
      <c r="I32399" s="16" t="s">
        <v>135446</v>
      </c>
      <c r="J32399" s="28" t="s">
        <v>135447</v>
      </c>
      <c r="K32399" s="18" t="s">
        <v>135448</v>
      </c>
      <c r="L32399" s="28" t="s">
        <v>4253</v>
      </c>
      <c r="M32399" s="19" t="s">
        <v>135449</v>
      </c>
      <c r="N32399" s="28" t="s">
        <v>24</v>
      </c>
    </row>
    <row r="32400" spans="1:14" x14ac:dyDescent="0.3">
      <c r="A32400" s="26">
        <v>44881</v>
      </c>
      <c r="B32400" s="26">
        <v>44881</v>
      </c>
      <c r="C32400" s="16" t="s">
        <v>135450</v>
      </c>
      <c r="D32400" s="16" t="s">
        <v>16</v>
      </c>
      <c r="E32400" s="28" t="s">
        <v>17</v>
      </c>
      <c r="F32400" s="28" t="s">
        <v>18</v>
      </c>
      <c r="G32400" s="17">
        <v>239.4</v>
      </c>
      <c r="H32400" s="16" t="s">
        <v>87123</v>
      </c>
      <c r="I32400" s="16" t="s">
        <v>135451</v>
      </c>
      <c r="J32400" s="28" t="s">
        <v>135452</v>
      </c>
      <c r="K32400" s="18" t="s">
        <v>135453</v>
      </c>
      <c r="L32400" s="28" t="s">
        <v>16</v>
      </c>
      <c r="M32400" s="19" t="s">
        <v>16</v>
      </c>
      <c r="N32400" s="28" t="s">
        <v>24</v>
      </c>
    </row>
    <row r="32401" spans="1:14" x14ac:dyDescent="0.3">
      <c r="A32401" s="26">
        <v>43357</v>
      </c>
      <c r="B32401" s="26">
        <v>43357</v>
      </c>
      <c r="C32401" s="16" t="s">
        <v>135454</v>
      </c>
      <c r="D32401" s="16" t="s">
        <v>16</v>
      </c>
      <c r="E32401" s="28" t="s">
        <v>17</v>
      </c>
      <c r="F32401" s="28" t="s">
        <v>18</v>
      </c>
      <c r="G32401" s="17">
        <v>239.38</v>
      </c>
      <c r="H32401" s="16" t="s">
        <v>35018</v>
      </c>
      <c r="I32401" s="16" t="s">
        <v>132204</v>
      </c>
      <c r="J32401" s="28" t="s">
        <v>135455</v>
      </c>
      <c r="K32401" s="18" t="s">
        <v>135456</v>
      </c>
      <c r="L32401" s="28" t="s">
        <v>16</v>
      </c>
      <c r="M32401" s="19" t="s">
        <v>772</v>
      </c>
      <c r="N32401" s="28" t="s">
        <v>146</v>
      </c>
    </row>
    <row r="32402" spans="1:14" x14ac:dyDescent="0.3">
      <c r="A32402" s="26">
        <v>44795</v>
      </c>
      <c r="B32402" s="26">
        <v>44795</v>
      </c>
      <c r="C32402" s="16" t="s">
        <v>80639</v>
      </c>
      <c r="D32402" s="16" t="s">
        <v>16</v>
      </c>
      <c r="E32402" s="28" t="s">
        <v>17</v>
      </c>
      <c r="F32402" s="28" t="s">
        <v>18</v>
      </c>
      <c r="G32402" s="17">
        <v>239.34</v>
      </c>
      <c r="H32402" s="16" t="s">
        <v>80637</v>
      </c>
      <c r="I32402" s="16" t="s">
        <v>16</v>
      </c>
      <c r="J32402" s="28" t="s">
        <v>135457</v>
      </c>
      <c r="K32402" s="18" t="s">
        <v>135458</v>
      </c>
      <c r="L32402" s="28" t="s">
        <v>2108</v>
      </c>
      <c r="M32402" s="19" t="s">
        <v>16</v>
      </c>
      <c r="N32402" s="28" t="s">
        <v>24</v>
      </c>
    </row>
    <row r="32403" spans="1:14" x14ac:dyDescent="0.3">
      <c r="A32403" s="26">
        <v>45560</v>
      </c>
      <c r="B32403" s="26">
        <v>45560</v>
      </c>
      <c r="C32403" s="16" t="s">
        <v>135459</v>
      </c>
      <c r="D32403" s="16" t="s">
        <v>16</v>
      </c>
      <c r="E32403" s="28" t="s">
        <v>17</v>
      </c>
      <c r="F32403" s="28" t="s">
        <v>18</v>
      </c>
      <c r="G32403" s="17">
        <v>239.24</v>
      </c>
      <c r="H32403" s="16" t="s">
        <v>135460</v>
      </c>
      <c r="I32403" s="16" t="s">
        <v>13620</v>
      </c>
      <c r="J32403" s="28" t="s">
        <v>135461</v>
      </c>
      <c r="K32403" s="18" t="s">
        <v>135462</v>
      </c>
      <c r="L32403" s="28" t="s">
        <v>16</v>
      </c>
      <c r="M32403" s="19" t="s">
        <v>111</v>
      </c>
      <c r="N32403" s="28" t="s">
        <v>146</v>
      </c>
    </row>
    <row r="32404" spans="1:14" x14ac:dyDescent="0.3">
      <c r="A32404" s="26">
        <v>43399</v>
      </c>
      <c r="B32404" s="26">
        <v>43398</v>
      </c>
      <c r="C32404" s="16" t="s">
        <v>135463</v>
      </c>
      <c r="D32404" s="16" t="s">
        <v>16</v>
      </c>
      <c r="E32404" s="28" t="s">
        <v>17</v>
      </c>
      <c r="F32404" s="28" t="s">
        <v>18</v>
      </c>
      <c r="G32404" s="17">
        <v>239.12</v>
      </c>
      <c r="H32404" s="16" t="s">
        <v>23143</v>
      </c>
      <c r="I32404" s="16" t="s">
        <v>8133</v>
      </c>
      <c r="J32404" s="28" t="s">
        <v>135464</v>
      </c>
      <c r="K32404" s="18" t="s">
        <v>135465</v>
      </c>
      <c r="L32404" s="28" t="s">
        <v>2108</v>
      </c>
      <c r="M32404" s="19" t="s">
        <v>2108</v>
      </c>
      <c r="N32404" s="28" t="s">
        <v>24</v>
      </c>
    </row>
    <row r="32405" spans="1:14" x14ac:dyDescent="0.3">
      <c r="A32405" s="26">
        <v>43248</v>
      </c>
      <c r="B32405" s="26">
        <v>43246</v>
      </c>
      <c r="C32405" s="16" t="s">
        <v>82221</v>
      </c>
      <c r="D32405" s="16" t="s">
        <v>16</v>
      </c>
      <c r="E32405" s="28" t="s">
        <v>17</v>
      </c>
      <c r="F32405" s="28" t="s">
        <v>18</v>
      </c>
      <c r="G32405" s="17">
        <v>239.1</v>
      </c>
      <c r="H32405" s="16" t="s">
        <v>82222</v>
      </c>
      <c r="I32405" s="16" t="s">
        <v>135466</v>
      </c>
      <c r="J32405" s="28" t="s">
        <v>135467</v>
      </c>
      <c r="K32405" s="18" t="s">
        <v>135468</v>
      </c>
      <c r="L32405" s="28" t="s">
        <v>350</v>
      </c>
      <c r="M32405" s="19" t="s">
        <v>16</v>
      </c>
      <c r="N32405" s="28" t="s">
        <v>24</v>
      </c>
    </row>
    <row r="32406" spans="1:14" x14ac:dyDescent="0.3">
      <c r="A32406" s="26">
        <v>44365</v>
      </c>
      <c r="B32406" s="26">
        <v>44308</v>
      </c>
      <c r="C32406" s="16" t="s">
        <v>130461</v>
      </c>
      <c r="D32406" s="16" t="s">
        <v>135469</v>
      </c>
      <c r="E32406" s="28" t="s">
        <v>17</v>
      </c>
      <c r="F32406" s="28" t="s">
        <v>18</v>
      </c>
      <c r="G32406" s="17">
        <v>239.1</v>
      </c>
      <c r="H32406" s="16" t="s">
        <v>16</v>
      </c>
      <c r="I32406" s="16" t="s">
        <v>135470</v>
      </c>
      <c r="J32406" s="28" t="s">
        <v>135471</v>
      </c>
      <c r="K32406" s="18" t="s">
        <v>135472</v>
      </c>
      <c r="L32406" s="28" t="s">
        <v>1817</v>
      </c>
      <c r="M32406" s="19" t="s">
        <v>1817</v>
      </c>
      <c r="N32406" s="28" t="s">
        <v>24</v>
      </c>
    </row>
    <row r="32407" spans="1:14" x14ac:dyDescent="0.3">
      <c r="A32407" s="26">
        <v>45789</v>
      </c>
      <c r="B32407" s="26">
        <v>45789</v>
      </c>
      <c r="C32407" s="16" t="s">
        <v>135473</v>
      </c>
      <c r="D32407" s="16" t="s">
        <v>16</v>
      </c>
      <c r="E32407" s="28" t="s">
        <v>17</v>
      </c>
      <c r="F32407" s="28" t="s">
        <v>18</v>
      </c>
      <c r="G32407" s="17">
        <v>239.05</v>
      </c>
      <c r="H32407" s="16" t="s">
        <v>135474</v>
      </c>
      <c r="I32407" s="16" t="s">
        <v>11963</v>
      </c>
      <c r="J32407" s="28" t="s">
        <v>135475</v>
      </c>
      <c r="K32407" s="18" t="s">
        <v>135476</v>
      </c>
      <c r="L32407" s="28" t="s">
        <v>16</v>
      </c>
      <c r="M32407" s="19" t="s">
        <v>321</v>
      </c>
      <c r="N32407" s="28" t="s">
        <v>146</v>
      </c>
    </row>
    <row r="32408" spans="1:14" x14ac:dyDescent="0.3">
      <c r="A32408" s="26">
        <v>43431</v>
      </c>
      <c r="B32408" s="26">
        <v>43431</v>
      </c>
      <c r="C32408" s="16" t="s">
        <v>43408</v>
      </c>
      <c r="D32408" s="16" t="s">
        <v>16</v>
      </c>
      <c r="E32408" s="28" t="s">
        <v>17</v>
      </c>
      <c r="F32408" s="28" t="s">
        <v>18</v>
      </c>
      <c r="G32408" s="17">
        <v>239.04</v>
      </c>
      <c r="H32408" s="16" t="s">
        <v>8133</v>
      </c>
      <c r="I32408" s="16" t="s">
        <v>43410</v>
      </c>
      <c r="J32408" s="28" t="s">
        <v>135477</v>
      </c>
      <c r="K32408" s="18" t="s">
        <v>135478</v>
      </c>
      <c r="L32408" s="28" t="s">
        <v>350</v>
      </c>
      <c r="M32408" s="19" t="s">
        <v>350</v>
      </c>
      <c r="N32408" s="28" t="s">
        <v>24</v>
      </c>
    </row>
    <row r="32409" spans="1:14" x14ac:dyDescent="0.3">
      <c r="A32409" s="26">
        <v>43902</v>
      </c>
      <c r="B32409" s="26">
        <v>43830</v>
      </c>
      <c r="C32409" s="16" t="s">
        <v>135479</v>
      </c>
      <c r="D32409" s="16" t="s">
        <v>16</v>
      </c>
      <c r="E32409" s="28" t="s">
        <v>17</v>
      </c>
      <c r="F32409" s="28" t="s">
        <v>18</v>
      </c>
      <c r="G32409" s="17">
        <v>239.02</v>
      </c>
      <c r="H32409" s="16" t="s">
        <v>20565</v>
      </c>
      <c r="I32409" s="16" t="s">
        <v>31284</v>
      </c>
      <c r="J32409" s="28" t="s">
        <v>135480</v>
      </c>
      <c r="K32409" s="18" t="s">
        <v>135481</v>
      </c>
      <c r="L32409" s="28" t="s">
        <v>16</v>
      </c>
      <c r="M32409" s="19" t="s">
        <v>315</v>
      </c>
      <c r="N32409" s="28" t="s">
        <v>146</v>
      </c>
    </row>
    <row r="32410" spans="1:14" x14ac:dyDescent="0.3">
      <c r="A32410" s="26">
        <v>43227</v>
      </c>
      <c r="B32410" s="26">
        <v>43227</v>
      </c>
      <c r="C32410" s="16" t="s">
        <v>135482</v>
      </c>
      <c r="D32410" s="16" t="s">
        <v>16</v>
      </c>
      <c r="E32410" s="28" t="s">
        <v>17</v>
      </c>
      <c r="F32410" s="28" t="s">
        <v>18</v>
      </c>
      <c r="G32410" s="17">
        <v>239</v>
      </c>
      <c r="H32410" s="16" t="s">
        <v>36127</v>
      </c>
      <c r="I32410" s="16" t="s">
        <v>135483</v>
      </c>
      <c r="J32410" s="28" t="s">
        <v>135484</v>
      </c>
      <c r="K32410" s="18" t="s">
        <v>135485</v>
      </c>
      <c r="L32410" s="28" t="s">
        <v>16</v>
      </c>
      <c r="M32410" s="19" t="s">
        <v>23</v>
      </c>
      <c r="N32410" s="28" t="s">
        <v>24</v>
      </c>
    </row>
    <row r="32411" spans="1:14" x14ac:dyDescent="0.3">
      <c r="A32411" s="26">
        <v>43802</v>
      </c>
      <c r="B32411" s="26">
        <v>43802</v>
      </c>
      <c r="C32411" s="16" t="s">
        <v>135486</v>
      </c>
      <c r="D32411" s="16" t="s">
        <v>16</v>
      </c>
      <c r="E32411" s="28" t="s">
        <v>17</v>
      </c>
      <c r="F32411" s="28" t="s">
        <v>18</v>
      </c>
      <c r="G32411" s="17">
        <v>239</v>
      </c>
      <c r="H32411" s="16" t="s">
        <v>5140</v>
      </c>
      <c r="I32411" s="16" t="s">
        <v>29567</v>
      </c>
      <c r="J32411" s="28" t="s">
        <v>135487</v>
      </c>
      <c r="K32411" s="18" t="s">
        <v>135488</v>
      </c>
      <c r="L32411" s="28" t="s">
        <v>16</v>
      </c>
      <c r="M32411" s="19" t="s">
        <v>23</v>
      </c>
      <c r="N32411" s="28" t="s">
        <v>146</v>
      </c>
    </row>
    <row r="32412" spans="1:14" x14ac:dyDescent="0.3">
      <c r="A32412" s="26">
        <v>43887</v>
      </c>
      <c r="B32412" s="26">
        <v>43830</v>
      </c>
      <c r="C32412" s="16" t="s">
        <v>135489</v>
      </c>
      <c r="D32412" s="16" t="s">
        <v>16</v>
      </c>
      <c r="E32412" s="28" t="s">
        <v>17</v>
      </c>
      <c r="F32412" s="28" t="s">
        <v>18</v>
      </c>
      <c r="G32412" s="17">
        <v>239</v>
      </c>
      <c r="H32412" s="16" t="s">
        <v>135490</v>
      </c>
      <c r="I32412" s="16" t="s">
        <v>38607</v>
      </c>
      <c r="J32412" s="28" t="s">
        <v>135491</v>
      </c>
      <c r="K32412" s="18" t="s">
        <v>135492</v>
      </c>
      <c r="L32412" s="28" t="s">
        <v>16</v>
      </c>
      <c r="M32412" s="19" t="s">
        <v>23</v>
      </c>
      <c r="N32412" s="28" t="s">
        <v>146</v>
      </c>
    </row>
    <row r="32413" spans="1:14" x14ac:dyDescent="0.3">
      <c r="A32413" s="26">
        <v>44767</v>
      </c>
      <c r="B32413" s="26">
        <v>44767</v>
      </c>
      <c r="C32413" s="16" t="s">
        <v>90046</v>
      </c>
      <c r="D32413" s="16" t="s">
        <v>16</v>
      </c>
      <c r="E32413" s="28" t="s">
        <v>17</v>
      </c>
      <c r="F32413" s="28" t="s">
        <v>18</v>
      </c>
      <c r="G32413" s="17">
        <v>239</v>
      </c>
      <c r="H32413" s="16" t="s">
        <v>135493</v>
      </c>
      <c r="I32413" s="16" t="s">
        <v>135494</v>
      </c>
      <c r="J32413" s="28" t="s">
        <v>135495</v>
      </c>
      <c r="K32413" s="18" t="s">
        <v>135496</v>
      </c>
      <c r="L32413" s="28" t="s">
        <v>23</v>
      </c>
      <c r="M32413" s="19" t="s">
        <v>555</v>
      </c>
      <c r="N32413" s="28" t="s">
        <v>24</v>
      </c>
    </row>
    <row r="32414" spans="1:14" x14ac:dyDescent="0.3">
      <c r="A32414" s="26">
        <v>45188</v>
      </c>
      <c r="B32414" s="26">
        <v>45188</v>
      </c>
      <c r="C32414" s="16" t="s">
        <v>135497</v>
      </c>
      <c r="D32414" s="16" t="s">
        <v>16</v>
      </c>
      <c r="E32414" s="28" t="s">
        <v>17</v>
      </c>
      <c r="F32414" s="28" t="s">
        <v>18</v>
      </c>
      <c r="G32414" s="17">
        <v>239</v>
      </c>
      <c r="H32414" s="16" t="s">
        <v>41887</v>
      </c>
      <c r="I32414" s="16" t="s">
        <v>135498</v>
      </c>
      <c r="J32414" s="28" t="s">
        <v>135499</v>
      </c>
      <c r="K32414" s="18" t="s">
        <v>135500</v>
      </c>
      <c r="L32414" s="28" t="s">
        <v>23</v>
      </c>
      <c r="M32414" s="19" t="s">
        <v>135501</v>
      </c>
      <c r="N32414" s="28" t="s">
        <v>24</v>
      </c>
    </row>
    <row r="32415" spans="1:14" x14ac:dyDescent="0.3">
      <c r="A32415" s="26">
        <v>43971</v>
      </c>
      <c r="B32415" s="26">
        <v>43953</v>
      </c>
      <c r="C32415" s="16" t="s">
        <v>135502</v>
      </c>
      <c r="D32415" s="16" t="s">
        <v>16</v>
      </c>
      <c r="E32415" s="28" t="s">
        <v>17</v>
      </c>
      <c r="F32415" s="28" t="s">
        <v>18</v>
      </c>
      <c r="G32415" s="17">
        <v>238.98</v>
      </c>
      <c r="H32415" s="16" t="s">
        <v>135503</v>
      </c>
      <c r="I32415" s="16" t="s">
        <v>135504</v>
      </c>
      <c r="J32415" s="28" t="s">
        <v>135505</v>
      </c>
      <c r="K32415" s="18" t="s">
        <v>135506</v>
      </c>
      <c r="L32415" s="28" t="s">
        <v>121</v>
      </c>
      <c r="M32415" s="19" t="s">
        <v>121</v>
      </c>
      <c r="N32415" s="28" t="s">
        <v>24</v>
      </c>
    </row>
    <row r="32416" spans="1:14" x14ac:dyDescent="0.3">
      <c r="A32416" s="26">
        <v>44621</v>
      </c>
      <c r="B32416" s="26">
        <v>44621</v>
      </c>
      <c r="C32416" s="16" t="s">
        <v>135507</v>
      </c>
      <c r="D32416" s="16" t="s">
        <v>16</v>
      </c>
      <c r="E32416" s="28" t="s">
        <v>17</v>
      </c>
      <c r="F32416" s="28" t="s">
        <v>18</v>
      </c>
      <c r="G32416" s="17">
        <v>238.9</v>
      </c>
      <c r="H32416" s="16" t="s">
        <v>5878</v>
      </c>
      <c r="I32416" s="16" t="s">
        <v>135508</v>
      </c>
      <c r="J32416" s="28" t="s">
        <v>135509</v>
      </c>
      <c r="K32416" s="18" t="s">
        <v>135510</v>
      </c>
      <c r="L32416" s="28" t="s">
        <v>92</v>
      </c>
      <c r="M32416" s="19" t="s">
        <v>92</v>
      </c>
      <c r="N32416" s="28" t="s">
        <v>24</v>
      </c>
    </row>
    <row r="32417" spans="1:14" x14ac:dyDescent="0.3">
      <c r="A32417" s="26">
        <v>45223</v>
      </c>
      <c r="B32417" s="26">
        <v>45223</v>
      </c>
      <c r="C32417" s="16" t="s">
        <v>135511</v>
      </c>
      <c r="D32417" s="16" t="s">
        <v>16</v>
      </c>
      <c r="E32417" s="28" t="s">
        <v>17</v>
      </c>
      <c r="F32417" s="28" t="s">
        <v>18</v>
      </c>
      <c r="G32417" s="17">
        <v>238.88</v>
      </c>
      <c r="H32417" s="16" t="s">
        <v>135512</v>
      </c>
      <c r="I32417" s="16" t="s">
        <v>16</v>
      </c>
      <c r="J32417" s="28" t="s">
        <v>135513</v>
      </c>
      <c r="K32417" s="18" t="s">
        <v>135514</v>
      </c>
      <c r="L32417" s="28" t="s">
        <v>53</v>
      </c>
      <c r="M32417" s="19" t="s">
        <v>16</v>
      </c>
      <c r="N32417" s="28" t="s">
        <v>24</v>
      </c>
    </row>
    <row r="32418" spans="1:14" x14ac:dyDescent="0.3">
      <c r="A32418" s="26">
        <v>45516</v>
      </c>
      <c r="B32418" s="26">
        <v>45516</v>
      </c>
      <c r="C32418" s="16" t="s">
        <v>53201</v>
      </c>
      <c r="D32418" s="16" t="s">
        <v>16</v>
      </c>
      <c r="E32418" s="28" t="s">
        <v>17</v>
      </c>
      <c r="F32418" s="28" t="s">
        <v>18</v>
      </c>
      <c r="G32418" s="17">
        <v>238.86</v>
      </c>
      <c r="H32418" s="16" t="s">
        <v>49215</v>
      </c>
      <c r="I32418" s="16" t="s">
        <v>51865</v>
      </c>
      <c r="J32418" s="28" t="s">
        <v>135515</v>
      </c>
      <c r="K32418" s="18" t="s">
        <v>135516</v>
      </c>
      <c r="L32418" s="28" t="s">
        <v>23</v>
      </c>
      <c r="M32418" s="19" t="s">
        <v>321</v>
      </c>
      <c r="N32418" s="28" t="s">
        <v>24</v>
      </c>
    </row>
    <row r="32419" spans="1:14" x14ac:dyDescent="0.3">
      <c r="A32419" s="26">
        <v>43906</v>
      </c>
      <c r="B32419" s="26">
        <v>43882</v>
      </c>
      <c r="C32419" s="16" t="s">
        <v>135517</v>
      </c>
      <c r="D32419" s="16" t="s">
        <v>16</v>
      </c>
      <c r="E32419" s="28" t="s">
        <v>17</v>
      </c>
      <c r="F32419" s="28" t="s">
        <v>18</v>
      </c>
      <c r="G32419" s="17">
        <v>238.81</v>
      </c>
      <c r="H32419" s="16" t="s">
        <v>89985</v>
      </c>
      <c r="I32419" s="16" t="s">
        <v>16</v>
      </c>
      <c r="J32419" s="28" t="s">
        <v>135518</v>
      </c>
      <c r="K32419" s="18" t="s">
        <v>135519</v>
      </c>
      <c r="L32419" s="28" t="s">
        <v>16</v>
      </c>
      <c r="M32419" s="19" t="s">
        <v>16</v>
      </c>
      <c r="N32419" s="28" t="s">
        <v>146</v>
      </c>
    </row>
    <row r="32420" spans="1:14" x14ac:dyDescent="0.3">
      <c r="A32420" s="26">
        <v>43454</v>
      </c>
      <c r="B32420" s="26">
        <v>43454</v>
      </c>
      <c r="C32420" s="16" t="s">
        <v>135520</v>
      </c>
      <c r="D32420" s="16" t="s">
        <v>16</v>
      </c>
      <c r="E32420" s="28" t="s">
        <v>17</v>
      </c>
      <c r="F32420" s="28" t="s">
        <v>18</v>
      </c>
      <c r="G32420" s="17">
        <v>238.8</v>
      </c>
      <c r="H32420" s="16" t="s">
        <v>123789</v>
      </c>
      <c r="I32420" s="16" t="s">
        <v>21605</v>
      </c>
      <c r="J32420" s="28" t="s">
        <v>135521</v>
      </c>
      <c r="K32420" s="18" t="s">
        <v>135522</v>
      </c>
      <c r="L32420" s="28" t="s">
        <v>16</v>
      </c>
      <c r="M32420" s="19" t="s">
        <v>23</v>
      </c>
      <c r="N32420" s="28" t="s">
        <v>146</v>
      </c>
    </row>
    <row r="32421" spans="1:14" x14ac:dyDescent="0.3">
      <c r="A32421" s="26">
        <v>45209</v>
      </c>
      <c r="B32421" s="26">
        <v>45206</v>
      </c>
      <c r="C32421" s="16" t="s">
        <v>135523</v>
      </c>
      <c r="D32421" s="16" t="s">
        <v>16</v>
      </c>
      <c r="E32421" s="28" t="s">
        <v>17</v>
      </c>
      <c r="F32421" s="28" t="s">
        <v>18</v>
      </c>
      <c r="G32421" s="17">
        <v>238.8</v>
      </c>
      <c r="H32421" s="16" t="s">
        <v>15905</v>
      </c>
      <c r="I32421" s="16" t="s">
        <v>135524</v>
      </c>
      <c r="J32421" s="28" t="s">
        <v>135525</v>
      </c>
      <c r="K32421" s="18" t="s">
        <v>135526</v>
      </c>
      <c r="L32421" s="28" t="s">
        <v>16</v>
      </c>
      <c r="M32421" s="19" t="s">
        <v>23</v>
      </c>
      <c r="N32421" s="28" t="s">
        <v>146</v>
      </c>
    </row>
    <row r="32422" spans="1:14" x14ac:dyDescent="0.3">
      <c r="A32422" s="26">
        <v>44452</v>
      </c>
      <c r="B32422" s="26">
        <v>44449</v>
      </c>
      <c r="C32422" s="16" t="s">
        <v>135527</v>
      </c>
      <c r="D32422" s="16" t="s">
        <v>16</v>
      </c>
      <c r="E32422" s="28" t="s">
        <v>17</v>
      </c>
      <c r="F32422" s="28" t="s">
        <v>18</v>
      </c>
      <c r="G32422" s="17">
        <v>238.78</v>
      </c>
      <c r="H32422" s="16" t="s">
        <v>135528</v>
      </c>
      <c r="I32422" s="16" t="s">
        <v>135529</v>
      </c>
      <c r="J32422" s="28" t="s">
        <v>135530</v>
      </c>
      <c r="K32422" s="18" t="s">
        <v>135531</v>
      </c>
      <c r="L32422" s="28" t="s">
        <v>16</v>
      </c>
      <c r="M32422" s="19" t="s">
        <v>23</v>
      </c>
      <c r="N32422" s="28" t="s">
        <v>146</v>
      </c>
    </row>
    <row r="32423" spans="1:14" x14ac:dyDescent="0.3">
      <c r="A32423" s="26">
        <v>44322</v>
      </c>
      <c r="B32423" s="26">
        <v>44316</v>
      </c>
      <c r="C32423" s="16" t="s">
        <v>135532</v>
      </c>
      <c r="D32423" s="16" t="s">
        <v>16</v>
      </c>
      <c r="E32423" s="28" t="s">
        <v>17</v>
      </c>
      <c r="F32423" s="28" t="s">
        <v>18</v>
      </c>
      <c r="G32423" s="17">
        <v>238.77</v>
      </c>
      <c r="H32423" s="16" t="s">
        <v>70883</v>
      </c>
      <c r="I32423" s="16" t="s">
        <v>135533</v>
      </c>
      <c r="J32423" s="28" t="s">
        <v>135534</v>
      </c>
      <c r="K32423" s="18" t="s">
        <v>135535</v>
      </c>
      <c r="L32423" s="28" t="s">
        <v>16</v>
      </c>
      <c r="M32423" s="19" t="s">
        <v>350</v>
      </c>
      <c r="N32423" s="28" t="s">
        <v>24</v>
      </c>
    </row>
    <row r="32424" spans="1:14" x14ac:dyDescent="0.3">
      <c r="A32424" s="26">
        <v>44655</v>
      </c>
      <c r="B32424" s="26">
        <v>44655</v>
      </c>
      <c r="C32424" s="16" t="s">
        <v>135536</v>
      </c>
      <c r="D32424" s="16" t="s">
        <v>16</v>
      </c>
      <c r="E32424" s="28" t="s">
        <v>17</v>
      </c>
      <c r="F32424" s="28" t="s">
        <v>18</v>
      </c>
      <c r="G32424" s="17">
        <v>238.75</v>
      </c>
      <c r="H32424" s="16" t="s">
        <v>135537</v>
      </c>
      <c r="I32424" s="16" t="s">
        <v>37667</v>
      </c>
      <c r="J32424" s="28" t="s">
        <v>135538</v>
      </c>
      <c r="K32424" s="18" t="s">
        <v>135539</v>
      </c>
      <c r="L32424" s="28" t="s">
        <v>16</v>
      </c>
      <c r="M32424" s="19" t="s">
        <v>16</v>
      </c>
      <c r="N32424" s="28" t="s">
        <v>146</v>
      </c>
    </row>
    <row r="32425" spans="1:14" x14ac:dyDescent="0.3">
      <c r="A32425" s="26">
        <v>44973</v>
      </c>
      <c r="B32425" s="26">
        <v>44973</v>
      </c>
      <c r="C32425" s="16" t="s">
        <v>135540</v>
      </c>
      <c r="D32425" s="16" t="s">
        <v>16</v>
      </c>
      <c r="E32425" s="28" t="s">
        <v>17</v>
      </c>
      <c r="F32425" s="28" t="s">
        <v>18</v>
      </c>
      <c r="G32425" s="17">
        <v>238.74</v>
      </c>
      <c r="H32425" s="16" t="s">
        <v>32337</v>
      </c>
      <c r="I32425" s="16" t="s">
        <v>135541</v>
      </c>
      <c r="J32425" s="28" t="s">
        <v>135542</v>
      </c>
      <c r="K32425" s="18" t="s">
        <v>135543</v>
      </c>
      <c r="L32425" s="28" t="s">
        <v>16</v>
      </c>
      <c r="M32425" s="19" t="s">
        <v>16</v>
      </c>
      <c r="N32425" s="28" t="s">
        <v>146</v>
      </c>
    </row>
    <row r="32426" spans="1:14" x14ac:dyDescent="0.3">
      <c r="A32426" s="26">
        <v>43483</v>
      </c>
      <c r="B32426" s="26">
        <v>43483</v>
      </c>
      <c r="C32426" s="16" t="s">
        <v>135544</v>
      </c>
      <c r="D32426" s="16" t="s">
        <v>16</v>
      </c>
      <c r="E32426" s="28" t="s">
        <v>17</v>
      </c>
      <c r="F32426" s="28" t="s">
        <v>18</v>
      </c>
      <c r="G32426" s="17">
        <v>238.7</v>
      </c>
      <c r="H32426" s="16" t="s">
        <v>135545</v>
      </c>
      <c r="I32426" s="16" t="s">
        <v>25916</v>
      </c>
      <c r="J32426" s="28" t="s">
        <v>135546</v>
      </c>
      <c r="K32426" s="18" t="s">
        <v>135547</v>
      </c>
      <c r="L32426" s="28" t="s">
        <v>53</v>
      </c>
      <c r="M32426" s="19" t="s">
        <v>53</v>
      </c>
      <c r="N32426" s="28" t="s">
        <v>24</v>
      </c>
    </row>
    <row r="32427" spans="1:14" x14ac:dyDescent="0.3">
      <c r="A32427" s="26">
        <v>43599</v>
      </c>
      <c r="B32427" s="26">
        <v>43599</v>
      </c>
      <c r="C32427" s="16" t="s">
        <v>135548</v>
      </c>
      <c r="D32427" s="16" t="s">
        <v>16</v>
      </c>
      <c r="E32427" s="28" t="s">
        <v>17</v>
      </c>
      <c r="F32427" s="28" t="s">
        <v>18</v>
      </c>
      <c r="G32427" s="17">
        <v>238.7</v>
      </c>
      <c r="H32427" s="16" t="s">
        <v>135549</v>
      </c>
      <c r="I32427" s="16" t="s">
        <v>85173</v>
      </c>
      <c r="J32427" s="28" t="s">
        <v>135550</v>
      </c>
      <c r="K32427" s="18" t="s">
        <v>135551</v>
      </c>
      <c r="L32427" s="28" t="s">
        <v>16</v>
      </c>
      <c r="M32427" s="19" t="s">
        <v>315</v>
      </c>
      <c r="N32427" s="28" t="s">
        <v>146</v>
      </c>
    </row>
    <row r="32428" spans="1:14" x14ac:dyDescent="0.3">
      <c r="A32428" s="26">
        <v>44383</v>
      </c>
      <c r="B32428" s="26">
        <v>44383</v>
      </c>
      <c r="C32428" s="16" t="s">
        <v>135552</v>
      </c>
      <c r="D32428" s="16" t="s">
        <v>16</v>
      </c>
      <c r="E32428" s="28" t="s">
        <v>17</v>
      </c>
      <c r="F32428" s="28" t="s">
        <v>18</v>
      </c>
      <c r="G32428" s="17">
        <v>238.66</v>
      </c>
      <c r="H32428" s="16" t="s">
        <v>135553</v>
      </c>
      <c r="I32428" s="16" t="s">
        <v>16</v>
      </c>
      <c r="J32428" s="28" t="s">
        <v>135554</v>
      </c>
      <c r="K32428" s="18" t="s">
        <v>135555</v>
      </c>
      <c r="L32428" s="28" t="s">
        <v>667</v>
      </c>
      <c r="M32428" s="19" t="s">
        <v>16</v>
      </c>
      <c r="N32428" s="28" t="s">
        <v>24</v>
      </c>
    </row>
    <row r="32429" spans="1:14" x14ac:dyDescent="0.3">
      <c r="A32429" s="26">
        <v>45117</v>
      </c>
      <c r="B32429" s="26">
        <v>45117</v>
      </c>
      <c r="C32429" s="16" t="s">
        <v>135556</v>
      </c>
      <c r="D32429" s="16" t="s">
        <v>16</v>
      </c>
      <c r="E32429" s="28" t="s">
        <v>17</v>
      </c>
      <c r="F32429" s="28" t="s">
        <v>18</v>
      </c>
      <c r="G32429" s="17">
        <v>238.58</v>
      </c>
      <c r="H32429" s="16" t="s">
        <v>135557</v>
      </c>
      <c r="I32429" s="16" t="s">
        <v>61263</v>
      </c>
      <c r="J32429" s="28" t="s">
        <v>135558</v>
      </c>
      <c r="K32429" s="18" t="s">
        <v>135559</v>
      </c>
      <c r="L32429" s="28" t="s">
        <v>121</v>
      </c>
      <c r="M32429" s="19" t="s">
        <v>121</v>
      </c>
      <c r="N32429" s="28" t="s">
        <v>24</v>
      </c>
    </row>
    <row r="32430" spans="1:14" x14ac:dyDescent="0.3">
      <c r="A32430" s="26">
        <v>43621</v>
      </c>
      <c r="B32430" s="26">
        <v>43621</v>
      </c>
      <c r="C32430" s="16" t="s">
        <v>135560</v>
      </c>
      <c r="D32430" s="16" t="s">
        <v>16</v>
      </c>
      <c r="E32430" s="28" t="s">
        <v>17</v>
      </c>
      <c r="F32430" s="28" t="s">
        <v>18</v>
      </c>
      <c r="G32430" s="17">
        <v>238.56</v>
      </c>
      <c r="H32430" s="16" t="s">
        <v>12869</v>
      </c>
      <c r="I32430" s="16" t="s">
        <v>135400</v>
      </c>
      <c r="J32430" s="28" t="s">
        <v>135561</v>
      </c>
      <c r="K32430" s="18" t="s">
        <v>135562</v>
      </c>
      <c r="L32430" s="28" t="s">
        <v>16</v>
      </c>
      <c r="M32430" s="19" t="s">
        <v>135403</v>
      </c>
      <c r="N32430" s="28" t="s">
        <v>146</v>
      </c>
    </row>
    <row r="32431" spans="1:14" x14ac:dyDescent="0.3">
      <c r="A32431" s="26">
        <v>44809</v>
      </c>
      <c r="B32431" s="26">
        <v>44809</v>
      </c>
      <c r="C32431" s="16" t="s">
        <v>135563</v>
      </c>
      <c r="D32431" s="16" t="s">
        <v>16</v>
      </c>
      <c r="E32431" s="28" t="s">
        <v>17</v>
      </c>
      <c r="F32431" s="28" t="s">
        <v>18</v>
      </c>
      <c r="G32431" s="17">
        <v>238.54</v>
      </c>
      <c r="H32431" s="16" t="s">
        <v>45218</v>
      </c>
      <c r="I32431" s="16" t="s">
        <v>135564</v>
      </c>
      <c r="J32431" s="28" t="s">
        <v>135565</v>
      </c>
      <c r="K32431" s="18" t="s">
        <v>135566</v>
      </c>
      <c r="L32431" s="28" t="s">
        <v>16</v>
      </c>
      <c r="M32431" s="19" t="s">
        <v>135567</v>
      </c>
      <c r="N32431" s="28" t="s">
        <v>24</v>
      </c>
    </row>
    <row r="32432" spans="1:14" x14ac:dyDescent="0.3">
      <c r="A32432" s="26">
        <v>44784</v>
      </c>
      <c r="B32432" s="26">
        <v>44784</v>
      </c>
      <c r="C32432" s="16" t="s">
        <v>135568</v>
      </c>
      <c r="D32432" s="16" t="s">
        <v>16</v>
      </c>
      <c r="E32432" s="28" t="s">
        <v>17</v>
      </c>
      <c r="F32432" s="28" t="s">
        <v>18</v>
      </c>
      <c r="G32432" s="17">
        <v>238.54</v>
      </c>
      <c r="H32432" s="16" t="s">
        <v>16</v>
      </c>
      <c r="I32432" s="16" t="s">
        <v>4777</v>
      </c>
      <c r="J32432" s="28" t="s">
        <v>135569</v>
      </c>
      <c r="K32432" s="18" t="s">
        <v>135570</v>
      </c>
      <c r="L32432" s="28" t="s">
        <v>16</v>
      </c>
      <c r="M32432" s="19" t="s">
        <v>334</v>
      </c>
      <c r="N32432" s="28" t="s">
        <v>146</v>
      </c>
    </row>
    <row r="32433" spans="1:14" x14ac:dyDescent="0.3">
      <c r="A32433" s="26">
        <v>44632</v>
      </c>
      <c r="B32433" s="26">
        <v>44508</v>
      </c>
      <c r="C32433" s="16" t="s">
        <v>135571</v>
      </c>
      <c r="D32433" s="16" t="s">
        <v>16</v>
      </c>
      <c r="E32433" s="28" t="s">
        <v>17</v>
      </c>
      <c r="F32433" s="28" t="s">
        <v>18</v>
      </c>
      <c r="G32433" s="17">
        <v>238.52</v>
      </c>
      <c r="H32433" s="16" t="s">
        <v>135572</v>
      </c>
      <c r="I32433" s="16" t="s">
        <v>13288</v>
      </c>
      <c r="J32433" s="28" t="s">
        <v>135573</v>
      </c>
      <c r="K32433" s="18" t="s">
        <v>135574</v>
      </c>
      <c r="L32433" s="28" t="s">
        <v>16</v>
      </c>
      <c r="M32433" s="19" t="s">
        <v>16</v>
      </c>
      <c r="N32433" s="28" t="s">
        <v>24</v>
      </c>
    </row>
    <row r="32434" spans="1:14" x14ac:dyDescent="0.3">
      <c r="A32434" s="26">
        <v>43516</v>
      </c>
      <c r="B32434" s="26">
        <v>43515</v>
      </c>
      <c r="C32434" s="16" t="s">
        <v>135575</v>
      </c>
      <c r="D32434" s="16" t="s">
        <v>16</v>
      </c>
      <c r="E32434" s="28" t="s">
        <v>17</v>
      </c>
      <c r="F32434" s="28" t="s">
        <v>18</v>
      </c>
      <c r="G32434" s="17">
        <v>238.51</v>
      </c>
      <c r="H32434" s="16" t="s">
        <v>11703</v>
      </c>
      <c r="I32434" s="16" t="s">
        <v>135576</v>
      </c>
      <c r="J32434" s="28" t="s">
        <v>135577</v>
      </c>
      <c r="K32434" s="18" t="s">
        <v>135578</v>
      </c>
      <c r="L32434" s="28" t="s">
        <v>16</v>
      </c>
      <c r="M32434" s="19" t="s">
        <v>23</v>
      </c>
      <c r="N32434" s="28" t="s">
        <v>146</v>
      </c>
    </row>
    <row r="32435" spans="1:14" x14ac:dyDescent="0.3">
      <c r="A32435" s="26">
        <v>44938</v>
      </c>
      <c r="B32435" s="26">
        <v>44938</v>
      </c>
      <c r="C32435" s="16" t="s">
        <v>33366</v>
      </c>
      <c r="D32435" s="16" t="s">
        <v>16</v>
      </c>
      <c r="E32435" s="28" t="s">
        <v>17</v>
      </c>
      <c r="F32435" s="28" t="s">
        <v>18</v>
      </c>
      <c r="G32435" s="17">
        <v>238.5</v>
      </c>
      <c r="H32435" s="16" t="s">
        <v>33368</v>
      </c>
      <c r="I32435" s="16" t="s">
        <v>135579</v>
      </c>
      <c r="J32435" s="28" t="s">
        <v>135580</v>
      </c>
      <c r="K32435" s="18" t="s">
        <v>135581</v>
      </c>
      <c r="L32435" s="28" t="s">
        <v>16</v>
      </c>
      <c r="M32435" s="19" t="s">
        <v>16</v>
      </c>
      <c r="N32435" s="28" t="s">
        <v>146</v>
      </c>
    </row>
    <row r="32436" spans="1:14" x14ac:dyDescent="0.3">
      <c r="A32436" s="26">
        <v>43655</v>
      </c>
      <c r="B32436" s="26">
        <v>43647</v>
      </c>
      <c r="C32436" s="16" t="s">
        <v>26174</v>
      </c>
      <c r="D32436" s="16" t="s">
        <v>135582</v>
      </c>
      <c r="E32436" s="28" t="s">
        <v>17</v>
      </c>
      <c r="F32436" s="28" t="s">
        <v>18</v>
      </c>
      <c r="G32436" s="17">
        <v>238.49</v>
      </c>
      <c r="H32436" s="16" t="s">
        <v>16</v>
      </c>
      <c r="I32436" s="16" t="s">
        <v>135583</v>
      </c>
      <c r="J32436" s="28" t="s">
        <v>135584</v>
      </c>
      <c r="K32436" s="18" t="s">
        <v>135585</v>
      </c>
      <c r="L32436" s="28" t="s">
        <v>4991</v>
      </c>
      <c r="M32436" s="19" t="s">
        <v>4991</v>
      </c>
      <c r="N32436" s="28" t="s">
        <v>24</v>
      </c>
    </row>
    <row r="32437" spans="1:14" x14ac:dyDescent="0.3">
      <c r="A32437" s="26">
        <v>43250</v>
      </c>
      <c r="B32437" s="26">
        <v>43250</v>
      </c>
      <c r="C32437" s="16" t="s">
        <v>135586</v>
      </c>
      <c r="D32437" s="16" t="s">
        <v>16</v>
      </c>
      <c r="E32437" s="28" t="s">
        <v>17</v>
      </c>
      <c r="F32437" s="28" t="s">
        <v>18</v>
      </c>
      <c r="G32437" s="17">
        <v>238.48</v>
      </c>
      <c r="H32437" s="16" t="s">
        <v>24917</v>
      </c>
      <c r="I32437" s="16" t="s">
        <v>135587</v>
      </c>
      <c r="J32437" s="28" t="s">
        <v>135588</v>
      </c>
      <c r="K32437" s="18" t="s">
        <v>135589</v>
      </c>
      <c r="L32437" s="28" t="s">
        <v>16</v>
      </c>
      <c r="M32437" s="19" t="s">
        <v>121</v>
      </c>
      <c r="N32437" s="28" t="s">
        <v>24</v>
      </c>
    </row>
    <row r="32438" spans="1:14" x14ac:dyDescent="0.3">
      <c r="A32438" s="26">
        <v>44693</v>
      </c>
      <c r="B32438" s="26">
        <v>44693</v>
      </c>
      <c r="C32438" s="16" t="s">
        <v>135590</v>
      </c>
      <c r="D32438" s="16" t="s">
        <v>16</v>
      </c>
      <c r="E32438" s="28" t="s">
        <v>17</v>
      </c>
      <c r="F32438" s="28" t="s">
        <v>18</v>
      </c>
      <c r="G32438" s="17">
        <v>238.48</v>
      </c>
      <c r="H32438" s="16" t="s">
        <v>44010</v>
      </c>
      <c r="I32438" s="16" t="s">
        <v>21075</v>
      </c>
      <c r="J32438" s="28" t="s">
        <v>135591</v>
      </c>
      <c r="K32438" s="18" t="s">
        <v>135592</v>
      </c>
      <c r="L32438" s="28" t="s">
        <v>16</v>
      </c>
      <c r="M32438" s="19" t="s">
        <v>53</v>
      </c>
      <c r="N32438" s="28" t="s">
        <v>146</v>
      </c>
    </row>
    <row r="32439" spans="1:14" x14ac:dyDescent="0.3">
      <c r="A32439" s="26">
        <v>43888</v>
      </c>
      <c r="B32439" s="26">
        <v>43887</v>
      </c>
      <c r="C32439" s="16" t="s">
        <v>135593</v>
      </c>
      <c r="D32439" s="16" t="s">
        <v>16</v>
      </c>
      <c r="E32439" s="28" t="s">
        <v>17</v>
      </c>
      <c r="F32439" s="28" t="s">
        <v>18</v>
      </c>
      <c r="G32439" s="17">
        <v>238.47</v>
      </c>
      <c r="H32439" s="16" t="s">
        <v>21438</v>
      </c>
      <c r="I32439" s="16" t="s">
        <v>135594</v>
      </c>
      <c r="J32439" s="28" t="s">
        <v>135595</v>
      </c>
      <c r="K32439" s="18" t="s">
        <v>135596</v>
      </c>
      <c r="L32439" s="28" t="s">
        <v>23</v>
      </c>
      <c r="M32439" s="19" t="s">
        <v>135597</v>
      </c>
      <c r="N32439" s="28" t="s">
        <v>61</v>
      </c>
    </row>
    <row r="32440" spans="1:14" x14ac:dyDescent="0.3">
      <c r="A32440" s="26">
        <v>44707</v>
      </c>
      <c r="B32440" s="26">
        <v>44700</v>
      </c>
      <c r="C32440" s="16" t="s">
        <v>135598</v>
      </c>
      <c r="D32440" s="16" t="s">
        <v>16</v>
      </c>
      <c r="E32440" s="28" t="s">
        <v>17</v>
      </c>
      <c r="F32440" s="28" t="s">
        <v>18</v>
      </c>
      <c r="G32440" s="17">
        <v>238.47</v>
      </c>
      <c r="H32440" s="16" t="s">
        <v>135599</v>
      </c>
      <c r="I32440" s="16" t="s">
        <v>135600</v>
      </c>
      <c r="J32440" s="28" t="s">
        <v>135601</v>
      </c>
      <c r="K32440" s="18" t="s">
        <v>135602</v>
      </c>
      <c r="L32440" s="28" t="s">
        <v>350</v>
      </c>
      <c r="M32440" s="19" t="s">
        <v>134</v>
      </c>
      <c r="N32440" s="28" t="s">
        <v>24</v>
      </c>
    </row>
    <row r="32441" spans="1:14" x14ac:dyDescent="0.3">
      <c r="A32441" s="26">
        <v>43532</v>
      </c>
      <c r="B32441" s="26">
        <v>43532</v>
      </c>
      <c r="C32441" s="16" t="s">
        <v>14351</v>
      </c>
      <c r="D32441" s="16" t="s">
        <v>14352</v>
      </c>
      <c r="E32441" s="28" t="s">
        <v>17</v>
      </c>
      <c r="F32441" s="28" t="s">
        <v>18</v>
      </c>
      <c r="G32441" s="17">
        <v>238.45</v>
      </c>
      <c r="H32441" s="16" t="s">
        <v>14353</v>
      </c>
      <c r="I32441" s="16" t="s">
        <v>16</v>
      </c>
      <c r="J32441" s="28" t="s">
        <v>135603</v>
      </c>
      <c r="K32441" s="18" t="s">
        <v>135604</v>
      </c>
      <c r="L32441" s="28" t="s">
        <v>171</v>
      </c>
      <c r="M32441" s="19" t="s">
        <v>16</v>
      </c>
      <c r="N32441" s="28" t="s">
        <v>61</v>
      </c>
    </row>
    <row r="32442" spans="1:14" x14ac:dyDescent="0.3">
      <c r="A32442" s="26">
        <v>43368</v>
      </c>
      <c r="B32442" s="26">
        <v>43368</v>
      </c>
      <c r="C32442" s="16" t="s">
        <v>135605</v>
      </c>
      <c r="D32442" s="16" t="s">
        <v>16</v>
      </c>
      <c r="E32442" s="28" t="s">
        <v>17</v>
      </c>
      <c r="F32442" s="28" t="s">
        <v>557</v>
      </c>
      <c r="G32442" s="17">
        <v>238.44</v>
      </c>
      <c r="H32442" s="16" t="s">
        <v>135606</v>
      </c>
      <c r="I32442" s="16" t="s">
        <v>135607</v>
      </c>
      <c r="J32442" s="28" t="s">
        <v>135608</v>
      </c>
      <c r="K32442" s="18" t="s">
        <v>135609</v>
      </c>
      <c r="L32442" s="28" t="s">
        <v>16</v>
      </c>
      <c r="M32442" s="19" t="s">
        <v>350</v>
      </c>
      <c r="N32442" s="28" t="s">
        <v>24</v>
      </c>
    </row>
    <row r="32443" spans="1:14" x14ac:dyDescent="0.3">
      <c r="A32443" s="26">
        <v>44837</v>
      </c>
      <c r="B32443" s="26">
        <v>44837</v>
      </c>
      <c r="C32443" s="16" t="s">
        <v>135610</v>
      </c>
      <c r="D32443" s="16" t="s">
        <v>16</v>
      </c>
      <c r="E32443" s="28" t="s">
        <v>17</v>
      </c>
      <c r="F32443" s="28" t="s">
        <v>18</v>
      </c>
      <c r="G32443" s="17">
        <v>238.3</v>
      </c>
      <c r="H32443" s="16" t="s">
        <v>42398</v>
      </c>
      <c r="I32443" s="16" t="s">
        <v>126262</v>
      </c>
      <c r="J32443" s="28" t="s">
        <v>135611</v>
      </c>
      <c r="K32443" s="18" t="s">
        <v>135612</v>
      </c>
      <c r="L32443" s="28" t="s">
        <v>92</v>
      </c>
      <c r="M32443" s="19" t="s">
        <v>16</v>
      </c>
      <c r="N32443" s="28" t="s">
        <v>24</v>
      </c>
    </row>
    <row r="32444" spans="1:14" x14ac:dyDescent="0.3">
      <c r="A32444" s="26">
        <v>43158</v>
      </c>
      <c r="B32444" s="26">
        <v>43155</v>
      </c>
      <c r="C32444" s="16" t="s">
        <v>135613</v>
      </c>
      <c r="D32444" s="16" t="s">
        <v>16</v>
      </c>
      <c r="E32444" s="28" t="s">
        <v>17</v>
      </c>
      <c r="F32444" s="28" t="s">
        <v>557</v>
      </c>
      <c r="G32444" s="17">
        <v>238.27</v>
      </c>
      <c r="H32444" s="16" t="s">
        <v>135614</v>
      </c>
      <c r="I32444" s="16" t="s">
        <v>135615</v>
      </c>
      <c r="J32444" s="28" t="s">
        <v>135616</v>
      </c>
      <c r="K32444" s="18" t="s">
        <v>135617</v>
      </c>
      <c r="L32444" s="28" t="s">
        <v>350</v>
      </c>
      <c r="M32444" s="19" t="s">
        <v>135618</v>
      </c>
      <c r="N32444" s="28" t="s">
        <v>24</v>
      </c>
    </row>
    <row r="32445" spans="1:14" x14ac:dyDescent="0.3">
      <c r="A32445" s="26">
        <v>44816</v>
      </c>
      <c r="B32445" s="26">
        <v>44812</v>
      </c>
      <c r="C32445" s="16" t="s">
        <v>135619</v>
      </c>
      <c r="D32445" s="16" t="s">
        <v>16</v>
      </c>
      <c r="E32445" s="28" t="s">
        <v>17</v>
      </c>
      <c r="F32445" s="28" t="s">
        <v>18</v>
      </c>
      <c r="G32445" s="17">
        <v>238.27</v>
      </c>
      <c r="H32445" s="16" t="s">
        <v>61868</v>
      </c>
      <c r="I32445" s="16" t="s">
        <v>16</v>
      </c>
      <c r="J32445" s="28" t="s">
        <v>135620</v>
      </c>
      <c r="K32445" s="18" t="s">
        <v>135621</v>
      </c>
      <c r="L32445" s="28" t="s">
        <v>16</v>
      </c>
      <c r="M32445" s="19" t="s">
        <v>16</v>
      </c>
      <c r="N32445" s="28" t="s">
        <v>146</v>
      </c>
    </row>
    <row r="32446" spans="1:14" x14ac:dyDescent="0.3">
      <c r="A32446" s="26">
        <v>45078</v>
      </c>
      <c r="B32446" s="26">
        <v>45078</v>
      </c>
      <c r="C32446" s="16" t="s">
        <v>135622</v>
      </c>
      <c r="D32446" s="16" t="s">
        <v>16</v>
      </c>
      <c r="E32446" s="28" t="s">
        <v>17</v>
      </c>
      <c r="F32446" s="28" t="s">
        <v>18</v>
      </c>
      <c r="G32446" s="17">
        <v>238.24</v>
      </c>
      <c r="H32446" s="16" t="s">
        <v>72551</v>
      </c>
      <c r="I32446" s="16" t="s">
        <v>54822</v>
      </c>
      <c r="J32446" s="28" t="s">
        <v>135623</v>
      </c>
      <c r="K32446" s="18" t="s">
        <v>135624</v>
      </c>
      <c r="L32446" s="28" t="s">
        <v>16</v>
      </c>
      <c r="M32446" s="19" t="s">
        <v>334</v>
      </c>
      <c r="N32446" s="28" t="s">
        <v>146</v>
      </c>
    </row>
    <row r="32447" spans="1:14" x14ac:dyDescent="0.3">
      <c r="A32447" s="26">
        <v>43430</v>
      </c>
      <c r="B32447" s="26">
        <v>43430</v>
      </c>
      <c r="C32447" s="16" t="s">
        <v>135625</v>
      </c>
      <c r="D32447" s="16" t="s">
        <v>16</v>
      </c>
      <c r="E32447" s="28" t="s">
        <v>17</v>
      </c>
      <c r="F32447" s="28" t="s">
        <v>18</v>
      </c>
      <c r="G32447" s="17">
        <v>238.15</v>
      </c>
      <c r="H32447" s="16" t="s">
        <v>52198</v>
      </c>
      <c r="I32447" s="16" t="s">
        <v>104365</v>
      </c>
      <c r="J32447" s="28" t="s">
        <v>135626</v>
      </c>
      <c r="K32447" s="18" t="s">
        <v>135627</v>
      </c>
      <c r="L32447" s="28" t="s">
        <v>1088</v>
      </c>
      <c r="M32447" s="19" t="s">
        <v>5061</v>
      </c>
      <c r="N32447" s="28" t="s">
        <v>24</v>
      </c>
    </row>
    <row r="32448" spans="1:14" x14ac:dyDescent="0.3">
      <c r="A32448" s="26">
        <v>44412</v>
      </c>
      <c r="B32448" s="26">
        <v>44412</v>
      </c>
      <c r="C32448" s="16" t="s">
        <v>135628</v>
      </c>
      <c r="D32448" s="16" t="s">
        <v>16</v>
      </c>
      <c r="E32448" s="28" t="s">
        <v>17</v>
      </c>
      <c r="F32448" s="28" t="s">
        <v>18</v>
      </c>
      <c r="G32448" s="17">
        <v>238.1</v>
      </c>
      <c r="H32448" s="16" t="s">
        <v>135629</v>
      </c>
      <c r="I32448" s="16" t="s">
        <v>16</v>
      </c>
      <c r="J32448" s="28" t="s">
        <v>135630</v>
      </c>
      <c r="K32448" s="18" t="s">
        <v>135631</v>
      </c>
      <c r="L32448" s="28" t="s">
        <v>23</v>
      </c>
      <c r="M32448" s="19" t="s">
        <v>16</v>
      </c>
      <c r="N32448" s="28" t="s">
        <v>24</v>
      </c>
    </row>
    <row r="32449" spans="1:14" x14ac:dyDescent="0.3">
      <c r="A32449" s="26">
        <v>45413</v>
      </c>
      <c r="B32449" s="26">
        <v>45412</v>
      </c>
      <c r="C32449" s="16" t="s">
        <v>135632</v>
      </c>
      <c r="D32449" s="16" t="s">
        <v>16</v>
      </c>
      <c r="E32449" s="28" t="s">
        <v>17</v>
      </c>
      <c r="F32449" s="28" t="s">
        <v>18</v>
      </c>
      <c r="G32449" s="17">
        <v>238.1</v>
      </c>
      <c r="H32449" s="16" t="s">
        <v>114651</v>
      </c>
      <c r="I32449" s="16" t="s">
        <v>135633</v>
      </c>
      <c r="J32449" s="28" t="s">
        <v>135634</v>
      </c>
      <c r="K32449" s="18" t="s">
        <v>135635</v>
      </c>
      <c r="L32449" s="28" t="s">
        <v>23</v>
      </c>
      <c r="M32449" s="19" t="s">
        <v>133317</v>
      </c>
      <c r="N32449" s="28" t="s">
        <v>61</v>
      </c>
    </row>
    <row r="32450" spans="1:14" x14ac:dyDescent="0.3">
      <c r="A32450" s="26">
        <v>43171</v>
      </c>
      <c r="B32450" s="26">
        <v>43170</v>
      </c>
      <c r="C32450" s="16" t="s">
        <v>135636</v>
      </c>
      <c r="D32450" s="16" t="s">
        <v>16</v>
      </c>
      <c r="E32450" s="28" t="s">
        <v>17</v>
      </c>
      <c r="F32450" s="28" t="s">
        <v>18</v>
      </c>
      <c r="G32450" s="17">
        <v>238.09</v>
      </c>
      <c r="H32450" s="16" t="s">
        <v>135637</v>
      </c>
      <c r="I32450" s="16" t="s">
        <v>135638</v>
      </c>
      <c r="J32450" s="28" t="s">
        <v>135639</v>
      </c>
      <c r="K32450" s="18" t="s">
        <v>135640</v>
      </c>
      <c r="L32450" s="28" t="s">
        <v>23</v>
      </c>
      <c r="M32450" s="19" t="s">
        <v>135641</v>
      </c>
      <c r="N32450" s="28" t="s">
        <v>61</v>
      </c>
    </row>
    <row r="32451" spans="1:14" x14ac:dyDescent="0.3">
      <c r="A32451" s="26">
        <v>45131</v>
      </c>
      <c r="B32451" s="26">
        <v>45128</v>
      </c>
      <c r="C32451" s="16" t="s">
        <v>135642</v>
      </c>
      <c r="D32451" s="16" t="s">
        <v>16</v>
      </c>
      <c r="E32451" s="28" t="s">
        <v>17</v>
      </c>
      <c r="F32451" s="28" t="s">
        <v>18</v>
      </c>
      <c r="G32451" s="17">
        <v>238.07</v>
      </c>
      <c r="H32451" s="16" t="s">
        <v>13968</v>
      </c>
      <c r="I32451" s="16" t="s">
        <v>135643</v>
      </c>
      <c r="J32451" s="28" t="s">
        <v>135644</v>
      </c>
      <c r="K32451" s="18" t="s">
        <v>135645</v>
      </c>
      <c r="L32451" s="28" t="s">
        <v>121</v>
      </c>
      <c r="M32451" s="19" t="s">
        <v>135646</v>
      </c>
      <c r="N32451" s="28" t="s">
        <v>24</v>
      </c>
    </row>
    <row r="32452" spans="1:14" x14ac:dyDescent="0.3">
      <c r="A32452" s="26">
        <v>43154</v>
      </c>
      <c r="B32452" s="26">
        <v>43153</v>
      </c>
      <c r="C32452" s="16" t="s">
        <v>135647</v>
      </c>
      <c r="D32452" s="16" t="s">
        <v>16</v>
      </c>
      <c r="E32452" s="28" t="s">
        <v>17</v>
      </c>
      <c r="F32452" s="28" t="s">
        <v>18</v>
      </c>
      <c r="G32452" s="17">
        <v>238.06</v>
      </c>
      <c r="H32452" s="16" t="s">
        <v>16440</v>
      </c>
      <c r="I32452" s="16" t="s">
        <v>135648</v>
      </c>
      <c r="J32452" s="28" t="s">
        <v>135649</v>
      </c>
      <c r="K32452" s="18" t="s">
        <v>135650</v>
      </c>
      <c r="L32452" s="28" t="s">
        <v>1150</v>
      </c>
      <c r="M32452" s="19" t="s">
        <v>135651</v>
      </c>
      <c r="N32452" s="28" t="s">
        <v>61</v>
      </c>
    </row>
    <row r="32453" spans="1:14" x14ac:dyDescent="0.3">
      <c r="A32453" s="26">
        <v>43266</v>
      </c>
      <c r="B32453" s="26">
        <v>43266</v>
      </c>
      <c r="C32453" s="16" t="s">
        <v>135652</v>
      </c>
      <c r="D32453" s="16" t="s">
        <v>16</v>
      </c>
      <c r="E32453" s="28" t="s">
        <v>17</v>
      </c>
      <c r="F32453" s="28" t="s">
        <v>18</v>
      </c>
      <c r="G32453" s="17">
        <v>238.04</v>
      </c>
      <c r="H32453" s="16" t="s">
        <v>135653</v>
      </c>
      <c r="I32453" s="16" t="s">
        <v>135654</v>
      </c>
      <c r="J32453" s="28" t="s">
        <v>135655</v>
      </c>
      <c r="K32453" s="18" t="s">
        <v>135656</v>
      </c>
      <c r="L32453" s="28" t="s">
        <v>350</v>
      </c>
      <c r="M32453" s="25" t="s">
        <v>135657</v>
      </c>
      <c r="N32453" s="28" t="s">
        <v>24</v>
      </c>
    </row>
    <row r="32454" spans="1:14" x14ac:dyDescent="0.3">
      <c r="A32454" s="26">
        <v>45147</v>
      </c>
      <c r="B32454" s="26">
        <v>45147</v>
      </c>
      <c r="C32454" s="16" t="s">
        <v>135658</v>
      </c>
      <c r="D32454" s="16" t="s">
        <v>16</v>
      </c>
      <c r="E32454" s="28" t="s">
        <v>17</v>
      </c>
      <c r="F32454" s="28" t="s">
        <v>141</v>
      </c>
      <c r="G32454" s="17">
        <v>238.03</v>
      </c>
      <c r="H32454" s="16" t="s">
        <v>135659</v>
      </c>
      <c r="I32454" s="16" t="s">
        <v>16</v>
      </c>
      <c r="J32454" s="28" t="s">
        <v>135660</v>
      </c>
      <c r="K32454" s="18" t="s">
        <v>135661</v>
      </c>
      <c r="L32454" s="28" t="s">
        <v>153</v>
      </c>
      <c r="M32454" s="19" t="s">
        <v>16</v>
      </c>
      <c r="N32454" s="28" t="s">
        <v>24</v>
      </c>
    </row>
    <row r="32455" spans="1:14" x14ac:dyDescent="0.3">
      <c r="A32455" s="26">
        <v>43628</v>
      </c>
      <c r="B32455" s="26">
        <v>43628</v>
      </c>
      <c r="C32455" s="16" t="s">
        <v>135662</v>
      </c>
      <c r="D32455" s="16" t="s">
        <v>16</v>
      </c>
      <c r="E32455" s="28" t="s">
        <v>17</v>
      </c>
      <c r="F32455" s="28" t="s">
        <v>18</v>
      </c>
      <c r="G32455" s="17">
        <v>238</v>
      </c>
      <c r="H32455" s="16" t="s">
        <v>128896</v>
      </c>
      <c r="I32455" s="16" t="s">
        <v>135663</v>
      </c>
      <c r="J32455" s="28" t="s">
        <v>135664</v>
      </c>
      <c r="K32455" s="18" t="s">
        <v>135665</v>
      </c>
      <c r="L32455" s="28" t="s">
        <v>16</v>
      </c>
      <c r="M32455" s="19" t="s">
        <v>135666</v>
      </c>
      <c r="N32455" s="28" t="s">
        <v>146</v>
      </c>
    </row>
    <row r="32456" spans="1:14" x14ac:dyDescent="0.3">
      <c r="A32456" s="26">
        <v>43879</v>
      </c>
      <c r="B32456" s="26">
        <v>43879</v>
      </c>
      <c r="C32456" s="16" t="s">
        <v>135667</v>
      </c>
      <c r="D32456" s="16" t="s">
        <v>16</v>
      </c>
      <c r="E32456" s="28" t="s">
        <v>17</v>
      </c>
      <c r="F32456" s="28" t="s">
        <v>18</v>
      </c>
      <c r="G32456" s="17">
        <v>238</v>
      </c>
      <c r="H32456" s="16" t="s">
        <v>135668</v>
      </c>
      <c r="I32456" s="16" t="s">
        <v>135669</v>
      </c>
      <c r="J32456" s="28" t="s">
        <v>135670</v>
      </c>
      <c r="K32456" s="18" t="s">
        <v>135671</v>
      </c>
      <c r="L32456" s="28" t="s">
        <v>16</v>
      </c>
      <c r="M32456" s="19" t="s">
        <v>23</v>
      </c>
      <c r="N32456" s="28" t="s">
        <v>146</v>
      </c>
    </row>
    <row r="32457" spans="1:14" x14ac:dyDescent="0.3">
      <c r="A32457" s="26">
        <v>44102</v>
      </c>
      <c r="B32457" s="26">
        <v>44099</v>
      </c>
      <c r="C32457" s="16" t="s">
        <v>135672</v>
      </c>
      <c r="D32457" s="16" t="s">
        <v>16</v>
      </c>
      <c r="E32457" s="28" t="s">
        <v>17</v>
      </c>
      <c r="F32457" s="28" t="s">
        <v>18</v>
      </c>
      <c r="G32457" s="17">
        <v>238</v>
      </c>
      <c r="H32457" s="16" t="s">
        <v>135673</v>
      </c>
      <c r="I32457" s="16" t="s">
        <v>3172</v>
      </c>
      <c r="J32457" s="28" t="s">
        <v>135674</v>
      </c>
      <c r="K32457" s="18" t="s">
        <v>135675</v>
      </c>
      <c r="L32457" s="28" t="s">
        <v>53</v>
      </c>
      <c r="M32457" s="19" t="s">
        <v>53</v>
      </c>
      <c r="N32457" s="28" t="s">
        <v>24</v>
      </c>
    </row>
    <row r="32458" spans="1:14" x14ac:dyDescent="0.3">
      <c r="A32458" s="26">
        <v>44243</v>
      </c>
      <c r="B32458" s="26">
        <v>44243</v>
      </c>
      <c r="C32458" s="16" t="s">
        <v>135676</v>
      </c>
      <c r="D32458" s="16" t="s">
        <v>16</v>
      </c>
      <c r="E32458" s="28" t="s">
        <v>17</v>
      </c>
      <c r="F32458" s="28" t="s">
        <v>18</v>
      </c>
      <c r="G32458" s="17">
        <v>238</v>
      </c>
      <c r="H32458" s="16" t="s">
        <v>135677</v>
      </c>
      <c r="I32458" s="16" t="s">
        <v>2600</v>
      </c>
      <c r="J32458" s="28" t="s">
        <v>135678</v>
      </c>
      <c r="K32458" s="18" t="s">
        <v>135679</v>
      </c>
      <c r="L32458" s="28" t="s">
        <v>16</v>
      </c>
      <c r="M32458" s="19" t="s">
        <v>92</v>
      </c>
      <c r="N32458" s="28" t="s">
        <v>146</v>
      </c>
    </row>
    <row r="32459" spans="1:14" x14ac:dyDescent="0.3">
      <c r="A32459" s="26">
        <v>45236</v>
      </c>
      <c r="B32459" s="26">
        <v>45235</v>
      </c>
      <c r="C32459" s="16" t="s">
        <v>135680</v>
      </c>
      <c r="D32459" s="16" t="s">
        <v>16</v>
      </c>
      <c r="E32459" s="28" t="s">
        <v>17</v>
      </c>
      <c r="F32459" s="28" t="s">
        <v>18</v>
      </c>
      <c r="G32459" s="17">
        <v>238</v>
      </c>
      <c r="H32459" s="16" t="s">
        <v>100494</v>
      </c>
      <c r="I32459" s="16" t="s">
        <v>135681</v>
      </c>
      <c r="J32459" s="28" t="s">
        <v>135682</v>
      </c>
      <c r="K32459" s="18" t="s">
        <v>135683</v>
      </c>
      <c r="L32459" s="28" t="s">
        <v>16</v>
      </c>
      <c r="M32459" s="19" t="s">
        <v>23</v>
      </c>
      <c r="N32459" s="28" t="s">
        <v>146</v>
      </c>
    </row>
    <row r="32460" spans="1:14" x14ac:dyDescent="0.3">
      <c r="A32460" s="26">
        <v>45429</v>
      </c>
      <c r="B32460" s="26">
        <v>45429</v>
      </c>
      <c r="C32460" s="16" t="s">
        <v>135684</v>
      </c>
      <c r="D32460" s="16" t="s">
        <v>16</v>
      </c>
      <c r="E32460" s="28" t="s">
        <v>17</v>
      </c>
      <c r="F32460" s="28" t="s">
        <v>18</v>
      </c>
      <c r="G32460" s="17">
        <v>238</v>
      </c>
      <c r="H32460" s="16" t="s">
        <v>34030</v>
      </c>
      <c r="I32460" s="16" t="s">
        <v>135685</v>
      </c>
      <c r="J32460" s="28" t="s">
        <v>135686</v>
      </c>
      <c r="K32460" s="18" t="s">
        <v>135687</v>
      </c>
      <c r="L32460" s="28" t="s">
        <v>16</v>
      </c>
      <c r="M32460" s="19" t="s">
        <v>23</v>
      </c>
      <c r="N32460" s="28" t="s">
        <v>146</v>
      </c>
    </row>
    <row r="32461" spans="1:14" x14ac:dyDescent="0.3">
      <c r="A32461" s="26">
        <v>45721</v>
      </c>
      <c r="B32461" s="26">
        <v>45721</v>
      </c>
      <c r="C32461" s="16" t="s">
        <v>135688</v>
      </c>
      <c r="D32461" s="16" t="s">
        <v>16</v>
      </c>
      <c r="E32461" s="28" t="s">
        <v>17</v>
      </c>
      <c r="F32461" s="28" t="s">
        <v>18</v>
      </c>
      <c r="G32461" s="17">
        <v>238</v>
      </c>
      <c r="H32461" s="16" t="s">
        <v>27700</v>
      </c>
      <c r="I32461" s="16" t="s">
        <v>16</v>
      </c>
      <c r="J32461" s="28" t="s">
        <v>135689</v>
      </c>
      <c r="K32461" s="18" t="s">
        <v>135690</v>
      </c>
      <c r="L32461" s="28" t="s">
        <v>23</v>
      </c>
      <c r="M32461" s="19" t="s">
        <v>16</v>
      </c>
      <c r="N32461" s="28" t="s">
        <v>24</v>
      </c>
    </row>
    <row r="32462" spans="1:14" x14ac:dyDescent="0.3">
      <c r="A32462" s="26">
        <v>44971</v>
      </c>
      <c r="B32462" s="26">
        <v>44971</v>
      </c>
      <c r="C32462" s="16" t="s">
        <v>135691</v>
      </c>
      <c r="D32462" s="16" t="s">
        <v>16</v>
      </c>
      <c r="E32462" s="28" t="s">
        <v>17</v>
      </c>
      <c r="F32462" s="28" t="s">
        <v>18</v>
      </c>
      <c r="G32462" s="17">
        <v>237.98</v>
      </c>
      <c r="H32462" s="16" t="s">
        <v>135692</v>
      </c>
      <c r="I32462" s="16" t="s">
        <v>135693</v>
      </c>
      <c r="J32462" s="28" t="s">
        <v>135694</v>
      </c>
      <c r="K32462" s="18" t="s">
        <v>135695</v>
      </c>
      <c r="L32462" s="28" t="s">
        <v>23</v>
      </c>
      <c r="M32462" s="19" t="s">
        <v>135696</v>
      </c>
      <c r="N32462" s="28" t="s">
        <v>24</v>
      </c>
    </row>
    <row r="32463" spans="1:14" x14ac:dyDescent="0.3">
      <c r="A32463" s="26">
        <v>44866</v>
      </c>
      <c r="B32463" s="26">
        <v>44848</v>
      </c>
      <c r="C32463" s="16" t="s">
        <v>135697</v>
      </c>
      <c r="D32463" s="16" t="s">
        <v>16</v>
      </c>
      <c r="E32463" s="28" t="s">
        <v>17</v>
      </c>
      <c r="F32463" s="28" t="s">
        <v>18</v>
      </c>
      <c r="G32463" s="17">
        <v>237.97</v>
      </c>
      <c r="H32463" s="16" t="s">
        <v>10674</v>
      </c>
      <c r="I32463" s="16" t="s">
        <v>16</v>
      </c>
      <c r="J32463" s="28" t="s">
        <v>135698</v>
      </c>
      <c r="K32463" s="18" t="s">
        <v>135699</v>
      </c>
      <c r="L32463" s="28" t="s">
        <v>92</v>
      </c>
      <c r="M32463" s="19" t="s">
        <v>16</v>
      </c>
      <c r="N32463" s="28" t="s">
        <v>24</v>
      </c>
    </row>
    <row r="32464" spans="1:14" x14ac:dyDescent="0.3">
      <c r="A32464" s="26">
        <v>44027</v>
      </c>
      <c r="B32464" s="26">
        <v>44027</v>
      </c>
      <c r="C32464" s="16" t="s">
        <v>135700</v>
      </c>
      <c r="D32464" s="16" t="s">
        <v>16</v>
      </c>
      <c r="E32464" s="28" t="s">
        <v>17</v>
      </c>
      <c r="F32464" s="28" t="s">
        <v>18</v>
      </c>
      <c r="G32464" s="17">
        <v>237.96</v>
      </c>
      <c r="H32464" s="16" t="s">
        <v>135701</v>
      </c>
      <c r="I32464" s="16" t="s">
        <v>135702</v>
      </c>
      <c r="J32464" s="28" t="s">
        <v>135703</v>
      </c>
      <c r="K32464" s="18" t="s">
        <v>135704</v>
      </c>
      <c r="L32464" s="28" t="s">
        <v>315</v>
      </c>
      <c r="M32464" s="19" t="s">
        <v>135705</v>
      </c>
      <c r="N32464" s="28" t="s">
        <v>68</v>
      </c>
    </row>
    <row r="32465" spans="1:14" x14ac:dyDescent="0.3">
      <c r="A32465" s="26">
        <v>44273</v>
      </c>
      <c r="B32465" s="26">
        <v>44232</v>
      </c>
      <c r="C32465" s="16" t="s">
        <v>135706</v>
      </c>
      <c r="D32465" s="16" t="s">
        <v>16</v>
      </c>
      <c r="E32465" s="28" t="s">
        <v>17</v>
      </c>
      <c r="F32465" s="28" t="s">
        <v>18</v>
      </c>
      <c r="G32465" s="17">
        <v>237.91</v>
      </c>
      <c r="H32465" s="16" t="s">
        <v>135707</v>
      </c>
      <c r="I32465" s="16" t="s">
        <v>135708</v>
      </c>
      <c r="J32465" s="28" t="s">
        <v>135709</v>
      </c>
      <c r="K32465" s="18" t="s">
        <v>135710</v>
      </c>
      <c r="L32465" s="28" t="s">
        <v>23</v>
      </c>
      <c r="M32465" s="19" t="s">
        <v>135711</v>
      </c>
      <c r="N32465" s="28" t="s">
        <v>24</v>
      </c>
    </row>
    <row r="32466" spans="1:14" x14ac:dyDescent="0.3">
      <c r="A32466" s="26">
        <v>45741</v>
      </c>
      <c r="B32466" s="26">
        <v>45741</v>
      </c>
      <c r="C32466" s="16" t="s">
        <v>135712</v>
      </c>
      <c r="D32466" s="16" t="s">
        <v>16</v>
      </c>
      <c r="E32466" s="28" t="s">
        <v>17</v>
      </c>
      <c r="F32466" s="28" t="s">
        <v>18</v>
      </c>
      <c r="G32466" s="17">
        <v>237.86</v>
      </c>
      <c r="H32466" s="16" t="s">
        <v>613</v>
      </c>
      <c r="I32466" s="16" t="s">
        <v>135713</v>
      </c>
      <c r="J32466" s="28" t="s">
        <v>135714</v>
      </c>
      <c r="K32466" s="18" t="s">
        <v>135715</v>
      </c>
      <c r="L32466" s="28" t="s">
        <v>16</v>
      </c>
      <c r="M32466" s="19" t="s">
        <v>16</v>
      </c>
      <c r="N32466" s="28" t="s">
        <v>146</v>
      </c>
    </row>
    <row r="32467" spans="1:14" x14ac:dyDescent="0.3">
      <c r="A32467" s="26">
        <v>43340</v>
      </c>
      <c r="B32467" s="26">
        <v>43340</v>
      </c>
      <c r="C32467" s="16" t="s">
        <v>83742</v>
      </c>
      <c r="D32467" s="16" t="s">
        <v>135716</v>
      </c>
      <c r="E32467" s="28" t="s">
        <v>17</v>
      </c>
      <c r="F32467" s="28" t="s">
        <v>18</v>
      </c>
      <c r="G32467" s="17">
        <v>237.8</v>
      </c>
      <c r="H32467" s="16" t="s">
        <v>70573</v>
      </c>
      <c r="I32467" s="16" t="s">
        <v>135717</v>
      </c>
      <c r="J32467" s="28" t="s">
        <v>135718</v>
      </c>
      <c r="K32467" s="18" t="s">
        <v>135719</v>
      </c>
      <c r="L32467" s="28" t="s">
        <v>153</v>
      </c>
      <c r="M32467" s="19" t="s">
        <v>16</v>
      </c>
      <c r="N32467" s="28" t="s">
        <v>24</v>
      </c>
    </row>
    <row r="32468" spans="1:14" x14ac:dyDescent="0.3">
      <c r="A32468" s="26">
        <v>43790</v>
      </c>
      <c r="B32468" s="26">
        <v>43790</v>
      </c>
      <c r="C32468" s="16" t="s">
        <v>135720</v>
      </c>
      <c r="D32468" s="16" t="s">
        <v>16</v>
      </c>
      <c r="E32468" s="28" t="s">
        <v>17</v>
      </c>
      <c r="F32468" s="28" t="s">
        <v>18</v>
      </c>
      <c r="G32468" s="17">
        <v>237.8</v>
      </c>
      <c r="H32468" s="16" t="s">
        <v>135721</v>
      </c>
      <c r="I32468" s="16" t="s">
        <v>19616</v>
      </c>
      <c r="J32468" s="28" t="s">
        <v>135722</v>
      </c>
      <c r="K32468" s="18" t="s">
        <v>135723</v>
      </c>
      <c r="L32468" s="28" t="s">
        <v>555</v>
      </c>
      <c r="M32468" s="19" t="s">
        <v>555</v>
      </c>
      <c r="N32468" s="28" t="s">
        <v>24</v>
      </c>
    </row>
    <row r="32469" spans="1:14" x14ac:dyDescent="0.3">
      <c r="A32469" s="26">
        <v>43976</v>
      </c>
      <c r="B32469" s="26">
        <v>43976</v>
      </c>
      <c r="C32469" s="16" t="s">
        <v>135724</v>
      </c>
      <c r="D32469" s="16" t="s">
        <v>16</v>
      </c>
      <c r="E32469" s="28" t="s">
        <v>17</v>
      </c>
      <c r="F32469" s="28" t="s">
        <v>18</v>
      </c>
      <c r="G32469" s="17">
        <v>237.66</v>
      </c>
      <c r="H32469" s="16" t="s">
        <v>7694</v>
      </c>
      <c r="I32469" s="16" t="s">
        <v>4719</v>
      </c>
      <c r="J32469" s="28" t="s">
        <v>135725</v>
      </c>
      <c r="K32469" s="18" t="s">
        <v>135726</v>
      </c>
      <c r="L32469" s="28" t="s">
        <v>630</v>
      </c>
      <c r="M32469" s="19" t="s">
        <v>46</v>
      </c>
      <c r="N32469" s="28" t="s">
        <v>24</v>
      </c>
    </row>
    <row r="32470" spans="1:14" x14ac:dyDescent="0.3">
      <c r="A32470" s="26">
        <v>44637</v>
      </c>
      <c r="B32470" s="26">
        <v>44637</v>
      </c>
      <c r="C32470" s="16" t="s">
        <v>135727</v>
      </c>
      <c r="D32470" s="16" t="s">
        <v>16</v>
      </c>
      <c r="E32470" s="28" t="s">
        <v>17</v>
      </c>
      <c r="F32470" s="28" t="s">
        <v>18</v>
      </c>
      <c r="G32470" s="17">
        <v>237.65</v>
      </c>
      <c r="H32470" s="16" t="s">
        <v>135728</v>
      </c>
      <c r="I32470" s="16" t="s">
        <v>39331</v>
      </c>
      <c r="J32470" s="28" t="s">
        <v>135729</v>
      </c>
      <c r="K32470" s="18" t="s">
        <v>135730</v>
      </c>
      <c r="L32470" s="28" t="s">
        <v>16</v>
      </c>
      <c r="M32470" s="19" t="s">
        <v>1050</v>
      </c>
      <c r="N32470" s="28" t="s">
        <v>24</v>
      </c>
    </row>
    <row r="32471" spans="1:14" x14ac:dyDescent="0.3">
      <c r="A32471" s="26">
        <v>45467</v>
      </c>
      <c r="B32471" s="26">
        <v>45467</v>
      </c>
      <c r="C32471" s="16" t="s">
        <v>135731</v>
      </c>
      <c r="D32471" s="16" t="s">
        <v>16</v>
      </c>
      <c r="E32471" s="28" t="s">
        <v>17</v>
      </c>
      <c r="F32471" s="28" t="s">
        <v>141</v>
      </c>
      <c r="G32471" s="17">
        <v>237.65</v>
      </c>
      <c r="H32471" s="16" t="s">
        <v>135732</v>
      </c>
      <c r="I32471" s="16" t="s">
        <v>16</v>
      </c>
      <c r="J32471" s="28" t="s">
        <v>135733</v>
      </c>
      <c r="K32471" s="18" t="s">
        <v>135734</v>
      </c>
      <c r="L32471" s="28" t="s">
        <v>2108</v>
      </c>
      <c r="M32471" s="19" t="s">
        <v>16</v>
      </c>
      <c r="N32471" s="28" t="s">
        <v>24</v>
      </c>
    </row>
    <row r="32472" spans="1:14" x14ac:dyDescent="0.3">
      <c r="A32472" s="26">
        <v>45379</v>
      </c>
      <c r="B32472" s="26">
        <v>45378</v>
      </c>
      <c r="C32472" s="16" t="s">
        <v>135735</v>
      </c>
      <c r="D32472" s="16" t="s">
        <v>16</v>
      </c>
      <c r="E32472" s="28" t="s">
        <v>17</v>
      </c>
      <c r="F32472" s="28" t="s">
        <v>18</v>
      </c>
      <c r="G32472" s="17">
        <v>237.6</v>
      </c>
      <c r="H32472" s="16" t="s">
        <v>30551</v>
      </c>
      <c r="I32472" s="16" t="s">
        <v>135736</v>
      </c>
      <c r="J32472" s="28" t="s">
        <v>135737</v>
      </c>
      <c r="K32472" s="18" t="s">
        <v>135738</v>
      </c>
      <c r="L32472" s="28" t="s">
        <v>16</v>
      </c>
      <c r="M32472" s="19" t="s">
        <v>23</v>
      </c>
      <c r="N32472" s="28" t="s">
        <v>146</v>
      </c>
    </row>
    <row r="32473" spans="1:14" x14ac:dyDescent="0.3">
      <c r="A32473" s="26">
        <v>43398</v>
      </c>
      <c r="B32473" s="26">
        <v>43315</v>
      </c>
      <c r="C32473" s="16" t="s">
        <v>135739</v>
      </c>
      <c r="D32473" s="16" t="s">
        <v>16</v>
      </c>
      <c r="E32473" s="28" t="s">
        <v>17</v>
      </c>
      <c r="F32473" s="28" t="s">
        <v>18</v>
      </c>
      <c r="G32473" s="17">
        <v>237.53</v>
      </c>
      <c r="H32473" s="16" t="s">
        <v>31209</v>
      </c>
      <c r="I32473" s="16" t="s">
        <v>16</v>
      </c>
      <c r="J32473" s="28" t="s">
        <v>135740</v>
      </c>
      <c r="K32473" s="18" t="s">
        <v>135741</v>
      </c>
      <c r="L32473" s="28" t="s">
        <v>23</v>
      </c>
      <c r="M32473" s="19" t="s">
        <v>16</v>
      </c>
      <c r="N32473" s="28" t="s">
        <v>322</v>
      </c>
    </row>
    <row r="32474" spans="1:14" x14ac:dyDescent="0.3">
      <c r="A32474" s="26">
        <v>43464</v>
      </c>
      <c r="B32474" s="26">
        <v>43464</v>
      </c>
      <c r="C32474" s="16" t="s">
        <v>135742</v>
      </c>
      <c r="D32474" s="16" t="s">
        <v>16</v>
      </c>
      <c r="E32474" s="28" t="s">
        <v>17</v>
      </c>
      <c r="F32474" s="28" t="s">
        <v>18</v>
      </c>
      <c r="G32474" s="17">
        <v>237.52</v>
      </c>
      <c r="H32474" s="16" t="s">
        <v>16</v>
      </c>
      <c r="I32474" s="16" t="s">
        <v>135743</v>
      </c>
      <c r="J32474" s="28" t="s">
        <v>135744</v>
      </c>
      <c r="K32474" s="18" t="s">
        <v>135745</v>
      </c>
      <c r="L32474" s="28" t="s">
        <v>16</v>
      </c>
      <c r="M32474" s="19" t="s">
        <v>171</v>
      </c>
      <c r="N32474" s="28" t="s">
        <v>146</v>
      </c>
    </row>
    <row r="32475" spans="1:14" x14ac:dyDescent="0.3">
      <c r="A32475" s="26">
        <v>43480</v>
      </c>
      <c r="B32475" s="26">
        <v>43480</v>
      </c>
      <c r="C32475" s="16" t="s">
        <v>135746</v>
      </c>
      <c r="D32475" s="16" t="s">
        <v>16</v>
      </c>
      <c r="E32475" s="28" t="s">
        <v>17</v>
      </c>
      <c r="F32475" s="28" t="s">
        <v>18</v>
      </c>
      <c r="G32475" s="17">
        <v>237.5</v>
      </c>
      <c r="H32475" s="16" t="s">
        <v>5307</v>
      </c>
      <c r="I32475" s="16" t="s">
        <v>20126</v>
      </c>
      <c r="J32475" s="28" t="s">
        <v>135747</v>
      </c>
      <c r="K32475" s="18" t="s">
        <v>135748</v>
      </c>
      <c r="L32475" s="28" t="s">
        <v>16</v>
      </c>
      <c r="M32475" s="19" t="s">
        <v>23</v>
      </c>
      <c r="N32475" s="28" t="s">
        <v>146</v>
      </c>
    </row>
    <row r="32476" spans="1:14" x14ac:dyDescent="0.3">
      <c r="A32476" s="26">
        <v>44545</v>
      </c>
      <c r="B32476" s="26">
        <v>44543</v>
      </c>
      <c r="C32476" s="16" t="s">
        <v>135749</v>
      </c>
      <c r="D32476" s="16" t="s">
        <v>16</v>
      </c>
      <c r="E32476" s="28" t="s">
        <v>17</v>
      </c>
      <c r="F32476" s="28" t="s">
        <v>18</v>
      </c>
      <c r="G32476" s="17">
        <v>237.5</v>
      </c>
      <c r="H32476" s="16" t="s">
        <v>10255</v>
      </c>
      <c r="I32476" s="16" t="s">
        <v>16</v>
      </c>
      <c r="J32476" s="28" t="s">
        <v>135750</v>
      </c>
      <c r="K32476" s="18" t="s">
        <v>135751</v>
      </c>
      <c r="L32476" s="28" t="s">
        <v>23</v>
      </c>
      <c r="M32476" s="19" t="s">
        <v>16</v>
      </c>
      <c r="N32476" s="28" t="s">
        <v>24</v>
      </c>
    </row>
    <row r="32477" spans="1:14" x14ac:dyDescent="0.3">
      <c r="A32477" s="26">
        <v>44733</v>
      </c>
      <c r="B32477" s="26">
        <v>44733</v>
      </c>
      <c r="C32477" s="16" t="s">
        <v>135752</v>
      </c>
      <c r="D32477" s="16" t="s">
        <v>16</v>
      </c>
      <c r="E32477" s="28" t="s">
        <v>17</v>
      </c>
      <c r="F32477" s="28" t="s">
        <v>18</v>
      </c>
      <c r="G32477" s="17">
        <v>237.49</v>
      </c>
      <c r="H32477" s="16" t="s">
        <v>135753</v>
      </c>
      <c r="I32477" s="16" t="s">
        <v>135754</v>
      </c>
      <c r="J32477" s="28" t="s">
        <v>135755</v>
      </c>
      <c r="K32477" s="18" t="s">
        <v>135756</v>
      </c>
      <c r="L32477" s="28" t="s">
        <v>121</v>
      </c>
      <c r="M32477" s="19" t="s">
        <v>415</v>
      </c>
      <c r="N32477" s="28" t="s">
        <v>24</v>
      </c>
    </row>
    <row r="32478" spans="1:14" x14ac:dyDescent="0.3">
      <c r="A32478" s="26">
        <v>44617</v>
      </c>
      <c r="B32478" s="26">
        <v>44617</v>
      </c>
      <c r="C32478" s="16" t="s">
        <v>135757</v>
      </c>
      <c r="D32478" s="16" t="s">
        <v>16</v>
      </c>
      <c r="E32478" s="28" t="s">
        <v>17</v>
      </c>
      <c r="F32478" s="28" t="s">
        <v>141</v>
      </c>
      <c r="G32478" s="17">
        <v>237.44</v>
      </c>
      <c r="H32478" s="16" t="s">
        <v>135758</v>
      </c>
      <c r="I32478" s="16" t="s">
        <v>135759</v>
      </c>
      <c r="J32478" s="28" t="s">
        <v>135760</v>
      </c>
      <c r="K32478" s="18" t="s">
        <v>135761</v>
      </c>
      <c r="L32478" s="28" t="s">
        <v>16</v>
      </c>
      <c r="M32478" s="19" t="s">
        <v>350</v>
      </c>
      <c r="N32478" s="28" t="s">
        <v>24</v>
      </c>
    </row>
    <row r="32479" spans="1:14" x14ac:dyDescent="0.3">
      <c r="A32479" s="26">
        <v>43355</v>
      </c>
      <c r="B32479" s="26">
        <v>43355</v>
      </c>
      <c r="C32479" s="16" t="s">
        <v>135762</v>
      </c>
      <c r="D32479" s="16" t="s">
        <v>16</v>
      </c>
      <c r="E32479" s="28" t="s">
        <v>17</v>
      </c>
      <c r="F32479" s="28" t="s">
        <v>557</v>
      </c>
      <c r="G32479" s="17">
        <v>237.43</v>
      </c>
      <c r="H32479" s="16" t="s">
        <v>1157</v>
      </c>
      <c r="I32479" s="16" t="s">
        <v>126657</v>
      </c>
      <c r="J32479" s="28" t="s">
        <v>135763</v>
      </c>
      <c r="K32479" s="18" t="s">
        <v>135764</v>
      </c>
      <c r="L32479" s="28" t="s">
        <v>46</v>
      </c>
      <c r="M32479" s="19" t="s">
        <v>53</v>
      </c>
      <c r="N32479" s="28" t="s">
        <v>24</v>
      </c>
    </row>
    <row r="32480" spans="1:14" x14ac:dyDescent="0.3">
      <c r="A32480" s="26">
        <v>44260</v>
      </c>
      <c r="B32480" s="26">
        <v>44260</v>
      </c>
      <c r="C32480" s="16" t="s">
        <v>135765</v>
      </c>
      <c r="D32480" s="16" t="s">
        <v>16</v>
      </c>
      <c r="E32480" s="28" t="s">
        <v>17</v>
      </c>
      <c r="F32480" s="28" t="s">
        <v>557</v>
      </c>
      <c r="G32480" s="17">
        <v>237.41</v>
      </c>
      <c r="H32480" s="16" t="s">
        <v>3422</v>
      </c>
      <c r="I32480" s="16" t="s">
        <v>135766</v>
      </c>
      <c r="J32480" s="28" t="s">
        <v>135767</v>
      </c>
      <c r="K32480" s="18" t="s">
        <v>135768</v>
      </c>
      <c r="L32480" s="28" t="s">
        <v>153</v>
      </c>
      <c r="M32480" s="19" t="s">
        <v>153</v>
      </c>
      <c r="N32480" s="28" t="s">
        <v>24</v>
      </c>
    </row>
    <row r="32481" spans="1:14" x14ac:dyDescent="0.3">
      <c r="A32481" s="26">
        <v>44498</v>
      </c>
      <c r="B32481" s="26">
        <v>44498</v>
      </c>
      <c r="C32481" s="16" t="s">
        <v>135769</v>
      </c>
      <c r="D32481" s="16" t="s">
        <v>16</v>
      </c>
      <c r="E32481" s="28" t="s">
        <v>17</v>
      </c>
      <c r="F32481" s="28" t="s">
        <v>141</v>
      </c>
      <c r="G32481" s="17">
        <v>237.37</v>
      </c>
      <c r="H32481" s="16" t="s">
        <v>41841</v>
      </c>
      <c r="I32481" s="16" t="s">
        <v>135770</v>
      </c>
      <c r="J32481" s="28" t="s">
        <v>135771</v>
      </c>
      <c r="K32481" s="18" t="s">
        <v>135772</v>
      </c>
      <c r="L32481" s="28" t="s">
        <v>16</v>
      </c>
      <c r="M32481" s="19" t="s">
        <v>350</v>
      </c>
      <c r="N32481" s="28" t="s">
        <v>24</v>
      </c>
    </row>
    <row r="32482" spans="1:14" x14ac:dyDescent="0.3">
      <c r="A32482" s="26">
        <v>44121</v>
      </c>
      <c r="B32482" s="26">
        <v>44121</v>
      </c>
      <c r="C32482" s="16" t="s">
        <v>135773</v>
      </c>
      <c r="D32482" s="16" t="s">
        <v>16</v>
      </c>
      <c r="E32482" s="28" t="s">
        <v>17</v>
      </c>
      <c r="F32482" s="28" t="s">
        <v>18</v>
      </c>
      <c r="G32482" s="17">
        <v>237.35</v>
      </c>
      <c r="H32482" s="16" t="s">
        <v>135774</v>
      </c>
      <c r="I32482" s="16" t="s">
        <v>135775</v>
      </c>
      <c r="J32482" s="28" t="s">
        <v>135776</v>
      </c>
      <c r="K32482" s="18" t="s">
        <v>135777</v>
      </c>
      <c r="L32482" s="28" t="s">
        <v>1050</v>
      </c>
      <c r="M32482" s="19" t="s">
        <v>16</v>
      </c>
      <c r="N32482" s="28" t="s">
        <v>24</v>
      </c>
    </row>
    <row r="32483" spans="1:14" x14ac:dyDescent="0.3">
      <c r="A32483" s="26">
        <v>44708</v>
      </c>
      <c r="B32483" s="26">
        <v>44707</v>
      </c>
      <c r="C32483" s="16" t="s">
        <v>135778</v>
      </c>
      <c r="D32483" s="16" t="s">
        <v>16</v>
      </c>
      <c r="E32483" s="28" t="s">
        <v>17</v>
      </c>
      <c r="F32483" s="28" t="s">
        <v>18</v>
      </c>
      <c r="G32483" s="17">
        <v>237.34</v>
      </c>
      <c r="H32483" s="16" t="s">
        <v>135779</v>
      </c>
      <c r="I32483" s="16" t="s">
        <v>135780</v>
      </c>
      <c r="J32483" s="28" t="s">
        <v>135781</v>
      </c>
      <c r="K32483" s="18" t="s">
        <v>135782</v>
      </c>
      <c r="L32483" s="28" t="s">
        <v>350</v>
      </c>
      <c r="M32483" s="19" t="s">
        <v>350</v>
      </c>
      <c r="N32483" s="28" t="s">
        <v>24</v>
      </c>
    </row>
    <row r="32484" spans="1:14" x14ac:dyDescent="0.3">
      <c r="A32484" s="26">
        <v>43693</v>
      </c>
      <c r="B32484" s="26">
        <v>43693</v>
      </c>
      <c r="C32484" s="16" t="s">
        <v>135783</v>
      </c>
      <c r="D32484" s="16" t="s">
        <v>16</v>
      </c>
      <c r="E32484" s="28" t="s">
        <v>17</v>
      </c>
      <c r="F32484" s="28" t="s">
        <v>18</v>
      </c>
      <c r="G32484" s="17">
        <v>237.34</v>
      </c>
      <c r="H32484" s="16" t="s">
        <v>29379</v>
      </c>
      <c r="I32484" s="16" t="s">
        <v>9560</v>
      </c>
      <c r="J32484" s="28" t="s">
        <v>135784</v>
      </c>
      <c r="K32484" s="18" t="s">
        <v>135785</v>
      </c>
      <c r="L32484" s="28" t="s">
        <v>16</v>
      </c>
      <c r="M32484" s="19" t="s">
        <v>321</v>
      </c>
      <c r="N32484" s="28" t="s">
        <v>146</v>
      </c>
    </row>
    <row r="32485" spans="1:14" x14ac:dyDescent="0.3">
      <c r="A32485" s="26">
        <v>45736</v>
      </c>
      <c r="B32485" s="26">
        <v>45736</v>
      </c>
      <c r="C32485" s="16" t="s">
        <v>135786</v>
      </c>
      <c r="D32485" s="16" t="s">
        <v>16</v>
      </c>
      <c r="E32485" s="28" t="s">
        <v>17</v>
      </c>
      <c r="F32485" s="28" t="s">
        <v>18</v>
      </c>
      <c r="G32485" s="17">
        <v>237.3</v>
      </c>
      <c r="H32485" s="16" t="s">
        <v>42131</v>
      </c>
      <c r="I32485" s="16" t="s">
        <v>84333</v>
      </c>
      <c r="J32485" s="28" t="s">
        <v>135787</v>
      </c>
      <c r="K32485" s="18" t="s">
        <v>135788</v>
      </c>
      <c r="L32485" s="28" t="s">
        <v>321</v>
      </c>
      <c r="M32485" s="19" t="s">
        <v>135789</v>
      </c>
      <c r="N32485" s="28" t="s">
        <v>24</v>
      </c>
    </row>
    <row r="32486" spans="1:14" x14ac:dyDescent="0.3">
      <c r="A32486" s="26">
        <v>45692</v>
      </c>
      <c r="B32486" s="26">
        <v>45643</v>
      </c>
      <c r="C32486" s="16" t="s">
        <v>135790</v>
      </c>
      <c r="D32486" s="16" t="s">
        <v>16</v>
      </c>
      <c r="E32486" s="28" t="s">
        <v>17</v>
      </c>
      <c r="F32486" s="28" t="s">
        <v>18</v>
      </c>
      <c r="G32486" s="17">
        <v>237.3</v>
      </c>
      <c r="H32486" s="16" t="s">
        <v>45612</v>
      </c>
      <c r="I32486" s="16" t="s">
        <v>16</v>
      </c>
      <c r="J32486" s="28" t="s">
        <v>135791</v>
      </c>
      <c r="K32486" s="18" t="s">
        <v>135792</v>
      </c>
      <c r="L32486" s="28" t="s">
        <v>16</v>
      </c>
      <c r="M32486" s="19" t="s">
        <v>16</v>
      </c>
      <c r="N32486" s="28" t="s">
        <v>146</v>
      </c>
    </row>
    <row r="32487" spans="1:14" x14ac:dyDescent="0.3">
      <c r="A32487" s="26">
        <v>44369</v>
      </c>
      <c r="B32487" s="26">
        <v>44369</v>
      </c>
      <c r="C32487" s="16" t="s">
        <v>135793</v>
      </c>
      <c r="D32487" s="16" t="s">
        <v>16</v>
      </c>
      <c r="E32487" s="28" t="s">
        <v>17</v>
      </c>
      <c r="F32487" s="28" t="s">
        <v>18</v>
      </c>
      <c r="G32487" s="17">
        <v>237.29</v>
      </c>
      <c r="H32487" s="16" t="s">
        <v>25801</v>
      </c>
      <c r="I32487" s="16" t="s">
        <v>16</v>
      </c>
      <c r="J32487" s="28" t="s">
        <v>135794</v>
      </c>
      <c r="K32487" s="18" t="s">
        <v>135795</v>
      </c>
      <c r="L32487" s="28" t="s">
        <v>16</v>
      </c>
      <c r="M32487" s="19" t="s">
        <v>16</v>
      </c>
      <c r="N32487" s="28" t="s">
        <v>24</v>
      </c>
    </row>
    <row r="32488" spans="1:14" x14ac:dyDescent="0.3">
      <c r="A32488" s="26">
        <v>44524</v>
      </c>
      <c r="B32488" s="26">
        <v>44524</v>
      </c>
      <c r="C32488" s="16" t="s">
        <v>135796</v>
      </c>
      <c r="D32488" s="16" t="s">
        <v>16</v>
      </c>
      <c r="E32488" s="28" t="s">
        <v>17</v>
      </c>
      <c r="F32488" s="28" t="s">
        <v>18</v>
      </c>
      <c r="G32488" s="17">
        <v>237.25</v>
      </c>
      <c r="H32488" s="16" t="s">
        <v>135797</v>
      </c>
      <c r="I32488" s="16" t="s">
        <v>8091</v>
      </c>
      <c r="J32488" s="28" t="s">
        <v>135798</v>
      </c>
      <c r="K32488" s="18" t="s">
        <v>135799</v>
      </c>
      <c r="L32488" s="28" t="s">
        <v>16</v>
      </c>
      <c r="M32488" s="19" t="s">
        <v>53</v>
      </c>
      <c r="N32488" s="28" t="s">
        <v>146</v>
      </c>
    </row>
    <row r="32489" spans="1:14" x14ac:dyDescent="0.3">
      <c r="A32489" s="26">
        <v>43522</v>
      </c>
      <c r="B32489" s="26">
        <v>43522</v>
      </c>
      <c r="C32489" s="16" t="s">
        <v>135800</v>
      </c>
      <c r="D32489" s="16" t="s">
        <v>16</v>
      </c>
      <c r="E32489" s="28" t="s">
        <v>17</v>
      </c>
      <c r="F32489" s="28" t="s">
        <v>18</v>
      </c>
      <c r="G32489" s="17">
        <v>237.25</v>
      </c>
      <c r="H32489" s="16" t="s">
        <v>19152</v>
      </c>
      <c r="I32489" s="16" t="s">
        <v>16841</v>
      </c>
      <c r="J32489" s="28" t="s">
        <v>135801</v>
      </c>
      <c r="K32489" s="18" t="s">
        <v>135802</v>
      </c>
      <c r="L32489" s="28" t="s">
        <v>16</v>
      </c>
      <c r="M32489" s="19" t="s">
        <v>36</v>
      </c>
      <c r="N32489" s="28" t="s">
        <v>146</v>
      </c>
    </row>
    <row r="32490" spans="1:14" x14ac:dyDescent="0.3">
      <c r="A32490" s="26">
        <v>44211</v>
      </c>
      <c r="B32490" s="26">
        <v>44211</v>
      </c>
      <c r="C32490" s="16" t="s">
        <v>135803</v>
      </c>
      <c r="D32490" s="16" t="s">
        <v>16</v>
      </c>
      <c r="E32490" s="28" t="s">
        <v>17</v>
      </c>
      <c r="F32490" s="28" t="s">
        <v>18</v>
      </c>
      <c r="G32490" s="17">
        <v>237.23</v>
      </c>
      <c r="H32490" s="16" t="s">
        <v>135804</v>
      </c>
      <c r="I32490" s="16" t="s">
        <v>16</v>
      </c>
      <c r="J32490" s="28" t="s">
        <v>135805</v>
      </c>
      <c r="K32490" s="18" t="s">
        <v>135806</v>
      </c>
      <c r="L32490" s="28" t="s">
        <v>171</v>
      </c>
      <c r="M32490" s="19" t="s">
        <v>16</v>
      </c>
      <c r="N32490" s="28" t="s">
        <v>24</v>
      </c>
    </row>
    <row r="32491" spans="1:14" x14ac:dyDescent="0.3">
      <c r="A32491" s="26">
        <v>43857</v>
      </c>
      <c r="B32491" s="26">
        <v>43853</v>
      </c>
      <c r="C32491" s="16" t="s">
        <v>135807</v>
      </c>
      <c r="D32491" s="16" t="s">
        <v>16</v>
      </c>
      <c r="E32491" s="28" t="s">
        <v>17</v>
      </c>
      <c r="F32491" s="28" t="s">
        <v>18</v>
      </c>
      <c r="G32491" s="17">
        <v>237.22</v>
      </c>
      <c r="H32491" s="16" t="s">
        <v>135808</v>
      </c>
      <c r="I32491" s="16" t="s">
        <v>135809</v>
      </c>
      <c r="J32491" s="28" t="s">
        <v>135810</v>
      </c>
      <c r="K32491" s="18" t="s">
        <v>135811</v>
      </c>
      <c r="L32491" s="28" t="s">
        <v>2108</v>
      </c>
      <c r="M32491" s="19" t="s">
        <v>16</v>
      </c>
      <c r="N32491" s="28" t="s">
        <v>24</v>
      </c>
    </row>
    <row r="32492" spans="1:14" x14ac:dyDescent="0.3">
      <c r="A32492" s="26">
        <v>43191</v>
      </c>
      <c r="B32492" s="26">
        <v>43191</v>
      </c>
      <c r="C32492" s="16" t="s">
        <v>11955</v>
      </c>
      <c r="D32492" s="16" t="s">
        <v>16</v>
      </c>
      <c r="E32492" s="28" t="s">
        <v>17</v>
      </c>
      <c r="F32492" s="28" t="s">
        <v>18</v>
      </c>
      <c r="G32492" s="17">
        <v>237.16</v>
      </c>
      <c r="H32492" s="16" t="s">
        <v>15509</v>
      </c>
      <c r="I32492" s="16" t="s">
        <v>135812</v>
      </c>
      <c r="J32492" s="28" t="s">
        <v>135813</v>
      </c>
      <c r="K32492" s="18" t="s">
        <v>135814</v>
      </c>
      <c r="L32492" s="28" t="s">
        <v>630</v>
      </c>
      <c r="M32492" s="19" t="s">
        <v>135815</v>
      </c>
      <c r="N32492" s="28" t="s">
        <v>595</v>
      </c>
    </row>
    <row r="32493" spans="1:14" x14ac:dyDescent="0.3">
      <c r="A32493" s="26">
        <v>43654</v>
      </c>
      <c r="B32493" s="26">
        <v>43654</v>
      </c>
      <c r="C32493" s="16" t="s">
        <v>135816</v>
      </c>
      <c r="D32493" s="16" t="s">
        <v>135817</v>
      </c>
      <c r="E32493" s="28" t="s">
        <v>17</v>
      </c>
      <c r="F32493" s="28" t="s">
        <v>18</v>
      </c>
      <c r="G32493" s="17">
        <v>237.11</v>
      </c>
      <c r="H32493" s="16" t="s">
        <v>123460</v>
      </c>
      <c r="I32493" s="16" t="s">
        <v>16</v>
      </c>
      <c r="J32493" s="28" t="s">
        <v>135818</v>
      </c>
      <c r="K32493" s="18" t="s">
        <v>135819</v>
      </c>
      <c r="L32493" s="28" t="s">
        <v>6563</v>
      </c>
      <c r="M32493" s="19" t="s">
        <v>16</v>
      </c>
      <c r="N32493" s="28" t="s">
        <v>24</v>
      </c>
    </row>
    <row r="32494" spans="1:14" x14ac:dyDescent="0.3">
      <c r="A32494" s="26">
        <v>45407</v>
      </c>
      <c r="B32494" s="26">
        <v>45407</v>
      </c>
      <c r="C32494" s="16" t="s">
        <v>135820</v>
      </c>
      <c r="D32494" s="16" t="s">
        <v>16</v>
      </c>
      <c r="E32494" s="28" t="s">
        <v>17</v>
      </c>
      <c r="F32494" s="28" t="s">
        <v>18</v>
      </c>
      <c r="G32494" s="17">
        <v>237.03</v>
      </c>
      <c r="H32494" s="16" t="s">
        <v>135821</v>
      </c>
      <c r="I32494" s="16" t="s">
        <v>135822</v>
      </c>
      <c r="J32494" s="28" t="s">
        <v>135823</v>
      </c>
      <c r="K32494" s="18" t="s">
        <v>135824</v>
      </c>
      <c r="L32494" s="28" t="s">
        <v>111</v>
      </c>
      <c r="M32494" s="19" t="s">
        <v>135825</v>
      </c>
      <c r="N32494" s="28" t="s">
        <v>24</v>
      </c>
    </row>
    <row r="32495" spans="1:14" x14ac:dyDescent="0.3">
      <c r="A32495" s="26">
        <v>45603</v>
      </c>
      <c r="B32495" s="26">
        <v>45601</v>
      </c>
      <c r="C32495" s="16" t="s">
        <v>135826</v>
      </c>
      <c r="D32495" s="16" t="s">
        <v>16</v>
      </c>
      <c r="E32495" s="28" t="s">
        <v>17</v>
      </c>
      <c r="F32495" s="28" t="s">
        <v>141</v>
      </c>
      <c r="G32495" s="17">
        <v>237.02</v>
      </c>
      <c r="H32495" s="16" t="s">
        <v>135827</v>
      </c>
      <c r="I32495" s="16" t="s">
        <v>135828</v>
      </c>
      <c r="J32495" s="28" t="s">
        <v>135829</v>
      </c>
      <c r="K32495" s="18" t="s">
        <v>135830</v>
      </c>
      <c r="L32495" s="28" t="s">
        <v>16</v>
      </c>
      <c r="M32495" s="19" t="s">
        <v>16</v>
      </c>
      <c r="N32495" s="28" t="s">
        <v>24</v>
      </c>
    </row>
    <row r="32496" spans="1:14" x14ac:dyDescent="0.3">
      <c r="A32496" s="26">
        <v>44306</v>
      </c>
      <c r="B32496" s="26">
        <v>44306</v>
      </c>
      <c r="C32496" s="16" t="s">
        <v>135831</v>
      </c>
      <c r="D32496" s="16" t="s">
        <v>16</v>
      </c>
      <c r="E32496" s="28" t="s">
        <v>17</v>
      </c>
      <c r="F32496" s="28" t="s">
        <v>18</v>
      </c>
      <c r="G32496" s="17">
        <v>237</v>
      </c>
      <c r="H32496" s="16" t="s">
        <v>4585</v>
      </c>
      <c r="I32496" s="16" t="s">
        <v>135832</v>
      </c>
      <c r="J32496" s="28" t="s">
        <v>135833</v>
      </c>
      <c r="K32496" s="18" t="s">
        <v>135834</v>
      </c>
      <c r="L32496" s="28" t="s">
        <v>16</v>
      </c>
      <c r="M32496" s="19" t="s">
        <v>53</v>
      </c>
      <c r="N32496" s="28" t="s">
        <v>146</v>
      </c>
    </row>
    <row r="32497" spans="1:14" x14ac:dyDescent="0.3">
      <c r="A32497" s="26">
        <v>44748</v>
      </c>
      <c r="B32497" s="26">
        <v>44748</v>
      </c>
      <c r="C32497" s="16" t="s">
        <v>135835</v>
      </c>
      <c r="D32497" s="16" t="s">
        <v>16</v>
      </c>
      <c r="E32497" s="28" t="s">
        <v>17</v>
      </c>
      <c r="F32497" s="28" t="s">
        <v>18</v>
      </c>
      <c r="G32497" s="17">
        <v>237</v>
      </c>
      <c r="H32497" s="16" t="s">
        <v>91775</v>
      </c>
      <c r="I32497" s="16" t="s">
        <v>19463</v>
      </c>
      <c r="J32497" s="28" t="s">
        <v>135836</v>
      </c>
      <c r="K32497" s="18" t="s">
        <v>135837</v>
      </c>
      <c r="L32497" s="28" t="s">
        <v>53</v>
      </c>
      <c r="M32497" s="19" t="s">
        <v>16</v>
      </c>
      <c r="N32497" s="28" t="s">
        <v>24</v>
      </c>
    </row>
    <row r="32498" spans="1:14" x14ac:dyDescent="0.3">
      <c r="A32498" s="26">
        <v>45783</v>
      </c>
      <c r="B32498" s="26">
        <v>45727</v>
      </c>
      <c r="C32498" s="16" t="s">
        <v>135838</v>
      </c>
      <c r="D32498" s="16" t="s">
        <v>16</v>
      </c>
      <c r="E32498" s="28" t="s">
        <v>17</v>
      </c>
      <c r="F32498" s="28" t="s">
        <v>18</v>
      </c>
      <c r="G32498" s="17">
        <v>237</v>
      </c>
      <c r="H32498" s="16" t="s">
        <v>5863</v>
      </c>
      <c r="I32498" s="16" t="s">
        <v>135839</v>
      </c>
      <c r="J32498" s="28" t="s">
        <v>135840</v>
      </c>
      <c r="K32498" s="18" t="s">
        <v>135841</v>
      </c>
      <c r="L32498" s="28" t="s">
        <v>16</v>
      </c>
      <c r="M32498" s="19" t="s">
        <v>23</v>
      </c>
      <c r="N32498" s="28" t="s">
        <v>146</v>
      </c>
    </row>
    <row r="32499" spans="1:14" x14ac:dyDescent="0.3">
      <c r="A32499" s="26">
        <v>44684</v>
      </c>
      <c r="B32499" s="26">
        <v>44684</v>
      </c>
      <c r="C32499" s="16" t="s">
        <v>135842</v>
      </c>
      <c r="D32499" s="16" t="s">
        <v>16</v>
      </c>
      <c r="E32499" s="28" t="s">
        <v>17</v>
      </c>
      <c r="F32499" s="28" t="s">
        <v>18</v>
      </c>
      <c r="G32499" s="17">
        <v>236.99</v>
      </c>
      <c r="H32499" s="16" t="s">
        <v>135843</v>
      </c>
      <c r="I32499" s="16" t="s">
        <v>16</v>
      </c>
      <c r="J32499" s="28" t="s">
        <v>135844</v>
      </c>
      <c r="K32499" s="18" t="s">
        <v>135845</v>
      </c>
      <c r="L32499" s="28" t="s">
        <v>3077</v>
      </c>
      <c r="M32499" s="19" t="s">
        <v>16</v>
      </c>
      <c r="N32499" s="28" t="s">
        <v>24</v>
      </c>
    </row>
    <row r="32500" spans="1:14" x14ac:dyDescent="0.3">
      <c r="A32500" s="26">
        <v>44441</v>
      </c>
      <c r="B32500" s="26">
        <v>44441</v>
      </c>
      <c r="C32500" s="16" t="s">
        <v>135846</v>
      </c>
      <c r="D32500" s="16" t="s">
        <v>16</v>
      </c>
      <c r="E32500" s="28" t="s">
        <v>17</v>
      </c>
      <c r="F32500" s="28" t="s">
        <v>18</v>
      </c>
      <c r="G32500" s="17">
        <v>236.92</v>
      </c>
      <c r="H32500" s="16" t="s">
        <v>135847</v>
      </c>
      <c r="I32500" s="16" t="s">
        <v>23478</v>
      </c>
      <c r="J32500" s="28" t="s">
        <v>135848</v>
      </c>
      <c r="K32500" s="18" t="s">
        <v>135849</v>
      </c>
      <c r="L32500" s="28" t="s">
        <v>16</v>
      </c>
      <c r="M32500" s="19" t="s">
        <v>153</v>
      </c>
      <c r="N32500" s="28" t="s">
        <v>24</v>
      </c>
    </row>
    <row r="32501" spans="1:14" x14ac:dyDescent="0.3">
      <c r="A32501" s="26">
        <v>45670</v>
      </c>
      <c r="B32501" s="26">
        <v>45583</v>
      </c>
      <c r="C32501" s="16" t="s">
        <v>135850</v>
      </c>
      <c r="D32501" s="16" t="s">
        <v>16</v>
      </c>
      <c r="E32501" s="28" t="s">
        <v>17</v>
      </c>
      <c r="F32501" s="28" t="s">
        <v>18</v>
      </c>
      <c r="G32501" s="17">
        <v>236.9</v>
      </c>
      <c r="H32501" s="16" t="s">
        <v>20732</v>
      </c>
      <c r="I32501" s="16" t="s">
        <v>135851</v>
      </c>
      <c r="J32501" s="28" t="s">
        <v>135852</v>
      </c>
      <c r="K32501" s="18" t="s">
        <v>135853</v>
      </c>
      <c r="L32501" s="28" t="s">
        <v>23</v>
      </c>
      <c r="M32501" s="19" t="s">
        <v>135854</v>
      </c>
      <c r="N32501" s="28" t="s">
        <v>24</v>
      </c>
    </row>
    <row r="32502" spans="1:14" x14ac:dyDescent="0.3">
      <c r="A32502" s="26">
        <v>44469</v>
      </c>
      <c r="B32502" s="26">
        <v>44469</v>
      </c>
      <c r="C32502" s="16" t="s">
        <v>135855</v>
      </c>
      <c r="D32502" s="16" t="s">
        <v>16</v>
      </c>
      <c r="E32502" s="28" t="s">
        <v>17</v>
      </c>
      <c r="F32502" s="28" t="s">
        <v>18</v>
      </c>
      <c r="G32502" s="17">
        <v>236.9</v>
      </c>
      <c r="H32502" s="16" t="s">
        <v>20973</v>
      </c>
      <c r="I32502" s="16" t="s">
        <v>16</v>
      </c>
      <c r="J32502" s="28" t="s">
        <v>135856</v>
      </c>
      <c r="K32502" s="18" t="s">
        <v>135857</v>
      </c>
      <c r="L32502" s="28" t="s">
        <v>23</v>
      </c>
      <c r="M32502" s="19" t="s">
        <v>16</v>
      </c>
      <c r="N32502" s="28" t="s">
        <v>24</v>
      </c>
    </row>
    <row r="32503" spans="1:14" x14ac:dyDescent="0.3">
      <c r="A32503" s="26">
        <v>45041</v>
      </c>
      <c r="B32503" s="26">
        <v>45041</v>
      </c>
      <c r="C32503" s="16" t="s">
        <v>135858</v>
      </c>
      <c r="D32503" s="16" t="s">
        <v>16</v>
      </c>
      <c r="E32503" s="28" t="s">
        <v>17</v>
      </c>
      <c r="F32503" s="28" t="s">
        <v>141</v>
      </c>
      <c r="G32503" s="17">
        <v>236.88</v>
      </c>
      <c r="H32503" s="16" t="s">
        <v>1373</v>
      </c>
      <c r="I32503" s="16" t="s">
        <v>87552</v>
      </c>
      <c r="J32503" s="28" t="s">
        <v>135859</v>
      </c>
      <c r="K32503" s="18" t="s">
        <v>135860</v>
      </c>
      <c r="L32503" s="28" t="s">
        <v>16</v>
      </c>
      <c r="M32503" s="19" t="s">
        <v>667</v>
      </c>
      <c r="N32503" s="28" t="s">
        <v>146</v>
      </c>
    </row>
    <row r="32504" spans="1:14" x14ac:dyDescent="0.3">
      <c r="A32504" s="26">
        <v>43503</v>
      </c>
      <c r="B32504" s="26">
        <v>43503</v>
      </c>
      <c r="C32504" s="16" t="s">
        <v>135861</v>
      </c>
      <c r="D32504" s="16" t="s">
        <v>16</v>
      </c>
      <c r="E32504" s="28" t="s">
        <v>17</v>
      </c>
      <c r="F32504" s="28" t="s">
        <v>18</v>
      </c>
      <c r="G32504" s="17">
        <v>236.87</v>
      </c>
      <c r="H32504" s="16" t="s">
        <v>135862</v>
      </c>
      <c r="I32504" s="16" t="s">
        <v>135863</v>
      </c>
      <c r="J32504" s="28" t="s">
        <v>135864</v>
      </c>
      <c r="K32504" s="18" t="s">
        <v>135865</v>
      </c>
      <c r="L32504" s="28" t="s">
        <v>153</v>
      </c>
      <c r="M32504" s="19" t="s">
        <v>135866</v>
      </c>
      <c r="N32504" s="28" t="s">
        <v>24</v>
      </c>
    </row>
    <row r="32505" spans="1:14" x14ac:dyDescent="0.3">
      <c r="A32505" s="26">
        <v>44287</v>
      </c>
      <c r="B32505" s="26">
        <v>44287</v>
      </c>
      <c r="C32505" s="16" t="s">
        <v>135867</v>
      </c>
      <c r="D32505" s="16" t="s">
        <v>16</v>
      </c>
      <c r="E32505" s="28" t="s">
        <v>17</v>
      </c>
      <c r="F32505" s="28" t="s">
        <v>18</v>
      </c>
      <c r="G32505" s="17">
        <v>236.87</v>
      </c>
      <c r="H32505" s="16" t="s">
        <v>22748</v>
      </c>
      <c r="I32505" s="16" t="s">
        <v>135868</v>
      </c>
      <c r="J32505" s="28" t="s">
        <v>135869</v>
      </c>
      <c r="K32505" s="18" t="s">
        <v>135870</v>
      </c>
      <c r="L32505" s="28" t="s">
        <v>2108</v>
      </c>
      <c r="M32505" s="19" t="s">
        <v>135871</v>
      </c>
      <c r="N32505" s="28" t="s">
        <v>24</v>
      </c>
    </row>
    <row r="32506" spans="1:14" x14ac:dyDescent="0.3">
      <c r="A32506" s="26">
        <v>44005</v>
      </c>
      <c r="B32506" s="26">
        <v>44005</v>
      </c>
      <c r="C32506" s="16" t="s">
        <v>57450</v>
      </c>
      <c r="D32506" s="16" t="s">
        <v>57451</v>
      </c>
      <c r="E32506" s="28" t="s">
        <v>17</v>
      </c>
      <c r="F32506" s="28" t="s">
        <v>18</v>
      </c>
      <c r="G32506" s="17">
        <v>236.84</v>
      </c>
      <c r="H32506" s="16" t="s">
        <v>135872</v>
      </c>
      <c r="I32506" s="16" t="s">
        <v>57453</v>
      </c>
      <c r="J32506" s="28" t="s">
        <v>135873</v>
      </c>
      <c r="K32506" s="18" t="s">
        <v>135874</v>
      </c>
      <c r="L32506" s="28" t="s">
        <v>350</v>
      </c>
      <c r="M32506" s="19" t="s">
        <v>350</v>
      </c>
      <c r="N32506" s="28" t="s">
        <v>24</v>
      </c>
    </row>
    <row r="32507" spans="1:14" x14ac:dyDescent="0.3">
      <c r="A32507" s="26">
        <v>44013</v>
      </c>
      <c r="B32507" s="26">
        <v>44013</v>
      </c>
      <c r="C32507" s="16" t="s">
        <v>135875</v>
      </c>
      <c r="D32507" s="16" t="s">
        <v>16</v>
      </c>
      <c r="E32507" s="28" t="s">
        <v>17</v>
      </c>
      <c r="F32507" s="28" t="s">
        <v>18</v>
      </c>
      <c r="G32507" s="17">
        <v>236.79</v>
      </c>
      <c r="H32507" s="16" t="s">
        <v>135876</v>
      </c>
      <c r="I32507" s="16" t="s">
        <v>11425</v>
      </c>
      <c r="J32507" s="28" t="s">
        <v>135877</v>
      </c>
      <c r="K32507" s="18" t="s">
        <v>135878</v>
      </c>
      <c r="L32507" s="28" t="s">
        <v>111</v>
      </c>
      <c r="M32507" s="19" t="s">
        <v>111</v>
      </c>
      <c r="N32507" s="28" t="s">
        <v>24</v>
      </c>
    </row>
    <row r="32508" spans="1:14" x14ac:dyDescent="0.3">
      <c r="A32508" s="26">
        <v>44960</v>
      </c>
      <c r="B32508" s="26">
        <v>44960</v>
      </c>
      <c r="C32508" s="16" t="s">
        <v>135879</v>
      </c>
      <c r="D32508" s="16" t="s">
        <v>16</v>
      </c>
      <c r="E32508" s="28" t="s">
        <v>17</v>
      </c>
      <c r="F32508" s="28" t="s">
        <v>18</v>
      </c>
      <c r="G32508" s="17">
        <v>236.77</v>
      </c>
      <c r="H32508" s="16" t="s">
        <v>135880</v>
      </c>
      <c r="I32508" s="16" t="s">
        <v>135881</v>
      </c>
      <c r="J32508" s="28" t="s">
        <v>135882</v>
      </c>
      <c r="K32508" s="18" t="s">
        <v>135883</v>
      </c>
      <c r="L32508" s="28" t="s">
        <v>16</v>
      </c>
      <c r="M32508" s="19" t="s">
        <v>321</v>
      </c>
      <c r="N32508" s="28" t="s">
        <v>146</v>
      </c>
    </row>
    <row r="32509" spans="1:14" x14ac:dyDescent="0.3">
      <c r="A32509" s="26">
        <v>43808</v>
      </c>
      <c r="B32509" s="26">
        <v>43808</v>
      </c>
      <c r="C32509" s="16" t="s">
        <v>135884</v>
      </c>
      <c r="D32509" s="16" t="s">
        <v>16</v>
      </c>
      <c r="E32509" s="28" t="s">
        <v>17</v>
      </c>
      <c r="F32509" s="28" t="s">
        <v>18</v>
      </c>
      <c r="G32509" s="17">
        <v>236.75</v>
      </c>
      <c r="H32509" s="16" t="s">
        <v>6346</v>
      </c>
      <c r="I32509" s="16" t="s">
        <v>16</v>
      </c>
      <c r="J32509" s="28" t="s">
        <v>135885</v>
      </c>
      <c r="K32509" s="18" t="s">
        <v>135886</v>
      </c>
      <c r="L32509" s="28" t="s">
        <v>23</v>
      </c>
      <c r="M32509" s="19" t="s">
        <v>16</v>
      </c>
      <c r="N32509" s="28" t="s">
        <v>24</v>
      </c>
    </row>
    <row r="32510" spans="1:14" x14ac:dyDescent="0.3">
      <c r="A32510" s="26">
        <v>43581</v>
      </c>
      <c r="B32510" s="26">
        <v>43581</v>
      </c>
      <c r="C32510" s="16" t="s">
        <v>135887</v>
      </c>
      <c r="D32510" s="16" t="s">
        <v>16</v>
      </c>
      <c r="E32510" s="28" t="s">
        <v>17</v>
      </c>
      <c r="F32510" s="28" t="s">
        <v>18</v>
      </c>
      <c r="G32510" s="17">
        <v>236.75</v>
      </c>
      <c r="H32510" s="16" t="s">
        <v>1035</v>
      </c>
      <c r="I32510" s="16" t="s">
        <v>135888</v>
      </c>
      <c r="J32510" s="28" t="s">
        <v>135889</v>
      </c>
      <c r="K32510" s="18" t="s">
        <v>135890</v>
      </c>
      <c r="L32510" s="28" t="s">
        <v>5061</v>
      </c>
      <c r="M32510" s="19" t="s">
        <v>334</v>
      </c>
      <c r="N32510" s="28" t="s">
        <v>24</v>
      </c>
    </row>
    <row r="32511" spans="1:14" x14ac:dyDescent="0.3">
      <c r="A32511" s="26">
        <v>45427</v>
      </c>
      <c r="B32511" s="26">
        <v>45427</v>
      </c>
      <c r="C32511" s="16" t="s">
        <v>30288</v>
      </c>
      <c r="D32511" s="16" t="s">
        <v>16</v>
      </c>
      <c r="E32511" s="28" t="s">
        <v>17</v>
      </c>
      <c r="F32511" s="28" t="s">
        <v>18</v>
      </c>
      <c r="G32511" s="17">
        <v>236.73</v>
      </c>
      <c r="H32511" s="16" t="s">
        <v>135891</v>
      </c>
      <c r="I32511" s="16" t="s">
        <v>135892</v>
      </c>
      <c r="J32511" s="28" t="s">
        <v>135893</v>
      </c>
      <c r="K32511" s="18" t="s">
        <v>135894</v>
      </c>
      <c r="L32511" s="28" t="s">
        <v>153</v>
      </c>
      <c r="M32511" s="19" t="s">
        <v>135895</v>
      </c>
      <c r="N32511" s="28" t="s">
        <v>24</v>
      </c>
    </row>
    <row r="32512" spans="1:14" x14ac:dyDescent="0.3">
      <c r="A32512" s="26">
        <v>44707</v>
      </c>
      <c r="B32512" s="26">
        <v>44706</v>
      </c>
      <c r="C32512" s="16" t="s">
        <v>78904</v>
      </c>
      <c r="D32512" s="16" t="s">
        <v>16</v>
      </c>
      <c r="E32512" s="28" t="s">
        <v>17</v>
      </c>
      <c r="F32512" s="28" t="s">
        <v>18</v>
      </c>
      <c r="G32512" s="17">
        <v>236.7</v>
      </c>
      <c r="H32512" s="16" t="s">
        <v>135896</v>
      </c>
      <c r="I32512" s="16" t="s">
        <v>135897</v>
      </c>
      <c r="J32512" s="28" t="s">
        <v>135898</v>
      </c>
      <c r="K32512" s="18" t="s">
        <v>135899</v>
      </c>
      <c r="L32512" s="28" t="s">
        <v>350</v>
      </c>
      <c r="M32512" s="19" t="s">
        <v>135900</v>
      </c>
      <c r="N32512" s="28" t="s">
        <v>24</v>
      </c>
    </row>
    <row r="32513" spans="1:14" x14ac:dyDescent="0.3">
      <c r="A32513" s="26">
        <v>43896</v>
      </c>
      <c r="B32513" s="26">
        <v>43895</v>
      </c>
      <c r="C32513" s="16" t="s">
        <v>135901</v>
      </c>
      <c r="D32513" s="16" t="s">
        <v>16</v>
      </c>
      <c r="E32513" s="28" t="s">
        <v>17</v>
      </c>
      <c r="F32513" s="28" t="s">
        <v>18</v>
      </c>
      <c r="G32513" s="17">
        <v>236.68</v>
      </c>
      <c r="H32513" s="16" t="s">
        <v>135902</v>
      </c>
      <c r="I32513" s="16" t="s">
        <v>135903</v>
      </c>
      <c r="J32513" s="28" t="s">
        <v>135904</v>
      </c>
      <c r="K32513" s="18" t="s">
        <v>135905</v>
      </c>
      <c r="L32513" s="28" t="s">
        <v>350</v>
      </c>
      <c r="M32513" s="19" t="s">
        <v>350</v>
      </c>
      <c r="N32513" s="28" t="s">
        <v>24</v>
      </c>
    </row>
    <row r="32514" spans="1:14" x14ac:dyDescent="0.3">
      <c r="A32514" s="26">
        <v>44279</v>
      </c>
      <c r="B32514" s="26">
        <v>44279</v>
      </c>
      <c r="C32514" s="16" t="s">
        <v>135906</v>
      </c>
      <c r="D32514" s="16" t="s">
        <v>16</v>
      </c>
      <c r="E32514" s="28" t="s">
        <v>17</v>
      </c>
      <c r="F32514" s="28" t="s">
        <v>18</v>
      </c>
      <c r="G32514" s="17">
        <v>236.66</v>
      </c>
      <c r="H32514" s="16" t="s">
        <v>54822</v>
      </c>
      <c r="I32514" s="16" t="s">
        <v>135907</v>
      </c>
      <c r="J32514" s="28" t="s">
        <v>135908</v>
      </c>
      <c r="K32514" s="18" t="s">
        <v>135909</v>
      </c>
      <c r="L32514" s="28" t="s">
        <v>16</v>
      </c>
      <c r="M32514" s="19" t="s">
        <v>46</v>
      </c>
      <c r="N32514" s="28" t="s">
        <v>146</v>
      </c>
    </row>
    <row r="32515" spans="1:14" x14ac:dyDescent="0.3">
      <c r="A32515" s="26">
        <v>44651</v>
      </c>
      <c r="B32515" s="26">
        <v>44650</v>
      </c>
      <c r="C32515" s="16" t="s">
        <v>135910</v>
      </c>
      <c r="D32515" s="16" t="s">
        <v>16</v>
      </c>
      <c r="E32515" s="28" t="s">
        <v>17</v>
      </c>
      <c r="F32515" s="28" t="s">
        <v>18</v>
      </c>
      <c r="G32515" s="17">
        <v>236.6</v>
      </c>
      <c r="H32515" s="16" t="s">
        <v>135911</v>
      </c>
      <c r="I32515" s="16" t="s">
        <v>135912</v>
      </c>
      <c r="J32515" s="28" t="s">
        <v>135913</v>
      </c>
      <c r="K32515" s="18" t="s">
        <v>135914</v>
      </c>
      <c r="L32515" s="28" t="s">
        <v>350</v>
      </c>
      <c r="M32515" s="19" t="s">
        <v>350</v>
      </c>
      <c r="N32515" s="28" t="s">
        <v>24</v>
      </c>
    </row>
    <row r="32516" spans="1:14" x14ac:dyDescent="0.3">
      <c r="A32516" s="26">
        <v>43878</v>
      </c>
      <c r="B32516" s="26">
        <v>43878</v>
      </c>
      <c r="C32516" s="16" t="s">
        <v>135915</v>
      </c>
      <c r="D32516" s="16" t="s">
        <v>16</v>
      </c>
      <c r="E32516" s="28" t="s">
        <v>17</v>
      </c>
      <c r="F32516" s="28" t="s">
        <v>18</v>
      </c>
      <c r="G32516" s="17">
        <v>236.52</v>
      </c>
      <c r="H32516" s="16" t="s">
        <v>5464</v>
      </c>
      <c r="I32516" s="16" t="s">
        <v>22536</v>
      </c>
      <c r="J32516" s="28" t="s">
        <v>135916</v>
      </c>
      <c r="K32516" s="18" t="s">
        <v>135917</v>
      </c>
      <c r="L32516" s="28" t="s">
        <v>2108</v>
      </c>
      <c r="M32516" s="19" t="s">
        <v>16</v>
      </c>
      <c r="N32516" s="28" t="s">
        <v>24</v>
      </c>
    </row>
    <row r="32517" spans="1:14" x14ac:dyDescent="0.3">
      <c r="A32517" s="26">
        <v>43221</v>
      </c>
      <c r="B32517" s="26">
        <v>43218</v>
      </c>
      <c r="C32517" s="16" t="s">
        <v>135918</v>
      </c>
      <c r="D32517" s="16" t="s">
        <v>16</v>
      </c>
      <c r="E32517" s="28" t="s">
        <v>17</v>
      </c>
      <c r="F32517" s="28" t="s">
        <v>18</v>
      </c>
      <c r="G32517" s="17">
        <v>236.5</v>
      </c>
      <c r="H32517" s="16" t="s">
        <v>103011</v>
      </c>
      <c r="I32517" s="16" t="s">
        <v>135919</v>
      </c>
      <c r="J32517" s="28" t="s">
        <v>135920</v>
      </c>
      <c r="K32517" s="18" t="s">
        <v>135921</v>
      </c>
      <c r="L32517" s="28" t="s">
        <v>23</v>
      </c>
      <c r="M32517" s="19" t="s">
        <v>135922</v>
      </c>
      <c r="N32517" s="28" t="s">
        <v>24</v>
      </c>
    </row>
    <row r="32518" spans="1:14" x14ac:dyDescent="0.3">
      <c r="A32518" s="26">
        <v>43612</v>
      </c>
      <c r="B32518" s="26">
        <v>43612</v>
      </c>
      <c r="C32518" s="16" t="s">
        <v>23444</v>
      </c>
      <c r="D32518" s="16" t="s">
        <v>16</v>
      </c>
      <c r="E32518" s="28" t="s">
        <v>17</v>
      </c>
      <c r="F32518" s="28" t="s">
        <v>18</v>
      </c>
      <c r="G32518" s="17">
        <v>236.5</v>
      </c>
      <c r="H32518" s="16" t="s">
        <v>10465</v>
      </c>
      <c r="I32518" s="16" t="s">
        <v>51951</v>
      </c>
      <c r="J32518" s="28" t="s">
        <v>135923</v>
      </c>
      <c r="K32518" s="18" t="s">
        <v>135924</v>
      </c>
      <c r="L32518" s="28" t="s">
        <v>415</v>
      </c>
      <c r="M32518" s="19" t="s">
        <v>415</v>
      </c>
      <c r="N32518" s="28" t="s">
        <v>24</v>
      </c>
    </row>
    <row r="32519" spans="1:14" x14ac:dyDescent="0.3">
      <c r="A32519" s="26">
        <v>44662</v>
      </c>
      <c r="B32519" s="26">
        <v>44662</v>
      </c>
      <c r="C32519" s="16" t="s">
        <v>135925</v>
      </c>
      <c r="D32519" s="16" t="s">
        <v>16</v>
      </c>
      <c r="E32519" s="28" t="s">
        <v>17</v>
      </c>
      <c r="F32519" s="28" t="s">
        <v>18</v>
      </c>
      <c r="G32519" s="17">
        <v>236.5</v>
      </c>
      <c r="H32519" s="16" t="s">
        <v>479</v>
      </c>
      <c r="I32519" s="16" t="s">
        <v>135926</v>
      </c>
      <c r="J32519" s="28" t="s">
        <v>135927</v>
      </c>
      <c r="K32519" s="18" t="s">
        <v>135928</v>
      </c>
      <c r="L32519" s="28" t="s">
        <v>111</v>
      </c>
      <c r="M32519" s="19" t="s">
        <v>135929</v>
      </c>
      <c r="N32519" s="28" t="s">
        <v>24</v>
      </c>
    </row>
    <row r="32520" spans="1:14" x14ac:dyDescent="0.3">
      <c r="A32520" s="26">
        <v>44705</v>
      </c>
      <c r="B32520" s="26">
        <v>44700</v>
      </c>
      <c r="C32520" s="16" t="s">
        <v>135930</v>
      </c>
      <c r="D32520" s="16" t="s">
        <v>16</v>
      </c>
      <c r="E32520" s="28" t="s">
        <v>17</v>
      </c>
      <c r="F32520" s="28" t="s">
        <v>18</v>
      </c>
      <c r="G32520" s="17">
        <v>236.5</v>
      </c>
      <c r="H32520" s="16" t="s">
        <v>3773</v>
      </c>
      <c r="I32520" s="16" t="s">
        <v>135931</v>
      </c>
      <c r="J32520" s="28" t="s">
        <v>135932</v>
      </c>
      <c r="K32520" s="18" t="s">
        <v>135933</v>
      </c>
      <c r="L32520" s="28" t="s">
        <v>16</v>
      </c>
      <c r="M32520" s="19" t="s">
        <v>135934</v>
      </c>
      <c r="N32520" s="28" t="s">
        <v>146</v>
      </c>
    </row>
    <row r="32521" spans="1:14" x14ac:dyDescent="0.3">
      <c r="A32521" s="26">
        <v>43676</v>
      </c>
      <c r="B32521" s="26">
        <v>43676</v>
      </c>
      <c r="C32521" s="16" t="s">
        <v>97176</v>
      </c>
      <c r="D32521" s="16" t="s">
        <v>16</v>
      </c>
      <c r="E32521" s="28" t="s">
        <v>17</v>
      </c>
      <c r="F32521" s="28" t="s">
        <v>18</v>
      </c>
      <c r="G32521" s="17">
        <v>236.48</v>
      </c>
      <c r="H32521" s="16" t="s">
        <v>8100</v>
      </c>
      <c r="I32521" s="16" t="s">
        <v>21751</v>
      </c>
      <c r="J32521" s="28" t="s">
        <v>135935</v>
      </c>
      <c r="K32521" s="18" t="s">
        <v>135936</v>
      </c>
      <c r="L32521" s="28" t="s">
        <v>16</v>
      </c>
      <c r="M32521" s="19" t="s">
        <v>2108</v>
      </c>
      <c r="N32521" s="28" t="s">
        <v>24</v>
      </c>
    </row>
    <row r="32522" spans="1:14" x14ac:dyDescent="0.3">
      <c r="A32522" s="26">
        <v>43147</v>
      </c>
      <c r="B32522" s="26">
        <v>43147</v>
      </c>
      <c r="C32522" s="16" t="s">
        <v>135937</v>
      </c>
      <c r="D32522" s="16" t="s">
        <v>16</v>
      </c>
      <c r="E32522" s="28" t="s">
        <v>17</v>
      </c>
      <c r="F32522" s="28" t="s">
        <v>18</v>
      </c>
      <c r="G32522" s="17">
        <v>236.47</v>
      </c>
      <c r="H32522" s="16" t="s">
        <v>51784</v>
      </c>
      <c r="I32522" s="16" t="s">
        <v>85343</v>
      </c>
      <c r="J32522" s="28" t="s">
        <v>135938</v>
      </c>
      <c r="K32522" s="18" t="s">
        <v>135939</v>
      </c>
      <c r="L32522" s="28" t="s">
        <v>16</v>
      </c>
      <c r="M32522" s="19" t="s">
        <v>1872</v>
      </c>
      <c r="N32522" s="28" t="s">
        <v>146</v>
      </c>
    </row>
    <row r="32523" spans="1:14" x14ac:dyDescent="0.3">
      <c r="A32523" s="26">
        <v>43713</v>
      </c>
      <c r="B32523" s="26">
        <v>43713</v>
      </c>
      <c r="C32523" s="16" t="s">
        <v>135940</v>
      </c>
      <c r="D32523" s="16" t="s">
        <v>16</v>
      </c>
      <c r="E32523" s="28" t="s">
        <v>17</v>
      </c>
      <c r="F32523" s="28" t="s">
        <v>18</v>
      </c>
      <c r="G32523" s="17">
        <v>236.44</v>
      </c>
      <c r="H32523" s="16" t="s">
        <v>53876</v>
      </c>
      <c r="I32523" s="16" t="s">
        <v>76081</v>
      </c>
      <c r="J32523" s="28" t="s">
        <v>135941</v>
      </c>
      <c r="K32523" s="18" t="s">
        <v>135942</v>
      </c>
      <c r="L32523" s="28" t="s">
        <v>16</v>
      </c>
      <c r="M32523" s="19" t="s">
        <v>16</v>
      </c>
      <c r="N32523" s="28" t="s">
        <v>146</v>
      </c>
    </row>
    <row r="32524" spans="1:14" x14ac:dyDescent="0.3">
      <c r="A32524" s="26">
        <v>44498</v>
      </c>
      <c r="B32524" s="26">
        <v>44497</v>
      </c>
      <c r="C32524" s="16" t="s">
        <v>135943</v>
      </c>
      <c r="D32524" s="16" t="s">
        <v>16</v>
      </c>
      <c r="E32524" s="28" t="s">
        <v>17</v>
      </c>
      <c r="F32524" s="28" t="s">
        <v>18</v>
      </c>
      <c r="G32524" s="17">
        <v>236.4</v>
      </c>
      <c r="H32524" s="16" t="s">
        <v>135944</v>
      </c>
      <c r="I32524" s="16" t="s">
        <v>135945</v>
      </c>
      <c r="J32524" s="28" t="s">
        <v>135946</v>
      </c>
      <c r="K32524" s="18" t="s">
        <v>135947</v>
      </c>
      <c r="L32524" s="28" t="s">
        <v>16</v>
      </c>
      <c r="M32524" s="19" t="s">
        <v>16</v>
      </c>
      <c r="N32524" s="28" t="s">
        <v>24</v>
      </c>
    </row>
    <row r="32525" spans="1:14" x14ac:dyDescent="0.3">
      <c r="A32525" s="26">
        <v>44130</v>
      </c>
      <c r="B32525" s="26">
        <v>44130</v>
      </c>
      <c r="C32525" s="16" t="s">
        <v>135948</v>
      </c>
      <c r="D32525" s="16" t="s">
        <v>16</v>
      </c>
      <c r="E32525" s="28" t="s">
        <v>17</v>
      </c>
      <c r="F32525" s="28" t="s">
        <v>18</v>
      </c>
      <c r="G32525" s="17">
        <v>236.35</v>
      </c>
      <c r="H32525" s="16" t="s">
        <v>135949</v>
      </c>
      <c r="I32525" s="16" t="s">
        <v>135950</v>
      </c>
      <c r="J32525" s="28" t="s">
        <v>135951</v>
      </c>
      <c r="K32525" s="18" t="s">
        <v>135952</v>
      </c>
      <c r="L32525" s="28" t="s">
        <v>16</v>
      </c>
      <c r="M32525" s="19" t="s">
        <v>1050</v>
      </c>
      <c r="N32525" s="28" t="s">
        <v>146</v>
      </c>
    </row>
    <row r="32526" spans="1:14" x14ac:dyDescent="0.3">
      <c r="A32526" s="26">
        <v>44278</v>
      </c>
      <c r="B32526" s="26">
        <v>44275</v>
      </c>
      <c r="C32526" s="16" t="s">
        <v>135953</v>
      </c>
      <c r="D32526" s="16" t="s">
        <v>16</v>
      </c>
      <c r="E32526" s="28" t="s">
        <v>17</v>
      </c>
      <c r="F32526" s="28" t="s">
        <v>18</v>
      </c>
      <c r="G32526" s="17">
        <v>236.31</v>
      </c>
      <c r="H32526" s="16" t="s">
        <v>27217</v>
      </c>
      <c r="I32526" s="16" t="s">
        <v>135954</v>
      </c>
      <c r="J32526" s="28" t="s">
        <v>135955</v>
      </c>
      <c r="K32526" s="18" t="s">
        <v>135956</v>
      </c>
      <c r="L32526" s="28" t="s">
        <v>16</v>
      </c>
      <c r="M32526" s="19" t="s">
        <v>350</v>
      </c>
      <c r="N32526" s="28" t="s">
        <v>24</v>
      </c>
    </row>
    <row r="32527" spans="1:14" x14ac:dyDescent="0.3">
      <c r="A32527" s="26">
        <v>43199</v>
      </c>
      <c r="B32527" s="26">
        <v>43199</v>
      </c>
      <c r="C32527" s="16" t="s">
        <v>135957</v>
      </c>
      <c r="D32527" s="16" t="s">
        <v>16</v>
      </c>
      <c r="E32527" s="28" t="s">
        <v>17</v>
      </c>
      <c r="F32527" s="28" t="s">
        <v>18</v>
      </c>
      <c r="G32527" s="17">
        <v>236.3</v>
      </c>
      <c r="H32527" s="16" t="s">
        <v>16355</v>
      </c>
      <c r="I32527" s="16" t="s">
        <v>65884</v>
      </c>
      <c r="J32527" s="28" t="s">
        <v>135958</v>
      </c>
      <c r="K32527" s="18" t="s">
        <v>135959</v>
      </c>
      <c r="L32527" s="28" t="s">
        <v>16</v>
      </c>
      <c r="M32527" s="19" t="s">
        <v>23</v>
      </c>
      <c r="N32527" s="28" t="s">
        <v>146</v>
      </c>
    </row>
    <row r="32528" spans="1:14" x14ac:dyDescent="0.3">
      <c r="A32528" s="26">
        <v>44480</v>
      </c>
      <c r="B32528" s="26">
        <v>44480</v>
      </c>
      <c r="C32528" s="16" t="s">
        <v>135960</v>
      </c>
      <c r="D32528" s="16" t="s">
        <v>16</v>
      </c>
      <c r="E32528" s="28" t="s">
        <v>17</v>
      </c>
      <c r="F32528" s="28" t="s">
        <v>18</v>
      </c>
      <c r="G32528" s="17">
        <v>236.18</v>
      </c>
      <c r="H32528" s="16" t="s">
        <v>17627</v>
      </c>
      <c r="I32528" s="16" t="s">
        <v>16</v>
      </c>
      <c r="J32528" s="28" t="s">
        <v>135961</v>
      </c>
      <c r="K32528" s="18" t="s">
        <v>135962</v>
      </c>
      <c r="L32528" s="28" t="s">
        <v>23</v>
      </c>
      <c r="M32528" s="19" t="s">
        <v>16</v>
      </c>
      <c r="N32528" s="28" t="s">
        <v>24</v>
      </c>
    </row>
    <row r="32529" spans="1:14" x14ac:dyDescent="0.3">
      <c r="A32529" s="26">
        <v>43340</v>
      </c>
      <c r="B32529" s="26">
        <v>43340</v>
      </c>
      <c r="C32529" s="16" t="s">
        <v>135963</v>
      </c>
      <c r="D32529" s="16" t="s">
        <v>16</v>
      </c>
      <c r="E32529" s="28" t="s">
        <v>17</v>
      </c>
      <c r="F32529" s="28" t="s">
        <v>18</v>
      </c>
      <c r="G32529" s="17">
        <v>236.08</v>
      </c>
      <c r="H32529" s="16" t="s">
        <v>135964</v>
      </c>
      <c r="I32529" s="16" t="s">
        <v>135965</v>
      </c>
      <c r="J32529" s="28" t="s">
        <v>135966</v>
      </c>
      <c r="K32529" s="18" t="s">
        <v>135967</v>
      </c>
      <c r="L32529" s="28" t="s">
        <v>16</v>
      </c>
      <c r="M32529" s="19" t="s">
        <v>350</v>
      </c>
      <c r="N32529" s="28" t="s">
        <v>146</v>
      </c>
    </row>
    <row r="32530" spans="1:14" x14ac:dyDescent="0.3">
      <c r="A32530" s="26">
        <v>45203</v>
      </c>
      <c r="B32530" s="26">
        <v>45203</v>
      </c>
      <c r="C32530" s="16" t="s">
        <v>135968</v>
      </c>
      <c r="D32530" s="16" t="s">
        <v>16</v>
      </c>
      <c r="E32530" s="28" t="s">
        <v>17</v>
      </c>
      <c r="F32530" s="28" t="s">
        <v>18</v>
      </c>
      <c r="G32530" s="17">
        <v>236.06</v>
      </c>
      <c r="H32530" s="16" t="s">
        <v>3829</v>
      </c>
      <c r="I32530" s="16" t="s">
        <v>16</v>
      </c>
      <c r="J32530" s="28" t="s">
        <v>135969</v>
      </c>
      <c r="K32530" s="18" t="s">
        <v>135970</v>
      </c>
      <c r="L32530" s="28" t="s">
        <v>23</v>
      </c>
      <c r="M32530" s="19" t="s">
        <v>16</v>
      </c>
      <c r="N32530" s="28" t="s">
        <v>24</v>
      </c>
    </row>
    <row r="32531" spans="1:14" x14ac:dyDescent="0.3">
      <c r="A32531" s="26">
        <v>45600</v>
      </c>
      <c r="B32531" s="26">
        <v>45597</v>
      </c>
      <c r="C32531" s="16" t="s">
        <v>37575</v>
      </c>
      <c r="D32531" s="16" t="s">
        <v>16</v>
      </c>
      <c r="E32531" s="28" t="s">
        <v>17</v>
      </c>
      <c r="F32531" s="28" t="s">
        <v>141</v>
      </c>
      <c r="G32531" s="17">
        <v>236.04</v>
      </c>
      <c r="H32531" s="16" t="s">
        <v>36127</v>
      </c>
      <c r="I32531" s="16" t="s">
        <v>37576</v>
      </c>
      <c r="J32531" s="28" t="s">
        <v>135971</v>
      </c>
      <c r="K32531" s="18" t="s">
        <v>135972</v>
      </c>
      <c r="L32531" s="28" t="s">
        <v>555</v>
      </c>
      <c r="M32531" s="19" t="s">
        <v>315</v>
      </c>
      <c r="N32531" s="28" t="s">
        <v>24</v>
      </c>
    </row>
    <row r="32532" spans="1:14" x14ac:dyDescent="0.3">
      <c r="A32532" s="26">
        <v>45590</v>
      </c>
      <c r="B32532" s="26">
        <v>45590</v>
      </c>
      <c r="C32532" s="16" t="s">
        <v>42639</v>
      </c>
      <c r="D32532" s="16" t="s">
        <v>42640</v>
      </c>
      <c r="E32532" s="28" t="s">
        <v>17</v>
      </c>
      <c r="F32532" s="28" t="s">
        <v>18</v>
      </c>
      <c r="G32532" s="17">
        <v>236.04</v>
      </c>
      <c r="H32532" s="16" t="s">
        <v>42641</v>
      </c>
      <c r="I32532" s="16" t="s">
        <v>16</v>
      </c>
      <c r="J32532" s="28" t="s">
        <v>135973</v>
      </c>
      <c r="K32532" s="18" t="s">
        <v>135974</v>
      </c>
      <c r="L32532" s="28" t="s">
        <v>111</v>
      </c>
      <c r="M32532" s="19" t="s">
        <v>16</v>
      </c>
      <c r="N32532" s="28" t="s">
        <v>24</v>
      </c>
    </row>
    <row r="32533" spans="1:14" x14ac:dyDescent="0.3">
      <c r="A32533" s="26">
        <v>44182</v>
      </c>
      <c r="B32533" s="26">
        <v>44181</v>
      </c>
      <c r="C32533" s="16" t="s">
        <v>115282</v>
      </c>
      <c r="D32533" s="16" t="s">
        <v>132854</v>
      </c>
      <c r="E32533" s="28" t="s">
        <v>17</v>
      </c>
      <c r="F32533" s="28" t="s">
        <v>18</v>
      </c>
      <c r="G32533" s="17">
        <v>236.01</v>
      </c>
      <c r="H32533" s="16" t="s">
        <v>135975</v>
      </c>
      <c r="I32533" s="16" t="s">
        <v>16</v>
      </c>
      <c r="J32533" s="28" t="s">
        <v>135976</v>
      </c>
      <c r="K32533" s="18" t="s">
        <v>135977</v>
      </c>
      <c r="L32533" s="28" t="s">
        <v>350</v>
      </c>
      <c r="M32533" s="19" t="s">
        <v>16</v>
      </c>
      <c r="N32533" s="28" t="s">
        <v>24</v>
      </c>
    </row>
    <row r="32534" spans="1:14" x14ac:dyDescent="0.3">
      <c r="A32534" s="26">
        <v>43312</v>
      </c>
      <c r="B32534" s="26">
        <v>43312</v>
      </c>
      <c r="C32534" s="16" t="s">
        <v>135978</v>
      </c>
      <c r="D32534" s="16" t="s">
        <v>16</v>
      </c>
      <c r="E32534" s="28" t="s">
        <v>17</v>
      </c>
      <c r="F32534" s="28" t="s">
        <v>18</v>
      </c>
      <c r="G32534" s="17">
        <v>236</v>
      </c>
      <c r="H32534" s="16" t="s">
        <v>4581</v>
      </c>
      <c r="I32534" s="16" t="s">
        <v>358</v>
      </c>
      <c r="J32534" s="28" t="s">
        <v>135979</v>
      </c>
      <c r="K32534" s="18" t="s">
        <v>135980</v>
      </c>
      <c r="L32534" s="28" t="s">
        <v>16</v>
      </c>
      <c r="M32534" s="19" t="s">
        <v>23</v>
      </c>
      <c r="N32534" s="28" t="s">
        <v>146</v>
      </c>
    </row>
    <row r="32535" spans="1:14" x14ac:dyDescent="0.3">
      <c r="A32535" s="26">
        <v>43431</v>
      </c>
      <c r="B32535" s="26">
        <v>43431</v>
      </c>
      <c r="C32535" s="16" t="s">
        <v>135981</v>
      </c>
      <c r="D32535" s="16" t="s">
        <v>16</v>
      </c>
      <c r="E32535" s="28" t="s">
        <v>17</v>
      </c>
      <c r="F32535" s="28" t="s">
        <v>18</v>
      </c>
      <c r="G32535" s="17">
        <v>236</v>
      </c>
      <c r="H32535" s="16" t="s">
        <v>43931</v>
      </c>
      <c r="I32535" s="16" t="s">
        <v>135982</v>
      </c>
      <c r="J32535" s="28" t="s">
        <v>135983</v>
      </c>
      <c r="K32535" s="18" t="s">
        <v>135984</v>
      </c>
      <c r="L32535" s="28" t="s">
        <v>16</v>
      </c>
      <c r="M32535" s="19" t="s">
        <v>23</v>
      </c>
      <c r="N32535" s="28" t="s">
        <v>146</v>
      </c>
    </row>
    <row r="32536" spans="1:14" x14ac:dyDescent="0.3">
      <c r="A32536" s="26">
        <v>43496</v>
      </c>
      <c r="B32536" s="26">
        <v>43496</v>
      </c>
      <c r="C32536" s="16" t="s">
        <v>135985</v>
      </c>
      <c r="D32536" s="16" t="s">
        <v>16</v>
      </c>
      <c r="E32536" s="28" t="s">
        <v>17</v>
      </c>
      <c r="F32536" s="28" t="s">
        <v>18</v>
      </c>
      <c r="G32536" s="17">
        <v>236</v>
      </c>
      <c r="H32536" s="16" t="s">
        <v>78221</v>
      </c>
      <c r="I32536" s="16" t="s">
        <v>26688</v>
      </c>
      <c r="J32536" s="28" t="s">
        <v>135986</v>
      </c>
      <c r="K32536" s="18" t="s">
        <v>135987</v>
      </c>
      <c r="L32536" s="28" t="s">
        <v>16</v>
      </c>
      <c r="M32536" s="19" t="s">
        <v>134</v>
      </c>
      <c r="N32536" s="28" t="s">
        <v>146</v>
      </c>
    </row>
    <row r="32537" spans="1:14" x14ac:dyDescent="0.3">
      <c r="A32537" s="26">
        <v>43755</v>
      </c>
      <c r="B32537" s="26">
        <v>43755</v>
      </c>
      <c r="C32537" s="16" t="s">
        <v>135988</v>
      </c>
      <c r="D32537" s="16" t="s">
        <v>16</v>
      </c>
      <c r="E32537" s="28" t="s">
        <v>17</v>
      </c>
      <c r="F32537" s="28" t="s">
        <v>18</v>
      </c>
      <c r="G32537" s="17">
        <v>236</v>
      </c>
      <c r="H32537" s="16" t="s">
        <v>56796</v>
      </c>
      <c r="I32537" s="16" t="s">
        <v>135989</v>
      </c>
      <c r="J32537" s="28" t="s">
        <v>135990</v>
      </c>
      <c r="K32537" s="18" t="s">
        <v>135991</v>
      </c>
      <c r="L32537" s="28" t="s">
        <v>16</v>
      </c>
      <c r="M32537" s="19" t="s">
        <v>23</v>
      </c>
      <c r="N32537" s="28" t="s">
        <v>146</v>
      </c>
    </row>
    <row r="32538" spans="1:14" x14ac:dyDescent="0.3">
      <c r="A32538" s="26">
        <v>44154</v>
      </c>
      <c r="B32538" s="26">
        <v>44154</v>
      </c>
      <c r="C32538" s="16" t="s">
        <v>135992</v>
      </c>
      <c r="D32538" s="16" t="s">
        <v>16</v>
      </c>
      <c r="E32538" s="28" t="s">
        <v>17</v>
      </c>
      <c r="F32538" s="28" t="s">
        <v>18</v>
      </c>
      <c r="G32538" s="17">
        <v>236</v>
      </c>
      <c r="H32538" s="16" t="s">
        <v>16</v>
      </c>
      <c r="I32538" s="16" t="s">
        <v>135993</v>
      </c>
      <c r="J32538" s="28" t="s">
        <v>135994</v>
      </c>
      <c r="K32538" s="18" t="s">
        <v>135995</v>
      </c>
      <c r="L32538" s="28" t="s">
        <v>16</v>
      </c>
      <c r="M32538" s="19" t="s">
        <v>135996</v>
      </c>
      <c r="N32538" s="28" t="s">
        <v>146</v>
      </c>
    </row>
    <row r="32539" spans="1:14" x14ac:dyDescent="0.3">
      <c r="A32539" s="26">
        <v>44258</v>
      </c>
      <c r="B32539" s="26">
        <v>44258</v>
      </c>
      <c r="C32539" s="16" t="s">
        <v>135997</v>
      </c>
      <c r="D32539" s="16" t="s">
        <v>16</v>
      </c>
      <c r="E32539" s="28" t="s">
        <v>17</v>
      </c>
      <c r="F32539" s="28" t="s">
        <v>141</v>
      </c>
      <c r="G32539" s="17">
        <v>236</v>
      </c>
      <c r="H32539" s="16" t="s">
        <v>135998</v>
      </c>
      <c r="I32539" s="16" t="s">
        <v>135999</v>
      </c>
      <c r="J32539" s="28" t="s">
        <v>136000</v>
      </c>
      <c r="K32539" s="18" t="s">
        <v>136001</v>
      </c>
      <c r="L32539" s="28" t="s">
        <v>16</v>
      </c>
      <c r="M32539" s="19" t="s">
        <v>23</v>
      </c>
      <c r="N32539" s="28" t="s">
        <v>146</v>
      </c>
    </row>
    <row r="32540" spans="1:14" x14ac:dyDescent="0.3">
      <c r="A32540" s="26">
        <v>44475</v>
      </c>
      <c r="B32540" s="26">
        <v>44475</v>
      </c>
      <c r="C32540" s="16" t="s">
        <v>136002</v>
      </c>
      <c r="D32540" s="16" t="s">
        <v>16</v>
      </c>
      <c r="E32540" s="28" t="s">
        <v>17</v>
      </c>
      <c r="F32540" s="28" t="s">
        <v>18</v>
      </c>
      <c r="G32540" s="17">
        <v>236</v>
      </c>
      <c r="H32540" s="16" t="s">
        <v>93215</v>
      </c>
      <c r="I32540" s="16" t="s">
        <v>136003</v>
      </c>
      <c r="J32540" s="28" t="s">
        <v>136004</v>
      </c>
      <c r="K32540" s="18" t="s">
        <v>136005</v>
      </c>
      <c r="L32540" s="28" t="s">
        <v>16</v>
      </c>
      <c r="M32540" s="19" t="s">
        <v>23</v>
      </c>
      <c r="N32540" s="28" t="s">
        <v>24</v>
      </c>
    </row>
    <row r="32541" spans="1:14" x14ac:dyDescent="0.3">
      <c r="A32541" s="26">
        <v>44084</v>
      </c>
      <c r="B32541" s="26">
        <v>44084</v>
      </c>
      <c r="C32541" s="16" t="s">
        <v>136006</v>
      </c>
      <c r="D32541" s="16" t="s">
        <v>16</v>
      </c>
      <c r="E32541" s="28" t="s">
        <v>17</v>
      </c>
      <c r="F32541" s="28" t="s">
        <v>141</v>
      </c>
      <c r="G32541" s="17">
        <v>235.95</v>
      </c>
      <c r="H32541" s="16" t="s">
        <v>136007</v>
      </c>
      <c r="I32541" s="16" t="s">
        <v>136008</v>
      </c>
      <c r="J32541" s="28" t="s">
        <v>136009</v>
      </c>
      <c r="K32541" s="18" t="s">
        <v>136010</v>
      </c>
      <c r="L32541" s="28" t="s">
        <v>16</v>
      </c>
      <c r="M32541" s="19" t="s">
        <v>16</v>
      </c>
      <c r="N32541" s="28" t="s">
        <v>146</v>
      </c>
    </row>
    <row r="32542" spans="1:14" x14ac:dyDescent="0.3">
      <c r="A32542" s="26">
        <v>45383</v>
      </c>
      <c r="B32542" s="26">
        <v>45379</v>
      </c>
      <c r="C32542" s="16" t="s">
        <v>136011</v>
      </c>
      <c r="D32542" s="16" t="s">
        <v>16</v>
      </c>
      <c r="E32542" s="28" t="s">
        <v>17</v>
      </c>
      <c r="F32542" s="28" t="s">
        <v>18</v>
      </c>
      <c r="G32542" s="17">
        <v>235.94</v>
      </c>
      <c r="H32542" s="16" t="s">
        <v>136012</v>
      </c>
      <c r="I32542" s="16" t="s">
        <v>59201</v>
      </c>
      <c r="J32542" s="28" t="s">
        <v>136013</v>
      </c>
      <c r="K32542" s="18" t="s">
        <v>136014</v>
      </c>
      <c r="L32542" s="28" t="s">
        <v>16</v>
      </c>
      <c r="M32542" s="19" t="s">
        <v>321</v>
      </c>
      <c r="N32542" s="28" t="s">
        <v>146</v>
      </c>
    </row>
    <row r="32543" spans="1:14" x14ac:dyDescent="0.3">
      <c r="A32543" s="26">
        <v>44286</v>
      </c>
      <c r="B32543" s="26">
        <v>44286</v>
      </c>
      <c r="C32543" s="16" t="s">
        <v>136015</v>
      </c>
      <c r="D32543" s="16" t="s">
        <v>16</v>
      </c>
      <c r="E32543" s="28" t="s">
        <v>17</v>
      </c>
      <c r="F32543" s="28" t="s">
        <v>18</v>
      </c>
      <c r="G32543" s="17">
        <v>235.88</v>
      </c>
      <c r="H32543" s="16" t="s">
        <v>136016</v>
      </c>
      <c r="I32543" s="16" t="s">
        <v>16</v>
      </c>
      <c r="J32543" s="28" t="s">
        <v>136017</v>
      </c>
      <c r="K32543" s="18" t="s">
        <v>136018</v>
      </c>
      <c r="L32543" s="28" t="s">
        <v>321</v>
      </c>
      <c r="M32543" s="19" t="s">
        <v>16</v>
      </c>
      <c r="N32543" s="28" t="s">
        <v>24</v>
      </c>
    </row>
    <row r="32544" spans="1:14" x14ac:dyDescent="0.3">
      <c r="A32544" s="26">
        <v>44055</v>
      </c>
      <c r="B32544" s="26">
        <v>44055</v>
      </c>
      <c r="C32544" s="16" t="s">
        <v>136019</v>
      </c>
      <c r="D32544" s="16" t="s">
        <v>16</v>
      </c>
      <c r="E32544" s="28" t="s">
        <v>17</v>
      </c>
      <c r="F32544" s="28" t="s">
        <v>18</v>
      </c>
      <c r="G32544" s="17">
        <v>235.85</v>
      </c>
      <c r="H32544" s="16" t="s">
        <v>73117</v>
      </c>
      <c r="I32544" s="16" t="s">
        <v>136020</v>
      </c>
      <c r="J32544" s="28" t="s">
        <v>136021</v>
      </c>
      <c r="K32544" s="18" t="s">
        <v>136022</v>
      </c>
      <c r="L32544" s="28" t="s">
        <v>16</v>
      </c>
      <c r="M32544" s="19" t="s">
        <v>16</v>
      </c>
      <c r="N32544" s="28" t="s">
        <v>146</v>
      </c>
    </row>
    <row r="32545" spans="1:14" x14ac:dyDescent="0.3">
      <c r="A32545" s="26">
        <v>43626</v>
      </c>
      <c r="B32545" s="26">
        <v>43626</v>
      </c>
      <c r="C32545" s="16" t="s">
        <v>136023</v>
      </c>
      <c r="D32545" s="16" t="s">
        <v>136024</v>
      </c>
      <c r="E32545" s="28" t="s">
        <v>17</v>
      </c>
      <c r="F32545" s="28" t="s">
        <v>18</v>
      </c>
      <c r="G32545" s="17">
        <v>235.81</v>
      </c>
      <c r="H32545" s="16" t="s">
        <v>136025</v>
      </c>
      <c r="I32545" s="16" t="s">
        <v>136026</v>
      </c>
      <c r="J32545" s="28" t="s">
        <v>136027</v>
      </c>
      <c r="K32545" s="18" t="s">
        <v>136028</v>
      </c>
      <c r="L32545" s="28" t="s">
        <v>134</v>
      </c>
      <c r="M32545" s="19" t="s">
        <v>134</v>
      </c>
      <c r="N32545" s="28" t="s">
        <v>24</v>
      </c>
    </row>
    <row r="32546" spans="1:14" x14ac:dyDescent="0.3">
      <c r="A32546" s="26">
        <v>43124</v>
      </c>
      <c r="B32546" s="26">
        <v>43124</v>
      </c>
      <c r="C32546" s="16" t="s">
        <v>136029</v>
      </c>
      <c r="D32546" s="16" t="s">
        <v>16</v>
      </c>
      <c r="E32546" s="28" t="s">
        <v>17</v>
      </c>
      <c r="F32546" s="28" t="s">
        <v>18</v>
      </c>
      <c r="G32546" s="17">
        <v>235.77</v>
      </c>
      <c r="H32546" s="16" t="s">
        <v>136030</v>
      </c>
      <c r="I32546" s="16" t="s">
        <v>136031</v>
      </c>
      <c r="J32546" s="28" t="s">
        <v>136032</v>
      </c>
      <c r="K32546" s="18" t="s">
        <v>136033</v>
      </c>
      <c r="L32546" s="28" t="s">
        <v>23</v>
      </c>
      <c r="M32546" s="19" t="s">
        <v>136034</v>
      </c>
      <c r="N32546" s="28" t="s">
        <v>61</v>
      </c>
    </row>
    <row r="32547" spans="1:14" x14ac:dyDescent="0.3">
      <c r="A32547" s="26">
        <v>44244</v>
      </c>
      <c r="B32547" s="26">
        <v>44189</v>
      </c>
      <c r="C32547" s="16" t="s">
        <v>136035</v>
      </c>
      <c r="D32547" s="16" t="s">
        <v>16</v>
      </c>
      <c r="E32547" s="28" t="s">
        <v>17</v>
      </c>
      <c r="F32547" s="28" t="s">
        <v>18</v>
      </c>
      <c r="G32547" s="17">
        <v>235.72</v>
      </c>
      <c r="H32547" s="16" t="s">
        <v>136036</v>
      </c>
      <c r="I32547" s="16" t="s">
        <v>16</v>
      </c>
      <c r="J32547" s="28" t="s">
        <v>136037</v>
      </c>
      <c r="K32547" s="18" t="s">
        <v>136038</v>
      </c>
      <c r="L32547" s="28" t="s">
        <v>92</v>
      </c>
      <c r="M32547" s="19" t="s">
        <v>16</v>
      </c>
      <c r="N32547" s="28" t="s">
        <v>24</v>
      </c>
    </row>
    <row r="32548" spans="1:14" x14ac:dyDescent="0.3">
      <c r="A32548" s="26">
        <v>43397</v>
      </c>
      <c r="B32548" s="26">
        <v>43397</v>
      </c>
      <c r="C32548" s="16" t="s">
        <v>136039</v>
      </c>
      <c r="D32548" s="16" t="s">
        <v>16</v>
      </c>
      <c r="E32548" s="28" t="s">
        <v>17</v>
      </c>
      <c r="F32548" s="28" t="s">
        <v>18</v>
      </c>
      <c r="G32548" s="17">
        <v>235.7</v>
      </c>
      <c r="H32548" s="16" t="s">
        <v>113080</v>
      </c>
      <c r="I32548" s="16" t="s">
        <v>136040</v>
      </c>
      <c r="J32548" s="28" t="s">
        <v>136041</v>
      </c>
      <c r="K32548" s="18" t="s">
        <v>136042</v>
      </c>
      <c r="L32548" s="28" t="s">
        <v>23</v>
      </c>
      <c r="M32548" s="19" t="s">
        <v>23</v>
      </c>
      <c r="N32548" s="28" t="s">
        <v>24</v>
      </c>
    </row>
    <row r="32549" spans="1:14" x14ac:dyDescent="0.3">
      <c r="A32549" s="26">
        <v>44897</v>
      </c>
      <c r="B32549" s="26">
        <v>44897</v>
      </c>
      <c r="C32549" s="16" t="s">
        <v>136043</v>
      </c>
      <c r="D32549" s="16" t="s">
        <v>16</v>
      </c>
      <c r="E32549" s="28" t="s">
        <v>17</v>
      </c>
      <c r="F32549" s="28" t="s">
        <v>18</v>
      </c>
      <c r="G32549" s="17">
        <v>235.7</v>
      </c>
      <c r="H32549" s="16" t="s">
        <v>136044</v>
      </c>
      <c r="I32549" s="16" t="s">
        <v>136045</v>
      </c>
      <c r="J32549" s="28" t="s">
        <v>136046</v>
      </c>
      <c r="K32549" s="18" t="s">
        <v>136047</v>
      </c>
      <c r="L32549" s="28" t="s">
        <v>16</v>
      </c>
      <c r="M32549" s="19" t="s">
        <v>23</v>
      </c>
      <c r="N32549" s="28" t="s">
        <v>146</v>
      </c>
    </row>
    <row r="32550" spans="1:14" x14ac:dyDescent="0.3">
      <c r="A32550" s="26">
        <v>43144</v>
      </c>
      <c r="B32550" s="26">
        <v>43118</v>
      </c>
      <c r="C32550" s="16" t="s">
        <v>136048</v>
      </c>
      <c r="D32550" s="16" t="s">
        <v>16</v>
      </c>
      <c r="E32550" s="28" t="s">
        <v>17</v>
      </c>
      <c r="F32550" s="28" t="s">
        <v>18</v>
      </c>
      <c r="G32550" s="17">
        <v>235.7</v>
      </c>
      <c r="H32550" s="16" t="s">
        <v>136049</v>
      </c>
      <c r="I32550" s="16" t="s">
        <v>136050</v>
      </c>
      <c r="J32550" s="28" t="s">
        <v>136051</v>
      </c>
      <c r="K32550" s="18" t="s">
        <v>136052</v>
      </c>
      <c r="L32550" s="28" t="s">
        <v>350</v>
      </c>
      <c r="M32550" s="19" t="s">
        <v>16</v>
      </c>
      <c r="N32550" s="28" t="s">
        <v>24</v>
      </c>
    </row>
    <row r="32551" spans="1:14" x14ac:dyDescent="0.3">
      <c r="A32551" s="26">
        <v>45265</v>
      </c>
      <c r="B32551" s="26">
        <v>45265</v>
      </c>
      <c r="C32551" s="16" t="s">
        <v>136053</v>
      </c>
      <c r="D32551" s="16" t="s">
        <v>16</v>
      </c>
      <c r="E32551" s="28" t="s">
        <v>17</v>
      </c>
      <c r="F32551" s="28" t="s">
        <v>18</v>
      </c>
      <c r="G32551" s="17">
        <v>235.68</v>
      </c>
      <c r="H32551" s="16" t="s">
        <v>136054</v>
      </c>
      <c r="I32551" s="16" t="s">
        <v>136055</v>
      </c>
      <c r="J32551" s="28" t="s">
        <v>136056</v>
      </c>
      <c r="K32551" s="18" t="s">
        <v>136057</v>
      </c>
      <c r="L32551" s="28" t="s">
        <v>16</v>
      </c>
      <c r="M32551" s="19" t="s">
        <v>136058</v>
      </c>
      <c r="N32551" s="28" t="s">
        <v>146</v>
      </c>
    </row>
    <row r="32552" spans="1:14" x14ac:dyDescent="0.3">
      <c r="A32552" s="26">
        <v>45579</v>
      </c>
      <c r="B32552" s="26">
        <v>45579</v>
      </c>
      <c r="C32552" s="16" t="s">
        <v>136059</v>
      </c>
      <c r="D32552" s="16" t="s">
        <v>16</v>
      </c>
      <c r="E32552" s="28" t="s">
        <v>17</v>
      </c>
      <c r="F32552" s="28" t="s">
        <v>18</v>
      </c>
      <c r="G32552" s="17">
        <v>235.66</v>
      </c>
      <c r="H32552" s="16" t="s">
        <v>23607</v>
      </c>
      <c r="I32552" s="16" t="s">
        <v>19466</v>
      </c>
      <c r="J32552" s="28" t="s">
        <v>136060</v>
      </c>
      <c r="K32552" s="18" t="s">
        <v>136061</v>
      </c>
      <c r="L32552" s="28" t="s">
        <v>16</v>
      </c>
      <c r="M32552" s="19" t="s">
        <v>2108</v>
      </c>
      <c r="N32552" s="28" t="s">
        <v>146</v>
      </c>
    </row>
    <row r="32553" spans="1:14" x14ac:dyDescent="0.3">
      <c r="A32553" s="26">
        <v>44552</v>
      </c>
      <c r="B32553" s="26">
        <v>44552</v>
      </c>
      <c r="C32553" s="16" t="s">
        <v>136062</v>
      </c>
      <c r="D32553" s="16" t="s">
        <v>16</v>
      </c>
      <c r="E32553" s="28" t="s">
        <v>17</v>
      </c>
      <c r="F32553" s="28" t="s">
        <v>18</v>
      </c>
      <c r="G32553" s="17">
        <v>235.6</v>
      </c>
      <c r="H32553" s="16" t="s">
        <v>37671</v>
      </c>
      <c r="I32553" s="16" t="s">
        <v>81791</v>
      </c>
      <c r="J32553" s="28" t="s">
        <v>136063</v>
      </c>
      <c r="K32553" s="18" t="s">
        <v>136064</v>
      </c>
      <c r="L32553" s="28" t="s">
        <v>16</v>
      </c>
      <c r="M32553" s="19" t="s">
        <v>630</v>
      </c>
      <c r="N32553" s="28" t="s">
        <v>146</v>
      </c>
    </row>
    <row r="32554" spans="1:14" x14ac:dyDescent="0.3">
      <c r="A32554" s="26">
        <v>43698</v>
      </c>
      <c r="B32554" s="26">
        <v>43698</v>
      </c>
      <c r="C32554" s="16" t="s">
        <v>136065</v>
      </c>
      <c r="D32554" s="16" t="s">
        <v>16</v>
      </c>
      <c r="E32554" s="28" t="s">
        <v>17</v>
      </c>
      <c r="F32554" s="28" t="s">
        <v>18</v>
      </c>
      <c r="G32554" s="17">
        <v>235.59</v>
      </c>
      <c r="H32554" s="16" t="s">
        <v>25893</v>
      </c>
      <c r="I32554" s="16" t="s">
        <v>6550</v>
      </c>
      <c r="J32554" s="28" t="s">
        <v>136066</v>
      </c>
      <c r="K32554" s="18" t="s">
        <v>136067</v>
      </c>
      <c r="L32554" s="28" t="s">
        <v>16</v>
      </c>
      <c r="M32554" s="19" t="s">
        <v>92</v>
      </c>
      <c r="N32554" s="28" t="s">
        <v>146</v>
      </c>
    </row>
    <row r="32555" spans="1:14" x14ac:dyDescent="0.3">
      <c r="A32555" s="26">
        <v>44180</v>
      </c>
      <c r="B32555" s="26">
        <v>44180</v>
      </c>
      <c r="C32555" s="16" t="s">
        <v>136068</v>
      </c>
      <c r="D32555" s="16" t="s">
        <v>16</v>
      </c>
      <c r="E32555" s="28" t="s">
        <v>17</v>
      </c>
      <c r="F32555" s="28" t="s">
        <v>141</v>
      </c>
      <c r="G32555" s="17">
        <v>235.58</v>
      </c>
      <c r="H32555" s="16" t="s">
        <v>16</v>
      </c>
      <c r="I32555" s="16" t="s">
        <v>136069</v>
      </c>
      <c r="J32555" s="28" t="s">
        <v>136070</v>
      </c>
      <c r="K32555" s="18" t="s">
        <v>136071</v>
      </c>
      <c r="L32555" s="28" t="s">
        <v>16</v>
      </c>
      <c r="M32555" s="19" t="s">
        <v>2108</v>
      </c>
      <c r="N32555" s="28" t="s">
        <v>146</v>
      </c>
    </row>
    <row r="32556" spans="1:14" x14ac:dyDescent="0.3">
      <c r="A32556" s="26">
        <v>45799</v>
      </c>
      <c r="B32556" s="26">
        <v>45799</v>
      </c>
      <c r="C32556" s="16" t="s">
        <v>136072</v>
      </c>
      <c r="D32556" s="16" t="s">
        <v>136073</v>
      </c>
      <c r="E32556" s="28" t="s">
        <v>17</v>
      </c>
      <c r="F32556" s="28" t="s">
        <v>141</v>
      </c>
      <c r="G32556" s="17">
        <v>235.58</v>
      </c>
      <c r="H32556" s="16" t="s">
        <v>96025</v>
      </c>
      <c r="I32556" s="16" t="s">
        <v>136074</v>
      </c>
      <c r="J32556" s="28" t="s">
        <v>136075</v>
      </c>
      <c r="K32556" s="18" t="s">
        <v>136076</v>
      </c>
      <c r="L32556" s="28" t="s">
        <v>14400</v>
      </c>
      <c r="M32556" s="19" t="s">
        <v>136077</v>
      </c>
      <c r="N32556" s="28" t="s">
        <v>24</v>
      </c>
    </row>
    <row r="32557" spans="1:14" x14ac:dyDescent="0.3">
      <c r="A32557" s="26">
        <v>45714</v>
      </c>
      <c r="B32557" s="26">
        <v>45714</v>
      </c>
      <c r="C32557" s="16" t="s">
        <v>136078</v>
      </c>
      <c r="D32557" s="16" t="s">
        <v>16</v>
      </c>
      <c r="E32557" s="28" t="s">
        <v>17</v>
      </c>
      <c r="F32557" s="28" t="s">
        <v>18</v>
      </c>
      <c r="G32557" s="17">
        <v>235.56</v>
      </c>
      <c r="H32557" s="16" t="s">
        <v>136079</v>
      </c>
      <c r="I32557" s="16" t="s">
        <v>16</v>
      </c>
      <c r="J32557" s="28" t="s">
        <v>136080</v>
      </c>
      <c r="K32557" s="18" t="s">
        <v>136081</v>
      </c>
      <c r="L32557" s="28" t="s">
        <v>92</v>
      </c>
      <c r="M32557" s="19" t="s">
        <v>16</v>
      </c>
      <c r="N32557" s="28" t="s">
        <v>24</v>
      </c>
    </row>
    <row r="32558" spans="1:14" x14ac:dyDescent="0.3">
      <c r="A32558" s="26">
        <v>44690</v>
      </c>
      <c r="B32558" s="26">
        <v>44690</v>
      </c>
      <c r="C32558" s="16" t="s">
        <v>136082</v>
      </c>
      <c r="D32558" s="16" t="s">
        <v>16</v>
      </c>
      <c r="E32558" s="28" t="s">
        <v>17</v>
      </c>
      <c r="F32558" s="28" t="s">
        <v>18</v>
      </c>
      <c r="G32558" s="17">
        <v>235.56</v>
      </c>
      <c r="H32558" s="16" t="s">
        <v>28735</v>
      </c>
      <c r="I32558" s="16" t="s">
        <v>16</v>
      </c>
      <c r="J32558" s="28" t="s">
        <v>136083</v>
      </c>
      <c r="K32558" s="18" t="s">
        <v>136084</v>
      </c>
      <c r="L32558" s="28" t="s">
        <v>23</v>
      </c>
      <c r="M32558" s="19" t="s">
        <v>16</v>
      </c>
      <c r="N32558" s="28" t="s">
        <v>24</v>
      </c>
    </row>
    <row r="32559" spans="1:14" x14ac:dyDescent="0.3">
      <c r="A32559" s="26">
        <v>43903</v>
      </c>
      <c r="B32559" s="26">
        <v>43902</v>
      </c>
      <c r="C32559" s="16" t="s">
        <v>136085</v>
      </c>
      <c r="D32559" s="16" t="s">
        <v>16</v>
      </c>
      <c r="E32559" s="28" t="s">
        <v>17</v>
      </c>
      <c r="F32559" s="28" t="s">
        <v>18</v>
      </c>
      <c r="G32559" s="17">
        <v>235.5</v>
      </c>
      <c r="H32559" s="16" t="s">
        <v>50674</v>
      </c>
      <c r="I32559" s="16" t="s">
        <v>136086</v>
      </c>
      <c r="J32559" s="28" t="s">
        <v>136087</v>
      </c>
      <c r="K32559" s="18" t="s">
        <v>136088</v>
      </c>
      <c r="L32559" s="28" t="s">
        <v>16</v>
      </c>
      <c r="M32559" s="19" t="s">
        <v>23</v>
      </c>
      <c r="N32559" s="28" t="s">
        <v>146</v>
      </c>
    </row>
    <row r="32560" spans="1:14" x14ac:dyDescent="0.3">
      <c r="A32560" s="26">
        <v>44599</v>
      </c>
      <c r="B32560" s="26">
        <v>44599</v>
      </c>
      <c r="C32560" s="16" t="s">
        <v>136089</v>
      </c>
      <c r="D32560" s="16" t="s">
        <v>16</v>
      </c>
      <c r="E32560" s="28" t="s">
        <v>17</v>
      </c>
      <c r="F32560" s="28" t="s">
        <v>18</v>
      </c>
      <c r="G32560" s="17">
        <v>235.49</v>
      </c>
      <c r="H32560" s="16" t="s">
        <v>20290</v>
      </c>
      <c r="I32560" s="16" t="s">
        <v>136090</v>
      </c>
      <c r="J32560" s="28" t="s">
        <v>136091</v>
      </c>
      <c r="K32560" s="18" t="s">
        <v>136092</v>
      </c>
      <c r="L32560" s="28" t="s">
        <v>53</v>
      </c>
      <c r="M32560" s="19" t="s">
        <v>53</v>
      </c>
      <c r="N32560" s="28" t="s">
        <v>24</v>
      </c>
    </row>
    <row r="32561" spans="1:14" x14ac:dyDescent="0.3">
      <c r="A32561" s="26">
        <v>43446</v>
      </c>
      <c r="B32561" s="26">
        <v>43446</v>
      </c>
      <c r="C32561" s="16" t="s">
        <v>136093</v>
      </c>
      <c r="D32561" s="16" t="s">
        <v>16</v>
      </c>
      <c r="E32561" s="28" t="s">
        <v>17</v>
      </c>
      <c r="F32561" s="28" t="s">
        <v>18</v>
      </c>
      <c r="G32561" s="17">
        <v>235.46</v>
      </c>
      <c r="H32561" s="16" t="s">
        <v>85163</v>
      </c>
      <c r="I32561" s="16" t="s">
        <v>136094</v>
      </c>
      <c r="J32561" s="28" t="s">
        <v>136095</v>
      </c>
      <c r="K32561" s="18" t="s">
        <v>136096</v>
      </c>
      <c r="L32561" s="28" t="s">
        <v>16</v>
      </c>
      <c r="M32561" s="19" t="s">
        <v>136097</v>
      </c>
      <c r="N32561" s="28" t="s">
        <v>146</v>
      </c>
    </row>
    <row r="32562" spans="1:14" x14ac:dyDescent="0.3">
      <c r="A32562" s="26">
        <v>45268</v>
      </c>
      <c r="B32562" s="26">
        <v>45267</v>
      </c>
      <c r="C32562" s="16" t="s">
        <v>136098</v>
      </c>
      <c r="D32562" s="16" t="s">
        <v>16</v>
      </c>
      <c r="E32562" s="28" t="s">
        <v>17</v>
      </c>
      <c r="F32562" s="28" t="s">
        <v>18</v>
      </c>
      <c r="G32562" s="17">
        <v>235.46</v>
      </c>
      <c r="H32562" s="16" t="s">
        <v>136099</v>
      </c>
      <c r="I32562" s="16" t="s">
        <v>136100</v>
      </c>
      <c r="J32562" s="28" t="s">
        <v>136101</v>
      </c>
      <c r="K32562" s="18" t="s">
        <v>136102</v>
      </c>
      <c r="L32562" s="28" t="s">
        <v>16</v>
      </c>
      <c r="M32562" s="19" t="s">
        <v>1150</v>
      </c>
      <c r="N32562" s="28" t="s">
        <v>146</v>
      </c>
    </row>
    <row r="32563" spans="1:14" x14ac:dyDescent="0.3">
      <c r="A32563" s="26">
        <v>43271</v>
      </c>
      <c r="B32563" s="26">
        <v>43271</v>
      </c>
      <c r="C32563" s="16" t="s">
        <v>39134</v>
      </c>
      <c r="D32563" s="16" t="s">
        <v>39135</v>
      </c>
      <c r="E32563" s="28" t="s">
        <v>17</v>
      </c>
      <c r="F32563" s="28" t="s">
        <v>18</v>
      </c>
      <c r="G32563" s="17">
        <v>235.41</v>
      </c>
      <c r="H32563" s="16" t="s">
        <v>16</v>
      </c>
      <c r="I32563" s="16" t="s">
        <v>39137</v>
      </c>
      <c r="J32563" s="28" t="s">
        <v>136103</v>
      </c>
      <c r="K32563" s="18" t="s">
        <v>136104</v>
      </c>
      <c r="L32563" s="28" t="s">
        <v>1587</v>
      </c>
      <c r="M32563" s="19" t="s">
        <v>1587</v>
      </c>
      <c r="N32563" s="28" t="s">
        <v>24</v>
      </c>
    </row>
    <row r="32564" spans="1:14" x14ac:dyDescent="0.3">
      <c r="A32564" s="26">
        <v>45807</v>
      </c>
      <c r="B32564" s="26">
        <v>45807</v>
      </c>
      <c r="C32564" s="16" t="s">
        <v>36861</v>
      </c>
      <c r="D32564" s="16" t="s">
        <v>136105</v>
      </c>
      <c r="E32564" s="28" t="s">
        <v>17</v>
      </c>
      <c r="F32564" s="28" t="s">
        <v>18</v>
      </c>
      <c r="G32564" s="17">
        <v>235.33</v>
      </c>
      <c r="H32564" s="16" t="s">
        <v>136106</v>
      </c>
      <c r="I32564" s="16" t="s">
        <v>136107</v>
      </c>
      <c r="J32564" s="28" t="s">
        <v>136108</v>
      </c>
      <c r="K32564" s="18" t="s">
        <v>136109</v>
      </c>
      <c r="L32564" s="28" t="s">
        <v>350</v>
      </c>
      <c r="M32564" s="19" t="s">
        <v>350</v>
      </c>
      <c r="N32564" s="28" t="s">
        <v>24</v>
      </c>
    </row>
    <row r="32565" spans="1:14" x14ac:dyDescent="0.3">
      <c r="A32565" s="26">
        <v>43139</v>
      </c>
      <c r="B32565" s="26">
        <v>43139</v>
      </c>
      <c r="C32565" s="16" t="s">
        <v>136110</v>
      </c>
      <c r="D32565" s="16" t="s">
        <v>16</v>
      </c>
      <c r="E32565" s="28" t="s">
        <v>17</v>
      </c>
      <c r="F32565" s="28" t="s">
        <v>18</v>
      </c>
      <c r="G32565" s="17">
        <v>235.31</v>
      </c>
      <c r="H32565" s="16" t="s">
        <v>136111</v>
      </c>
      <c r="I32565" s="16" t="s">
        <v>136112</v>
      </c>
      <c r="J32565" s="28" t="s">
        <v>136113</v>
      </c>
      <c r="K32565" s="18" t="s">
        <v>136114</v>
      </c>
      <c r="L32565" s="28" t="s">
        <v>630</v>
      </c>
      <c r="M32565" s="19" t="s">
        <v>136115</v>
      </c>
      <c r="N32565" s="28" t="s">
        <v>24</v>
      </c>
    </row>
    <row r="32566" spans="1:14" x14ac:dyDescent="0.3">
      <c r="A32566" s="26">
        <v>43146</v>
      </c>
      <c r="B32566" s="26">
        <v>43132</v>
      </c>
      <c r="C32566" s="16" t="s">
        <v>136116</v>
      </c>
      <c r="D32566" s="16" t="s">
        <v>16</v>
      </c>
      <c r="E32566" s="28" t="s">
        <v>17</v>
      </c>
      <c r="F32566" s="28" t="s">
        <v>18</v>
      </c>
      <c r="G32566" s="17">
        <v>235.3</v>
      </c>
      <c r="H32566" s="16" t="s">
        <v>136117</v>
      </c>
      <c r="I32566" s="16" t="s">
        <v>5140</v>
      </c>
      <c r="J32566" s="28" t="s">
        <v>136118</v>
      </c>
      <c r="K32566" s="18" t="s">
        <v>136119</v>
      </c>
      <c r="L32566" s="28" t="s">
        <v>16</v>
      </c>
      <c r="M32566" s="19" t="s">
        <v>23</v>
      </c>
      <c r="N32566" s="28" t="s">
        <v>146</v>
      </c>
    </row>
    <row r="32567" spans="1:14" x14ac:dyDescent="0.3">
      <c r="A32567" s="26">
        <v>44673</v>
      </c>
      <c r="B32567" s="26">
        <v>44673</v>
      </c>
      <c r="C32567" s="16" t="s">
        <v>33341</v>
      </c>
      <c r="D32567" s="16" t="s">
        <v>16</v>
      </c>
      <c r="E32567" s="28" t="s">
        <v>17</v>
      </c>
      <c r="F32567" s="28" t="s">
        <v>18</v>
      </c>
      <c r="G32567" s="17">
        <v>235.3</v>
      </c>
      <c r="H32567" s="16" t="s">
        <v>33342</v>
      </c>
      <c r="I32567" s="16" t="s">
        <v>24323</v>
      </c>
      <c r="J32567" s="28" t="s">
        <v>136120</v>
      </c>
      <c r="K32567" s="18" t="s">
        <v>136121</v>
      </c>
      <c r="L32567" s="28" t="s">
        <v>667</v>
      </c>
      <c r="M32567" s="19" t="s">
        <v>667</v>
      </c>
      <c r="N32567" s="28" t="s">
        <v>11265</v>
      </c>
    </row>
    <row r="32568" spans="1:14" x14ac:dyDescent="0.3">
      <c r="A32568" s="26">
        <v>44153</v>
      </c>
      <c r="B32568" s="26">
        <v>44153</v>
      </c>
      <c r="C32568" s="16" t="s">
        <v>136122</v>
      </c>
      <c r="D32568" s="16" t="s">
        <v>16</v>
      </c>
      <c r="E32568" s="28" t="s">
        <v>17</v>
      </c>
      <c r="F32568" s="28" t="s">
        <v>18</v>
      </c>
      <c r="G32568" s="17">
        <v>235.28</v>
      </c>
      <c r="H32568" s="16" t="s">
        <v>45210</v>
      </c>
      <c r="I32568" s="16" t="s">
        <v>21713</v>
      </c>
      <c r="J32568" s="28" t="s">
        <v>136123</v>
      </c>
      <c r="K32568" s="18" t="s">
        <v>136124</v>
      </c>
      <c r="L32568" s="28" t="s">
        <v>16</v>
      </c>
      <c r="M32568" s="19" t="s">
        <v>53</v>
      </c>
      <c r="N32568" s="28" t="s">
        <v>146</v>
      </c>
    </row>
    <row r="32569" spans="1:14" x14ac:dyDescent="0.3">
      <c r="A32569" s="26">
        <v>43524</v>
      </c>
      <c r="B32569" s="26">
        <v>43524</v>
      </c>
      <c r="C32569" s="16" t="s">
        <v>136125</v>
      </c>
      <c r="D32569" s="16" t="s">
        <v>16</v>
      </c>
      <c r="E32569" s="28" t="s">
        <v>17</v>
      </c>
      <c r="F32569" s="28" t="s">
        <v>18</v>
      </c>
      <c r="G32569" s="17">
        <v>235.28</v>
      </c>
      <c r="H32569" s="16" t="s">
        <v>56265</v>
      </c>
      <c r="I32569" s="16" t="s">
        <v>136126</v>
      </c>
      <c r="J32569" s="28" t="s">
        <v>136127</v>
      </c>
      <c r="K32569" s="18" t="s">
        <v>136128</v>
      </c>
      <c r="L32569" s="28" t="s">
        <v>630</v>
      </c>
      <c r="M32569" s="19" t="s">
        <v>136129</v>
      </c>
      <c r="N32569" s="28" t="s">
        <v>24</v>
      </c>
    </row>
    <row r="32570" spans="1:14" x14ac:dyDescent="0.3">
      <c r="A32570" s="26">
        <v>44741</v>
      </c>
      <c r="B32570" s="26">
        <v>44741</v>
      </c>
      <c r="C32570" s="16" t="s">
        <v>136130</v>
      </c>
      <c r="D32570" s="16" t="s">
        <v>16</v>
      </c>
      <c r="E32570" s="28" t="s">
        <v>17</v>
      </c>
      <c r="F32570" s="28" t="s">
        <v>18</v>
      </c>
      <c r="G32570" s="17">
        <v>235.25</v>
      </c>
      <c r="H32570" s="16" t="s">
        <v>136131</v>
      </c>
      <c r="I32570" s="16" t="s">
        <v>23607</v>
      </c>
      <c r="J32570" s="28" t="s">
        <v>136132</v>
      </c>
      <c r="K32570" s="18" t="s">
        <v>136133</v>
      </c>
      <c r="L32570" s="28" t="s">
        <v>16</v>
      </c>
      <c r="M32570" s="19" t="s">
        <v>23</v>
      </c>
      <c r="N32570" s="28" t="s">
        <v>146</v>
      </c>
    </row>
    <row r="32571" spans="1:14" x14ac:dyDescent="0.3">
      <c r="A32571" s="26">
        <v>44532</v>
      </c>
      <c r="B32571" s="26">
        <v>44532</v>
      </c>
      <c r="C32571" s="16" t="s">
        <v>136134</v>
      </c>
      <c r="D32571" s="16" t="s">
        <v>16</v>
      </c>
      <c r="E32571" s="28" t="s">
        <v>17</v>
      </c>
      <c r="F32571" s="28" t="s">
        <v>18</v>
      </c>
      <c r="G32571" s="17">
        <v>235.24</v>
      </c>
      <c r="H32571" s="16" t="s">
        <v>33652</v>
      </c>
      <c r="I32571" s="16" t="s">
        <v>136135</v>
      </c>
      <c r="J32571" s="28" t="s">
        <v>136136</v>
      </c>
      <c r="K32571" s="18" t="s">
        <v>136137</v>
      </c>
      <c r="L32571" s="28" t="s">
        <v>16</v>
      </c>
      <c r="M32571" s="19" t="s">
        <v>16</v>
      </c>
      <c r="N32571" s="28" t="s">
        <v>24</v>
      </c>
    </row>
    <row r="32572" spans="1:14" x14ac:dyDescent="0.3">
      <c r="A32572" s="26">
        <v>43679</v>
      </c>
      <c r="B32572" s="26">
        <v>43679</v>
      </c>
      <c r="C32572" s="16" t="s">
        <v>136138</v>
      </c>
      <c r="D32572" s="16" t="s">
        <v>16</v>
      </c>
      <c r="E32572" s="28" t="s">
        <v>17</v>
      </c>
      <c r="F32572" s="28" t="s">
        <v>18</v>
      </c>
      <c r="G32572" s="17">
        <v>235.22</v>
      </c>
      <c r="H32572" s="16" t="s">
        <v>9044</v>
      </c>
      <c r="I32572" s="16" t="s">
        <v>18665</v>
      </c>
      <c r="J32572" s="28" t="s">
        <v>136139</v>
      </c>
      <c r="K32572" s="18" t="s">
        <v>136140</v>
      </c>
      <c r="L32572" s="28" t="s">
        <v>16</v>
      </c>
      <c r="M32572" s="19" t="s">
        <v>92</v>
      </c>
      <c r="N32572" s="28" t="s">
        <v>146</v>
      </c>
    </row>
    <row r="32573" spans="1:14" x14ac:dyDescent="0.3">
      <c r="A32573" s="26">
        <v>44305</v>
      </c>
      <c r="B32573" s="26">
        <v>44104</v>
      </c>
      <c r="C32573" s="16" t="s">
        <v>136141</v>
      </c>
      <c r="D32573" s="16" t="s">
        <v>136142</v>
      </c>
      <c r="E32573" s="28" t="s">
        <v>17</v>
      </c>
      <c r="F32573" s="28" t="s">
        <v>557</v>
      </c>
      <c r="G32573" s="17">
        <v>235.21</v>
      </c>
      <c r="H32573" s="16" t="s">
        <v>16</v>
      </c>
      <c r="I32573" s="16" t="s">
        <v>58750</v>
      </c>
      <c r="J32573" s="28" t="s">
        <v>136143</v>
      </c>
      <c r="K32573" s="18" t="s">
        <v>136144</v>
      </c>
      <c r="L32573" s="28" t="s">
        <v>350</v>
      </c>
      <c r="M32573" s="19" t="s">
        <v>92</v>
      </c>
      <c r="N32573" s="28" t="s">
        <v>24</v>
      </c>
    </row>
    <row r="32574" spans="1:14" x14ac:dyDescent="0.3">
      <c r="A32574" s="26">
        <v>44434</v>
      </c>
      <c r="B32574" s="26">
        <v>44433</v>
      </c>
      <c r="C32574" s="16" t="s">
        <v>136145</v>
      </c>
      <c r="D32574" s="16" t="s">
        <v>16</v>
      </c>
      <c r="E32574" s="28" t="s">
        <v>17</v>
      </c>
      <c r="F32574" s="28" t="s">
        <v>18</v>
      </c>
      <c r="G32574" s="17">
        <v>235.21</v>
      </c>
      <c r="H32574" s="16" t="s">
        <v>136146</v>
      </c>
      <c r="I32574" s="16" t="s">
        <v>136147</v>
      </c>
      <c r="J32574" s="28" t="s">
        <v>136148</v>
      </c>
      <c r="K32574" s="18" t="s">
        <v>136149</v>
      </c>
      <c r="L32574" s="28" t="s">
        <v>1872</v>
      </c>
      <c r="M32574" s="19" t="s">
        <v>1872</v>
      </c>
      <c r="N32574" s="28" t="s">
        <v>24</v>
      </c>
    </row>
    <row r="32575" spans="1:14" x14ac:dyDescent="0.3">
      <c r="A32575" s="26">
        <v>44434</v>
      </c>
      <c r="B32575" s="26">
        <v>44434</v>
      </c>
      <c r="C32575" s="16" t="s">
        <v>136150</v>
      </c>
      <c r="D32575" s="16" t="s">
        <v>16</v>
      </c>
      <c r="E32575" s="28" t="s">
        <v>17</v>
      </c>
      <c r="F32575" s="28" t="s">
        <v>141</v>
      </c>
      <c r="G32575" s="17">
        <v>235.21</v>
      </c>
      <c r="H32575" s="16" t="s">
        <v>136151</v>
      </c>
      <c r="I32575" s="16" t="s">
        <v>16</v>
      </c>
      <c r="J32575" s="28" t="s">
        <v>136152</v>
      </c>
      <c r="K32575" s="18" t="s">
        <v>136153</v>
      </c>
      <c r="L32575" s="28" t="s">
        <v>1088</v>
      </c>
      <c r="M32575" s="19" t="s">
        <v>16</v>
      </c>
      <c r="N32575" s="28" t="s">
        <v>24</v>
      </c>
    </row>
    <row r="32576" spans="1:14" x14ac:dyDescent="0.3">
      <c r="A32576" s="26">
        <v>43280</v>
      </c>
      <c r="B32576" s="26">
        <v>43252</v>
      </c>
      <c r="C32576" s="16" t="s">
        <v>136154</v>
      </c>
      <c r="D32576" s="16" t="s">
        <v>16</v>
      </c>
      <c r="E32576" s="28" t="s">
        <v>17</v>
      </c>
      <c r="F32576" s="28" t="s">
        <v>18</v>
      </c>
      <c r="G32576" s="17">
        <v>235.15</v>
      </c>
      <c r="H32576" s="16" t="s">
        <v>89906</v>
      </c>
      <c r="I32576" s="16" t="s">
        <v>136155</v>
      </c>
      <c r="J32576" s="28" t="s">
        <v>136156</v>
      </c>
      <c r="K32576" s="18" t="s">
        <v>136157</v>
      </c>
      <c r="L32576" s="28" t="s">
        <v>16</v>
      </c>
      <c r="M32576" s="19" t="s">
        <v>350</v>
      </c>
      <c r="N32576" s="28" t="s">
        <v>24</v>
      </c>
    </row>
    <row r="32577" spans="1:14" x14ac:dyDescent="0.3">
      <c r="A32577" s="26">
        <v>43515</v>
      </c>
      <c r="B32577" s="26">
        <v>43515</v>
      </c>
      <c r="C32577" s="16" t="s">
        <v>136158</v>
      </c>
      <c r="D32577" s="16" t="s">
        <v>16</v>
      </c>
      <c r="E32577" s="28" t="s">
        <v>17</v>
      </c>
      <c r="F32577" s="28" t="s">
        <v>18</v>
      </c>
      <c r="G32577" s="17">
        <v>235.14</v>
      </c>
      <c r="H32577" s="16" t="s">
        <v>55301</v>
      </c>
      <c r="I32577" s="16" t="s">
        <v>85838</v>
      </c>
      <c r="J32577" s="28" t="s">
        <v>136159</v>
      </c>
      <c r="K32577" s="18" t="s">
        <v>136160</v>
      </c>
      <c r="L32577" s="28" t="s">
        <v>1817</v>
      </c>
      <c r="M32577" s="19" t="s">
        <v>1817</v>
      </c>
      <c r="N32577" s="28" t="s">
        <v>24</v>
      </c>
    </row>
    <row r="32578" spans="1:14" x14ac:dyDescent="0.3">
      <c r="A32578" s="26">
        <v>44685</v>
      </c>
      <c r="B32578" s="26">
        <v>44664</v>
      </c>
      <c r="C32578" s="16" t="s">
        <v>136161</v>
      </c>
      <c r="D32578" s="16" t="s">
        <v>16</v>
      </c>
      <c r="E32578" s="28" t="s">
        <v>17</v>
      </c>
      <c r="F32578" s="28" t="s">
        <v>18</v>
      </c>
      <c r="G32578" s="17">
        <v>235.13</v>
      </c>
      <c r="H32578" s="16" t="s">
        <v>131167</v>
      </c>
      <c r="I32578" s="16" t="s">
        <v>16</v>
      </c>
      <c r="J32578" s="28" t="s">
        <v>136162</v>
      </c>
      <c r="K32578" s="18" t="s">
        <v>136163</v>
      </c>
      <c r="L32578" s="28" t="s">
        <v>2108</v>
      </c>
      <c r="M32578" s="19" t="s">
        <v>16</v>
      </c>
      <c r="N32578" s="28" t="s">
        <v>24</v>
      </c>
    </row>
    <row r="32579" spans="1:14" x14ac:dyDescent="0.3">
      <c r="A32579" s="26">
        <v>43353</v>
      </c>
      <c r="B32579" s="26">
        <v>43350</v>
      </c>
      <c r="C32579" s="16" t="s">
        <v>136164</v>
      </c>
      <c r="D32579" s="16" t="s">
        <v>16</v>
      </c>
      <c r="E32579" s="28" t="s">
        <v>17</v>
      </c>
      <c r="F32579" s="28" t="s">
        <v>18</v>
      </c>
      <c r="G32579" s="17">
        <v>235.13</v>
      </c>
      <c r="H32579" s="16" t="s">
        <v>136165</v>
      </c>
      <c r="I32579" s="16" t="s">
        <v>136166</v>
      </c>
      <c r="J32579" s="28" t="s">
        <v>136167</v>
      </c>
      <c r="K32579" s="18" t="s">
        <v>136168</v>
      </c>
      <c r="L32579" s="28" t="s">
        <v>16</v>
      </c>
      <c r="M32579" s="25" t="s">
        <v>136169</v>
      </c>
      <c r="N32579" s="28" t="s">
        <v>146</v>
      </c>
    </row>
    <row r="32580" spans="1:14" x14ac:dyDescent="0.3">
      <c r="A32580" s="26">
        <v>45138</v>
      </c>
      <c r="B32580" s="26">
        <v>45138</v>
      </c>
      <c r="C32580" s="16" t="s">
        <v>136170</v>
      </c>
      <c r="D32580" s="16" t="s">
        <v>16</v>
      </c>
      <c r="E32580" s="28" t="s">
        <v>17</v>
      </c>
      <c r="F32580" s="28" t="s">
        <v>18</v>
      </c>
      <c r="G32580" s="17">
        <v>235.09</v>
      </c>
      <c r="H32580" s="16" t="s">
        <v>16</v>
      </c>
      <c r="I32580" s="16" t="s">
        <v>15967</v>
      </c>
      <c r="J32580" s="28" t="s">
        <v>136171</v>
      </c>
      <c r="K32580" s="18" t="s">
        <v>136172</v>
      </c>
      <c r="L32580" s="28" t="s">
        <v>350</v>
      </c>
      <c r="M32580" s="19" t="s">
        <v>2108</v>
      </c>
      <c r="N32580" s="28" t="s">
        <v>24</v>
      </c>
    </row>
    <row r="32581" spans="1:14" x14ac:dyDescent="0.3">
      <c r="A32581" s="26">
        <v>43809</v>
      </c>
      <c r="B32581" s="26">
        <v>43805</v>
      </c>
      <c r="C32581" s="16" t="s">
        <v>136173</v>
      </c>
      <c r="D32581" s="16" t="s">
        <v>136174</v>
      </c>
      <c r="E32581" s="28" t="s">
        <v>17</v>
      </c>
      <c r="F32581" s="28" t="s">
        <v>18</v>
      </c>
      <c r="G32581" s="17">
        <v>235.09</v>
      </c>
      <c r="H32581" s="16" t="s">
        <v>136175</v>
      </c>
      <c r="I32581" s="16" t="s">
        <v>136176</v>
      </c>
      <c r="J32581" s="28" t="s">
        <v>136177</v>
      </c>
      <c r="K32581" s="18" t="s">
        <v>136178</v>
      </c>
      <c r="L32581" s="28" t="s">
        <v>350</v>
      </c>
      <c r="M32581" s="19" t="s">
        <v>350</v>
      </c>
      <c r="N32581" s="28" t="s">
        <v>24</v>
      </c>
    </row>
    <row r="32582" spans="1:14" x14ac:dyDescent="0.3">
      <c r="A32582" s="26">
        <v>45175</v>
      </c>
      <c r="B32582" s="26">
        <v>45160</v>
      </c>
      <c r="C32582" s="16" t="s">
        <v>136179</v>
      </c>
      <c r="D32582" s="16" t="s">
        <v>16</v>
      </c>
      <c r="E32582" s="28" t="s">
        <v>17</v>
      </c>
      <c r="F32582" s="28" t="s">
        <v>18</v>
      </c>
      <c r="G32582" s="17">
        <v>235.07</v>
      </c>
      <c r="H32582" s="16" t="s">
        <v>9395</v>
      </c>
      <c r="I32582" s="16" t="s">
        <v>16</v>
      </c>
      <c r="J32582" s="28" t="s">
        <v>136180</v>
      </c>
      <c r="K32582" s="18" t="s">
        <v>136181</v>
      </c>
      <c r="L32582" s="28" t="s">
        <v>16</v>
      </c>
      <c r="M32582" s="19" t="s">
        <v>16</v>
      </c>
      <c r="N32582" s="28" t="s">
        <v>146</v>
      </c>
    </row>
    <row r="32583" spans="1:14" x14ac:dyDescent="0.3">
      <c r="A32583" s="26">
        <v>45713</v>
      </c>
      <c r="B32583" s="26">
        <v>45713</v>
      </c>
      <c r="C32583" s="16" t="s">
        <v>136182</v>
      </c>
      <c r="D32583" s="16" t="s">
        <v>16</v>
      </c>
      <c r="E32583" s="28" t="s">
        <v>17</v>
      </c>
      <c r="F32583" s="28" t="s">
        <v>141</v>
      </c>
      <c r="G32583" s="17">
        <v>235.06</v>
      </c>
      <c r="H32583" s="16" t="s">
        <v>136183</v>
      </c>
      <c r="I32583" s="16" t="s">
        <v>16</v>
      </c>
      <c r="J32583" s="28" t="s">
        <v>136184</v>
      </c>
      <c r="K32583" s="18" t="s">
        <v>136185</v>
      </c>
      <c r="L32583" s="28" t="s">
        <v>16</v>
      </c>
      <c r="M32583" s="19" t="s">
        <v>16</v>
      </c>
      <c r="N32583" s="28" t="s">
        <v>24</v>
      </c>
    </row>
    <row r="32584" spans="1:14" x14ac:dyDescent="0.3">
      <c r="A32584" s="26">
        <v>45205</v>
      </c>
      <c r="B32584" s="26">
        <v>45205</v>
      </c>
      <c r="C32584" s="16" t="s">
        <v>136186</v>
      </c>
      <c r="D32584" s="16" t="s">
        <v>16</v>
      </c>
      <c r="E32584" s="28" t="s">
        <v>17</v>
      </c>
      <c r="F32584" s="28" t="s">
        <v>18</v>
      </c>
      <c r="G32584" s="17">
        <v>235</v>
      </c>
      <c r="H32584" s="16" t="s">
        <v>13017</v>
      </c>
      <c r="I32584" s="16" t="s">
        <v>16</v>
      </c>
      <c r="J32584" s="28" t="s">
        <v>136187</v>
      </c>
      <c r="K32584" s="18" t="s">
        <v>136188</v>
      </c>
      <c r="L32584" s="28" t="s">
        <v>153</v>
      </c>
      <c r="M32584" s="19" t="s">
        <v>16</v>
      </c>
      <c r="N32584" s="28" t="s">
        <v>24</v>
      </c>
    </row>
    <row r="32585" spans="1:14" x14ac:dyDescent="0.3">
      <c r="A32585" s="26">
        <v>43132</v>
      </c>
      <c r="B32585" s="26">
        <v>43119</v>
      </c>
      <c r="C32585" s="16" t="s">
        <v>136189</v>
      </c>
      <c r="D32585" s="16" t="s">
        <v>16</v>
      </c>
      <c r="E32585" s="28" t="s">
        <v>17</v>
      </c>
      <c r="F32585" s="28" t="s">
        <v>18</v>
      </c>
      <c r="G32585" s="17">
        <v>235</v>
      </c>
      <c r="H32585" s="16" t="s">
        <v>10674</v>
      </c>
      <c r="I32585" s="16" t="s">
        <v>29161</v>
      </c>
      <c r="J32585" s="28" t="s">
        <v>136190</v>
      </c>
      <c r="K32585" s="18" t="s">
        <v>136191</v>
      </c>
      <c r="L32585" s="28" t="s">
        <v>23</v>
      </c>
      <c r="M32585" s="19" t="s">
        <v>16</v>
      </c>
      <c r="N32585" s="28" t="s">
        <v>24</v>
      </c>
    </row>
    <row r="32586" spans="1:14" x14ac:dyDescent="0.3">
      <c r="A32586" s="26">
        <v>43252</v>
      </c>
      <c r="B32586" s="26">
        <v>43252</v>
      </c>
      <c r="C32586" s="16" t="s">
        <v>136192</v>
      </c>
      <c r="D32586" s="16" t="s">
        <v>16</v>
      </c>
      <c r="E32586" s="28" t="s">
        <v>17</v>
      </c>
      <c r="F32586" s="28" t="s">
        <v>18</v>
      </c>
      <c r="G32586" s="17">
        <v>235</v>
      </c>
      <c r="H32586" s="16" t="s">
        <v>136193</v>
      </c>
      <c r="I32586" s="16" t="s">
        <v>136194</v>
      </c>
      <c r="J32586" s="28" t="s">
        <v>136195</v>
      </c>
      <c r="K32586" s="18" t="s">
        <v>136196</v>
      </c>
      <c r="L32586" s="28" t="s">
        <v>16</v>
      </c>
      <c r="M32586" s="19" t="s">
        <v>16</v>
      </c>
      <c r="N32586" s="28" t="s">
        <v>146</v>
      </c>
    </row>
    <row r="32587" spans="1:14" x14ac:dyDescent="0.3">
      <c r="A32587" s="26">
        <v>43357</v>
      </c>
      <c r="B32587" s="26">
        <v>43356</v>
      </c>
      <c r="C32587" s="16" t="s">
        <v>136197</v>
      </c>
      <c r="D32587" s="16" t="s">
        <v>16</v>
      </c>
      <c r="E32587" s="28" t="s">
        <v>17</v>
      </c>
      <c r="F32587" s="28" t="s">
        <v>18</v>
      </c>
      <c r="G32587" s="17">
        <v>235</v>
      </c>
      <c r="H32587" s="16" t="s">
        <v>136198</v>
      </c>
      <c r="I32587" s="16" t="s">
        <v>11802</v>
      </c>
      <c r="J32587" s="28" t="s">
        <v>136199</v>
      </c>
      <c r="K32587" s="18" t="s">
        <v>136200</v>
      </c>
      <c r="L32587" s="28" t="s">
        <v>16</v>
      </c>
      <c r="M32587" s="19" t="s">
        <v>16</v>
      </c>
      <c r="N32587" s="28" t="s">
        <v>24</v>
      </c>
    </row>
    <row r="32588" spans="1:14" x14ac:dyDescent="0.3">
      <c r="A32588" s="26">
        <v>43375</v>
      </c>
      <c r="B32588" s="26">
        <v>43375</v>
      </c>
      <c r="C32588" s="16" t="s">
        <v>136201</v>
      </c>
      <c r="D32588" s="16" t="s">
        <v>16</v>
      </c>
      <c r="E32588" s="28" t="s">
        <v>17</v>
      </c>
      <c r="F32588" s="28" t="s">
        <v>18</v>
      </c>
      <c r="G32588" s="17">
        <v>235</v>
      </c>
      <c r="H32588" s="16" t="s">
        <v>16</v>
      </c>
      <c r="I32588" s="16" t="s">
        <v>136202</v>
      </c>
      <c r="J32588" s="28" t="s">
        <v>136203</v>
      </c>
      <c r="K32588" s="18" t="s">
        <v>136204</v>
      </c>
      <c r="L32588" s="28" t="s">
        <v>16</v>
      </c>
      <c r="M32588" s="19" t="s">
        <v>136205</v>
      </c>
      <c r="N32588" s="28" t="s">
        <v>146</v>
      </c>
    </row>
    <row r="32589" spans="1:14" x14ac:dyDescent="0.3">
      <c r="A32589" s="26">
        <v>43430</v>
      </c>
      <c r="B32589" s="26">
        <v>43430</v>
      </c>
      <c r="C32589" s="16" t="s">
        <v>136206</v>
      </c>
      <c r="D32589" s="16" t="s">
        <v>16</v>
      </c>
      <c r="E32589" s="28" t="s">
        <v>17</v>
      </c>
      <c r="F32589" s="28" t="s">
        <v>18</v>
      </c>
      <c r="G32589" s="17">
        <v>235</v>
      </c>
      <c r="H32589" s="16" t="s">
        <v>16</v>
      </c>
      <c r="I32589" s="16" t="s">
        <v>136207</v>
      </c>
      <c r="J32589" s="28" t="s">
        <v>136208</v>
      </c>
      <c r="K32589" s="18" t="s">
        <v>136209</v>
      </c>
      <c r="L32589" s="28" t="s">
        <v>16</v>
      </c>
      <c r="M32589" s="19" t="s">
        <v>136210</v>
      </c>
      <c r="N32589" s="28" t="s">
        <v>146</v>
      </c>
    </row>
    <row r="32590" spans="1:14" x14ac:dyDescent="0.3">
      <c r="A32590" s="26">
        <v>43522</v>
      </c>
      <c r="B32590" s="26">
        <v>43521</v>
      </c>
      <c r="C32590" s="16" t="s">
        <v>136211</v>
      </c>
      <c r="D32590" s="16" t="s">
        <v>16</v>
      </c>
      <c r="E32590" s="28" t="s">
        <v>17</v>
      </c>
      <c r="F32590" s="28" t="s">
        <v>18</v>
      </c>
      <c r="G32590" s="17">
        <v>235</v>
      </c>
      <c r="H32590" s="16" t="s">
        <v>4774</v>
      </c>
      <c r="I32590" s="16" t="s">
        <v>8541</v>
      </c>
      <c r="J32590" s="28" t="s">
        <v>136212</v>
      </c>
      <c r="K32590" s="18" t="s">
        <v>136213</v>
      </c>
      <c r="L32590" s="28" t="s">
        <v>23</v>
      </c>
      <c r="M32590" s="19" t="s">
        <v>23</v>
      </c>
      <c r="N32590" s="28" t="s">
        <v>24</v>
      </c>
    </row>
    <row r="32591" spans="1:14" x14ac:dyDescent="0.3">
      <c r="A32591" s="26">
        <v>43746</v>
      </c>
      <c r="B32591" s="26">
        <v>43746</v>
      </c>
      <c r="C32591" s="16" t="s">
        <v>136214</v>
      </c>
      <c r="D32591" s="16" t="s">
        <v>16</v>
      </c>
      <c r="E32591" s="28" t="s">
        <v>17</v>
      </c>
      <c r="F32591" s="28" t="s">
        <v>18</v>
      </c>
      <c r="G32591" s="17">
        <v>235</v>
      </c>
      <c r="H32591" s="16" t="s">
        <v>14568</v>
      </c>
      <c r="I32591" s="16" t="s">
        <v>136215</v>
      </c>
      <c r="J32591" s="28" t="s">
        <v>136216</v>
      </c>
      <c r="K32591" s="18" t="s">
        <v>136217</v>
      </c>
      <c r="L32591" s="28" t="s">
        <v>23</v>
      </c>
      <c r="M32591" s="19" t="s">
        <v>136218</v>
      </c>
      <c r="N32591" s="28" t="s">
        <v>24</v>
      </c>
    </row>
    <row r="32592" spans="1:14" x14ac:dyDescent="0.3">
      <c r="A32592" s="26">
        <v>43754</v>
      </c>
      <c r="B32592" s="26">
        <v>43754</v>
      </c>
      <c r="C32592" s="16" t="s">
        <v>136219</v>
      </c>
      <c r="D32592" s="16" t="s">
        <v>16</v>
      </c>
      <c r="E32592" s="28" t="s">
        <v>17</v>
      </c>
      <c r="F32592" s="28" t="s">
        <v>18</v>
      </c>
      <c r="G32592" s="17">
        <v>235</v>
      </c>
      <c r="H32592" s="16" t="s">
        <v>32345</v>
      </c>
      <c r="I32592" s="16" t="s">
        <v>136220</v>
      </c>
      <c r="J32592" s="28" t="s">
        <v>136221</v>
      </c>
      <c r="K32592" s="18" t="s">
        <v>136222</v>
      </c>
      <c r="L32592" s="28" t="s">
        <v>53</v>
      </c>
      <c r="M32592" s="19" t="s">
        <v>136223</v>
      </c>
      <c r="N32592" s="28" t="s">
        <v>24</v>
      </c>
    </row>
    <row r="32593" spans="1:14" x14ac:dyDescent="0.3">
      <c r="A32593" s="26">
        <v>43812</v>
      </c>
      <c r="B32593" s="26">
        <v>43808</v>
      </c>
      <c r="C32593" s="16" t="s">
        <v>136224</v>
      </c>
      <c r="D32593" s="16" t="s">
        <v>16</v>
      </c>
      <c r="E32593" s="28" t="s">
        <v>17</v>
      </c>
      <c r="F32593" s="28" t="s">
        <v>18</v>
      </c>
      <c r="G32593" s="17">
        <v>235</v>
      </c>
      <c r="H32593" s="16" t="s">
        <v>13005</v>
      </c>
      <c r="I32593" s="16" t="s">
        <v>58259</v>
      </c>
      <c r="J32593" s="28" t="s">
        <v>136225</v>
      </c>
      <c r="K32593" s="18" t="s">
        <v>136226</v>
      </c>
      <c r="L32593" s="28" t="s">
        <v>16</v>
      </c>
      <c r="M32593" s="19" t="s">
        <v>23</v>
      </c>
      <c r="N32593" s="28" t="s">
        <v>146</v>
      </c>
    </row>
    <row r="32594" spans="1:14" x14ac:dyDescent="0.3">
      <c r="A32594" s="26">
        <v>43864</v>
      </c>
      <c r="B32594" s="26">
        <v>43861</v>
      </c>
      <c r="C32594" s="16" t="s">
        <v>136227</v>
      </c>
      <c r="D32594" s="16" t="s">
        <v>16</v>
      </c>
      <c r="E32594" s="28" t="s">
        <v>17</v>
      </c>
      <c r="F32594" s="28" t="s">
        <v>18</v>
      </c>
      <c r="G32594" s="17">
        <v>235</v>
      </c>
      <c r="H32594" s="16" t="s">
        <v>136228</v>
      </c>
      <c r="I32594" s="16" t="s">
        <v>16</v>
      </c>
      <c r="J32594" s="28" t="s">
        <v>136229</v>
      </c>
      <c r="K32594" s="18" t="s">
        <v>136230</v>
      </c>
      <c r="L32594" s="28" t="s">
        <v>16</v>
      </c>
      <c r="M32594" s="19" t="s">
        <v>16</v>
      </c>
      <c r="N32594" s="28" t="s">
        <v>24</v>
      </c>
    </row>
    <row r="32595" spans="1:14" x14ac:dyDescent="0.3">
      <c r="A32595" s="26">
        <v>43921</v>
      </c>
      <c r="B32595" s="26">
        <v>43921</v>
      </c>
      <c r="C32595" s="16" t="s">
        <v>34225</v>
      </c>
      <c r="D32595" s="16" t="s">
        <v>16</v>
      </c>
      <c r="E32595" s="28" t="s">
        <v>17</v>
      </c>
      <c r="F32595" s="28" t="s">
        <v>18</v>
      </c>
      <c r="G32595" s="17">
        <v>235</v>
      </c>
      <c r="H32595" s="16" t="s">
        <v>40131</v>
      </c>
      <c r="I32595" s="16" t="s">
        <v>16915</v>
      </c>
      <c r="J32595" s="28" t="s">
        <v>136231</v>
      </c>
      <c r="K32595" s="18" t="s">
        <v>136232</v>
      </c>
      <c r="L32595" s="28" t="s">
        <v>16</v>
      </c>
      <c r="M32595" s="19" t="s">
        <v>23</v>
      </c>
      <c r="N32595" s="28" t="s">
        <v>24</v>
      </c>
    </row>
    <row r="32596" spans="1:14" x14ac:dyDescent="0.3">
      <c r="A32596" s="26">
        <v>43948</v>
      </c>
      <c r="B32596" s="26">
        <v>43944</v>
      </c>
      <c r="C32596" s="16" t="s">
        <v>136233</v>
      </c>
      <c r="D32596" s="16" t="s">
        <v>16</v>
      </c>
      <c r="E32596" s="28" t="s">
        <v>17</v>
      </c>
      <c r="F32596" s="28" t="s">
        <v>18</v>
      </c>
      <c r="G32596" s="17">
        <v>235</v>
      </c>
      <c r="H32596" s="16" t="s">
        <v>122591</v>
      </c>
      <c r="I32596" s="16" t="s">
        <v>136234</v>
      </c>
      <c r="J32596" s="28" t="s">
        <v>136235</v>
      </c>
      <c r="K32596" s="18" t="s">
        <v>136236</v>
      </c>
      <c r="L32596" s="28" t="s">
        <v>16</v>
      </c>
      <c r="M32596" s="19" t="s">
        <v>23</v>
      </c>
      <c r="N32596" s="28" t="s">
        <v>24</v>
      </c>
    </row>
    <row r="32597" spans="1:14" x14ac:dyDescent="0.3">
      <c r="A32597" s="26">
        <v>44040</v>
      </c>
      <c r="B32597" s="26">
        <v>44040</v>
      </c>
      <c r="C32597" s="16" t="s">
        <v>136237</v>
      </c>
      <c r="D32597" s="16" t="s">
        <v>16</v>
      </c>
      <c r="E32597" s="28" t="s">
        <v>17</v>
      </c>
      <c r="F32597" s="28" t="s">
        <v>18</v>
      </c>
      <c r="G32597" s="17">
        <v>235</v>
      </c>
      <c r="H32597" s="16" t="s">
        <v>37988</v>
      </c>
      <c r="I32597" s="16" t="s">
        <v>95564</v>
      </c>
      <c r="J32597" s="28" t="s">
        <v>136238</v>
      </c>
      <c r="K32597" s="18" t="s">
        <v>136239</v>
      </c>
      <c r="L32597" s="28" t="s">
        <v>16</v>
      </c>
      <c r="M32597" s="19" t="s">
        <v>23</v>
      </c>
      <c r="N32597" s="28" t="s">
        <v>146</v>
      </c>
    </row>
    <row r="32598" spans="1:14" x14ac:dyDescent="0.3">
      <c r="A32598" s="26">
        <v>44061</v>
      </c>
      <c r="B32598" s="26">
        <v>44061</v>
      </c>
      <c r="C32598" s="16" t="s">
        <v>136240</v>
      </c>
      <c r="D32598" s="16" t="s">
        <v>16</v>
      </c>
      <c r="E32598" s="28" t="s">
        <v>17</v>
      </c>
      <c r="F32598" s="28" t="s">
        <v>18</v>
      </c>
      <c r="G32598" s="17">
        <v>235</v>
      </c>
      <c r="H32598" s="16" t="s">
        <v>74040</v>
      </c>
      <c r="I32598" s="16" t="s">
        <v>136241</v>
      </c>
      <c r="J32598" s="28" t="s">
        <v>136242</v>
      </c>
      <c r="K32598" s="18" t="s">
        <v>136243</v>
      </c>
      <c r="L32598" s="28" t="s">
        <v>111</v>
      </c>
      <c r="M32598" s="19" t="s">
        <v>111</v>
      </c>
      <c r="N32598" s="28" t="s">
        <v>24</v>
      </c>
    </row>
    <row r="32599" spans="1:14" x14ac:dyDescent="0.3">
      <c r="A32599" s="26">
        <v>44216</v>
      </c>
      <c r="B32599" s="26">
        <v>44216</v>
      </c>
      <c r="C32599" s="16" t="s">
        <v>136244</v>
      </c>
      <c r="D32599" s="16" t="s">
        <v>16</v>
      </c>
      <c r="E32599" s="28" t="s">
        <v>17</v>
      </c>
      <c r="F32599" s="28" t="s">
        <v>18</v>
      </c>
      <c r="G32599" s="17">
        <v>235</v>
      </c>
      <c r="H32599" s="16" t="s">
        <v>108140</v>
      </c>
      <c r="I32599" s="16" t="s">
        <v>136245</v>
      </c>
      <c r="J32599" s="28" t="s">
        <v>136246</v>
      </c>
      <c r="K32599" s="18" t="s">
        <v>136247</v>
      </c>
      <c r="L32599" s="28" t="s">
        <v>16</v>
      </c>
      <c r="M32599" s="19" t="s">
        <v>23</v>
      </c>
      <c r="N32599" s="28" t="s">
        <v>146</v>
      </c>
    </row>
    <row r="32600" spans="1:14" x14ac:dyDescent="0.3">
      <c r="A32600" s="26">
        <v>44350</v>
      </c>
      <c r="B32600" s="26">
        <v>44350</v>
      </c>
      <c r="C32600" s="16" t="s">
        <v>136248</v>
      </c>
      <c r="D32600" s="16" t="s">
        <v>16</v>
      </c>
      <c r="E32600" s="28" t="s">
        <v>17</v>
      </c>
      <c r="F32600" s="28" t="s">
        <v>18</v>
      </c>
      <c r="G32600" s="17">
        <v>235</v>
      </c>
      <c r="H32600" s="16" t="s">
        <v>136249</v>
      </c>
      <c r="I32600" s="16" t="s">
        <v>136250</v>
      </c>
      <c r="J32600" s="28" t="s">
        <v>136251</v>
      </c>
      <c r="K32600" s="18" t="s">
        <v>136252</v>
      </c>
      <c r="L32600" s="28" t="s">
        <v>16</v>
      </c>
      <c r="M32600" s="19" t="s">
        <v>16</v>
      </c>
      <c r="N32600" s="28" t="s">
        <v>24</v>
      </c>
    </row>
    <row r="32601" spans="1:14" x14ac:dyDescent="0.3">
      <c r="A32601" s="26">
        <v>44537</v>
      </c>
      <c r="B32601" s="26">
        <v>44537</v>
      </c>
      <c r="C32601" s="16" t="s">
        <v>136253</v>
      </c>
      <c r="D32601" s="16" t="s">
        <v>16</v>
      </c>
      <c r="E32601" s="28" t="s">
        <v>17</v>
      </c>
      <c r="F32601" s="28" t="s">
        <v>18</v>
      </c>
      <c r="G32601" s="17">
        <v>235</v>
      </c>
      <c r="H32601" s="16" t="s">
        <v>136254</v>
      </c>
      <c r="I32601" s="16" t="s">
        <v>49877</v>
      </c>
      <c r="J32601" s="28" t="s">
        <v>136255</v>
      </c>
      <c r="K32601" s="18" t="s">
        <v>136256</v>
      </c>
      <c r="L32601" s="28" t="s">
        <v>16</v>
      </c>
      <c r="M32601" s="19" t="s">
        <v>23</v>
      </c>
      <c r="N32601" s="28" t="s">
        <v>146</v>
      </c>
    </row>
    <row r="32602" spans="1:14" x14ac:dyDescent="0.3">
      <c r="A32602" s="26">
        <v>44936</v>
      </c>
      <c r="B32602" s="26">
        <v>44936</v>
      </c>
      <c r="C32602" s="16" t="s">
        <v>136257</v>
      </c>
      <c r="D32602" s="16" t="s">
        <v>16</v>
      </c>
      <c r="E32602" s="28" t="s">
        <v>17</v>
      </c>
      <c r="F32602" s="28" t="s">
        <v>18</v>
      </c>
      <c r="G32602" s="17">
        <v>235</v>
      </c>
      <c r="H32602" s="16" t="s">
        <v>136258</v>
      </c>
      <c r="I32602" s="16" t="s">
        <v>136259</v>
      </c>
      <c r="J32602" s="28" t="s">
        <v>136260</v>
      </c>
      <c r="K32602" s="18" t="s">
        <v>136261</v>
      </c>
      <c r="L32602" s="28" t="s">
        <v>23</v>
      </c>
      <c r="M32602" s="25" t="s">
        <v>136262</v>
      </c>
      <c r="N32602" s="28" t="s">
        <v>24</v>
      </c>
    </row>
    <row r="32603" spans="1:14" x14ac:dyDescent="0.3">
      <c r="A32603" s="26">
        <v>44904</v>
      </c>
      <c r="B32603" s="26">
        <v>44657</v>
      </c>
      <c r="C32603" s="16" t="s">
        <v>136263</v>
      </c>
      <c r="D32603" s="16" t="s">
        <v>16</v>
      </c>
      <c r="E32603" s="28" t="s">
        <v>17</v>
      </c>
      <c r="F32603" s="28" t="s">
        <v>18</v>
      </c>
      <c r="G32603" s="17">
        <v>235</v>
      </c>
      <c r="H32603" s="16" t="s">
        <v>136264</v>
      </c>
      <c r="I32603" s="16" t="s">
        <v>16</v>
      </c>
      <c r="J32603" s="28" t="s">
        <v>136265</v>
      </c>
      <c r="K32603" s="18" t="s">
        <v>136266</v>
      </c>
      <c r="L32603" s="28" t="s">
        <v>23</v>
      </c>
      <c r="M32603" s="19" t="s">
        <v>16</v>
      </c>
      <c r="N32603" s="28" t="s">
        <v>24</v>
      </c>
    </row>
    <row r="32604" spans="1:14" x14ac:dyDescent="0.3">
      <c r="A32604" s="26">
        <v>44972</v>
      </c>
      <c r="B32604" s="26">
        <v>44972</v>
      </c>
      <c r="C32604" s="16" t="s">
        <v>68649</v>
      </c>
      <c r="D32604" s="16" t="s">
        <v>16</v>
      </c>
      <c r="E32604" s="28" t="s">
        <v>17</v>
      </c>
      <c r="F32604" s="28" t="s">
        <v>18</v>
      </c>
      <c r="G32604" s="17">
        <v>235</v>
      </c>
      <c r="H32604" s="16" t="s">
        <v>18540</v>
      </c>
      <c r="I32604" s="16" t="s">
        <v>29786</v>
      </c>
      <c r="J32604" s="28" t="s">
        <v>136267</v>
      </c>
      <c r="K32604" s="18" t="s">
        <v>136268</v>
      </c>
      <c r="L32604" s="28" t="s">
        <v>53</v>
      </c>
      <c r="M32604" s="19" t="s">
        <v>23</v>
      </c>
      <c r="N32604" s="28" t="s">
        <v>24</v>
      </c>
    </row>
    <row r="32605" spans="1:14" x14ac:dyDescent="0.3">
      <c r="A32605" s="26">
        <v>44991</v>
      </c>
      <c r="B32605" s="26">
        <v>44991</v>
      </c>
      <c r="C32605" s="16" t="s">
        <v>136269</v>
      </c>
      <c r="D32605" s="16" t="s">
        <v>16</v>
      </c>
      <c r="E32605" s="28" t="s">
        <v>17</v>
      </c>
      <c r="F32605" s="28" t="s">
        <v>141</v>
      </c>
      <c r="G32605" s="17">
        <v>235</v>
      </c>
      <c r="H32605" s="16" t="s">
        <v>85968</v>
      </c>
      <c r="I32605" s="16" t="s">
        <v>136270</v>
      </c>
      <c r="J32605" s="28" t="s">
        <v>136271</v>
      </c>
      <c r="K32605" s="18" t="s">
        <v>136272</v>
      </c>
      <c r="L32605" s="28" t="s">
        <v>134</v>
      </c>
      <c r="M32605" s="19" t="s">
        <v>16</v>
      </c>
      <c r="N32605" s="28" t="s">
        <v>24</v>
      </c>
    </row>
    <row r="32606" spans="1:14" x14ac:dyDescent="0.3">
      <c r="A32606" s="26">
        <v>45132</v>
      </c>
      <c r="B32606" s="26">
        <v>45096</v>
      </c>
      <c r="C32606" s="16" t="s">
        <v>136273</v>
      </c>
      <c r="D32606" s="16" t="s">
        <v>16</v>
      </c>
      <c r="E32606" s="28" t="s">
        <v>17</v>
      </c>
      <c r="F32606" s="28" t="s">
        <v>18</v>
      </c>
      <c r="G32606" s="17">
        <v>235</v>
      </c>
      <c r="H32606" s="16" t="s">
        <v>136274</v>
      </c>
      <c r="I32606" s="16" t="s">
        <v>156</v>
      </c>
      <c r="J32606" s="28" t="s">
        <v>136275</v>
      </c>
      <c r="K32606" s="18" t="s">
        <v>136276</v>
      </c>
      <c r="L32606" s="28" t="s">
        <v>16</v>
      </c>
      <c r="M32606" s="19" t="s">
        <v>23</v>
      </c>
      <c r="N32606" s="28" t="s">
        <v>146</v>
      </c>
    </row>
    <row r="32607" spans="1:14" x14ac:dyDescent="0.3">
      <c r="A32607" s="26">
        <v>45288</v>
      </c>
      <c r="B32607" s="26">
        <v>45288</v>
      </c>
      <c r="C32607" s="16" t="s">
        <v>136277</v>
      </c>
      <c r="D32607" s="16" t="s">
        <v>16</v>
      </c>
      <c r="E32607" s="28" t="s">
        <v>17</v>
      </c>
      <c r="F32607" s="28" t="s">
        <v>18</v>
      </c>
      <c r="G32607" s="17">
        <v>235</v>
      </c>
      <c r="H32607" s="16" t="s">
        <v>136278</v>
      </c>
      <c r="I32607" s="16" t="s">
        <v>39248</v>
      </c>
      <c r="J32607" s="28" t="s">
        <v>136279</v>
      </c>
      <c r="K32607" s="18" t="s">
        <v>136280</v>
      </c>
      <c r="L32607" s="28" t="s">
        <v>16</v>
      </c>
      <c r="M32607" s="19" t="s">
        <v>23</v>
      </c>
      <c r="N32607" s="28" t="s">
        <v>146</v>
      </c>
    </row>
    <row r="32608" spans="1:14" x14ac:dyDescent="0.3">
      <c r="A32608" s="26">
        <v>45435</v>
      </c>
      <c r="B32608" s="26">
        <v>45291</v>
      </c>
      <c r="C32608" s="16" t="s">
        <v>136281</v>
      </c>
      <c r="D32608" s="16" t="s">
        <v>16</v>
      </c>
      <c r="E32608" s="28" t="s">
        <v>17</v>
      </c>
      <c r="F32608" s="28" t="s">
        <v>18</v>
      </c>
      <c r="G32608" s="17">
        <v>235</v>
      </c>
      <c r="H32608" s="16" t="s">
        <v>136282</v>
      </c>
      <c r="I32608" s="16" t="s">
        <v>16</v>
      </c>
      <c r="J32608" s="28" t="s">
        <v>136283</v>
      </c>
      <c r="K32608" s="18" t="s">
        <v>136284</v>
      </c>
      <c r="L32608" s="28" t="s">
        <v>23</v>
      </c>
      <c r="M32608" s="19" t="s">
        <v>16</v>
      </c>
      <c r="N32608" s="28" t="s">
        <v>24</v>
      </c>
    </row>
    <row r="32609" spans="1:14" x14ac:dyDescent="0.3">
      <c r="A32609" s="26">
        <v>45727</v>
      </c>
      <c r="B32609" s="26">
        <v>45726</v>
      </c>
      <c r="C32609" s="16" t="s">
        <v>136285</v>
      </c>
      <c r="D32609" s="16" t="s">
        <v>16</v>
      </c>
      <c r="E32609" s="28" t="s">
        <v>17</v>
      </c>
      <c r="F32609" s="28" t="s">
        <v>141</v>
      </c>
      <c r="G32609" s="17">
        <v>235</v>
      </c>
      <c r="H32609" s="16" t="s">
        <v>129954</v>
      </c>
      <c r="I32609" s="16" t="s">
        <v>16</v>
      </c>
      <c r="J32609" s="28" t="s">
        <v>136286</v>
      </c>
      <c r="K32609" s="18" t="s">
        <v>136287</v>
      </c>
      <c r="L32609" s="28" t="s">
        <v>23</v>
      </c>
      <c r="M32609" s="19" t="s">
        <v>16</v>
      </c>
      <c r="N32609" s="28" t="s">
        <v>24</v>
      </c>
    </row>
    <row r="32610" spans="1:14" x14ac:dyDescent="0.3">
      <c r="A32610" s="26">
        <v>43446</v>
      </c>
      <c r="B32610" s="26">
        <v>43446</v>
      </c>
      <c r="C32610" s="16" t="s">
        <v>136288</v>
      </c>
      <c r="D32610" s="16" t="s">
        <v>16</v>
      </c>
      <c r="E32610" s="28" t="s">
        <v>17</v>
      </c>
      <c r="F32610" s="28" t="s">
        <v>18</v>
      </c>
      <c r="G32610" s="17">
        <v>234.95</v>
      </c>
      <c r="H32610" s="16" t="s">
        <v>58921</v>
      </c>
      <c r="I32610" s="16" t="s">
        <v>58922</v>
      </c>
      <c r="J32610" s="28" t="s">
        <v>136289</v>
      </c>
      <c r="K32610" s="18" t="s">
        <v>136290</v>
      </c>
      <c r="L32610" s="28" t="s">
        <v>16</v>
      </c>
      <c r="M32610" s="19" t="s">
        <v>134</v>
      </c>
      <c r="N32610" s="28" t="s">
        <v>146</v>
      </c>
    </row>
    <row r="32611" spans="1:14" x14ac:dyDescent="0.3">
      <c r="A32611" s="26">
        <v>43406</v>
      </c>
      <c r="B32611" s="26">
        <v>43406</v>
      </c>
      <c r="C32611" s="16" t="s">
        <v>136291</v>
      </c>
      <c r="D32611" s="16" t="s">
        <v>16</v>
      </c>
      <c r="E32611" s="28" t="s">
        <v>17</v>
      </c>
      <c r="F32611" s="28" t="s">
        <v>18</v>
      </c>
      <c r="G32611" s="17">
        <v>234.9</v>
      </c>
      <c r="H32611" s="16" t="s">
        <v>125962</v>
      </c>
      <c r="I32611" s="16" t="s">
        <v>764</v>
      </c>
      <c r="J32611" s="28" t="s">
        <v>136292</v>
      </c>
      <c r="K32611" s="18" t="s">
        <v>136293</v>
      </c>
      <c r="L32611" s="28" t="s">
        <v>16</v>
      </c>
      <c r="M32611" s="19" t="s">
        <v>23</v>
      </c>
      <c r="N32611" s="28" t="s">
        <v>24</v>
      </c>
    </row>
    <row r="32612" spans="1:14" x14ac:dyDescent="0.3">
      <c r="A32612" s="26">
        <v>44117</v>
      </c>
      <c r="B32612" s="26">
        <v>44117</v>
      </c>
      <c r="C32612" s="16" t="s">
        <v>136294</v>
      </c>
      <c r="D32612" s="16" t="s">
        <v>16</v>
      </c>
      <c r="E32612" s="28" t="s">
        <v>17</v>
      </c>
      <c r="F32612" s="28" t="s">
        <v>18</v>
      </c>
      <c r="G32612" s="17">
        <v>234.85</v>
      </c>
      <c r="H32612" s="16" t="s">
        <v>6940</v>
      </c>
      <c r="I32612" s="16" t="s">
        <v>136295</v>
      </c>
      <c r="J32612" s="28" t="s">
        <v>136296</v>
      </c>
      <c r="K32612" s="18" t="s">
        <v>136297</v>
      </c>
      <c r="L32612" s="28" t="s">
        <v>1088</v>
      </c>
      <c r="M32612" s="19" t="s">
        <v>16</v>
      </c>
      <c r="N32612" s="28" t="s">
        <v>24</v>
      </c>
    </row>
    <row r="32613" spans="1:14" x14ac:dyDescent="0.3">
      <c r="A32613" s="26">
        <v>44160</v>
      </c>
      <c r="B32613" s="26">
        <v>44160</v>
      </c>
      <c r="C32613" s="16" t="s">
        <v>136298</v>
      </c>
      <c r="D32613" s="16" t="s">
        <v>16</v>
      </c>
      <c r="E32613" s="28" t="s">
        <v>17</v>
      </c>
      <c r="F32613" s="28" t="s">
        <v>18</v>
      </c>
      <c r="G32613" s="17">
        <v>234.79</v>
      </c>
      <c r="H32613" s="16" t="s">
        <v>35220</v>
      </c>
      <c r="I32613" s="16" t="s">
        <v>22632</v>
      </c>
      <c r="J32613" s="28" t="s">
        <v>136299</v>
      </c>
      <c r="K32613" s="18" t="s">
        <v>136300</v>
      </c>
      <c r="L32613" s="28" t="s">
        <v>16</v>
      </c>
      <c r="M32613" s="19" t="s">
        <v>742</v>
      </c>
      <c r="N32613" s="28" t="s">
        <v>24</v>
      </c>
    </row>
    <row r="32614" spans="1:14" x14ac:dyDescent="0.3">
      <c r="A32614" s="26">
        <v>43374</v>
      </c>
      <c r="B32614" s="26">
        <v>43374</v>
      </c>
      <c r="C32614" s="16" t="s">
        <v>136301</v>
      </c>
      <c r="D32614" s="16" t="s">
        <v>16</v>
      </c>
      <c r="E32614" s="28" t="s">
        <v>17</v>
      </c>
      <c r="F32614" s="28" t="s">
        <v>18</v>
      </c>
      <c r="G32614" s="17">
        <v>234.79</v>
      </c>
      <c r="H32614" s="16" t="s">
        <v>136302</v>
      </c>
      <c r="I32614" s="16" t="s">
        <v>92384</v>
      </c>
      <c r="J32614" s="28" t="s">
        <v>136303</v>
      </c>
      <c r="K32614" s="18" t="s">
        <v>136304</v>
      </c>
      <c r="L32614" s="28" t="s">
        <v>16</v>
      </c>
      <c r="M32614" s="19" t="s">
        <v>53</v>
      </c>
      <c r="N32614" s="28" t="s">
        <v>146</v>
      </c>
    </row>
    <row r="32615" spans="1:14" x14ac:dyDescent="0.3">
      <c r="A32615" s="26">
        <v>44453</v>
      </c>
      <c r="B32615" s="26">
        <v>44453</v>
      </c>
      <c r="C32615" s="16" t="s">
        <v>136305</v>
      </c>
      <c r="D32615" s="16" t="s">
        <v>16</v>
      </c>
      <c r="E32615" s="28" t="s">
        <v>17</v>
      </c>
      <c r="F32615" s="28" t="s">
        <v>18</v>
      </c>
      <c r="G32615" s="17">
        <v>234.78</v>
      </c>
      <c r="H32615" s="16" t="s">
        <v>13776</v>
      </c>
      <c r="I32615" s="16" t="s">
        <v>16</v>
      </c>
      <c r="J32615" s="28" t="s">
        <v>136306</v>
      </c>
      <c r="K32615" s="18" t="s">
        <v>136307</v>
      </c>
      <c r="L32615" s="28" t="s">
        <v>23</v>
      </c>
      <c r="M32615" s="19" t="s">
        <v>16</v>
      </c>
      <c r="N32615" s="28" t="s">
        <v>24</v>
      </c>
    </row>
    <row r="32616" spans="1:14" x14ac:dyDescent="0.3">
      <c r="A32616" s="26">
        <v>45401</v>
      </c>
      <c r="B32616" s="26">
        <v>45400</v>
      </c>
      <c r="C32616" s="16" t="s">
        <v>136186</v>
      </c>
      <c r="D32616" s="16" t="s">
        <v>16</v>
      </c>
      <c r="E32616" s="28" t="s">
        <v>17</v>
      </c>
      <c r="F32616" s="28" t="s">
        <v>18</v>
      </c>
      <c r="G32616" s="17">
        <v>234.76</v>
      </c>
      <c r="H32616" s="16" t="s">
        <v>136308</v>
      </c>
      <c r="I32616" s="16" t="s">
        <v>136309</v>
      </c>
      <c r="J32616" s="28" t="s">
        <v>136310</v>
      </c>
      <c r="K32616" s="18" t="s">
        <v>136311</v>
      </c>
      <c r="L32616" s="28" t="s">
        <v>153</v>
      </c>
      <c r="M32616" s="19" t="s">
        <v>136312</v>
      </c>
      <c r="N32616" s="28" t="s">
        <v>24</v>
      </c>
    </row>
    <row r="32617" spans="1:14" x14ac:dyDescent="0.3">
      <c r="A32617" s="26">
        <v>44897</v>
      </c>
      <c r="B32617" s="26">
        <v>44895</v>
      </c>
      <c r="C32617" s="16" t="s">
        <v>136313</v>
      </c>
      <c r="D32617" s="16" t="s">
        <v>16</v>
      </c>
      <c r="E32617" s="28" t="s">
        <v>17</v>
      </c>
      <c r="F32617" s="28" t="s">
        <v>141</v>
      </c>
      <c r="G32617" s="17">
        <v>234.75</v>
      </c>
      <c r="H32617" s="16" t="s">
        <v>16</v>
      </c>
      <c r="I32617" s="16" t="s">
        <v>136314</v>
      </c>
      <c r="J32617" s="28" t="s">
        <v>136315</v>
      </c>
      <c r="K32617" s="18" t="s">
        <v>136316</v>
      </c>
      <c r="L32617" s="28" t="s">
        <v>16</v>
      </c>
      <c r="M32617" s="19" t="s">
        <v>350</v>
      </c>
      <c r="N32617" s="28" t="s">
        <v>24</v>
      </c>
    </row>
    <row r="32618" spans="1:14" x14ac:dyDescent="0.3">
      <c r="A32618" s="26">
        <v>44085</v>
      </c>
      <c r="B32618" s="26">
        <v>44084</v>
      </c>
      <c r="C32618" s="16" t="s">
        <v>53784</v>
      </c>
      <c r="D32618" s="16" t="s">
        <v>16</v>
      </c>
      <c r="E32618" s="28" t="s">
        <v>17</v>
      </c>
      <c r="F32618" s="28" t="s">
        <v>18</v>
      </c>
      <c r="G32618" s="17">
        <v>234.74</v>
      </c>
      <c r="H32618" s="16" t="s">
        <v>7830</v>
      </c>
      <c r="I32618" s="16" t="s">
        <v>53785</v>
      </c>
      <c r="J32618" s="28" t="s">
        <v>136317</v>
      </c>
      <c r="K32618" s="18" t="s">
        <v>136318</v>
      </c>
      <c r="L32618" s="28" t="s">
        <v>2897</v>
      </c>
      <c r="M32618" s="19" t="s">
        <v>2897</v>
      </c>
      <c r="N32618" s="28" t="s">
        <v>24</v>
      </c>
    </row>
    <row r="32619" spans="1:14" x14ac:dyDescent="0.3">
      <c r="A32619" s="26">
        <v>44323</v>
      </c>
      <c r="B32619" s="26">
        <v>44316</v>
      </c>
      <c r="C32619" s="16" t="s">
        <v>136319</v>
      </c>
      <c r="D32619" s="16" t="s">
        <v>16</v>
      </c>
      <c r="E32619" s="28" t="s">
        <v>17</v>
      </c>
      <c r="F32619" s="28" t="s">
        <v>18</v>
      </c>
      <c r="G32619" s="17">
        <v>234.7</v>
      </c>
      <c r="H32619" s="16" t="s">
        <v>882</v>
      </c>
      <c r="I32619" s="16" t="s">
        <v>16</v>
      </c>
      <c r="J32619" s="28" t="s">
        <v>136320</v>
      </c>
      <c r="K32619" s="18" t="s">
        <v>136321</v>
      </c>
      <c r="L32619" s="28" t="s">
        <v>16</v>
      </c>
      <c r="M32619" s="19" t="s">
        <v>16</v>
      </c>
      <c r="N32619" s="28" t="s">
        <v>146</v>
      </c>
    </row>
    <row r="32620" spans="1:14" x14ac:dyDescent="0.3">
      <c r="A32620" s="26">
        <v>43462</v>
      </c>
      <c r="B32620" s="26">
        <v>43461</v>
      </c>
      <c r="C32620" s="16" t="s">
        <v>64184</v>
      </c>
      <c r="D32620" s="16" t="s">
        <v>136322</v>
      </c>
      <c r="E32620" s="28" t="s">
        <v>17</v>
      </c>
      <c r="F32620" s="28" t="s">
        <v>18</v>
      </c>
      <c r="G32620" s="17">
        <v>234.59</v>
      </c>
      <c r="H32620" s="16" t="s">
        <v>16</v>
      </c>
      <c r="I32620" s="16" t="s">
        <v>136323</v>
      </c>
      <c r="J32620" s="28" t="s">
        <v>136324</v>
      </c>
      <c r="K32620" s="18" t="s">
        <v>136325</v>
      </c>
      <c r="L32620" s="28" t="s">
        <v>2108</v>
      </c>
      <c r="M32620" s="19" t="s">
        <v>136326</v>
      </c>
      <c r="N32620" s="28" t="s">
        <v>24</v>
      </c>
    </row>
    <row r="32621" spans="1:14" x14ac:dyDescent="0.3">
      <c r="A32621" s="26">
        <v>43103</v>
      </c>
      <c r="B32621" s="26">
        <v>43102</v>
      </c>
      <c r="C32621" s="16" t="s">
        <v>136327</v>
      </c>
      <c r="D32621" s="16" t="s">
        <v>16</v>
      </c>
      <c r="E32621" s="28" t="s">
        <v>17</v>
      </c>
      <c r="F32621" s="28" t="s">
        <v>18</v>
      </c>
      <c r="G32621" s="17">
        <v>234.56</v>
      </c>
      <c r="H32621" s="16" t="s">
        <v>28776</v>
      </c>
      <c r="I32621" s="16" t="s">
        <v>16</v>
      </c>
      <c r="J32621" s="28" t="s">
        <v>136328</v>
      </c>
      <c r="K32621" s="18" t="s">
        <v>136329</v>
      </c>
      <c r="L32621" s="28" t="s">
        <v>2108</v>
      </c>
      <c r="M32621" s="19" t="s">
        <v>16</v>
      </c>
      <c r="N32621" s="28" t="s">
        <v>24</v>
      </c>
    </row>
    <row r="32622" spans="1:14" x14ac:dyDescent="0.3">
      <c r="A32622" s="26">
        <v>44047</v>
      </c>
      <c r="B32622" s="26">
        <v>44044</v>
      </c>
      <c r="C32622" s="16" t="s">
        <v>136330</v>
      </c>
      <c r="D32622" s="16" t="s">
        <v>16</v>
      </c>
      <c r="E32622" s="28" t="s">
        <v>17</v>
      </c>
      <c r="F32622" s="28" t="s">
        <v>18</v>
      </c>
      <c r="G32622" s="17">
        <v>234.5</v>
      </c>
      <c r="H32622" s="16" t="s">
        <v>136331</v>
      </c>
      <c r="I32622" s="16" t="s">
        <v>16</v>
      </c>
      <c r="J32622" s="28" t="s">
        <v>136332</v>
      </c>
      <c r="K32622" s="18" t="s">
        <v>136333</v>
      </c>
      <c r="L32622" s="28" t="s">
        <v>23</v>
      </c>
      <c r="M32622" s="19" t="s">
        <v>16</v>
      </c>
      <c r="N32622" s="28" t="s">
        <v>24</v>
      </c>
    </row>
    <row r="32623" spans="1:14" x14ac:dyDescent="0.3">
      <c r="A32623" s="26">
        <v>44544</v>
      </c>
      <c r="B32623" s="26">
        <v>44544</v>
      </c>
      <c r="C32623" s="16" t="s">
        <v>136334</v>
      </c>
      <c r="D32623" s="16" t="s">
        <v>16</v>
      </c>
      <c r="E32623" s="28" t="s">
        <v>17</v>
      </c>
      <c r="F32623" s="28" t="s">
        <v>18</v>
      </c>
      <c r="G32623" s="17">
        <v>234.5</v>
      </c>
      <c r="H32623" s="16" t="s">
        <v>136335</v>
      </c>
      <c r="I32623" s="16" t="s">
        <v>68828</v>
      </c>
      <c r="J32623" s="28" t="s">
        <v>136336</v>
      </c>
      <c r="K32623" s="18" t="s">
        <v>136337</v>
      </c>
      <c r="L32623" s="28" t="s">
        <v>16</v>
      </c>
      <c r="M32623" s="19" t="s">
        <v>23</v>
      </c>
      <c r="N32623" s="28" t="s">
        <v>146</v>
      </c>
    </row>
    <row r="32624" spans="1:14" x14ac:dyDescent="0.3">
      <c r="A32624" s="26">
        <v>43364</v>
      </c>
      <c r="B32624" s="26">
        <v>43364</v>
      </c>
      <c r="C32624" s="16" t="s">
        <v>136338</v>
      </c>
      <c r="D32624" s="16" t="s">
        <v>16</v>
      </c>
      <c r="E32624" s="28" t="s">
        <v>17</v>
      </c>
      <c r="F32624" s="28" t="s">
        <v>18</v>
      </c>
      <c r="G32624" s="17">
        <v>234.46</v>
      </c>
      <c r="H32624" s="16" t="s">
        <v>136339</v>
      </c>
      <c r="I32624" s="16" t="s">
        <v>16</v>
      </c>
      <c r="J32624" s="28" t="s">
        <v>136340</v>
      </c>
      <c r="K32624" s="18" t="s">
        <v>136341</v>
      </c>
      <c r="L32624" s="28" t="s">
        <v>555</v>
      </c>
      <c r="M32624" s="19" t="s">
        <v>16</v>
      </c>
      <c r="N32624" s="28" t="s">
        <v>24</v>
      </c>
    </row>
    <row r="32625" spans="1:14" x14ac:dyDescent="0.3">
      <c r="A32625" s="26">
        <v>43451</v>
      </c>
      <c r="B32625" s="26">
        <v>43451</v>
      </c>
      <c r="C32625" s="16" t="s">
        <v>136342</v>
      </c>
      <c r="D32625" s="16" t="s">
        <v>16</v>
      </c>
      <c r="E32625" s="28" t="s">
        <v>17</v>
      </c>
      <c r="F32625" s="28" t="s">
        <v>141</v>
      </c>
      <c r="G32625" s="17">
        <v>234.44</v>
      </c>
      <c r="H32625" s="16" t="s">
        <v>3609</v>
      </c>
      <c r="I32625" s="16" t="s">
        <v>65504</v>
      </c>
      <c r="J32625" s="28" t="s">
        <v>136343</v>
      </c>
      <c r="K32625" s="18" t="s">
        <v>136344</v>
      </c>
      <c r="L32625" s="28" t="s">
        <v>16</v>
      </c>
      <c r="M32625" s="19" t="s">
        <v>2419</v>
      </c>
      <c r="N32625" s="28" t="s">
        <v>146</v>
      </c>
    </row>
    <row r="32626" spans="1:14" x14ac:dyDescent="0.3">
      <c r="A32626" s="26">
        <v>44844</v>
      </c>
      <c r="B32626" s="26">
        <v>44834</v>
      </c>
      <c r="C32626" s="16" t="s">
        <v>27676</v>
      </c>
      <c r="D32626" s="16" t="s">
        <v>68089</v>
      </c>
      <c r="E32626" s="28" t="s">
        <v>17</v>
      </c>
      <c r="F32626" s="28" t="s">
        <v>18</v>
      </c>
      <c r="G32626" s="17">
        <v>234.42</v>
      </c>
      <c r="H32626" s="16" t="s">
        <v>82242</v>
      </c>
      <c r="I32626" s="16" t="s">
        <v>136345</v>
      </c>
      <c r="J32626" s="28" t="s">
        <v>136346</v>
      </c>
      <c r="K32626" s="18" t="s">
        <v>136347</v>
      </c>
      <c r="L32626" s="28" t="s">
        <v>350</v>
      </c>
      <c r="M32626" s="19" t="s">
        <v>350</v>
      </c>
      <c r="N32626" s="28" t="s">
        <v>24</v>
      </c>
    </row>
    <row r="32627" spans="1:14" x14ac:dyDescent="0.3">
      <c r="A32627" s="26">
        <v>44953</v>
      </c>
      <c r="B32627" s="26">
        <v>44953</v>
      </c>
      <c r="C32627" s="16" t="s">
        <v>33669</v>
      </c>
      <c r="D32627" s="16" t="s">
        <v>16</v>
      </c>
      <c r="E32627" s="28" t="s">
        <v>17</v>
      </c>
      <c r="F32627" s="28" t="s">
        <v>18</v>
      </c>
      <c r="G32627" s="17">
        <v>234.36</v>
      </c>
      <c r="H32627" s="16" t="s">
        <v>6321</v>
      </c>
      <c r="I32627" s="16" t="s">
        <v>33670</v>
      </c>
      <c r="J32627" s="28" t="s">
        <v>136348</v>
      </c>
      <c r="K32627" s="18" t="s">
        <v>136349</v>
      </c>
      <c r="L32627" s="28" t="s">
        <v>92</v>
      </c>
      <c r="M32627" s="19" t="s">
        <v>92</v>
      </c>
      <c r="N32627" s="28" t="s">
        <v>24</v>
      </c>
    </row>
    <row r="32628" spans="1:14" x14ac:dyDescent="0.3">
      <c r="A32628" s="26">
        <v>45197</v>
      </c>
      <c r="B32628" s="26">
        <v>45197</v>
      </c>
      <c r="C32628" s="16" t="s">
        <v>136350</v>
      </c>
      <c r="D32628" s="16" t="s">
        <v>16</v>
      </c>
      <c r="E32628" s="28" t="s">
        <v>17</v>
      </c>
      <c r="F32628" s="28" t="s">
        <v>18</v>
      </c>
      <c r="G32628" s="17">
        <v>234.34</v>
      </c>
      <c r="H32628" s="16" t="s">
        <v>19616</v>
      </c>
      <c r="I32628" s="16" t="s">
        <v>26178</v>
      </c>
      <c r="J32628" s="28" t="s">
        <v>136351</v>
      </c>
      <c r="K32628" s="18" t="s">
        <v>136352</v>
      </c>
      <c r="L32628" s="28" t="s">
        <v>16</v>
      </c>
      <c r="M32628" s="19" t="s">
        <v>23</v>
      </c>
      <c r="N32628" s="28" t="s">
        <v>146</v>
      </c>
    </row>
    <row r="32629" spans="1:14" x14ac:dyDescent="0.3">
      <c r="A32629" s="26">
        <v>44134</v>
      </c>
      <c r="B32629" s="26">
        <v>44104</v>
      </c>
      <c r="C32629" s="16" t="s">
        <v>136353</v>
      </c>
      <c r="D32629" s="16" t="s">
        <v>16</v>
      </c>
      <c r="E32629" s="28" t="s">
        <v>17</v>
      </c>
      <c r="F32629" s="28" t="s">
        <v>18</v>
      </c>
      <c r="G32629" s="17">
        <v>234.3</v>
      </c>
      <c r="H32629" s="16" t="s">
        <v>136354</v>
      </c>
      <c r="I32629" s="16" t="s">
        <v>16</v>
      </c>
      <c r="J32629" s="28" t="s">
        <v>136355</v>
      </c>
      <c r="K32629" s="18" t="s">
        <v>136356</v>
      </c>
      <c r="L32629" s="28" t="s">
        <v>23</v>
      </c>
      <c r="M32629" s="19" t="s">
        <v>16</v>
      </c>
      <c r="N32629" s="28" t="s">
        <v>24</v>
      </c>
    </row>
    <row r="32630" spans="1:14" x14ac:dyDescent="0.3">
      <c r="A32630" s="26">
        <v>45021</v>
      </c>
      <c r="B32630" s="26">
        <v>45021</v>
      </c>
      <c r="C32630" s="16" t="s">
        <v>136357</v>
      </c>
      <c r="D32630" s="16" t="s">
        <v>16</v>
      </c>
      <c r="E32630" s="28" t="s">
        <v>17</v>
      </c>
      <c r="F32630" s="28" t="s">
        <v>18</v>
      </c>
      <c r="G32630" s="17">
        <v>234.24</v>
      </c>
      <c r="H32630" s="16" t="s">
        <v>136358</v>
      </c>
      <c r="I32630" s="16" t="s">
        <v>136359</v>
      </c>
      <c r="J32630" s="28" t="s">
        <v>136360</v>
      </c>
      <c r="K32630" s="18" t="s">
        <v>136361</v>
      </c>
      <c r="L32630" s="28" t="s">
        <v>53</v>
      </c>
      <c r="M32630" s="19" t="s">
        <v>136362</v>
      </c>
      <c r="N32630" s="28" t="s">
        <v>24</v>
      </c>
    </row>
    <row r="32631" spans="1:14" x14ac:dyDescent="0.3">
      <c r="A32631" s="26">
        <v>44950</v>
      </c>
      <c r="B32631" s="26">
        <v>44950</v>
      </c>
      <c r="C32631" s="16" t="s">
        <v>136363</v>
      </c>
      <c r="D32631" s="16" t="s">
        <v>16</v>
      </c>
      <c r="E32631" s="28" t="s">
        <v>17</v>
      </c>
      <c r="F32631" s="28" t="s">
        <v>18</v>
      </c>
      <c r="G32631" s="17">
        <v>234.23</v>
      </c>
      <c r="H32631" s="16" t="s">
        <v>8085</v>
      </c>
      <c r="I32631" s="16" t="s">
        <v>136364</v>
      </c>
      <c r="J32631" s="28" t="s">
        <v>136365</v>
      </c>
      <c r="K32631" s="18" t="s">
        <v>136366</v>
      </c>
      <c r="L32631" s="28" t="s">
        <v>16</v>
      </c>
      <c r="M32631" s="19" t="s">
        <v>16</v>
      </c>
      <c r="N32631" s="28" t="s">
        <v>24</v>
      </c>
    </row>
    <row r="32632" spans="1:14" x14ac:dyDescent="0.3">
      <c r="A32632" s="26">
        <v>44252</v>
      </c>
      <c r="B32632" s="26">
        <v>44252</v>
      </c>
      <c r="C32632" s="16" t="s">
        <v>136367</v>
      </c>
      <c r="D32632" s="16" t="s">
        <v>16</v>
      </c>
      <c r="E32632" s="28" t="s">
        <v>17</v>
      </c>
      <c r="F32632" s="28" t="s">
        <v>18</v>
      </c>
      <c r="G32632" s="17">
        <v>234.23</v>
      </c>
      <c r="H32632" s="16" t="s">
        <v>136368</v>
      </c>
      <c r="I32632" s="16" t="s">
        <v>136369</v>
      </c>
      <c r="J32632" s="28" t="s">
        <v>136370</v>
      </c>
      <c r="K32632" s="18" t="s">
        <v>136371</v>
      </c>
      <c r="L32632" s="28" t="s">
        <v>53</v>
      </c>
      <c r="M32632" s="19" t="s">
        <v>53</v>
      </c>
      <c r="N32632" s="28" t="s">
        <v>24</v>
      </c>
    </row>
    <row r="32633" spans="1:14" x14ac:dyDescent="0.3">
      <c r="A32633" s="26">
        <v>43983</v>
      </c>
      <c r="B32633" s="26">
        <v>43980</v>
      </c>
      <c r="C32633" s="16" t="s">
        <v>136372</v>
      </c>
      <c r="D32633" s="16" t="s">
        <v>16</v>
      </c>
      <c r="E32633" s="28" t="s">
        <v>17</v>
      </c>
      <c r="F32633" s="28" t="s">
        <v>18</v>
      </c>
      <c r="G32633" s="17">
        <v>234.2</v>
      </c>
      <c r="H32633" s="16" t="s">
        <v>16</v>
      </c>
      <c r="I32633" s="16" t="s">
        <v>5031</v>
      </c>
      <c r="J32633" s="28" t="s">
        <v>136373</v>
      </c>
      <c r="K32633" s="18" t="s">
        <v>136374</v>
      </c>
      <c r="L32633" s="28" t="s">
        <v>16</v>
      </c>
      <c r="M32633" s="19" t="s">
        <v>23</v>
      </c>
      <c r="N32633" s="28" t="s">
        <v>146</v>
      </c>
    </row>
    <row r="32634" spans="1:14" x14ac:dyDescent="0.3">
      <c r="A32634" s="26">
        <v>45488</v>
      </c>
      <c r="B32634" s="26">
        <v>45488</v>
      </c>
      <c r="C32634" s="16" t="s">
        <v>136375</v>
      </c>
      <c r="D32634" s="16" t="s">
        <v>16</v>
      </c>
      <c r="E32634" s="28" t="s">
        <v>17</v>
      </c>
      <c r="F32634" s="28" t="s">
        <v>18</v>
      </c>
      <c r="G32634" s="17">
        <v>234.2</v>
      </c>
      <c r="H32634" s="16" t="s">
        <v>12143</v>
      </c>
      <c r="I32634" s="16" t="s">
        <v>31141</v>
      </c>
      <c r="J32634" s="28" t="s">
        <v>136376</v>
      </c>
      <c r="K32634" s="18" t="s">
        <v>136377</v>
      </c>
      <c r="L32634" s="28" t="s">
        <v>16</v>
      </c>
      <c r="M32634" s="19" t="s">
        <v>92</v>
      </c>
      <c r="N32634" s="28" t="s">
        <v>146</v>
      </c>
    </row>
    <row r="32635" spans="1:14" x14ac:dyDescent="0.3">
      <c r="A32635" s="26">
        <v>44857</v>
      </c>
      <c r="B32635" s="26">
        <v>44857</v>
      </c>
      <c r="C32635" s="16" t="s">
        <v>136378</v>
      </c>
      <c r="D32635" s="16" t="s">
        <v>16</v>
      </c>
      <c r="E32635" s="28" t="s">
        <v>17</v>
      </c>
      <c r="F32635" s="28" t="s">
        <v>18</v>
      </c>
      <c r="G32635" s="17">
        <v>234.18</v>
      </c>
      <c r="H32635" s="16" t="s">
        <v>46323</v>
      </c>
      <c r="I32635" s="16" t="s">
        <v>136379</v>
      </c>
      <c r="J32635" s="28" t="s">
        <v>136380</v>
      </c>
      <c r="K32635" s="18" t="s">
        <v>136381</v>
      </c>
      <c r="L32635" s="28" t="s">
        <v>16</v>
      </c>
      <c r="M32635" s="19" t="s">
        <v>16</v>
      </c>
      <c r="N32635" s="28" t="s">
        <v>146</v>
      </c>
    </row>
    <row r="32636" spans="1:14" x14ac:dyDescent="0.3">
      <c r="A32636" s="26">
        <v>43614</v>
      </c>
      <c r="B32636" s="26">
        <v>43614</v>
      </c>
      <c r="C32636" s="16" t="s">
        <v>21291</v>
      </c>
      <c r="D32636" s="16" t="s">
        <v>16</v>
      </c>
      <c r="E32636" s="28" t="s">
        <v>17</v>
      </c>
      <c r="F32636" s="28" t="s">
        <v>18</v>
      </c>
      <c r="G32636" s="17">
        <v>234.18</v>
      </c>
      <c r="H32636" s="16" t="s">
        <v>136382</v>
      </c>
      <c r="I32636" s="16" t="s">
        <v>16</v>
      </c>
      <c r="J32636" s="28" t="s">
        <v>136383</v>
      </c>
      <c r="K32636" s="18" t="s">
        <v>136384</v>
      </c>
      <c r="L32636" s="28" t="s">
        <v>415</v>
      </c>
      <c r="M32636" s="19" t="s">
        <v>16</v>
      </c>
      <c r="N32636" s="28" t="s">
        <v>24</v>
      </c>
    </row>
    <row r="32637" spans="1:14" x14ac:dyDescent="0.3">
      <c r="A32637" s="26">
        <v>44172</v>
      </c>
      <c r="B32637" s="26">
        <v>44172</v>
      </c>
      <c r="C32637" s="16" t="s">
        <v>30450</v>
      </c>
      <c r="D32637" s="16" t="s">
        <v>16</v>
      </c>
      <c r="E32637" s="28" t="s">
        <v>17</v>
      </c>
      <c r="F32637" s="28" t="s">
        <v>141</v>
      </c>
      <c r="G32637" s="17">
        <v>234.16</v>
      </c>
      <c r="H32637" s="16" t="s">
        <v>30451</v>
      </c>
      <c r="I32637" s="16" t="s">
        <v>16</v>
      </c>
      <c r="J32637" s="28" t="s">
        <v>136385</v>
      </c>
      <c r="K32637" s="18" t="s">
        <v>136386</v>
      </c>
      <c r="L32637" s="28" t="s">
        <v>667</v>
      </c>
      <c r="M32637" s="19" t="s">
        <v>16</v>
      </c>
      <c r="N32637" s="28" t="s">
        <v>24</v>
      </c>
    </row>
    <row r="32638" spans="1:14" x14ac:dyDescent="0.3">
      <c r="A32638" s="26">
        <v>44431</v>
      </c>
      <c r="B32638" s="26">
        <v>44431</v>
      </c>
      <c r="C32638" s="16" t="s">
        <v>136387</v>
      </c>
      <c r="D32638" s="16" t="s">
        <v>16</v>
      </c>
      <c r="E32638" s="28" t="s">
        <v>17</v>
      </c>
      <c r="F32638" s="28" t="s">
        <v>18</v>
      </c>
      <c r="G32638" s="17">
        <v>234.13</v>
      </c>
      <c r="H32638" s="16" t="s">
        <v>127172</v>
      </c>
      <c r="I32638" s="16" t="s">
        <v>136388</v>
      </c>
      <c r="J32638" s="28" t="s">
        <v>136389</v>
      </c>
      <c r="K32638" s="18" t="s">
        <v>136390</v>
      </c>
      <c r="L32638" s="28" t="s">
        <v>16</v>
      </c>
      <c r="M32638" s="19" t="s">
        <v>36</v>
      </c>
      <c r="N32638" s="28" t="s">
        <v>146</v>
      </c>
    </row>
    <row r="32639" spans="1:14" x14ac:dyDescent="0.3">
      <c r="A32639" s="26">
        <v>43830</v>
      </c>
      <c r="B32639" s="26">
        <v>43829</v>
      </c>
      <c r="C32639" s="16" t="s">
        <v>136391</v>
      </c>
      <c r="D32639" s="16" t="s">
        <v>16</v>
      </c>
      <c r="E32639" s="28" t="s">
        <v>17</v>
      </c>
      <c r="F32639" s="28" t="s">
        <v>18</v>
      </c>
      <c r="G32639" s="17">
        <v>234.1</v>
      </c>
      <c r="H32639" s="16" t="s">
        <v>136392</v>
      </c>
      <c r="I32639" s="16" t="s">
        <v>124701</v>
      </c>
      <c r="J32639" s="28" t="s">
        <v>136393</v>
      </c>
      <c r="K32639" s="18" t="s">
        <v>136394</v>
      </c>
      <c r="L32639" s="28" t="s">
        <v>350</v>
      </c>
      <c r="M32639" s="19" t="s">
        <v>350</v>
      </c>
      <c r="N32639" s="28" t="s">
        <v>24</v>
      </c>
    </row>
    <row r="32640" spans="1:14" x14ac:dyDescent="0.3">
      <c r="A32640" s="26">
        <v>44013</v>
      </c>
      <c r="B32640" s="26">
        <v>44013</v>
      </c>
      <c r="C32640" s="16" t="s">
        <v>136395</v>
      </c>
      <c r="D32640" s="16" t="s">
        <v>16</v>
      </c>
      <c r="E32640" s="28" t="s">
        <v>17</v>
      </c>
      <c r="F32640" s="28" t="s">
        <v>18</v>
      </c>
      <c r="G32640" s="17">
        <v>234.04</v>
      </c>
      <c r="H32640" s="16" t="s">
        <v>136396</v>
      </c>
      <c r="I32640" s="16" t="s">
        <v>136397</v>
      </c>
      <c r="J32640" s="28" t="s">
        <v>136398</v>
      </c>
      <c r="K32640" s="18" t="s">
        <v>136399</v>
      </c>
      <c r="L32640" s="28" t="s">
        <v>53</v>
      </c>
      <c r="M32640" s="19" t="s">
        <v>136400</v>
      </c>
      <c r="N32640" s="28" t="s">
        <v>68</v>
      </c>
    </row>
    <row r="32641" spans="1:14" x14ac:dyDescent="0.3">
      <c r="A32641" s="26">
        <v>43286</v>
      </c>
      <c r="B32641" s="26">
        <v>43286</v>
      </c>
      <c r="C32641" s="16" t="s">
        <v>136401</v>
      </c>
      <c r="D32641" s="16" t="s">
        <v>16</v>
      </c>
      <c r="E32641" s="28" t="s">
        <v>17</v>
      </c>
      <c r="F32641" s="28" t="s">
        <v>18</v>
      </c>
      <c r="G32641" s="17">
        <v>234</v>
      </c>
      <c r="H32641" s="16" t="s">
        <v>136402</v>
      </c>
      <c r="I32641" s="16" t="s">
        <v>77766</v>
      </c>
      <c r="J32641" s="28" t="s">
        <v>136403</v>
      </c>
      <c r="K32641" s="18" t="s">
        <v>136404</v>
      </c>
      <c r="L32641" s="28" t="s">
        <v>16</v>
      </c>
      <c r="M32641" s="19" t="s">
        <v>1050</v>
      </c>
      <c r="N32641" s="28" t="s">
        <v>146</v>
      </c>
    </row>
    <row r="32642" spans="1:14" x14ac:dyDescent="0.3">
      <c r="A32642" s="26">
        <v>43355</v>
      </c>
      <c r="B32642" s="26">
        <v>43355</v>
      </c>
      <c r="C32642" s="16" t="s">
        <v>136405</v>
      </c>
      <c r="D32642" s="16" t="s">
        <v>16</v>
      </c>
      <c r="E32642" s="28" t="s">
        <v>17</v>
      </c>
      <c r="F32642" s="28" t="s">
        <v>18</v>
      </c>
      <c r="G32642" s="17">
        <v>234</v>
      </c>
      <c r="H32642" s="16" t="s">
        <v>6006</v>
      </c>
      <c r="I32642" s="16" t="s">
        <v>10611</v>
      </c>
      <c r="J32642" s="28" t="s">
        <v>136406</v>
      </c>
      <c r="K32642" s="18" t="s">
        <v>136407</v>
      </c>
      <c r="L32642" s="28" t="s">
        <v>23</v>
      </c>
      <c r="M32642" s="19" t="s">
        <v>23</v>
      </c>
      <c r="N32642" s="28" t="s">
        <v>24</v>
      </c>
    </row>
    <row r="32643" spans="1:14" x14ac:dyDescent="0.3">
      <c r="A32643" s="26">
        <v>45048</v>
      </c>
      <c r="B32643" s="26">
        <v>45048</v>
      </c>
      <c r="C32643" s="16" t="s">
        <v>136408</v>
      </c>
      <c r="D32643" s="16" t="s">
        <v>16</v>
      </c>
      <c r="E32643" s="28" t="s">
        <v>17</v>
      </c>
      <c r="F32643" s="28" t="s">
        <v>18</v>
      </c>
      <c r="G32643" s="17">
        <v>234</v>
      </c>
      <c r="H32643" s="16" t="s">
        <v>136409</v>
      </c>
      <c r="I32643" s="16" t="s">
        <v>3224</v>
      </c>
      <c r="J32643" s="28" t="s">
        <v>136410</v>
      </c>
      <c r="K32643" s="18" t="s">
        <v>136411</v>
      </c>
      <c r="L32643" s="28" t="s">
        <v>23</v>
      </c>
      <c r="M32643" s="19" t="s">
        <v>23</v>
      </c>
      <c r="N32643" s="28" t="s">
        <v>24</v>
      </c>
    </row>
    <row r="32644" spans="1:14" x14ac:dyDescent="0.3">
      <c r="A32644" s="26">
        <v>45286</v>
      </c>
      <c r="B32644" s="26">
        <v>45282</v>
      </c>
      <c r="C32644" s="16" t="s">
        <v>136412</v>
      </c>
      <c r="D32644" s="16" t="s">
        <v>16</v>
      </c>
      <c r="E32644" s="28" t="s">
        <v>17</v>
      </c>
      <c r="F32644" s="28" t="s">
        <v>18</v>
      </c>
      <c r="G32644" s="17">
        <v>234</v>
      </c>
      <c r="H32644" s="16" t="s">
        <v>136413</v>
      </c>
      <c r="I32644" s="16" t="s">
        <v>136414</v>
      </c>
      <c r="J32644" s="28" t="s">
        <v>136415</v>
      </c>
      <c r="K32644" s="18" t="s">
        <v>136416</v>
      </c>
      <c r="L32644" s="28" t="s">
        <v>23</v>
      </c>
      <c r="M32644" s="19" t="s">
        <v>136417</v>
      </c>
      <c r="N32644" s="28" t="s">
        <v>24</v>
      </c>
    </row>
    <row r="32645" spans="1:14" x14ac:dyDescent="0.3">
      <c r="A32645" s="26">
        <v>43131</v>
      </c>
      <c r="B32645" s="26">
        <v>43131</v>
      </c>
      <c r="C32645" s="16" t="s">
        <v>136418</v>
      </c>
      <c r="D32645" s="16" t="s">
        <v>16</v>
      </c>
      <c r="E32645" s="28" t="s">
        <v>17</v>
      </c>
      <c r="F32645" s="28" t="s">
        <v>18</v>
      </c>
      <c r="G32645" s="17">
        <v>233.99</v>
      </c>
      <c r="H32645" s="16" t="s">
        <v>136419</v>
      </c>
      <c r="I32645" s="16" t="s">
        <v>37298</v>
      </c>
      <c r="J32645" s="28" t="s">
        <v>136420</v>
      </c>
      <c r="K32645" s="18" t="s">
        <v>136421</v>
      </c>
      <c r="L32645" s="28" t="s">
        <v>16</v>
      </c>
      <c r="M32645" s="19" t="s">
        <v>973</v>
      </c>
      <c r="N32645" s="28" t="s">
        <v>146</v>
      </c>
    </row>
    <row r="32646" spans="1:14" x14ac:dyDescent="0.3">
      <c r="A32646" s="26">
        <v>44849</v>
      </c>
      <c r="B32646" s="26">
        <v>44754</v>
      </c>
      <c r="C32646" s="16" t="s">
        <v>136422</v>
      </c>
      <c r="D32646" s="16" t="s">
        <v>16</v>
      </c>
      <c r="E32646" s="28" t="s">
        <v>17</v>
      </c>
      <c r="F32646" s="28" t="s">
        <v>557</v>
      </c>
      <c r="G32646" s="17">
        <v>233.98</v>
      </c>
      <c r="H32646" s="16" t="s">
        <v>34322</v>
      </c>
      <c r="I32646" s="16" t="s">
        <v>29096</v>
      </c>
      <c r="J32646" s="28" t="s">
        <v>136423</v>
      </c>
      <c r="K32646" s="18" t="s">
        <v>136424</v>
      </c>
      <c r="L32646" s="28" t="s">
        <v>16</v>
      </c>
      <c r="M32646" s="19" t="s">
        <v>350</v>
      </c>
      <c r="N32646" s="28" t="s">
        <v>146</v>
      </c>
    </row>
    <row r="32647" spans="1:14" x14ac:dyDescent="0.3">
      <c r="A32647" s="26">
        <v>44159</v>
      </c>
      <c r="B32647" s="26">
        <v>44157</v>
      </c>
      <c r="C32647" s="16" t="s">
        <v>136425</v>
      </c>
      <c r="D32647" s="16" t="s">
        <v>16</v>
      </c>
      <c r="E32647" s="28" t="s">
        <v>17</v>
      </c>
      <c r="F32647" s="28" t="s">
        <v>18</v>
      </c>
      <c r="G32647" s="17">
        <v>233.86</v>
      </c>
      <c r="H32647" s="16" t="s">
        <v>13155</v>
      </c>
      <c r="I32647" s="16" t="s">
        <v>16</v>
      </c>
      <c r="J32647" s="28" t="s">
        <v>136426</v>
      </c>
      <c r="K32647" s="18" t="s">
        <v>136427</v>
      </c>
      <c r="L32647" s="28" t="s">
        <v>23</v>
      </c>
      <c r="M32647" s="19" t="s">
        <v>16</v>
      </c>
      <c r="N32647" s="28" t="s">
        <v>24</v>
      </c>
    </row>
    <row r="32648" spans="1:14" x14ac:dyDescent="0.3">
      <c r="A32648" s="26">
        <v>43566</v>
      </c>
      <c r="B32648" s="26">
        <v>43566</v>
      </c>
      <c r="C32648" s="16" t="s">
        <v>136428</v>
      </c>
      <c r="D32648" s="16" t="s">
        <v>16</v>
      </c>
      <c r="E32648" s="28" t="s">
        <v>17</v>
      </c>
      <c r="F32648" s="28" t="s">
        <v>18</v>
      </c>
      <c r="G32648" s="17">
        <v>233.82</v>
      </c>
      <c r="H32648" s="16" t="s">
        <v>136429</v>
      </c>
      <c r="I32648" s="16" t="s">
        <v>16</v>
      </c>
      <c r="J32648" s="28" t="s">
        <v>136430</v>
      </c>
      <c r="K32648" s="18" t="s">
        <v>136431</v>
      </c>
      <c r="L32648" s="28" t="s">
        <v>53</v>
      </c>
      <c r="M32648" s="19" t="s">
        <v>16</v>
      </c>
      <c r="N32648" s="28" t="s">
        <v>24</v>
      </c>
    </row>
    <row r="32649" spans="1:14" x14ac:dyDescent="0.3">
      <c r="A32649" s="26">
        <v>44180</v>
      </c>
      <c r="B32649" s="26">
        <v>44180</v>
      </c>
      <c r="C32649" s="16" t="s">
        <v>136432</v>
      </c>
      <c r="D32649" s="16" t="s">
        <v>16</v>
      </c>
      <c r="E32649" s="28" t="s">
        <v>17</v>
      </c>
      <c r="F32649" s="28" t="s">
        <v>18</v>
      </c>
      <c r="G32649" s="17">
        <v>233.8</v>
      </c>
      <c r="H32649" s="16" t="s">
        <v>31098</v>
      </c>
      <c r="I32649" s="16" t="s">
        <v>136433</v>
      </c>
      <c r="J32649" s="28" t="s">
        <v>136434</v>
      </c>
      <c r="K32649" s="18" t="s">
        <v>136435</v>
      </c>
      <c r="L32649" s="28" t="s">
        <v>315</v>
      </c>
      <c r="M32649" s="19" t="s">
        <v>136436</v>
      </c>
      <c r="N32649" s="28" t="s">
        <v>24</v>
      </c>
    </row>
    <row r="32650" spans="1:14" x14ac:dyDescent="0.3">
      <c r="A32650" s="26">
        <v>43335</v>
      </c>
      <c r="B32650" s="26">
        <v>43335</v>
      </c>
      <c r="C32650" s="16" t="s">
        <v>136437</v>
      </c>
      <c r="D32650" s="16" t="s">
        <v>16</v>
      </c>
      <c r="E32650" s="28" t="s">
        <v>17</v>
      </c>
      <c r="F32650" s="28" t="s">
        <v>18</v>
      </c>
      <c r="G32650" s="17">
        <v>233.79</v>
      </c>
      <c r="H32650" s="16" t="s">
        <v>45489</v>
      </c>
      <c r="I32650" s="16" t="s">
        <v>136438</v>
      </c>
      <c r="J32650" s="28" t="s">
        <v>136439</v>
      </c>
      <c r="K32650" s="18" t="s">
        <v>136440</v>
      </c>
      <c r="L32650" s="28" t="s">
        <v>16</v>
      </c>
      <c r="M32650" s="19" t="s">
        <v>630</v>
      </c>
      <c r="N32650" s="28" t="s">
        <v>146</v>
      </c>
    </row>
    <row r="32651" spans="1:14" x14ac:dyDescent="0.3">
      <c r="A32651" s="26">
        <v>44427</v>
      </c>
      <c r="B32651" s="26">
        <v>44427</v>
      </c>
      <c r="C32651" s="16" t="s">
        <v>136441</v>
      </c>
      <c r="D32651" s="16" t="s">
        <v>16</v>
      </c>
      <c r="E32651" s="28" t="s">
        <v>17</v>
      </c>
      <c r="F32651" s="28" t="s">
        <v>18</v>
      </c>
      <c r="G32651" s="17">
        <v>233.73</v>
      </c>
      <c r="H32651" s="16" t="s">
        <v>136442</v>
      </c>
      <c r="I32651" s="16" t="s">
        <v>2912</v>
      </c>
      <c r="J32651" s="28" t="s">
        <v>136443</v>
      </c>
      <c r="K32651" s="18" t="s">
        <v>136444</v>
      </c>
      <c r="L32651" s="28" t="s">
        <v>16</v>
      </c>
      <c r="M32651" s="19" t="s">
        <v>415</v>
      </c>
      <c r="N32651" s="28" t="s">
        <v>146</v>
      </c>
    </row>
    <row r="32652" spans="1:14" x14ac:dyDescent="0.3">
      <c r="A32652" s="26">
        <v>44918</v>
      </c>
      <c r="B32652" s="26">
        <v>44918</v>
      </c>
      <c r="C32652" s="16" t="s">
        <v>136445</v>
      </c>
      <c r="D32652" s="16" t="s">
        <v>16</v>
      </c>
      <c r="E32652" s="28" t="s">
        <v>17</v>
      </c>
      <c r="F32652" s="28" t="s">
        <v>18</v>
      </c>
      <c r="G32652" s="17">
        <v>233.67</v>
      </c>
      <c r="H32652" s="16" t="s">
        <v>136446</v>
      </c>
      <c r="I32652" s="16" t="s">
        <v>16</v>
      </c>
      <c r="J32652" s="28" t="s">
        <v>136447</v>
      </c>
      <c r="K32652" s="18" t="s">
        <v>136448</v>
      </c>
      <c r="L32652" s="28" t="s">
        <v>3242</v>
      </c>
      <c r="M32652" s="19" t="s">
        <v>16</v>
      </c>
      <c r="N32652" s="28" t="s">
        <v>24</v>
      </c>
    </row>
    <row r="32653" spans="1:14" x14ac:dyDescent="0.3">
      <c r="A32653" s="26">
        <v>43154</v>
      </c>
      <c r="B32653" s="26">
        <v>43154</v>
      </c>
      <c r="C32653" s="16" t="s">
        <v>136449</v>
      </c>
      <c r="D32653" s="16" t="s">
        <v>16</v>
      </c>
      <c r="E32653" s="28" t="s">
        <v>17</v>
      </c>
      <c r="F32653" s="28" t="s">
        <v>557</v>
      </c>
      <c r="G32653" s="17">
        <v>233.59</v>
      </c>
      <c r="H32653" s="16" t="s">
        <v>89985</v>
      </c>
      <c r="I32653" s="16" t="s">
        <v>136450</v>
      </c>
      <c r="J32653" s="28" t="s">
        <v>136451</v>
      </c>
      <c r="K32653" s="18" t="s">
        <v>136452</v>
      </c>
      <c r="L32653" s="28" t="s">
        <v>16</v>
      </c>
      <c r="M32653" s="19" t="s">
        <v>334</v>
      </c>
      <c r="N32653" s="28" t="s">
        <v>146</v>
      </c>
    </row>
    <row r="32654" spans="1:14" x14ac:dyDescent="0.3">
      <c r="A32654" s="26">
        <v>44437</v>
      </c>
      <c r="B32654" s="26">
        <v>44437</v>
      </c>
      <c r="C32654" s="16" t="s">
        <v>136453</v>
      </c>
      <c r="D32654" s="16" t="s">
        <v>136454</v>
      </c>
      <c r="E32654" s="28" t="s">
        <v>17</v>
      </c>
      <c r="F32654" s="28" t="s">
        <v>141</v>
      </c>
      <c r="G32654" s="17">
        <v>233.52</v>
      </c>
      <c r="H32654" s="16" t="s">
        <v>5942</v>
      </c>
      <c r="I32654" s="16" t="s">
        <v>136455</v>
      </c>
      <c r="J32654" s="28" t="s">
        <v>136456</v>
      </c>
      <c r="K32654" s="18" t="s">
        <v>136457</v>
      </c>
      <c r="L32654" s="28" t="s">
        <v>350</v>
      </c>
      <c r="M32654" s="19" t="s">
        <v>16</v>
      </c>
      <c r="N32654" s="28" t="s">
        <v>24</v>
      </c>
    </row>
    <row r="32655" spans="1:14" x14ac:dyDescent="0.3">
      <c r="A32655" s="26">
        <v>45586</v>
      </c>
      <c r="B32655" s="26">
        <v>45586</v>
      </c>
      <c r="C32655" s="16" t="s">
        <v>136458</v>
      </c>
      <c r="D32655" s="16" t="s">
        <v>16</v>
      </c>
      <c r="E32655" s="28" t="s">
        <v>17</v>
      </c>
      <c r="F32655" s="28" t="s">
        <v>18</v>
      </c>
      <c r="G32655" s="17">
        <v>233.52</v>
      </c>
      <c r="H32655" s="16" t="s">
        <v>35247</v>
      </c>
      <c r="I32655" s="16" t="s">
        <v>91047</v>
      </c>
      <c r="J32655" s="28" t="s">
        <v>136459</v>
      </c>
      <c r="K32655" s="18" t="s">
        <v>136460</v>
      </c>
      <c r="L32655" s="28" t="s">
        <v>23</v>
      </c>
      <c r="M32655" s="19" t="s">
        <v>16</v>
      </c>
      <c r="N32655" s="28" t="s">
        <v>24</v>
      </c>
    </row>
    <row r="32656" spans="1:14" x14ac:dyDescent="0.3">
      <c r="A32656" s="26">
        <v>43672</v>
      </c>
      <c r="B32656" s="26">
        <v>43672</v>
      </c>
      <c r="C32656" s="16" t="s">
        <v>136461</v>
      </c>
      <c r="D32656" s="16" t="s">
        <v>16</v>
      </c>
      <c r="E32656" s="28" t="s">
        <v>17</v>
      </c>
      <c r="F32656" s="28" t="s">
        <v>18</v>
      </c>
      <c r="G32656" s="17">
        <v>233.51</v>
      </c>
      <c r="H32656" s="16" t="s">
        <v>25428</v>
      </c>
      <c r="I32656" s="16" t="s">
        <v>13968</v>
      </c>
      <c r="J32656" s="28" t="s">
        <v>136462</v>
      </c>
      <c r="K32656" s="18" t="s">
        <v>136463</v>
      </c>
      <c r="L32656" s="28" t="s">
        <v>315</v>
      </c>
      <c r="M32656" s="19" t="s">
        <v>315</v>
      </c>
      <c r="N32656" s="28" t="s">
        <v>24</v>
      </c>
    </row>
    <row r="32657" spans="1:14" x14ac:dyDescent="0.3">
      <c r="A32657" s="26">
        <v>44721</v>
      </c>
      <c r="B32657" s="26">
        <v>44627</v>
      </c>
      <c r="C32657" s="16" t="s">
        <v>136464</v>
      </c>
      <c r="D32657" s="16" t="s">
        <v>16</v>
      </c>
      <c r="E32657" s="28" t="s">
        <v>17</v>
      </c>
      <c r="F32657" s="28" t="s">
        <v>18</v>
      </c>
      <c r="G32657" s="17">
        <v>233.48</v>
      </c>
      <c r="H32657" s="16" t="s">
        <v>20565</v>
      </c>
      <c r="I32657" s="16" t="s">
        <v>24023</v>
      </c>
      <c r="J32657" s="28" t="s">
        <v>136465</v>
      </c>
      <c r="K32657" s="18" t="s">
        <v>136466</v>
      </c>
      <c r="L32657" s="28" t="s">
        <v>16</v>
      </c>
      <c r="M32657" s="19" t="s">
        <v>315</v>
      </c>
      <c r="N32657" s="28" t="s">
        <v>146</v>
      </c>
    </row>
    <row r="32658" spans="1:14" x14ac:dyDescent="0.3">
      <c r="A32658" s="26">
        <v>44092</v>
      </c>
      <c r="B32658" s="26">
        <v>44092</v>
      </c>
      <c r="C32658" s="16" t="s">
        <v>42950</v>
      </c>
      <c r="D32658" s="16" t="s">
        <v>16</v>
      </c>
      <c r="E32658" s="28" t="s">
        <v>17</v>
      </c>
      <c r="F32658" s="28" t="s">
        <v>18</v>
      </c>
      <c r="G32658" s="17">
        <v>233.46</v>
      </c>
      <c r="H32658" s="16" t="s">
        <v>5170</v>
      </c>
      <c r="I32658" s="16" t="s">
        <v>14134</v>
      </c>
      <c r="J32658" s="28" t="s">
        <v>136467</v>
      </c>
      <c r="K32658" s="18" t="s">
        <v>136468</v>
      </c>
      <c r="L32658" s="28" t="s">
        <v>315</v>
      </c>
      <c r="M32658" s="19" t="s">
        <v>315</v>
      </c>
      <c r="N32658" s="28" t="s">
        <v>24</v>
      </c>
    </row>
    <row r="32659" spans="1:14" x14ac:dyDescent="0.3">
      <c r="A32659" s="26">
        <v>44965</v>
      </c>
      <c r="B32659" s="26">
        <v>44965</v>
      </c>
      <c r="C32659" s="16" t="s">
        <v>136469</v>
      </c>
      <c r="D32659" s="16" t="s">
        <v>16</v>
      </c>
      <c r="E32659" s="28" t="s">
        <v>17</v>
      </c>
      <c r="F32659" s="28" t="s">
        <v>18</v>
      </c>
      <c r="G32659" s="17">
        <v>233.45</v>
      </c>
      <c r="H32659" s="16" t="s">
        <v>136470</v>
      </c>
      <c r="I32659" s="16" t="s">
        <v>136471</v>
      </c>
      <c r="J32659" s="28" t="s">
        <v>136472</v>
      </c>
      <c r="K32659" s="18" t="s">
        <v>136473</v>
      </c>
      <c r="L32659" s="28" t="s">
        <v>350</v>
      </c>
      <c r="M32659" s="19" t="s">
        <v>350</v>
      </c>
      <c r="N32659" s="28" t="s">
        <v>24</v>
      </c>
    </row>
    <row r="32660" spans="1:14" x14ac:dyDescent="0.3">
      <c r="A32660" s="26">
        <v>43784</v>
      </c>
      <c r="B32660" s="26">
        <v>43784</v>
      </c>
      <c r="C32660" s="16" t="s">
        <v>58736</v>
      </c>
      <c r="D32660" s="16" t="s">
        <v>136474</v>
      </c>
      <c r="E32660" s="28" t="s">
        <v>17</v>
      </c>
      <c r="F32660" s="28" t="s">
        <v>18</v>
      </c>
      <c r="G32660" s="17">
        <v>233.44</v>
      </c>
      <c r="H32660" s="16" t="s">
        <v>16</v>
      </c>
      <c r="I32660" s="16" t="s">
        <v>16</v>
      </c>
      <c r="J32660" s="28" t="s">
        <v>136475</v>
      </c>
      <c r="K32660" s="18" t="s">
        <v>136476</v>
      </c>
      <c r="L32660" s="28" t="s">
        <v>350</v>
      </c>
      <c r="M32660" s="19" t="s">
        <v>16</v>
      </c>
      <c r="N32660" s="28" t="s">
        <v>24</v>
      </c>
    </row>
    <row r="32661" spans="1:14" x14ac:dyDescent="0.3">
      <c r="A32661" s="26">
        <v>44588</v>
      </c>
      <c r="B32661" s="26">
        <v>44587</v>
      </c>
      <c r="C32661" s="16" t="s">
        <v>136477</v>
      </c>
      <c r="D32661" s="16" t="s">
        <v>16</v>
      </c>
      <c r="E32661" s="28" t="s">
        <v>17</v>
      </c>
      <c r="F32661" s="28" t="s">
        <v>18</v>
      </c>
      <c r="G32661" s="17">
        <v>233.42</v>
      </c>
      <c r="H32661" s="16" t="s">
        <v>136478</v>
      </c>
      <c r="I32661" s="16" t="s">
        <v>16</v>
      </c>
      <c r="J32661" s="28" t="s">
        <v>136479</v>
      </c>
      <c r="K32661" s="18" t="s">
        <v>136480</v>
      </c>
      <c r="L32661" s="28" t="s">
        <v>23</v>
      </c>
      <c r="M32661" s="19" t="s">
        <v>16</v>
      </c>
      <c r="N32661" s="28" t="s">
        <v>24</v>
      </c>
    </row>
    <row r="32662" spans="1:14" x14ac:dyDescent="0.3">
      <c r="A32662" s="26">
        <v>43313</v>
      </c>
      <c r="B32662" s="26">
        <v>43313</v>
      </c>
      <c r="C32662" s="16" t="s">
        <v>136481</v>
      </c>
      <c r="D32662" s="16" t="s">
        <v>16</v>
      </c>
      <c r="E32662" s="28" t="s">
        <v>17</v>
      </c>
      <c r="F32662" s="28" t="s">
        <v>18</v>
      </c>
      <c r="G32662" s="17">
        <v>233.37</v>
      </c>
      <c r="H32662" s="16" t="s">
        <v>136482</v>
      </c>
      <c r="I32662" s="16" t="s">
        <v>136483</v>
      </c>
      <c r="J32662" s="28" t="s">
        <v>136484</v>
      </c>
      <c r="K32662" s="18" t="s">
        <v>136485</v>
      </c>
      <c r="L32662" s="28" t="s">
        <v>16</v>
      </c>
      <c r="M32662" s="19" t="s">
        <v>14386</v>
      </c>
      <c r="N32662" s="28" t="s">
        <v>146</v>
      </c>
    </row>
    <row r="32663" spans="1:14" x14ac:dyDescent="0.3">
      <c r="A32663" s="26">
        <v>44298</v>
      </c>
      <c r="B32663" s="26">
        <v>44296</v>
      </c>
      <c r="C32663" s="16" t="s">
        <v>136486</v>
      </c>
      <c r="D32663" s="16" t="s">
        <v>16</v>
      </c>
      <c r="E32663" s="28" t="s">
        <v>17</v>
      </c>
      <c r="F32663" s="28" t="s">
        <v>18</v>
      </c>
      <c r="G32663" s="17">
        <v>233.31</v>
      </c>
      <c r="H32663" s="16" t="s">
        <v>54663</v>
      </c>
      <c r="I32663" s="16" t="s">
        <v>136487</v>
      </c>
      <c r="J32663" s="28" t="s">
        <v>136488</v>
      </c>
      <c r="K32663" s="18" t="s">
        <v>136489</v>
      </c>
      <c r="L32663" s="28" t="s">
        <v>16</v>
      </c>
      <c r="M32663" s="19" t="s">
        <v>136490</v>
      </c>
      <c r="N32663" s="28" t="s">
        <v>146</v>
      </c>
    </row>
    <row r="32664" spans="1:14" x14ac:dyDescent="0.3">
      <c r="A32664" s="26">
        <v>44225</v>
      </c>
      <c r="B32664" s="26">
        <v>44225</v>
      </c>
      <c r="C32664" s="16" t="s">
        <v>136491</v>
      </c>
      <c r="D32664" s="16" t="s">
        <v>16</v>
      </c>
      <c r="E32664" s="28" t="s">
        <v>17</v>
      </c>
      <c r="F32664" s="28" t="s">
        <v>141</v>
      </c>
      <c r="G32664" s="17">
        <v>233.3</v>
      </c>
      <c r="H32664" s="16" t="s">
        <v>136492</v>
      </c>
      <c r="I32664" s="16" t="s">
        <v>16</v>
      </c>
      <c r="J32664" s="28" t="s">
        <v>136493</v>
      </c>
      <c r="K32664" s="18" t="s">
        <v>136494</v>
      </c>
      <c r="L32664" s="28" t="s">
        <v>350</v>
      </c>
      <c r="M32664" s="19" t="s">
        <v>16</v>
      </c>
      <c r="N32664" s="28" t="s">
        <v>24</v>
      </c>
    </row>
    <row r="32665" spans="1:14" x14ac:dyDescent="0.3">
      <c r="A32665" s="26">
        <v>45727</v>
      </c>
      <c r="B32665" s="26">
        <v>45727</v>
      </c>
      <c r="C32665" s="16" t="s">
        <v>136495</v>
      </c>
      <c r="D32665" s="16" t="s">
        <v>136496</v>
      </c>
      <c r="E32665" s="28" t="s">
        <v>17</v>
      </c>
      <c r="F32665" s="28" t="s">
        <v>18</v>
      </c>
      <c r="G32665" s="17">
        <v>233.3</v>
      </c>
      <c r="H32665" s="16" t="s">
        <v>136497</v>
      </c>
      <c r="I32665" s="16" t="s">
        <v>136498</v>
      </c>
      <c r="J32665" s="28" t="s">
        <v>136499</v>
      </c>
      <c r="K32665" s="18" t="s">
        <v>136500</v>
      </c>
      <c r="L32665" s="28" t="s">
        <v>350</v>
      </c>
      <c r="M32665" s="19" t="s">
        <v>350</v>
      </c>
      <c r="N32665" s="28" t="s">
        <v>24</v>
      </c>
    </row>
    <row r="32666" spans="1:14" x14ac:dyDescent="0.3">
      <c r="A32666" s="26">
        <v>44117</v>
      </c>
      <c r="B32666" s="26">
        <v>44115</v>
      </c>
      <c r="C32666" s="16" t="s">
        <v>136501</v>
      </c>
      <c r="D32666" s="16" t="s">
        <v>16</v>
      </c>
      <c r="E32666" s="28" t="s">
        <v>17</v>
      </c>
      <c r="F32666" s="28" t="s">
        <v>18</v>
      </c>
      <c r="G32666" s="17">
        <v>233.3</v>
      </c>
      <c r="H32666" s="16" t="s">
        <v>136502</v>
      </c>
      <c r="I32666" s="16" t="s">
        <v>96881</v>
      </c>
      <c r="J32666" s="28" t="s">
        <v>136503</v>
      </c>
      <c r="K32666" s="18" t="s">
        <v>136504</v>
      </c>
      <c r="L32666" s="28" t="s">
        <v>23</v>
      </c>
      <c r="M32666" s="19" t="s">
        <v>23</v>
      </c>
      <c r="N32666" s="28" t="s">
        <v>24</v>
      </c>
    </row>
    <row r="32667" spans="1:14" x14ac:dyDescent="0.3">
      <c r="A32667" s="26">
        <v>44314</v>
      </c>
      <c r="B32667" s="26">
        <v>44312</v>
      </c>
      <c r="C32667" s="16" t="s">
        <v>136505</v>
      </c>
      <c r="D32667" s="16" t="s">
        <v>16</v>
      </c>
      <c r="E32667" s="28" t="s">
        <v>17</v>
      </c>
      <c r="F32667" s="28" t="s">
        <v>18</v>
      </c>
      <c r="G32667" s="17">
        <v>233.3</v>
      </c>
      <c r="H32667" s="16" t="s">
        <v>136506</v>
      </c>
      <c r="I32667" s="16" t="s">
        <v>136507</v>
      </c>
      <c r="J32667" s="28" t="s">
        <v>136508</v>
      </c>
      <c r="K32667" s="18" t="s">
        <v>136509</v>
      </c>
      <c r="L32667" s="28" t="s">
        <v>23</v>
      </c>
      <c r="M32667" s="19" t="s">
        <v>136510</v>
      </c>
      <c r="N32667" s="28" t="s">
        <v>24</v>
      </c>
    </row>
    <row r="32668" spans="1:14" x14ac:dyDescent="0.3">
      <c r="A32668" s="26">
        <v>43217</v>
      </c>
      <c r="B32668" s="26">
        <v>43209</v>
      </c>
      <c r="C32668" s="16" t="s">
        <v>110327</v>
      </c>
      <c r="D32668" s="16" t="s">
        <v>16</v>
      </c>
      <c r="E32668" s="28" t="s">
        <v>17</v>
      </c>
      <c r="F32668" s="28" t="s">
        <v>18</v>
      </c>
      <c r="G32668" s="17">
        <v>233.3</v>
      </c>
      <c r="H32668" s="16" t="s">
        <v>14149</v>
      </c>
      <c r="I32668" s="16" t="s">
        <v>69515</v>
      </c>
      <c r="J32668" s="28" t="s">
        <v>136511</v>
      </c>
      <c r="K32668" s="18" t="s">
        <v>136512</v>
      </c>
      <c r="L32668" s="28" t="s">
        <v>92</v>
      </c>
      <c r="M32668" s="19" t="s">
        <v>23</v>
      </c>
      <c r="N32668" s="28" t="s">
        <v>24</v>
      </c>
    </row>
    <row r="32669" spans="1:14" x14ac:dyDescent="0.3">
      <c r="A32669" s="26">
        <v>43455</v>
      </c>
      <c r="B32669" s="26">
        <v>43455</v>
      </c>
      <c r="C32669" s="16" t="s">
        <v>136513</v>
      </c>
      <c r="D32669" s="16" t="s">
        <v>16</v>
      </c>
      <c r="E32669" s="28" t="s">
        <v>17</v>
      </c>
      <c r="F32669" s="28" t="s">
        <v>18</v>
      </c>
      <c r="G32669" s="17">
        <v>233.3</v>
      </c>
      <c r="H32669" s="16" t="s">
        <v>3259</v>
      </c>
      <c r="I32669" s="16" t="s">
        <v>57232</v>
      </c>
      <c r="J32669" s="28" t="s">
        <v>136514</v>
      </c>
      <c r="K32669" s="18" t="s">
        <v>136515</v>
      </c>
      <c r="L32669" s="28" t="s">
        <v>16</v>
      </c>
      <c r="M32669" s="19" t="s">
        <v>630</v>
      </c>
      <c r="N32669" s="28" t="s">
        <v>146</v>
      </c>
    </row>
    <row r="32670" spans="1:14" x14ac:dyDescent="0.3">
      <c r="A32670" s="26">
        <v>44253</v>
      </c>
      <c r="B32670" s="26">
        <v>44253</v>
      </c>
      <c r="C32670" s="16" t="s">
        <v>136516</v>
      </c>
      <c r="D32670" s="16" t="s">
        <v>16</v>
      </c>
      <c r="E32670" s="28" t="s">
        <v>17</v>
      </c>
      <c r="F32670" s="28" t="s">
        <v>18</v>
      </c>
      <c r="G32670" s="17">
        <v>233.28</v>
      </c>
      <c r="H32670" s="16" t="s">
        <v>18965</v>
      </c>
      <c r="I32670" s="16" t="s">
        <v>38423</v>
      </c>
      <c r="J32670" s="28" t="s">
        <v>136517</v>
      </c>
      <c r="K32670" s="18" t="s">
        <v>136518</v>
      </c>
      <c r="L32670" s="28" t="s">
        <v>350</v>
      </c>
      <c r="M32670" s="19" t="s">
        <v>350</v>
      </c>
      <c r="N32670" s="28" t="s">
        <v>24</v>
      </c>
    </row>
    <row r="32671" spans="1:14" x14ac:dyDescent="0.3">
      <c r="A32671" s="26">
        <v>44481</v>
      </c>
      <c r="B32671" s="26">
        <v>44481</v>
      </c>
      <c r="C32671" s="16" t="s">
        <v>136519</v>
      </c>
      <c r="D32671" s="16" t="s">
        <v>16</v>
      </c>
      <c r="E32671" s="28" t="s">
        <v>17</v>
      </c>
      <c r="F32671" s="28" t="s">
        <v>18</v>
      </c>
      <c r="G32671" s="17">
        <v>233.28</v>
      </c>
      <c r="H32671" s="16" t="s">
        <v>76122</v>
      </c>
      <c r="I32671" s="16" t="s">
        <v>136520</v>
      </c>
      <c r="J32671" s="28" t="s">
        <v>136521</v>
      </c>
      <c r="K32671" s="18" t="s">
        <v>136522</v>
      </c>
      <c r="L32671" s="28" t="s">
        <v>350</v>
      </c>
      <c r="M32671" s="25" t="s">
        <v>136523</v>
      </c>
      <c r="N32671" s="28" t="s">
        <v>24</v>
      </c>
    </row>
    <row r="32672" spans="1:14" x14ac:dyDescent="0.3">
      <c r="A32672" s="26">
        <v>44442</v>
      </c>
      <c r="B32672" s="26">
        <v>44441</v>
      </c>
      <c r="C32672" s="16" t="s">
        <v>75271</v>
      </c>
      <c r="D32672" s="16" t="s">
        <v>75272</v>
      </c>
      <c r="E32672" s="28" t="s">
        <v>17</v>
      </c>
      <c r="F32672" s="28" t="s">
        <v>18</v>
      </c>
      <c r="G32672" s="17">
        <v>233.2</v>
      </c>
      <c r="H32672" s="16" t="s">
        <v>6877</v>
      </c>
      <c r="I32672" s="16" t="s">
        <v>61025</v>
      </c>
      <c r="J32672" s="28" t="s">
        <v>136524</v>
      </c>
      <c r="K32672" s="18" t="s">
        <v>136525</v>
      </c>
      <c r="L32672" s="28" t="s">
        <v>121</v>
      </c>
      <c r="M32672" s="19" t="s">
        <v>53</v>
      </c>
      <c r="N32672" s="28" t="s">
        <v>24</v>
      </c>
    </row>
    <row r="32673" spans="1:14" x14ac:dyDescent="0.3">
      <c r="A32673" s="26">
        <v>43836</v>
      </c>
      <c r="B32673" s="26">
        <v>43836</v>
      </c>
      <c r="C32673" s="16" t="s">
        <v>136526</v>
      </c>
      <c r="D32673" s="16" t="s">
        <v>16</v>
      </c>
      <c r="E32673" s="28" t="s">
        <v>17</v>
      </c>
      <c r="F32673" s="28" t="s">
        <v>18</v>
      </c>
      <c r="G32673" s="17">
        <v>233.18</v>
      </c>
      <c r="H32673" s="16" t="s">
        <v>19478</v>
      </c>
      <c r="I32673" s="16" t="s">
        <v>3080</v>
      </c>
      <c r="J32673" s="28" t="s">
        <v>136527</v>
      </c>
      <c r="K32673" s="18" t="s">
        <v>136528</v>
      </c>
      <c r="L32673" s="28" t="s">
        <v>16</v>
      </c>
      <c r="M32673" s="19" t="s">
        <v>153</v>
      </c>
      <c r="N32673" s="28" t="s">
        <v>146</v>
      </c>
    </row>
    <row r="32674" spans="1:14" x14ac:dyDescent="0.3">
      <c r="A32674" s="26">
        <v>45763</v>
      </c>
      <c r="B32674" s="26">
        <v>45762</v>
      </c>
      <c r="C32674" s="16" t="s">
        <v>136529</v>
      </c>
      <c r="D32674" s="16" t="s">
        <v>136530</v>
      </c>
      <c r="E32674" s="28" t="s">
        <v>17</v>
      </c>
      <c r="F32674" s="28" t="s">
        <v>141</v>
      </c>
      <c r="G32674" s="17">
        <v>233.17</v>
      </c>
      <c r="H32674" s="16" t="s">
        <v>136531</v>
      </c>
      <c r="I32674" s="16" t="s">
        <v>136532</v>
      </c>
      <c r="J32674" s="28" t="s">
        <v>136533</v>
      </c>
      <c r="K32674" s="18" t="s">
        <v>136534</v>
      </c>
      <c r="L32674" s="28" t="s">
        <v>11301</v>
      </c>
      <c r="M32674" s="19" t="s">
        <v>16</v>
      </c>
      <c r="N32674" s="28" t="s">
        <v>24</v>
      </c>
    </row>
    <row r="32675" spans="1:14" x14ac:dyDescent="0.3">
      <c r="A32675" s="26">
        <v>44748</v>
      </c>
      <c r="B32675" s="26">
        <v>44742</v>
      </c>
      <c r="C32675" s="16" t="s">
        <v>136535</v>
      </c>
      <c r="D32675" s="16" t="s">
        <v>16</v>
      </c>
      <c r="E32675" s="28" t="s">
        <v>17</v>
      </c>
      <c r="F32675" s="28" t="s">
        <v>18</v>
      </c>
      <c r="G32675" s="17">
        <v>233.11</v>
      </c>
      <c r="H32675" s="16" t="s">
        <v>39214</v>
      </c>
      <c r="I32675" s="16" t="s">
        <v>46243</v>
      </c>
      <c r="J32675" s="28" t="s">
        <v>136536</v>
      </c>
      <c r="K32675" s="18" t="s">
        <v>136537</v>
      </c>
      <c r="L32675" s="28" t="s">
        <v>16</v>
      </c>
      <c r="M32675" s="19" t="s">
        <v>23</v>
      </c>
      <c r="N32675" s="28" t="s">
        <v>146</v>
      </c>
    </row>
    <row r="32676" spans="1:14" x14ac:dyDescent="0.3">
      <c r="A32676" s="26">
        <v>43333</v>
      </c>
      <c r="B32676" s="26">
        <v>43333</v>
      </c>
      <c r="C32676" s="16" t="s">
        <v>136538</v>
      </c>
      <c r="D32676" s="16" t="s">
        <v>16</v>
      </c>
      <c r="E32676" s="28" t="s">
        <v>17</v>
      </c>
      <c r="F32676" s="28" t="s">
        <v>18</v>
      </c>
      <c r="G32676" s="17">
        <v>233.1</v>
      </c>
      <c r="H32676" s="16" t="s">
        <v>136539</v>
      </c>
      <c r="I32676" s="16" t="s">
        <v>136540</v>
      </c>
      <c r="J32676" s="28" t="s">
        <v>136541</v>
      </c>
      <c r="K32676" s="18" t="s">
        <v>136542</v>
      </c>
      <c r="L32676" s="28" t="s">
        <v>16</v>
      </c>
      <c r="M32676" s="19" t="s">
        <v>23</v>
      </c>
      <c r="N32676" s="28" t="s">
        <v>146</v>
      </c>
    </row>
    <row r="32677" spans="1:14" x14ac:dyDescent="0.3">
      <c r="A32677" s="26">
        <v>45597</v>
      </c>
      <c r="B32677" s="26">
        <v>45597</v>
      </c>
      <c r="C32677" s="16" t="s">
        <v>129198</v>
      </c>
      <c r="D32677" s="16" t="s">
        <v>16</v>
      </c>
      <c r="E32677" s="28" t="s">
        <v>17</v>
      </c>
      <c r="F32677" s="28" t="s">
        <v>18</v>
      </c>
      <c r="G32677" s="17">
        <v>233.09</v>
      </c>
      <c r="H32677" s="16" t="s">
        <v>136543</v>
      </c>
      <c r="I32677" s="16" t="s">
        <v>100192</v>
      </c>
      <c r="J32677" s="28" t="s">
        <v>136544</v>
      </c>
      <c r="K32677" s="18" t="s">
        <v>136545</v>
      </c>
      <c r="L32677" s="28" t="s">
        <v>16</v>
      </c>
      <c r="M32677" s="19" t="s">
        <v>16</v>
      </c>
      <c r="N32677" s="28" t="s">
        <v>146</v>
      </c>
    </row>
    <row r="32678" spans="1:14" x14ac:dyDescent="0.3">
      <c r="A32678" s="26">
        <v>44741</v>
      </c>
      <c r="B32678" s="26">
        <v>44741</v>
      </c>
      <c r="C32678" s="16" t="s">
        <v>136546</v>
      </c>
      <c r="D32678" s="16" t="s">
        <v>16</v>
      </c>
      <c r="E32678" s="28" t="s">
        <v>17</v>
      </c>
      <c r="F32678" s="28" t="s">
        <v>18</v>
      </c>
      <c r="G32678" s="17">
        <v>233.06</v>
      </c>
      <c r="H32678" s="16" t="s">
        <v>136547</v>
      </c>
      <c r="I32678" s="16" t="s">
        <v>16</v>
      </c>
      <c r="J32678" s="28" t="s">
        <v>136548</v>
      </c>
      <c r="K32678" s="18" t="s">
        <v>136549</v>
      </c>
      <c r="L32678" s="28" t="s">
        <v>2316</v>
      </c>
      <c r="M32678" s="19" t="s">
        <v>16</v>
      </c>
      <c r="N32678" s="28" t="s">
        <v>24</v>
      </c>
    </row>
    <row r="32679" spans="1:14" x14ac:dyDescent="0.3">
      <c r="A32679" s="26">
        <v>43838</v>
      </c>
      <c r="B32679" s="26">
        <v>43838</v>
      </c>
      <c r="C32679" s="16" t="s">
        <v>136550</v>
      </c>
      <c r="D32679" s="16" t="s">
        <v>16</v>
      </c>
      <c r="E32679" s="28" t="s">
        <v>17</v>
      </c>
      <c r="F32679" s="28" t="s">
        <v>18</v>
      </c>
      <c r="G32679" s="17">
        <v>233.02</v>
      </c>
      <c r="H32679" s="16" t="s">
        <v>27700</v>
      </c>
      <c r="I32679" s="16" t="s">
        <v>136551</v>
      </c>
      <c r="J32679" s="28" t="s">
        <v>136552</v>
      </c>
      <c r="K32679" s="18" t="s">
        <v>136553</v>
      </c>
      <c r="L32679" s="28" t="s">
        <v>53</v>
      </c>
      <c r="M32679" s="19" t="s">
        <v>53</v>
      </c>
      <c r="N32679" s="28" t="s">
        <v>146</v>
      </c>
    </row>
    <row r="32680" spans="1:14" x14ac:dyDescent="0.3">
      <c r="A32680" s="26">
        <v>43851</v>
      </c>
      <c r="B32680" s="26">
        <v>43851</v>
      </c>
      <c r="C32680" s="16" t="s">
        <v>136554</v>
      </c>
      <c r="D32680" s="16" t="s">
        <v>16</v>
      </c>
      <c r="E32680" s="28" t="s">
        <v>17</v>
      </c>
      <c r="F32680" s="28" t="s">
        <v>18</v>
      </c>
      <c r="G32680" s="17">
        <v>233.02</v>
      </c>
      <c r="H32680" s="16" t="s">
        <v>136555</v>
      </c>
      <c r="I32680" s="16" t="s">
        <v>16</v>
      </c>
      <c r="J32680" s="28" t="s">
        <v>136556</v>
      </c>
      <c r="K32680" s="18" t="s">
        <v>136557</v>
      </c>
      <c r="L32680" s="28" t="s">
        <v>315</v>
      </c>
      <c r="M32680" s="19" t="s">
        <v>16</v>
      </c>
      <c r="N32680" s="28" t="s">
        <v>24</v>
      </c>
    </row>
    <row r="32681" spans="1:14" x14ac:dyDescent="0.3">
      <c r="A32681" s="26">
        <v>43332</v>
      </c>
      <c r="B32681" s="26">
        <v>43332</v>
      </c>
      <c r="C32681" s="16" t="s">
        <v>136558</v>
      </c>
      <c r="D32681" s="16" t="s">
        <v>16</v>
      </c>
      <c r="E32681" s="28" t="s">
        <v>17</v>
      </c>
      <c r="F32681" s="28" t="s">
        <v>18</v>
      </c>
      <c r="G32681" s="17">
        <v>233</v>
      </c>
      <c r="H32681" s="16" t="s">
        <v>73976</v>
      </c>
      <c r="I32681" s="16" t="s">
        <v>10168</v>
      </c>
      <c r="J32681" s="28" t="s">
        <v>136559</v>
      </c>
      <c r="K32681" s="18" t="s">
        <v>136560</v>
      </c>
      <c r="L32681" s="28" t="s">
        <v>16</v>
      </c>
      <c r="M32681" s="19" t="s">
        <v>23</v>
      </c>
      <c r="N32681" s="28" t="s">
        <v>146</v>
      </c>
    </row>
    <row r="32682" spans="1:14" x14ac:dyDescent="0.3">
      <c r="A32682" s="26">
        <v>43367</v>
      </c>
      <c r="B32682" s="26">
        <v>43367</v>
      </c>
      <c r="C32682" s="16" t="s">
        <v>136561</v>
      </c>
      <c r="D32682" s="16" t="s">
        <v>16</v>
      </c>
      <c r="E32682" s="28" t="s">
        <v>17</v>
      </c>
      <c r="F32682" s="28" t="s">
        <v>18</v>
      </c>
      <c r="G32682" s="17">
        <v>233</v>
      </c>
      <c r="H32682" s="16" t="s">
        <v>29030</v>
      </c>
      <c r="I32682" s="16" t="s">
        <v>16</v>
      </c>
      <c r="J32682" s="28" t="s">
        <v>136562</v>
      </c>
      <c r="K32682" s="18" t="s">
        <v>136563</v>
      </c>
      <c r="L32682" s="28" t="s">
        <v>23</v>
      </c>
      <c r="M32682" s="19" t="s">
        <v>16</v>
      </c>
      <c r="N32682" s="28" t="s">
        <v>24</v>
      </c>
    </row>
    <row r="32683" spans="1:14" x14ac:dyDescent="0.3">
      <c r="A32683" s="26">
        <v>44571</v>
      </c>
      <c r="B32683" s="26">
        <v>44571</v>
      </c>
      <c r="C32683" s="16" t="s">
        <v>136564</v>
      </c>
      <c r="D32683" s="16" t="s">
        <v>16</v>
      </c>
      <c r="E32683" s="28" t="s">
        <v>17</v>
      </c>
      <c r="F32683" s="28" t="s">
        <v>18</v>
      </c>
      <c r="G32683" s="17">
        <v>233</v>
      </c>
      <c r="H32683" s="16" t="s">
        <v>136565</v>
      </c>
      <c r="I32683" s="16" t="s">
        <v>96200</v>
      </c>
      <c r="J32683" s="28" t="s">
        <v>136566</v>
      </c>
      <c r="K32683" s="18" t="s">
        <v>136567</v>
      </c>
      <c r="L32683" s="28" t="s">
        <v>16</v>
      </c>
      <c r="M32683" s="19" t="s">
        <v>23</v>
      </c>
      <c r="N32683" s="28" t="s">
        <v>146</v>
      </c>
    </row>
    <row r="32684" spans="1:14" x14ac:dyDescent="0.3">
      <c r="A32684" s="26">
        <v>44594</v>
      </c>
      <c r="B32684" s="26">
        <v>44592</v>
      </c>
      <c r="C32684" s="16" t="s">
        <v>136568</v>
      </c>
      <c r="D32684" s="16" t="s">
        <v>16</v>
      </c>
      <c r="E32684" s="28" t="s">
        <v>17</v>
      </c>
      <c r="F32684" s="28" t="s">
        <v>18</v>
      </c>
      <c r="G32684" s="17">
        <v>233</v>
      </c>
      <c r="H32684" s="16" t="s">
        <v>136569</v>
      </c>
      <c r="I32684" s="16" t="s">
        <v>26868</v>
      </c>
      <c r="J32684" s="28" t="s">
        <v>136570</v>
      </c>
      <c r="K32684" s="18" t="s">
        <v>136571</v>
      </c>
      <c r="L32684" s="28" t="s">
        <v>23</v>
      </c>
      <c r="M32684" s="19" t="s">
        <v>23</v>
      </c>
      <c r="N32684" s="28" t="s">
        <v>24</v>
      </c>
    </row>
    <row r="32685" spans="1:14" x14ac:dyDescent="0.3">
      <c r="A32685" s="26">
        <v>45398</v>
      </c>
      <c r="B32685" s="26">
        <v>45387</v>
      </c>
      <c r="C32685" s="16" t="s">
        <v>136572</v>
      </c>
      <c r="D32685" s="16" t="s">
        <v>136573</v>
      </c>
      <c r="E32685" s="28" t="s">
        <v>17</v>
      </c>
      <c r="F32685" s="28" t="s">
        <v>18</v>
      </c>
      <c r="G32685" s="17">
        <v>233</v>
      </c>
      <c r="H32685" s="16" t="s">
        <v>16</v>
      </c>
      <c r="I32685" s="16" t="s">
        <v>15072</v>
      </c>
      <c r="J32685" s="28" t="s">
        <v>136574</v>
      </c>
      <c r="K32685" s="18" t="s">
        <v>136575</v>
      </c>
      <c r="L32685" s="28" t="s">
        <v>8127</v>
      </c>
      <c r="M32685" s="19" t="s">
        <v>134</v>
      </c>
      <c r="N32685" s="28" t="s">
        <v>24</v>
      </c>
    </row>
    <row r="32686" spans="1:14" x14ac:dyDescent="0.3">
      <c r="A32686" s="26">
        <v>44223</v>
      </c>
      <c r="B32686" s="26">
        <v>44223</v>
      </c>
      <c r="C32686" s="16" t="s">
        <v>136576</v>
      </c>
      <c r="D32686" s="16" t="s">
        <v>16</v>
      </c>
      <c r="E32686" s="28" t="s">
        <v>17</v>
      </c>
      <c r="F32686" s="28" t="s">
        <v>18</v>
      </c>
      <c r="G32686" s="17">
        <v>232.95</v>
      </c>
      <c r="H32686" s="16" t="s">
        <v>136577</v>
      </c>
      <c r="I32686" s="16" t="s">
        <v>16</v>
      </c>
      <c r="J32686" s="28" t="s">
        <v>136578</v>
      </c>
      <c r="K32686" s="18" t="s">
        <v>136579</v>
      </c>
      <c r="L32686" s="28" t="s">
        <v>23</v>
      </c>
      <c r="M32686" s="19" t="s">
        <v>16</v>
      </c>
      <c r="N32686" s="28" t="s">
        <v>24</v>
      </c>
    </row>
    <row r="32687" spans="1:14" x14ac:dyDescent="0.3">
      <c r="A32687" s="26">
        <v>44354</v>
      </c>
      <c r="B32687" s="26">
        <v>44354</v>
      </c>
      <c r="C32687" s="16" t="s">
        <v>136580</v>
      </c>
      <c r="D32687" s="16" t="s">
        <v>16</v>
      </c>
      <c r="E32687" s="28" t="s">
        <v>17</v>
      </c>
      <c r="F32687" s="28" t="s">
        <v>18</v>
      </c>
      <c r="G32687" s="17">
        <v>232.9</v>
      </c>
      <c r="H32687" s="16" t="s">
        <v>63531</v>
      </c>
      <c r="I32687" s="16" t="s">
        <v>16</v>
      </c>
      <c r="J32687" s="28" t="s">
        <v>136581</v>
      </c>
      <c r="K32687" s="18" t="s">
        <v>136582</v>
      </c>
      <c r="L32687" s="28" t="s">
        <v>16</v>
      </c>
      <c r="M32687" s="19" t="s">
        <v>16</v>
      </c>
      <c r="N32687" s="28" t="s">
        <v>146</v>
      </c>
    </row>
    <row r="32688" spans="1:14" x14ac:dyDescent="0.3">
      <c r="A32688" s="26">
        <v>44607</v>
      </c>
      <c r="B32688" s="26">
        <v>44532</v>
      </c>
      <c r="C32688" s="16" t="s">
        <v>136583</v>
      </c>
      <c r="D32688" s="16" t="s">
        <v>16</v>
      </c>
      <c r="E32688" s="28" t="s">
        <v>17</v>
      </c>
      <c r="F32688" s="28" t="s">
        <v>18</v>
      </c>
      <c r="G32688" s="17">
        <v>232.9</v>
      </c>
      <c r="H32688" s="16" t="s">
        <v>136584</v>
      </c>
      <c r="I32688" s="16" t="s">
        <v>136585</v>
      </c>
      <c r="J32688" s="28" t="s">
        <v>136586</v>
      </c>
      <c r="K32688" s="18" t="s">
        <v>136587</v>
      </c>
      <c r="L32688" s="28" t="s">
        <v>16</v>
      </c>
      <c r="M32688" s="19" t="s">
        <v>555</v>
      </c>
      <c r="N32688" s="28" t="s">
        <v>146</v>
      </c>
    </row>
    <row r="32689" spans="1:14" x14ac:dyDescent="0.3">
      <c r="A32689" s="26">
        <v>44537</v>
      </c>
      <c r="B32689" s="26">
        <v>44533</v>
      </c>
      <c r="C32689" s="16" t="s">
        <v>136588</v>
      </c>
      <c r="D32689" s="16" t="s">
        <v>16</v>
      </c>
      <c r="E32689" s="28" t="s">
        <v>17</v>
      </c>
      <c r="F32689" s="28" t="s">
        <v>18</v>
      </c>
      <c r="G32689" s="17">
        <v>232.87</v>
      </c>
      <c r="H32689" s="16" t="s">
        <v>47700</v>
      </c>
      <c r="I32689" s="16" t="s">
        <v>16</v>
      </c>
      <c r="J32689" s="28" t="s">
        <v>136589</v>
      </c>
      <c r="K32689" s="18" t="s">
        <v>136590</v>
      </c>
      <c r="L32689" s="28" t="s">
        <v>16</v>
      </c>
      <c r="M32689" s="19" t="s">
        <v>16</v>
      </c>
      <c r="N32689" s="28" t="s">
        <v>146</v>
      </c>
    </row>
    <row r="32690" spans="1:14" x14ac:dyDescent="0.3">
      <c r="A32690" s="26">
        <v>44487</v>
      </c>
      <c r="B32690" s="26">
        <v>44487</v>
      </c>
      <c r="C32690" s="16" t="s">
        <v>136591</v>
      </c>
      <c r="D32690" s="16" t="s">
        <v>16</v>
      </c>
      <c r="E32690" s="28" t="s">
        <v>17</v>
      </c>
      <c r="F32690" s="28" t="s">
        <v>18</v>
      </c>
      <c r="G32690" s="17">
        <v>232.82</v>
      </c>
      <c r="H32690" s="16" t="s">
        <v>16</v>
      </c>
      <c r="I32690" s="16" t="s">
        <v>136592</v>
      </c>
      <c r="J32690" s="28" t="s">
        <v>136593</v>
      </c>
      <c r="K32690" s="18" t="s">
        <v>136594</v>
      </c>
      <c r="L32690" s="28" t="s">
        <v>16</v>
      </c>
      <c r="M32690" s="19" t="s">
        <v>136595</v>
      </c>
      <c r="N32690" s="28" t="s">
        <v>146</v>
      </c>
    </row>
    <row r="32691" spans="1:14" x14ac:dyDescent="0.3">
      <c r="A32691" s="26">
        <v>45544</v>
      </c>
      <c r="B32691" s="26">
        <v>45544</v>
      </c>
      <c r="C32691" s="16" t="s">
        <v>136596</v>
      </c>
      <c r="D32691" s="16" t="s">
        <v>16</v>
      </c>
      <c r="E32691" s="28" t="s">
        <v>17</v>
      </c>
      <c r="F32691" s="28" t="s">
        <v>18</v>
      </c>
      <c r="G32691" s="17">
        <v>232.75</v>
      </c>
      <c r="H32691" s="16" t="s">
        <v>136597</v>
      </c>
      <c r="I32691" s="16" t="s">
        <v>16</v>
      </c>
      <c r="J32691" s="28" t="s">
        <v>136598</v>
      </c>
      <c r="K32691" s="18" t="s">
        <v>136599</v>
      </c>
      <c r="L32691" s="28" t="s">
        <v>23</v>
      </c>
      <c r="M32691" s="19" t="s">
        <v>16</v>
      </c>
      <c r="N32691" s="28" t="s">
        <v>24</v>
      </c>
    </row>
    <row r="32692" spans="1:14" x14ac:dyDescent="0.3">
      <c r="A32692" s="26">
        <v>43449</v>
      </c>
      <c r="B32692" s="26">
        <v>43430</v>
      </c>
      <c r="C32692" s="16" t="s">
        <v>700</v>
      </c>
      <c r="D32692" s="16" t="s">
        <v>136600</v>
      </c>
      <c r="E32692" s="28" t="s">
        <v>17</v>
      </c>
      <c r="F32692" s="28" t="s">
        <v>18</v>
      </c>
      <c r="G32692" s="17">
        <v>232.71</v>
      </c>
      <c r="H32692" s="16" t="s">
        <v>698</v>
      </c>
      <c r="I32692" s="16" t="s">
        <v>136601</v>
      </c>
      <c r="J32692" s="28" t="s">
        <v>136602</v>
      </c>
      <c r="K32692" s="18" t="s">
        <v>136603</v>
      </c>
      <c r="L32692" s="28" t="s">
        <v>350</v>
      </c>
      <c r="M32692" s="19" t="s">
        <v>136604</v>
      </c>
      <c r="N32692" s="28" t="s">
        <v>24</v>
      </c>
    </row>
    <row r="32693" spans="1:14" x14ac:dyDescent="0.3">
      <c r="A32693" s="26">
        <v>45063</v>
      </c>
      <c r="B32693" s="26">
        <v>45063</v>
      </c>
      <c r="C32693" s="16" t="s">
        <v>136605</v>
      </c>
      <c r="D32693" s="16" t="s">
        <v>16</v>
      </c>
      <c r="E32693" s="28" t="s">
        <v>17</v>
      </c>
      <c r="F32693" s="28" t="s">
        <v>18</v>
      </c>
      <c r="G32693" s="17">
        <v>232.6</v>
      </c>
      <c r="H32693" s="16" t="s">
        <v>25181</v>
      </c>
      <c r="I32693" s="16" t="s">
        <v>136606</v>
      </c>
      <c r="J32693" s="28" t="s">
        <v>136607</v>
      </c>
      <c r="K32693" s="18" t="s">
        <v>136608</v>
      </c>
      <c r="L32693" s="28" t="s">
        <v>23</v>
      </c>
      <c r="M32693" s="19" t="s">
        <v>16</v>
      </c>
      <c r="N32693" s="28" t="s">
        <v>226</v>
      </c>
    </row>
    <row r="32694" spans="1:14" x14ac:dyDescent="0.3">
      <c r="A32694" s="26">
        <v>43257</v>
      </c>
      <c r="B32694" s="26">
        <v>43256</v>
      </c>
      <c r="C32694" s="16" t="s">
        <v>10806</v>
      </c>
      <c r="D32694" s="16" t="s">
        <v>16</v>
      </c>
      <c r="E32694" s="28" t="s">
        <v>17</v>
      </c>
      <c r="F32694" s="28" t="s">
        <v>18</v>
      </c>
      <c r="G32694" s="17">
        <v>232.56</v>
      </c>
      <c r="H32694" s="16" t="s">
        <v>10807</v>
      </c>
      <c r="I32694" s="16" t="s">
        <v>34922</v>
      </c>
      <c r="J32694" s="28" t="s">
        <v>136609</v>
      </c>
      <c r="K32694" s="18" t="s">
        <v>136610</v>
      </c>
      <c r="L32694" s="28" t="s">
        <v>1088</v>
      </c>
      <c r="M32694" s="19" t="s">
        <v>1088</v>
      </c>
      <c r="N32694" s="28" t="s">
        <v>24</v>
      </c>
    </row>
    <row r="32695" spans="1:14" x14ac:dyDescent="0.3">
      <c r="A32695" s="26">
        <v>45691</v>
      </c>
      <c r="B32695" s="26">
        <v>45691</v>
      </c>
      <c r="C32695" s="16" t="s">
        <v>22724</v>
      </c>
      <c r="D32695" s="16" t="s">
        <v>16</v>
      </c>
      <c r="E32695" s="28" t="s">
        <v>17</v>
      </c>
      <c r="F32695" s="28" t="s">
        <v>18</v>
      </c>
      <c r="G32695" s="17">
        <v>232.53</v>
      </c>
      <c r="H32695" s="16" t="s">
        <v>22725</v>
      </c>
      <c r="I32695" s="16" t="s">
        <v>16</v>
      </c>
      <c r="J32695" s="28" t="s">
        <v>136611</v>
      </c>
      <c r="K32695" s="18" t="s">
        <v>136612</v>
      </c>
      <c r="L32695" s="28" t="s">
        <v>1587</v>
      </c>
      <c r="M32695" s="19" t="s">
        <v>16</v>
      </c>
      <c r="N32695" s="28" t="s">
        <v>24</v>
      </c>
    </row>
    <row r="32696" spans="1:14" x14ac:dyDescent="0.3">
      <c r="A32696" s="26">
        <v>44530</v>
      </c>
      <c r="B32696" s="26">
        <v>44530</v>
      </c>
      <c r="C32696" s="16" t="s">
        <v>136613</v>
      </c>
      <c r="D32696" s="16" t="s">
        <v>16</v>
      </c>
      <c r="E32696" s="28" t="s">
        <v>17</v>
      </c>
      <c r="F32696" s="28" t="s">
        <v>18</v>
      </c>
      <c r="G32696" s="17">
        <v>232.51</v>
      </c>
      <c r="H32696" s="16" t="s">
        <v>136614</v>
      </c>
      <c r="I32696" s="16" t="s">
        <v>16</v>
      </c>
      <c r="J32696" s="28" t="s">
        <v>136615</v>
      </c>
      <c r="K32696" s="18" t="s">
        <v>136616</v>
      </c>
      <c r="L32696" s="28" t="s">
        <v>16</v>
      </c>
      <c r="M32696" s="19" t="s">
        <v>16</v>
      </c>
      <c r="N32696" s="28" t="s">
        <v>146</v>
      </c>
    </row>
    <row r="32697" spans="1:14" x14ac:dyDescent="0.3">
      <c r="A32697" s="26">
        <v>44285</v>
      </c>
      <c r="B32697" s="26">
        <v>44285</v>
      </c>
      <c r="C32697" s="16" t="s">
        <v>136617</v>
      </c>
      <c r="D32697" s="16" t="s">
        <v>16</v>
      </c>
      <c r="E32697" s="28" t="s">
        <v>17</v>
      </c>
      <c r="F32697" s="28" t="s">
        <v>18</v>
      </c>
      <c r="G32697" s="17">
        <v>232.51</v>
      </c>
      <c r="H32697" s="16" t="s">
        <v>136618</v>
      </c>
      <c r="I32697" s="16" t="s">
        <v>1375</v>
      </c>
      <c r="J32697" s="28" t="s">
        <v>136619</v>
      </c>
      <c r="K32697" s="18" t="s">
        <v>136620</v>
      </c>
      <c r="L32697" s="28" t="s">
        <v>16</v>
      </c>
      <c r="M32697" s="19" t="s">
        <v>23</v>
      </c>
      <c r="N32697" s="28" t="s">
        <v>146</v>
      </c>
    </row>
    <row r="32698" spans="1:14" x14ac:dyDescent="0.3">
      <c r="A32698" s="26">
        <v>43230</v>
      </c>
      <c r="B32698" s="26">
        <v>43230</v>
      </c>
      <c r="C32698" s="16" t="s">
        <v>136621</v>
      </c>
      <c r="D32698" s="16" t="s">
        <v>16</v>
      </c>
      <c r="E32698" s="28" t="s">
        <v>17</v>
      </c>
      <c r="F32698" s="28" t="s">
        <v>18</v>
      </c>
      <c r="G32698" s="17">
        <v>232.5</v>
      </c>
      <c r="H32698" s="16" t="s">
        <v>44837</v>
      </c>
      <c r="I32698" s="16" t="s">
        <v>16</v>
      </c>
      <c r="J32698" s="28" t="s">
        <v>136622</v>
      </c>
      <c r="K32698" s="18" t="s">
        <v>136623</v>
      </c>
      <c r="L32698" s="28" t="s">
        <v>16</v>
      </c>
      <c r="M32698" s="19" t="s">
        <v>16</v>
      </c>
      <c r="N32698" s="28" t="s">
        <v>146</v>
      </c>
    </row>
    <row r="32699" spans="1:14" x14ac:dyDescent="0.3">
      <c r="A32699" s="26">
        <v>43889</v>
      </c>
      <c r="B32699" s="26">
        <v>43889</v>
      </c>
      <c r="C32699" s="16" t="s">
        <v>136624</v>
      </c>
      <c r="D32699" s="16" t="s">
        <v>16</v>
      </c>
      <c r="E32699" s="28" t="s">
        <v>17</v>
      </c>
      <c r="F32699" s="28" t="s">
        <v>18</v>
      </c>
      <c r="G32699" s="17">
        <v>232.5</v>
      </c>
      <c r="H32699" s="16" t="s">
        <v>136625</v>
      </c>
      <c r="I32699" s="16" t="s">
        <v>16</v>
      </c>
      <c r="J32699" s="28" t="s">
        <v>136626</v>
      </c>
      <c r="K32699" s="18" t="s">
        <v>136627</v>
      </c>
      <c r="L32699" s="28" t="s">
        <v>16</v>
      </c>
      <c r="M32699" s="19" t="s">
        <v>16</v>
      </c>
      <c r="N32699" s="28" t="s">
        <v>146</v>
      </c>
    </row>
    <row r="32700" spans="1:14" x14ac:dyDescent="0.3">
      <c r="A32700" s="26">
        <v>44201</v>
      </c>
      <c r="B32700" s="26">
        <v>44201</v>
      </c>
      <c r="C32700" s="16" t="s">
        <v>136628</v>
      </c>
      <c r="D32700" s="16" t="s">
        <v>16</v>
      </c>
      <c r="E32700" s="28" t="s">
        <v>17</v>
      </c>
      <c r="F32700" s="28" t="s">
        <v>18</v>
      </c>
      <c r="G32700" s="17">
        <v>232.5</v>
      </c>
      <c r="H32700" s="16" t="s">
        <v>23722</v>
      </c>
      <c r="I32700" s="16" t="s">
        <v>136629</v>
      </c>
      <c r="J32700" s="28" t="s">
        <v>136630</v>
      </c>
      <c r="K32700" s="18" t="s">
        <v>136631</v>
      </c>
      <c r="L32700" s="28" t="s">
        <v>23</v>
      </c>
      <c r="M32700" s="19" t="s">
        <v>136632</v>
      </c>
      <c r="N32700" s="28" t="s">
        <v>24</v>
      </c>
    </row>
    <row r="32701" spans="1:14" x14ac:dyDescent="0.3">
      <c r="A32701" s="26">
        <v>44389</v>
      </c>
      <c r="B32701" s="26">
        <v>44386</v>
      </c>
      <c r="C32701" s="16" t="s">
        <v>136633</v>
      </c>
      <c r="D32701" s="16" t="s">
        <v>16</v>
      </c>
      <c r="E32701" s="28" t="s">
        <v>17</v>
      </c>
      <c r="F32701" s="28" t="s">
        <v>18</v>
      </c>
      <c r="G32701" s="17">
        <v>232.5</v>
      </c>
      <c r="H32701" s="16" t="s">
        <v>46053</v>
      </c>
      <c r="I32701" s="16" t="s">
        <v>136634</v>
      </c>
      <c r="J32701" s="28" t="s">
        <v>136635</v>
      </c>
      <c r="K32701" s="18" t="s">
        <v>136636</v>
      </c>
      <c r="L32701" s="28" t="s">
        <v>16</v>
      </c>
      <c r="M32701" s="19" t="s">
        <v>23</v>
      </c>
      <c r="N32701" s="28" t="s">
        <v>146</v>
      </c>
    </row>
    <row r="32702" spans="1:14" x14ac:dyDescent="0.3">
      <c r="A32702" s="26">
        <v>44404</v>
      </c>
      <c r="B32702" s="26">
        <v>44404</v>
      </c>
      <c r="C32702" s="16" t="s">
        <v>136637</v>
      </c>
      <c r="D32702" s="16" t="s">
        <v>16</v>
      </c>
      <c r="E32702" s="28" t="s">
        <v>17</v>
      </c>
      <c r="F32702" s="28" t="s">
        <v>18</v>
      </c>
      <c r="G32702" s="17">
        <v>232.42</v>
      </c>
      <c r="H32702" s="16" t="s">
        <v>1130</v>
      </c>
      <c r="I32702" s="16" t="s">
        <v>3806</v>
      </c>
      <c r="J32702" s="28" t="s">
        <v>136638</v>
      </c>
      <c r="K32702" s="18" t="s">
        <v>136639</v>
      </c>
      <c r="L32702" s="28" t="s">
        <v>16</v>
      </c>
      <c r="M32702" s="19" t="s">
        <v>630</v>
      </c>
      <c r="N32702" s="28" t="s">
        <v>146</v>
      </c>
    </row>
    <row r="32703" spans="1:14" x14ac:dyDescent="0.3">
      <c r="A32703" s="26">
        <v>43188</v>
      </c>
      <c r="B32703" s="26">
        <v>43186</v>
      </c>
      <c r="C32703" s="16" t="s">
        <v>136640</v>
      </c>
      <c r="D32703" s="16" t="s">
        <v>16</v>
      </c>
      <c r="E32703" s="28" t="s">
        <v>17</v>
      </c>
      <c r="F32703" s="28" t="s">
        <v>18</v>
      </c>
      <c r="G32703" s="17">
        <v>232.42</v>
      </c>
      <c r="H32703" s="16" t="s">
        <v>4340</v>
      </c>
      <c r="I32703" s="16" t="s">
        <v>136641</v>
      </c>
      <c r="J32703" s="28" t="s">
        <v>136642</v>
      </c>
      <c r="K32703" s="18" t="s">
        <v>136643</v>
      </c>
      <c r="L32703" s="28" t="s">
        <v>16</v>
      </c>
      <c r="M32703" s="19" t="s">
        <v>315</v>
      </c>
      <c r="N32703" s="28" t="s">
        <v>146</v>
      </c>
    </row>
    <row r="32704" spans="1:14" x14ac:dyDescent="0.3">
      <c r="A32704" s="26">
        <v>43448</v>
      </c>
      <c r="B32704" s="26">
        <v>43448</v>
      </c>
      <c r="C32704" s="16" t="s">
        <v>136644</v>
      </c>
      <c r="D32704" s="16" t="s">
        <v>16</v>
      </c>
      <c r="E32704" s="28" t="s">
        <v>17</v>
      </c>
      <c r="F32704" s="28" t="s">
        <v>18</v>
      </c>
      <c r="G32704" s="17">
        <v>232.41</v>
      </c>
      <c r="H32704" s="16" t="s">
        <v>43488</v>
      </c>
      <c r="I32704" s="16" t="s">
        <v>8887</v>
      </c>
      <c r="J32704" s="28" t="s">
        <v>136645</v>
      </c>
      <c r="K32704" s="18" t="s">
        <v>136646</v>
      </c>
      <c r="L32704" s="28" t="s">
        <v>16</v>
      </c>
      <c r="M32704" s="19" t="s">
        <v>16</v>
      </c>
      <c r="N32704" s="28" t="s">
        <v>146</v>
      </c>
    </row>
    <row r="32705" spans="1:14" x14ac:dyDescent="0.3">
      <c r="A32705" s="26">
        <v>44106</v>
      </c>
      <c r="B32705" s="26">
        <v>44104</v>
      </c>
      <c r="C32705" s="16" t="s">
        <v>136647</v>
      </c>
      <c r="D32705" s="16" t="s">
        <v>16</v>
      </c>
      <c r="E32705" s="28" t="s">
        <v>17</v>
      </c>
      <c r="F32705" s="28" t="s">
        <v>18</v>
      </c>
      <c r="G32705" s="17">
        <v>232.34</v>
      </c>
      <c r="H32705" s="16" t="s">
        <v>136648</v>
      </c>
      <c r="I32705" s="16" t="s">
        <v>16</v>
      </c>
      <c r="J32705" s="28" t="s">
        <v>136649</v>
      </c>
      <c r="K32705" s="18" t="s">
        <v>136650</v>
      </c>
      <c r="L32705" s="28" t="s">
        <v>23</v>
      </c>
      <c r="M32705" s="19" t="s">
        <v>16</v>
      </c>
      <c r="N32705" s="28" t="s">
        <v>24</v>
      </c>
    </row>
    <row r="32706" spans="1:14" x14ac:dyDescent="0.3">
      <c r="A32706" s="26">
        <v>45518</v>
      </c>
      <c r="B32706" s="26">
        <v>45517</v>
      </c>
      <c r="C32706" s="16" t="s">
        <v>124823</v>
      </c>
      <c r="D32706" s="16" t="s">
        <v>16</v>
      </c>
      <c r="E32706" s="28" t="s">
        <v>17</v>
      </c>
      <c r="F32706" s="28" t="s">
        <v>18</v>
      </c>
      <c r="G32706" s="17">
        <v>232.31</v>
      </c>
      <c r="H32706" s="16" t="s">
        <v>136651</v>
      </c>
      <c r="I32706" s="16" t="s">
        <v>16</v>
      </c>
      <c r="J32706" s="28" t="s">
        <v>136652</v>
      </c>
      <c r="K32706" s="18" t="s">
        <v>136653</v>
      </c>
      <c r="L32706" s="28" t="s">
        <v>111</v>
      </c>
      <c r="M32706" s="19" t="s">
        <v>16</v>
      </c>
      <c r="N32706" s="28" t="s">
        <v>146</v>
      </c>
    </row>
    <row r="32707" spans="1:14" x14ac:dyDescent="0.3">
      <c r="A32707" s="26">
        <v>43461</v>
      </c>
      <c r="B32707" s="26">
        <v>43461</v>
      </c>
      <c r="C32707" s="16" t="s">
        <v>136654</v>
      </c>
      <c r="D32707" s="16" t="s">
        <v>16</v>
      </c>
      <c r="E32707" s="28" t="s">
        <v>17</v>
      </c>
      <c r="F32707" s="28" t="s">
        <v>18</v>
      </c>
      <c r="G32707" s="17">
        <v>232.29</v>
      </c>
      <c r="H32707" s="16" t="s">
        <v>12677</v>
      </c>
      <c r="I32707" s="16" t="s">
        <v>80744</v>
      </c>
      <c r="J32707" s="28" t="s">
        <v>136655</v>
      </c>
      <c r="K32707" s="18" t="s">
        <v>136656</v>
      </c>
      <c r="L32707" s="28" t="s">
        <v>16</v>
      </c>
      <c r="M32707" s="19" t="s">
        <v>973</v>
      </c>
      <c r="N32707" s="28" t="s">
        <v>146</v>
      </c>
    </row>
    <row r="32708" spans="1:14" x14ac:dyDescent="0.3">
      <c r="A32708" s="26">
        <v>44274</v>
      </c>
      <c r="B32708" s="26">
        <v>44273</v>
      </c>
      <c r="C32708" s="16" t="s">
        <v>136657</v>
      </c>
      <c r="D32708" s="16" t="s">
        <v>16</v>
      </c>
      <c r="E32708" s="28" t="s">
        <v>17</v>
      </c>
      <c r="F32708" s="28" t="s">
        <v>141</v>
      </c>
      <c r="G32708" s="17">
        <v>232.27</v>
      </c>
      <c r="H32708" s="16" t="s">
        <v>136658</v>
      </c>
      <c r="I32708" s="16" t="s">
        <v>136659</v>
      </c>
      <c r="J32708" s="28" t="s">
        <v>136660</v>
      </c>
      <c r="K32708" s="18" t="s">
        <v>136661</v>
      </c>
      <c r="L32708" s="28" t="s">
        <v>153</v>
      </c>
      <c r="M32708" s="19" t="s">
        <v>136662</v>
      </c>
      <c r="N32708" s="28" t="s">
        <v>24</v>
      </c>
    </row>
    <row r="32709" spans="1:14" x14ac:dyDescent="0.3">
      <c r="A32709" s="26">
        <v>43668</v>
      </c>
      <c r="B32709" s="26">
        <v>43668</v>
      </c>
      <c r="C32709" s="16" t="s">
        <v>136663</v>
      </c>
      <c r="D32709" s="16" t="s">
        <v>16</v>
      </c>
      <c r="E32709" s="28" t="s">
        <v>17</v>
      </c>
      <c r="F32709" s="28" t="s">
        <v>18</v>
      </c>
      <c r="G32709" s="17">
        <v>232.25</v>
      </c>
      <c r="H32709" s="16" t="s">
        <v>136664</v>
      </c>
      <c r="I32709" s="16" t="s">
        <v>2469</v>
      </c>
      <c r="J32709" s="28" t="s">
        <v>136665</v>
      </c>
      <c r="K32709" s="18" t="s">
        <v>136666</v>
      </c>
      <c r="L32709" s="28" t="s">
        <v>315</v>
      </c>
      <c r="M32709" s="19" t="s">
        <v>315</v>
      </c>
      <c r="N32709" s="28" t="s">
        <v>24</v>
      </c>
    </row>
    <row r="32710" spans="1:14" x14ac:dyDescent="0.3">
      <c r="A32710" s="26">
        <v>43218</v>
      </c>
      <c r="B32710" s="26">
        <v>43217</v>
      </c>
      <c r="C32710" s="16" t="s">
        <v>136667</v>
      </c>
      <c r="D32710" s="16" t="s">
        <v>16</v>
      </c>
      <c r="E32710" s="28" t="s">
        <v>17</v>
      </c>
      <c r="F32710" s="28" t="s">
        <v>18</v>
      </c>
      <c r="G32710" s="17">
        <v>232.16</v>
      </c>
      <c r="H32710" s="16" t="s">
        <v>106890</v>
      </c>
      <c r="I32710" s="16" t="s">
        <v>136668</v>
      </c>
      <c r="J32710" s="28" t="s">
        <v>136669</v>
      </c>
      <c r="K32710" s="18" t="s">
        <v>136670</v>
      </c>
      <c r="L32710" s="28" t="s">
        <v>350</v>
      </c>
      <c r="M32710" s="19" t="s">
        <v>16</v>
      </c>
      <c r="N32710" s="28" t="s">
        <v>24</v>
      </c>
    </row>
    <row r="32711" spans="1:14" x14ac:dyDescent="0.3">
      <c r="A32711" s="26">
        <v>43619</v>
      </c>
      <c r="B32711" s="26">
        <v>43616</v>
      </c>
      <c r="C32711" s="16" t="s">
        <v>136671</v>
      </c>
      <c r="D32711" s="16" t="s">
        <v>16</v>
      </c>
      <c r="E32711" s="28" t="s">
        <v>17</v>
      </c>
      <c r="F32711" s="28" t="s">
        <v>18</v>
      </c>
      <c r="G32711" s="17">
        <v>232.16</v>
      </c>
      <c r="H32711" s="16" t="s">
        <v>16</v>
      </c>
      <c r="I32711" s="16" t="s">
        <v>46881</v>
      </c>
      <c r="J32711" s="28" t="s">
        <v>136672</v>
      </c>
      <c r="K32711" s="18" t="s">
        <v>136673</v>
      </c>
      <c r="L32711" s="28" t="s">
        <v>16</v>
      </c>
      <c r="M32711" s="19" t="s">
        <v>1088</v>
      </c>
      <c r="N32711" s="28" t="s">
        <v>146</v>
      </c>
    </row>
    <row r="32712" spans="1:14" x14ac:dyDescent="0.3">
      <c r="A32712" s="26">
        <v>44032</v>
      </c>
      <c r="B32712" s="26">
        <v>44031</v>
      </c>
      <c r="C32712" s="16" t="s">
        <v>136674</v>
      </c>
      <c r="D32712" s="16" t="s">
        <v>16</v>
      </c>
      <c r="E32712" s="28" t="s">
        <v>17</v>
      </c>
      <c r="F32712" s="28" t="s">
        <v>18</v>
      </c>
      <c r="G32712" s="17">
        <v>232.12</v>
      </c>
      <c r="H32712" s="16" t="s">
        <v>121482</v>
      </c>
      <c r="I32712" s="16" t="s">
        <v>136675</v>
      </c>
      <c r="J32712" s="28" t="s">
        <v>136676</v>
      </c>
      <c r="K32712" s="18" t="s">
        <v>136677</v>
      </c>
      <c r="L32712" s="28" t="s">
        <v>23</v>
      </c>
      <c r="M32712" s="19" t="s">
        <v>136678</v>
      </c>
      <c r="N32712" s="28" t="s">
        <v>68</v>
      </c>
    </row>
    <row r="32713" spans="1:14" x14ac:dyDescent="0.3">
      <c r="A32713" s="26">
        <v>44786</v>
      </c>
      <c r="B32713" s="26">
        <v>44785</v>
      </c>
      <c r="C32713" s="16" t="s">
        <v>136679</v>
      </c>
      <c r="D32713" s="16" t="s">
        <v>16</v>
      </c>
      <c r="E32713" s="28" t="s">
        <v>17</v>
      </c>
      <c r="F32713" s="28" t="s">
        <v>18</v>
      </c>
      <c r="G32713" s="17">
        <v>232.07</v>
      </c>
      <c r="H32713" s="16" t="s">
        <v>136680</v>
      </c>
      <c r="I32713" s="16" t="s">
        <v>136681</v>
      </c>
      <c r="J32713" s="28" t="s">
        <v>136682</v>
      </c>
      <c r="K32713" s="18" t="s">
        <v>136683</v>
      </c>
      <c r="L32713" s="28" t="s">
        <v>350</v>
      </c>
      <c r="M32713" s="25" t="s">
        <v>136684</v>
      </c>
      <c r="N32713" s="28" t="s">
        <v>24</v>
      </c>
    </row>
    <row r="32714" spans="1:14" x14ac:dyDescent="0.3">
      <c r="A32714" s="26">
        <v>43124</v>
      </c>
      <c r="B32714" s="26">
        <v>43124</v>
      </c>
      <c r="C32714" s="16" t="s">
        <v>136685</v>
      </c>
      <c r="D32714" s="16" t="s">
        <v>16</v>
      </c>
      <c r="E32714" s="28" t="s">
        <v>17</v>
      </c>
      <c r="F32714" s="28" t="s">
        <v>18</v>
      </c>
      <c r="G32714" s="17">
        <v>232.06</v>
      </c>
      <c r="H32714" s="16" t="s">
        <v>16874</v>
      </c>
      <c r="I32714" s="16" t="s">
        <v>28152</v>
      </c>
      <c r="J32714" s="28" t="s">
        <v>136686</v>
      </c>
      <c r="K32714" s="18" t="s">
        <v>136687</v>
      </c>
      <c r="L32714" s="28" t="s">
        <v>16</v>
      </c>
      <c r="M32714" s="19" t="s">
        <v>153</v>
      </c>
      <c r="N32714" s="28" t="s">
        <v>146</v>
      </c>
    </row>
    <row r="32715" spans="1:14" x14ac:dyDescent="0.3">
      <c r="A32715" s="26">
        <v>43851</v>
      </c>
      <c r="B32715" s="26">
        <v>43850</v>
      </c>
      <c r="C32715" s="16" t="s">
        <v>136688</v>
      </c>
      <c r="D32715" s="16" t="s">
        <v>16</v>
      </c>
      <c r="E32715" s="28" t="s">
        <v>17</v>
      </c>
      <c r="F32715" s="28" t="s">
        <v>18</v>
      </c>
      <c r="G32715" s="17">
        <v>232.04</v>
      </c>
      <c r="H32715" s="16" t="s">
        <v>136689</v>
      </c>
      <c r="I32715" s="16" t="s">
        <v>136690</v>
      </c>
      <c r="J32715" s="28" t="s">
        <v>136691</v>
      </c>
      <c r="K32715" s="18" t="s">
        <v>136692</v>
      </c>
      <c r="L32715" s="28" t="s">
        <v>955</v>
      </c>
      <c r="M32715" s="19" t="s">
        <v>955</v>
      </c>
      <c r="N32715" s="28" t="s">
        <v>24</v>
      </c>
    </row>
    <row r="32716" spans="1:14" x14ac:dyDescent="0.3">
      <c r="A32716" s="26">
        <v>43718</v>
      </c>
      <c r="B32716" s="26">
        <v>43718</v>
      </c>
      <c r="C32716" s="16" t="s">
        <v>136693</v>
      </c>
      <c r="D32716" s="16" t="s">
        <v>16</v>
      </c>
      <c r="E32716" s="28" t="s">
        <v>17</v>
      </c>
      <c r="F32716" s="28" t="s">
        <v>18</v>
      </c>
      <c r="G32716" s="17">
        <v>232.02</v>
      </c>
      <c r="H32716" s="16" t="s">
        <v>2748</v>
      </c>
      <c r="I32716" s="16" t="s">
        <v>30705</v>
      </c>
      <c r="J32716" s="28" t="s">
        <v>136694</v>
      </c>
      <c r="K32716" s="18" t="s">
        <v>136695</v>
      </c>
      <c r="L32716" s="28" t="s">
        <v>46</v>
      </c>
      <c r="M32716" s="19" t="s">
        <v>16</v>
      </c>
      <c r="N32716" s="28" t="s">
        <v>24</v>
      </c>
    </row>
    <row r="32717" spans="1:14" x14ac:dyDescent="0.3">
      <c r="A32717" s="26">
        <v>43619</v>
      </c>
      <c r="B32717" s="26">
        <v>43619</v>
      </c>
      <c r="C32717" s="16" t="s">
        <v>136696</v>
      </c>
      <c r="D32717" s="16" t="s">
        <v>16</v>
      </c>
      <c r="E32717" s="28" t="s">
        <v>17</v>
      </c>
      <c r="F32717" s="28" t="s">
        <v>141</v>
      </c>
      <c r="G32717" s="17">
        <v>232.02</v>
      </c>
      <c r="H32717" s="16" t="s">
        <v>59201</v>
      </c>
      <c r="I32717" s="16" t="s">
        <v>136697</v>
      </c>
      <c r="J32717" s="28" t="s">
        <v>136698</v>
      </c>
      <c r="K32717" s="18" t="s">
        <v>136699</v>
      </c>
      <c r="L32717" s="28" t="s">
        <v>16</v>
      </c>
      <c r="M32717" s="19" t="s">
        <v>321</v>
      </c>
      <c r="N32717" s="28" t="s">
        <v>146</v>
      </c>
    </row>
    <row r="32718" spans="1:14" x14ac:dyDescent="0.3">
      <c r="A32718" s="26">
        <v>43139</v>
      </c>
      <c r="B32718" s="26">
        <v>43139</v>
      </c>
      <c r="C32718" s="16" t="s">
        <v>136700</v>
      </c>
      <c r="D32718" s="16" t="s">
        <v>16</v>
      </c>
      <c r="E32718" s="28" t="s">
        <v>17</v>
      </c>
      <c r="F32718" s="28" t="s">
        <v>18</v>
      </c>
      <c r="G32718" s="17">
        <v>232</v>
      </c>
      <c r="H32718" s="16" t="s">
        <v>136701</v>
      </c>
      <c r="I32718" s="16" t="s">
        <v>136702</v>
      </c>
      <c r="J32718" s="28" t="s">
        <v>136703</v>
      </c>
      <c r="K32718" s="18" t="s">
        <v>136704</v>
      </c>
      <c r="L32718" s="28" t="s">
        <v>16</v>
      </c>
      <c r="M32718" s="25" t="s">
        <v>136705</v>
      </c>
      <c r="N32718" s="28" t="s">
        <v>146</v>
      </c>
    </row>
    <row r="32719" spans="1:14" x14ac:dyDescent="0.3">
      <c r="A32719" s="26">
        <v>43647</v>
      </c>
      <c r="B32719" s="26">
        <v>43647</v>
      </c>
      <c r="C32719" s="16" t="s">
        <v>136706</v>
      </c>
      <c r="D32719" s="16" t="s">
        <v>16</v>
      </c>
      <c r="E32719" s="28" t="s">
        <v>17</v>
      </c>
      <c r="F32719" s="28" t="s">
        <v>18</v>
      </c>
      <c r="G32719" s="17">
        <v>232</v>
      </c>
      <c r="H32719" s="16" t="s">
        <v>46280</v>
      </c>
      <c r="I32719" s="16" t="s">
        <v>21091</v>
      </c>
      <c r="J32719" s="28" t="s">
        <v>136707</v>
      </c>
      <c r="K32719" s="18" t="s">
        <v>136708</v>
      </c>
      <c r="L32719" s="28" t="s">
        <v>23</v>
      </c>
      <c r="M32719" s="19" t="s">
        <v>23</v>
      </c>
      <c r="N32719" s="28" t="s">
        <v>24</v>
      </c>
    </row>
    <row r="32720" spans="1:14" x14ac:dyDescent="0.3">
      <c r="A32720" s="26">
        <v>43768</v>
      </c>
      <c r="B32720" s="26">
        <v>43768</v>
      </c>
      <c r="C32720" s="16" t="s">
        <v>136709</v>
      </c>
      <c r="D32720" s="16" t="s">
        <v>16</v>
      </c>
      <c r="E32720" s="28" t="s">
        <v>17</v>
      </c>
      <c r="F32720" s="28" t="s">
        <v>18</v>
      </c>
      <c r="G32720" s="17">
        <v>232</v>
      </c>
      <c r="H32720" s="16" t="s">
        <v>136710</v>
      </c>
      <c r="I32720" s="16" t="s">
        <v>3789</v>
      </c>
      <c r="J32720" s="28" t="s">
        <v>136711</v>
      </c>
      <c r="K32720" s="18" t="s">
        <v>136712</v>
      </c>
      <c r="L32720" s="28" t="s">
        <v>16</v>
      </c>
      <c r="M32720" s="19" t="s">
        <v>23</v>
      </c>
      <c r="N32720" s="28" t="s">
        <v>146</v>
      </c>
    </row>
    <row r="32721" spans="1:14" x14ac:dyDescent="0.3">
      <c r="A32721" s="26">
        <v>43830</v>
      </c>
      <c r="B32721" s="26">
        <v>43830</v>
      </c>
      <c r="C32721" s="16" t="s">
        <v>136713</v>
      </c>
      <c r="D32721" s="16" t="s">
        <v>16</v>
      </c>
      <c r="E32721" s="28" t="s">
        <v>17</v>
      </c>
      <c r="F32721" s="28" t="s">
        <v>18</v>
      </c>
      <c r="G32721" s="17">
        <v>232</v>
      </c>
      <c r="H32721" s="16" t="s">
        <v>106653</v>
      </c>
      <c r="I32721" s="16" t="s">
        <v>136714</v>
      </c>
      <c r="J32721" s="28" t="s">
        <v>136715</v>
      </c>
      <c r="K32721" s="18" t="s">
        <v>136716</v>
      </c>
      <c r="L32721" s="28" t="s">
        <v>16</v>
      </c>
      <c r="M32721" s="19" t="s">
        <v>136717</v>
      </c>
      <c r="N32721" s="28" t="s">
        <v>146</v>
      </c>
    </row>
    <row r="32722" spans="1:14" x14ac:dyDescent="0.3">
      <c r="A32722" s="26">
        <v>44256</v>
      </c>
      <c r="B32722" s="26">
        <v>44255</v>
      </c>
      <c r="C32722" s="16" t="s">
        <v>136718</v>
      </c>
      <c r="D32722" s="16" t="s">
        <v>16</v>
      </c>
      <c r="E32722" s="28" t="s">
        <v>17</v>
      </c>
      <c r="F32722" s="28" t="s">
        <v>18</v>
      </c>
      <c r="G32722" s="17">
        <v>232</v>
      </c>
      <c r="H32722" s="16" t="s">
        <v>51973</v>
      </c>
      <c r="I32722" s="16" t="s">
        <v>136719</v>
      </c>
      <c r="J32722" s="28" t="s">
        <v>136720</v>
      </c>
      <c r="K32722" s="18" t="s">
        <v>136721</v>
      </c>
      <c r="L32722" s="28" t="s">
        <v>16</v>
      </c>
      <c r="M32722" s="19" t="s">
        <v>16</v>
      </c>
      <c r="N32722" s="28" t="s">
        <v>24</v>
      </c>
    </row>
    <row r="32723" spans="1:14" x14ac:dyDescent="0.3">
      <c r="A32723" s="26">
        <v>44529</v>
      </c>
      <c r="B32723" s="26">
        <v>44526</v>
      </c>
      <c r="C32723" s="16" t="s">
        <v>136722</v>
      </c>
      <c r="D32723" s="16" t="s">
        <v>16</v>
      </c>
      <c r="E32723" s="28" t="s">
        <v>17</v>
      </c>
      <c r="F32723" s="28" t="s">
        <v>18</v>
      </c>
      <c r="G32723" s="17">
        <v>232</v>
      </c>
      <c r="H32723" s="16" t="s">
        <v>16825</v>
      </c>
      <c r="I32723" s="16" t="s">
        <v>136723</v>
      </c>
      <c r="J32723" s="28" t="s">
        <v>136724</v>
      </c>
      <c r="K32723" s="18" t="s">
        <v>136725</v>
      </c>
      <c r="L32723" s="28" t="s">
        <v>16</v>
      </c>
      <c r="M32723" s="19" t="s">
        <v>23</v>
      </c>
      <c r="N32723" s="28" t="s">
        <v>146</v>
      </c>
    </row>
    <row r="32724" spans="1:14" x14ac:dyDescent="0.3">
      <c r="A32724" s="26">
        <v>44683</v>
      </c>
      <c r="B32724" s="26">
        <v>44579</v>
      </c>
      <c r="C32724" s="16" t="s">
        <v>136726</v>
      </c>
      <c r="D32724" s="16" t="s">
        <v>16</v>
      </c>
      <c r="E32724" s="28" t="s">
        <v>17</v>
      </c>
      <c r="F32724" s="28" t="s">
        <v>18</v>
      </c>
      <c r="G32724" s="17">
        <v>232</v>
      </c>
      <c r="H32724" s="16" t="s">
        <v>358</v>
      </c>
      <c r="I32724" s="16" t="s">
        <v>16</v>
      </c>
      <c r="J32724" s="28" t="s">
        <v>136727</v>
      </c>
      <c r="K32724" s="18" t="s">
        <v>136728</v>
      </c>
      <c r="L32724" s="28" t="s">
        <v>16</v>
      </c>
      <c r="M32724" s="19" t="s">
        <v>16</v>
      </c>
      <c r="N32724" s="28" t="s">
        <v>146</v>
      </c>
    </row>
    <row r="32725" spans="1:14" x14ac:dyDescent="0.3">
      <c r="A32725" s="26">
        <v>44894</v>
      </c>
      <c r="B32725" s="26">
        <v>44894</v>
      </c>
      <c r="C32725" s="16" t="s">
        <v>136729</v>
      </c>
      <c r="D32725" s="16" t="s">
        <v>16</v>
      </c>
      <c r="E32725" s="28" t="s">
        <v>17</v>
      </c>
      <c r="F32725" s="28" t="s">
        <v>18</v>
      </c>
      <c r="G32725" s="17">
        <v>232</v>
      </c>
      <c r="H32725" s="16" t="s">
        <v>17289</v>
      </c>
      <c r="I32725" s="16" t="s">
        <v>16</v>
      </c>
      <c r="J32725" s="28" t="s">
        <v>136730</v>
      </c>
      <c r="K32725" s="18" t="s">
        <v>136731</v>
      </c>
      <c r="L32725" s="28" t="s">
        <v>23</v>
      </c>
      <c r="M32725" s="19" t="s">
        <v>16</v>
      </c>
      <c r="N32725" s="28" t="s">
        <v>24</v>
      </c>
    </row>
    <row r="32726" spans="1:14" x14ac:dyDescent="0.3">
      <c r="A32726" s="26">
        <v>44986</v>
      </c>
      <c r="B32726" s="26">
        <v>44985</v>
      </c>
      <c r="C32726" s="16" t="s">
        <v>136732</v>
      </c>
      <c r="D32726" s="16" t="s">
        <v>16</v>
      </c>
      <c r="E32726" s="28" t="s">
        <v>17</v>
      </c>
      <c r="F32726" s="28" t="s">
        <v>18</v>
      </c>
      <c r="G32726" s="17">
        <v>232</v>
      </c>
      <c r="H32726" s="16" t="s">
        <v>30777</v>
      </c>
      <c r="I32726" s="16" t="s">
        <v>16</v>
      </c>
      <c r="J32726" s="28" t="s">
        <v>136733</v>
      </c>
      <c r="K32726" s="18" t="s">
        <v>136734</v>
      </c>
      <c r="L32726" s="28" t="s">
        <v>23</v>
      </c>
      <c r="M32726" s="19" t="s">
        <v>16</v>
      </c>
      <c r="N32726" s="28" t="s">
        <v>24</v>
      </c>
    </row>
    <row r="32727" spans="1:14" x14ac:dyDescent="0.3">
      <c r="A32727" s="26">
        <v>45160</v>
      </c>
      <c r="B32727" s="26">
        <v>45142</v>
      </c>
      <c r="C32727" s="16" t="s">
        <v>136735</v>
      </c>
      <c r="D32727" s="16" t="s">
        <v>16</v>
      </c>
      <c r="E32727" s="28" t="s">
        <v>17</v>
      </c>
      <c r="F32727" s="28" t="s">
        <v>18</v>
      </c>
      <c r="G32727" s="17">
        <v>232</v>
      </c>
      <c r="H32727" s="16" t="s">
        <v>136736</v>
      </c>
      <c r="I32727" s="16" t="s">
        <v>136737</v>
      </c>
      <c r="J32727" s="28" t="s">
        <v>136738</v>
      </c>
      <c r="K32727" s="18" t="s">
        <v>136739</v>
      </c>
      <c r="L32727" s="28" t="s">
        <v>16</v>
      </c>
      <c r="M32727" s="19" t="s">
        <v>136740</v>
      </c>
      <c r="N32727" s="28" t="s">
        <v>146</v>
      </c>
    </row>
    <row r="32728" spans="1:14" x14ac:dyDescent="0.3">
      <c r="A32728" s="26">
        <v>45279</v>
      </c>
      <c r="B32728" s="26">
        <v>45279</v>
      </c>
      <c r="C32728" s="16" t="s">
        <v>136741</v>
      </c>
      <c r="D32728" s="16" t="s">
        <v>16</v>
      </c>
      <c r="E32728" s="28" t="s">
        <v>17</v>
      </c>
      <c r="F32728" s="28" t="s">
        <v>18</v>
      </c>
      <c r="G32728" s="17">
        <v>232</v>
      </c>
      <c r="H32728" s="16" t="s">
        <v>11303</v>
      </c>
      <c r="I32728" s="16" t="s">
        <v>16</v>
      </c>
      <c r="J32728" s="28" t="s">
        <v>136742</v>
      </c>
      <c r="K32728" s="18" t="s">
        <v>136743</v>
      </c>
      <c r="L32728" s="28" t="s">
        <v>53</v>
      </c>
      <c r="M32728" s="19" t="s">
        <v>16</v>
      </c>
      <c r="N32728" s="28" t="s">
        <v>24</v>
      </c>
    </row>
    <row r="32729" spans="1:14" x14ac:dyDescent="0.3">
      <c r="A32729" s="26">
        <v>45350</v>
      </c>
      <c r="B32729" s="26">
        <v>45350</v>
      </c>
      <c r="C32729" s="16" t="s">
        <v>136744</v>
      </c>
      <c r="D32729" s="16" t="s">
        <v>16</v>
      </c>
      <c r="E32729" s="28" t="s">
        <v>17</v>
      </c>
      <c r="F32729" s="28" t="s">
        <v>18</v>
      </c>
      <c r="G32729" s="17">
        <v>232</v>
      </c>
      <c r="H32729" s="16" t="s">
        <v>30321</v>
      </c>
      <c r="I32729" s="16" t="s">
        <v>136745</v>
      </c>
      <c r="J32729" s="28" t="s">
        <v>136746</v>
      </c>
      <c r="K32729" s="18" t="s">
        <v>136747</v>
      </c>
      <c r="L32729" s="28" t="s">
        <v>23</v>
      </c>
      <c r="M32729" s="19" t="s">
        <v>45221</v>
      </c>
      <c r="N32729" s="28" t="s">
        <v>24</v>
      </c>
    </row>
    <row r="32730" spans="1:14" x14ac:dyDescent="0.3">
      <c r="A32730" s="26">
        <v>44621</v>
      </c>
      <c r="B32730" s="26">
        <v>44621</v>
      </c>
      <c r="C32730" s="16" t="s">
        <v>136748</v>
      </c>
      <c r="D32730" s="16" t="s">
        <v>16</v>
      </c>
      <c r="E32730" s="28" t="s">
        <v>17</v>
      </c>
      <c r="F32730" s="28" t="s">
        <v>18</v>
      </c>
      <c r="G32730" s="17">
        <v>231.98</v>
      </c>
      <c r="H32730" s="16" t="s">
        <v>136749</v>
      </c>
      <c r="I32730" s="16" t="s">
        <v>136750</v>
      </c>
      <c r="J32730" s="28" t="s">
        <v>136751</v>
      </c>
      <c r="K32730" s="18" t="s">
        <v>136752</v>
      </c>
      <c r="L32730" s="28" t="s">
        <v>98</v>
      </c>
      <c r="M32730" s="19" t="s">
        <v>136753</v>
      </c>
      <c r="N32730" s="28" t="s">
        <v>24</v>
      </c>
    </row>
    <row r="32731" spans="1:14" x14ac:dyDescent="0.3">
      <c r="A32731" s="26">
        <v>43641</v>
      </c>
      <c r="B32731" s="26">
        <v>43641</v>
      </c>
      <c r="C32731" s="16" t="s">
        <v>136754</v>
      </c>
      <c r="D32731" s="16" t="s">
        <v>16</v>
      </c>
      <c r="E32731" s="28" t="s">
        <v>17</v>
      </c>
      <c r="F32731" s="28" t="s">
        <v>18</v>
      </c>
      <c r="G32731" s="17">
        <v>231.93</v>
      </c>
      <c r="H32731" s="16" t="s">
        <v>122974</v>
      </c>
      <c r="I32731" s="16" t="s">
        <v>5941</v>
      </c>
      <c r="J32731" s="28" t="s">
        <v>136755</v>
      </c>
      <c r="K32731" s="18" t="s">
        <v>136756</v>
      </c>
      <c r="L32731" s="28" t="s">
        <v>16</v>
      </c>
      <c r="M32731" s="19" t="s">
        <v>415</v>
      </c>
      <c r="N32731" s="28" t="s">
        <v>24</v>
      </c>
    </row>
    <row r="32732" spans="1:14" x14ac:dyDescent="0.3">
      <c r="A32732" s="26">
        <v>44202</v>
      </c>
      <c r="B32732" s="26">
        <v>44185</v>
      </c>
      <c r="C32732" s="16" t="s">
        <v>136757</v>
      </c>
      <c r="D32732" s="16" t="s">
        <v>16</v>
      </c>
      <c r="E32732" s="28" t="s">
        <v>17</v>
      </c>
      <c r="F32732" s="28" t="s">
        <v>18</v>
      </c>
      <c r="G32732" s="17">
        <v>231.93</v>
      </c>
      <c r="H32732" s="16" t="s">
        <v>136758</v>
      </c>
      <c r="I32732" s="16" t="s">
        <v>136759</v>
      </c>
      <c r="J32732" s="28" t="s">
        <v>136760</v>
      </c>
      <c r="K32732" s="18" t="s">
        <v>136761</v>
      </c>
      <c r="L32732" s="28" t="s">
        <v>16</v>
      </c>
      <c r="M32732" s="19" t="s">
        <v>23</v>
      </c>
      <c r="N32732" s="28" t="s">
        <v>146</v>
      </c>
    </row>
    <row r="32733" spans="1:14" x14ac:dyDescent="0.3">
      <c r="A32733" s="26">
        <v>44216</v>
      </c>
      <c r="B32733" s="26">
        <v>44216</v>
      </c>
      <c r="C32733" s="16" t="s">
        <v>136762</v>
      </c>
      <c r="D32733" s="16" t="s">
        <v>16</v>
      </c>
      <c r="E32733" s="28" t="s">
        <v>17</v>
      </c>
      <c r="F32733" s="28" t="s">
        <v>18</v>
      </c>
      <c r="G32733" s="17">
        <v>231.9</v>
      </c>
      <c r="H32733" s="16" t="s">
        <v>136763</v>
      </c>
      <c r="I32733" s="16" t="s">
        <v>136764</v>
      </c>
      <c r="J32733" s="28" t="s">
        <v>136765</v>
      </c>
      <c r="K32733" s="18" t="s">
        <v>136766</v>
      </c>
      <c r="L32733" s="28" t="s">
        <v>53</v>
      </c>
      <c r="M32733" s="19" t="s">
        <v>53</v>
      </c>
      <c r="N32733" s="28" t="s">
        <v>24</v>
      </c>
    </row>
    <row r="32734" spans="1:14" x14ac:dyDescent="0.3">
      <c r="A32734" s="26">
        <v>43436</v>
      </c>
      <c r="B32734" s="26">
        <v>43434</v>
      </c>
      <c r="C32734" s="16" t="s">
        <v>136767</v>
      </c>
      <c r="D32734" s="16" t="s">
        <v>16</v>
      </c>
      <c r="E32734" s="28" t="s">
        <v>17</v>
      </c>
      <c r="F32734" s="28" t="s">
        <v>18</v>
      </c>
      <c r="G32734" s="17">
        <v>231.9</v>
      </c>
      <c r="H32734" s="16" t="s">
        <v>136768</v>
      </c>
      <c r="I32734" s="16" t="s">
        <v>136769</v>
      </c>
      <c r="J32734" s="28" t="s">
        <v>136770</v>
      </c>
      <c r="K32734" s="18" t="s">
        <v>136771</v>
      </c>
      <c r="L32734" s="28" t="s">
        <v>967</v>
      </c>
      <c r="M32734" s="19" t="s">
        <v>967</v>
      </c>
      <c r="N32734" s="28" t="s">
        <v>24</v>
      </c>
    </row>
    <row r="32735" spans="1:14" x14ac:dyDescent="0.3">
      <c r="A32735" s="26">
        <v>45826</v>
      </c>
      <c r="B32735" s="26">
        <v>45825</v>
      </c>
      <c r="C32735" s="16" t="s">
        <v>136772</v>
      </c>
      <c r="D32735" s="16" t="s">
        <v>16</v>
      </c>
      <c r="E32735" s="28" t="s">
        <v>17</v>
      </c>
      <c r="F32735" s="28" t="s">
        <v>18</v>
      </c>
      <c r="G32735" s="17">
        <v>231.88</v>
      </c>
      <c r="H32735" s="16" t="s">
        <v>136773</v>
      </c>
      <c r="I32735" s="16" t="s">
        <v>136774</v>
      </c>
      <c r="J32735" s="28" t="s">
        <v>136775</v>
      </c>
      <c r="K32735" s="18" t="s">
        <v>136776</v>
      </c>
      <c r="L32735" s="28" t="s">
        <v>16</v>
      </c>
      <c r="M32735" s="19" t="s">
        <v>23</v>
      </c>
      <c r="N32735" s="28" t="s">
        <v>24</v>
      </c>
    </row>
    <row r="32736" spans="1:14" x14ac:dyDescent="0.3">
      <c r="A32736" s="26">
        <v>45762</v>
      </c>
      <c r="B32736" s="26">
        <v>45762</v>
      </c>
      <c r="C32736" s="16" t="s">
        <v>35674</v>
      </c>
      <c r="D32736" s="16" t="s">
        <v>35675</v>
      </c>
      <c r="E32736" s="28" t="s">
        <v>17</v>
      </c>
      <c r="F32736" s="28" t="s">
        <v>141</v>
      </c>
      <c r="G32736" s="17">
        <v>231.85</v>
      </c>
      <c r="H32736" s="16" t="s">
        <v>2573</v>
      </c>
      <c r="I32736" s="16" t="s">
        <v>16</v>
      </c>
      <c r="J32736" s="28" t="s">
        <v>136777</v>
      </c>
      <c r="K32736" s="18" t="s">
        <v>136778</v>
      </c>
      <c r="L32736" s="28" t="s">
        <v>334</v>
      </c>
      <c r="M32736" s="19" t="s">
        <v>16</v>
      </c>
      <c r="N32736" s="28" t="s">
        <v>24</v>
      </c>
    </row>
    <row r="32737" spans="1:14" x14ac:dyDescent="0.3">
      <c r="A32737" s="26">
        <v>44634</v>
      </c>
      <c r="B32737" s="26">
        <v>44632</v>
      </c>
      <c r="C32737" s="16" t="s">
        <v>136779</v>
      </c>
      <c r="D32737" s="16" t="s">
        <v>16</v>
      </c>
      <c r="E32737" s="28" t="s">
        <v>17</v>
      </c>
      <c r="F32737" s="28" t="s">
        <v>18</v>
      </c>
      <c r="G32737" s="17">
        <v>231.84</v>
      </c>
      <c r="H32737" s="16" t="s">
        <v>136780</v>
      </c>
      <c r="I32737" s="16" t="s">
        <v>16</v>
      </c>
      <c r="J32737" s="28" t="s">
        <v>136781</v>
      </c>
      <c r="K32737" s="18" t="s">
        <v>136782</v>
      </c>
      <c r="L32737" s="28" t="s">
        <v>23</v>
      </c>
      <c r="M32737" s="19" t="s">
        <v>16</v>
      </c>
      <c r="N32737" s="28" t="s">
        <v>68</v>
      </c>
    </row>
    <row r="32738" spans="1:14" x14ac:dyDescent="0.3">
      <c r="A32738" s="26">
        <v>43290</v>
      </c>
      <c r="B32738" s="26">
        <v>43290</v>
      </c>
      <c r="C32738" s="16" t="s">
        <v>136783</v>
      </c>
      <c r="D32738" s="16" t="s">
        <v>16</v>
      </c>
      <c r="E32738" s="28" t="s">
        <v>17</v>
      </c>
      <c r="F32738" s="28" t="s">
        <v>18</v>
      </c>
      <c r="G32738" s="17">
        <v>231.83</v>
      </c>
      <c r="H32738" s="16" t="s">
        <v>136784</v>
      </c>
      <c r="I32738" s="16" t="s">
        <v>136785</v>
      </c>
      <c r="J32738" s="28" t="s">
        <v>136786</v>
      </c>
      <c r="K32738" s="18" t="s">
        <v>136787</v>
      </c>
      <c r="L32738" s="28" t="s">
        <v>16</v>
      </c>
      <c r="M32738" s="19" t="s">
        <v>136788</v>
      </c>
      <c r="N32738" s="28" t="s">
        <v>146</v>
      </c>
    </row>
    <row r="32739" spans="1:14" x14ac:dyDescent="0.3">
      <c r="A32739" s="26">
        <v>44867</v>
      </c>
      <c r="B32739" s="26">
        <v>44867</v>
      </c>
      <c r="C32739" s="16" t="s">
        <v>136789</v>
      </c>
      <c r="D32739" s="16" t="s">
        <v>16</v>
      </c>
      <c r="E32739" s="28" t="s">
        <v>17</v>
      </c>
      <c r="F32739" s="28" t="s">
        <v>18</v>
      </c>
      <c r="G32739" s="17">
        <v>231.8</v>
      </c>
      <c r="H32739" s="16" t="s">
        <v>16292</v>
      </c>
      <c r="I32739" s="16" t="s">
        <v>136790</v>
      </c>
      <c r="J32739" s="28" t="s">
        <v>136791</v>
      </c>
      <c r="K32739" s="18" t="s">
        <v>136792</v>
      </c>
      <c r="L32739" s="28" t="s">
        <v>973</v>
      </c>
      <c r="M32739" s="19" t="s">
        <v>16</v>
      </c>
      <c r="N32739" s="28" t="s">
        <v>24</v>
      </c>
    </row>
    <row r="32740" spans="1:14" x14ac:dyDescent="0.3">
      <c r="A32740" s="26">
        <v>44211</v>
      </c>
      <c r="B32740" s="26">
        <v>44208</v>
      </c>
      <c r="C32740" s="16" t="s">
        <v>136793</v>
      </c>
      <c r="D32740" s="16" t="s">
        <v>16</v>
      </c>
      <c r="E32740" s="28" t="s">
        <v>17</v>
      </c>
      <c r="F32740" s="28" t="s">
        <v>18</v>
      </c>
      <c r="G32740" s="17">
        <v>231.77</v>
      </c>
      <c r="H32740" s="16" t="s">
        <v>136794</v>
      </c>
      <c r="I32740" s="16" t="s">
        <v>16</v>
      </c>
      <c r="J32740" s="28" t="s">
        <v>136795</v>
      </c>
      <c r="K32740" s="18" t="s">
        <v>136796</v>
      </c>
      <c r="L32740" s="28" t="s">
        <v>25589</v>
      </c>
      <c r="M32740" s="19" t="s">
        <v>16</v>
      </c>
      <c r="N32740" s="28" t="s">
        <v>24</v>
      </c>
    </row>
    <row r="32741" spans="1:14" x14ac:dyDescent="0.3">
      <c r="A32741" s="26">
        <v>45100</v>
      </c>
      <c r="B32741" s="26">
        <v>45100</v>
      </c>
      <c r="C32741" s="16" t="s">
        <v>136797</v>
      </c>
      <c r="D32741" s="16" t="s">
        <v>16</v>
      </c>
      <c r="E32741" s="28" t="s">
        <v>17</v>
      </c>
      <c r="F32741" s="28" t="s">
        <v>18</v>
      </c>
      <c r="G32741" s="17">
        <v>231.71</v>
      </c>
      <c r="H32741" s="16" t="s">
        <v>136798</v>
      </c>
      <c r="I32741" s="16" t="s">
        <v>11640</v>
      </c>
      <c r="J32741" s="28" t="s">
        <v>136799</v>
      </c>
      <c r="K32741" s="18" t="s">
        <v>136800</v>
      </c>
      <c r="L32741" s="28" t="s">
        <v>16</v>
      </c>
      <c r="M32741" s="19" t="s">
        <v>555</v>
      </c>
      <c r="N32741" s="28" t="s">
        <v>146</v>
      </c>
    </row>
    <row r="32742" spans="1:14" x14ac:dyDescent="0.3">
      <c r="A32742" s="26">
        <v>44389</v>
      </c>
      <c r="B32742" s="26">
        <v>44389</v>
      </c>
      <c r="C32742" s="16" t="s">
        <v>136801</v>
      </c>
      <c r="D32742" s="16" t="s">
        <v>16</v>
      </c>
      <c r="E32742" s="28" t="s">
        <v>17</v>
      </c>
      <c r="F32742" s="28" t="s">
        <v>18</v>
      </c>
      <c r="G32742" s="17">
        <v>231.66</v>
      </c>
      <c r="H32742" s="16" t="s">
        <v>49382</v>
      </c>
      <c r="I32742" s="16" t="s">
        <v>136802</v>
      </c>
      <c r="J32742" s="28" t="s">
        <v>136803</v>
      </c>
      <c r="K32742" s="18" t="s">
        <v>136804</v>
      </c>
      <c r="L32742" s="28" t="s">
        <v>16</v>
      </c>
      <c r="M32742" s="19" t="s">
        <v>136805</v>
      </c>
      <c r="N32742" s="28" t="s">
        <v>146</v>
      </c>
    </row>
    <row r="32743" spans="1:14" x14ac:dyDescent="0.3">
      <c r="A32743" s="26">
        <v>45105</v>
      </c>
      <c r="B32743" s="26">
        <v>45104</v>
      </c>
      <c r="C32743" s="16" t="s">
        <v>136806</v>
      </c>
      <c r="D32743" s="16" t="s">
        <v>16</v>
      </c>
      <c r="E32743" s="28" t="s">
        <v>17</v>
      </c>
      <c r="F32743" s="28" t="s">
        <v>18</v>
      </c>
      <c r="G32743" s="17">
        <v>231.6</v>
      </c>
      <c r="H32743" s="16" t="s">
        <v>80730</v>
      </c>
      <c r="I32743" s="16" t="s">
        <v>136807</v>
      </c>
      <c r="J32743" s="28" t="s">
        <v>136808</v>
      </c>
      <c r="K32743" s="18" t="s">
        <v>136809</v>
      </c>
      <c r="L32743" s="28" t="s">
        <v>16</v>
      </c>
      <c r="M32743" s="19" t="s">
        <v>1088</v>
      </c>
      <c r="N32743" s="28" t="s">
        <v>24</v>
      </c>
    </row>
    <row r="32744" spans="1:14" x14ac:dyDescent="0.3">
      <c r="A32744" s="26">
        <v>45245</v>
      </c>
      <c r="B32744" s="26">
        <v>45202</v>
      </c>
      <c r="C32744" s="16" t="s">
        <v>136810</v>
      </c>
      <c r="D32744" s="16" t="s">
        <v>16</v>
      </c>
      <c r="E32744" s="28" t="s">
        <v>17</v>
      </c>
      <c r="F32744" s="28" t="s">
        <v>18</v>
      </c>
      <c r="G32744" s="17">
        <v>231.6</v>
      </c>
      <c r="H32744" s="16" t="s">
        <v>136811</v>
      </c>
      <c r="I32744" s="16" t="s">
        <v>136812</v>
      </c>
      <c r="J32744" s="28" t="s">
        <v>136813</v>
      </c>
      <c r="K32744" s="18" t="s">
        <v>136814</v>
      </c>
      <c r="L32744" s="28" t="s">
        <v>23</v>
      </c>
      <c r="M32744" s="19" t="s">
        <v>136815</v>
      </c>
      <c r="N32744" s="28" t="s">
        <v>782</v>
      </c>
    </row>
    <row r="32745" spans="1:14" x14ac:dyDescent="0.3">
      <c r="A32745" s="26">
        <v>43440</v>
      </c>
      <c r="B32745" s="26">
        <v>43439</v>
      </c>
      <c r="C32745" s="16" t="s">
        <v>136816</v>
      </c>
      <c r="D32745" s="16" t="s">
        <v>16</v>
      </c>
      <c r="E32745" s="28" t="s">
        <v>17</v>
      </c>
      <c r="F32745" s="28" t="s">
        <v>18</v>
      </c>
      <c r="G32745" s="17">
        <v>231.58</v>
      </c>
      <c r="H32745" s="16" t="s">
        <v>136817</v>
      </c>
      <c r="I32745" s="16" t="s">
        <v>136818</v>
      </c>
      <c r="J32745" s="28" t="s">
        <v>136819</v>
      </c>
      <c r="K32745" s="18" t="s">
        <v>136820</v>
      </c>
      <c r="L32745" s="28" t="s">
        <v>16</v>
      </c>
      <c r="M32745" s="19" t="s">
        <v>16</v>
      </c>
      <c r="N32745" s="28" t="s">
        <v>24</v>
      </c>
    </row>
    <row r="32746" spans="1:14" x14ac:dyDescent="0.3">
      <c r="A32746" s="26">
        <v>43749</v>
      </c>
      <c r="B32746" s="26">
        <v>43748</v>
      </c>
      <c r="C32746" s="16" t="s">
        <v>61196</v>
      </c>
      <c r="D32746" s="16" t="s">
        <v>61197</v>
      </c>
      <c r="E32746" s="28" t="s">
        <v>17</v>
      </c>
      <c r="F32746" s="28" t="s">
        <v>18</v>
      </c>
      <c r="G32746" s="17">
        <v>231.56</v>
      </c>
      <c r="H32746" s="16" t="s">
        <v>136821</v>
      </c>
      <c r="I32746" s="16" t="s">
        <v>104593</v>
      </c>
      <c r="J32746" s="28" t="s">
        <v>136822</v>
      </c>
      <c r="K32746" s="18" t="s">
        <v>136823</v>
      </c>
      <c r="L32746" s="28" t="s">
        <v>350</v>
      </c>
      <c r="M32746" s="19" t="s">
        <v>104596</v>
      </c>
      <c r="N32746" s="28" t="s">
        <v>24</v>
      </c>
    </row>
    <row r="32747" spans="1:14" x14ac:dyDescent="0.3">
      <c r="A32747" s="26">
        <v>44740</v>
      </c>
      <c r="B32747" s="26">
        <v>44739</v>
      </c>
      <c r="C32747" s="16" t="s">
        <v>136824</v>
      </c>
      <c r="D32747" s="16" t="s">
        <v>16</v>
      </c>
      <c r="E32747" s="28" t="s">
        <v>17</v>
      </c>
      <c r="F32747" s="28" t="s">
        <v>18</v>
      </c>
      <c r="G32747" s="17">
        <v>231.55</v>
      </c>
      <c r="H32747" s="16" t="s">
        <v>47547</v>
      </c>
      <c r="I32747" s="16" t="s">
        <v>136825</v>
      </c>
      <c r="J32747" s="28" t="s">
        <v>136826</v>
      </c>
      <c r="K32747" s="18" t="s">
        <v>136827</v>
      </c>
      <c r="L32747" s="28" t="s">
        <v>16</v>
      </c>
      <c r="M32747" s="19" t="s">
        <v>98</v>
      </c>
      <c r="N32747" s="28" t="s">
        <v>146</v>
      </c>
    </row>
    <row r="32748" spans="1:14" x14ac:dyDescent="0.3">
      <c r="A32748" s="26">
        <v>44158</v>
      </c>
      <c r="B32748" s="26">
        <v>44158</v>
      </c>
      <c r="C32748" s="16" t="s">
        <v>136828</v>
      </c>
      <c r="D32748" s="16" t="s">
        <v>16</v>
      </c>
      <c r="E32748" s="28" t="s">
        <v>17</v>
      </c>
      <c r="F32748" s="28" t="s">
        <v>18</v>
      </c>
      <c r="G32748" s="17">
        <v>231.54</v>
      </c>
      <c r="H32748" s="16" t="s">
        <v>136829</v>
      </c>
      <c r="I32748" s="16" t="s">
        <v>58055</v>
      </c>
      <c r="J32748" s="28" t="s">
        <v>136830</v>
      </c>
      <c r="K32748" s="18" t="s">
        <v>136831</v>
      </c>
      <c r="L32748" s="28" t="s">
        <v>16</v>
      </c>
      <c r="M32748" s="19" t="s">
        <v>1593</v>
      </c>
      <c r="N32748" s="28" t="s">
        <v>146</v>
      </c>
    </row>
    <row r="32749" spans="1:14" x14ac:dyDescent="0.3">
      <c r="A32749" s="26">
        <v>43701</v>
      </c>
      <c r="B32749" s="26">
        <v>43701</v>
      </c>
      <c r="C32749" s="16" t="s">
        <v>136832</v>
      </c>
      <c r="D32749" s="16" t="s">
        <v>16</v>
      </c>
      <c r="E32749" s="28" t="s">
        <v>17</v>
      </c>
      <c r="F32749" s="28" t="s">
        <v>18</v>
      </c>
      <c r="G32749" s="17">
        <v>231.54</v>
      </c>
      <c r="H32749" s="16" t="s">
        <v>25468</v>
      </c>
      <c r="I32749" s="16" t="s">
        <v>763</v>
      </c>
      <c r="J32749" s="28" t="s">
        <v>136833</v>
      </c>
      <c r="K32749" s="18" t="s">
        <v>136834</v>
      </c>
      <c r="L32749" s="28" t="s">
        <v>16</v>
      </c>
      <c r="M32749" s="19" t="s">
        <v>23</v>
      </c>
      <c r="N32749" s="28" t="s">
        <v>146</v>
      </c>
    </row>
    <row r="32750" spans="1:14" x14ac:dyDescent="0.3">
      <c r="A32750" s="26">
        <v>45576</v>
      </c>
      <c r="B32750" s="26">
        <v>45576</v>
      </c>
      <c r="C32750" s="16" t="s">
        <v>136835</v>
      </c>
      <c r="D32750" s="16" t="s">
        <v>16</v>
      </c>
      <c r="E32750" s="28" t="s">
        <v>17</v>
      </c>
      <c r="F32750" s="28" t="s">
        <v>18</v>
      </c>
      <c r="G32750" s="17">
        <v>231.53</v>
      </c>
      <c r="H32750" s="16" t="s">
        <v>136836</v>
      </c>
      <c r="I32750" s="16" t="s">
        <v>136837</v>
      </c>
      <c r="J32750" s="28" t="s">
        <v>136838</v>
      </c>
      <c r="K32750" s="18" t="s">
        <v>136839</v>
      </c>
      <c r="L32750" s="28" t="s">
        <v>16</v>
      </c>
      <c r="M32750" s="19" t="s">
        <v>630</v>
      </c>
      <c r="N32750" s="28" t="s">
        <v>146</v>
      </c>
    </row>
    <row r="32751" spans="1:14" x14ac:dyDescent="0.3">
      <c r="A32751" s="26">
        <v>44987</v>
      </c>
      <c r="B32751" s="26">
        <v>44808</v>
      </c>
      <c r="C32751" s="16" t="s">
        <v>136840</v>
      </c>
      <c r="D32751" s="16" t="s">
        <v>16</v>
      </c>
      <c r="E32751" s="28" t="s">
        <v>17</v>
      </c>
      <c r="F32751" s="28" t="s">
        <v>18</v>
      </c>
      <c r="G32751" s="17">
        <v>231.52</v>
      </c>
      <c r="H32751" s="16" t="s">
        <v>136841</v>
      </c>
      <c r="I32751" s="16" t="s">
        <v>136842</v>
      </c>
      <c r="J32751" s="28" t="s">
        <v>136843</v>
      </c>
      <c r="K32751" s="18" t="s">
        <v>136844</v>
      </c>
      <c r="L32751" s="28" t="s">
        <v>134</v>
      </c>
      <c r="M32751" s="25" t="s">
        <v>136845</v>
      </c>
      <c r="N32751" s="28" t="s">
        <v>24</v>
      </c>
    </row>
    <row r="32752" spans="1:14" x14ac:dyDescent="0.3">
      <c r="A32752" s="26">
        <v>44679</v>
      </c>
      <c r="B32752" s="26">
        <v>44679</v>
      </c>
      <c r="C32752" s="16" t="s">
        <v>136846</v>
      </c>
      <c r="D32752" s="16" t="s">
        <v>16</v>
      </c>
      <c r="E32752" s="28" t="s">
        <v>17</v>
      </c>
      <c r="F32752" s="28" t="s">
        <v>141</v>
      </c>
      <c r="G32752" s="17">
        <v>231.51</v>
      </c>
      <c r="H32752" s="16" t="s">
        <v>136847</v>
      </c>
      <c r="I32752" s="16" t="s">
        <v>136848</v>
      </c>
      <c r="J32752" s="28" t="s">
        <v>136849</v>
      </c>
      <c r="K32752" s="18" t="s">
        <v>136850</v>
      </c>
      <c r="L32752" s="28" t="s">
        <v>98</v>
      </c>
      <c r="M32752" s="19" t="s">
        <v>16</v>
      </c>
      <c r="N32752" s="28" t="s">
        <v>24</v>
      </c>
    </row>
    <row r="32753" spans="1:14" x14ac:dyDescent="0.3">
      <c r="A32753" s="26">
        <v>43892</v>
      </c>
      <c r="B32753" s="26">
        <v>43891</v>
      </c>
      <c r="C32753" s="16" t="s">
        <v>55255</v>
      </c>
      <c r="D32753" s="16" t="s">
        <v>55256</v>
      </c>
      <c r="E32753" s="28" t="s">
        <v>17</v>
      </c>
      <c r="F32753" s="28" t="s">
        <v>18</v>
      </c>
      <c r="G32753" s="17">
        <v>231.5</v>
      </c>
      <c r="H32753" s="16" t="s">
        <v>136851</v>
      </c>
      <c r="I32753" s="16" t="s">
        <v>136852</v>
      </c>
      <c r="J32753" s="28" t="s">
        <v>136853</v>
      </c>
      <c r="K32753" s="18" t="s">
        <v>136854</v>
      </c>
      <c r="L32753" s="28" t="s">
        <v>21730</v>
      </c>
      <c r="M32753" s="19" t="s">
        <v>189</v>
      </c>
      <c r="N32753" s="28" t="s">
        <v>24</v>
      </c>
    </row>
    <row r="32754" spans="1:14" x14ac:dyDescent="0.3">
      <c r="A32754" s="26">
        <v>44845</v>
      </c>
      <c r="B32754" s="26">
        <v>44845</v>
      </c>
      <c r="C32754" s="16" t="s">
        <v>136855</v>
      </c>
      <c r="D32754" s="16" t="s">
        <v>16</v>
      </c>
      <c r="E32754" s="28" t="s">
        <v>17</v>
      </c>
      <c r="F32754" s="28" t="s">
        <v>18</v>
      </c>
      <c r="G32754" s="17">
        <v>231.5</v>
      </c>
      <c r="H32754" s="16" t="s">
        <v>108140</v>
      </c>
      <c r="I32754" s="16" t="s">
        <v>136856</v>
      </c>
      <c r="J32754" s="28" t="s">
        <v>136857</v>
      </c>
      <c r="K32754" s="18" t="s">
        <v>136858</v>
      </c>
      <c r="L32754" s="28" t="s">
        <v>16</v>
      </c>
      <c r="M32754" s="19" t="s">
        <v>23</v>
      </c>
      <c r="N32754" s="28" t="s">
        <v>146</v>
      </c>
    </row>
    <row r="32755" spans="1:14" x14ac:dyDescent="0.3">
      <c r="A32755" s="26">
        <v>45000</v>
      </c>
      <c r="B32755" s="26">
        <v>44999</v>
      </c>
      <c r="C32755" s="16" t="s">
        <v>136859</v>
      </c>
      <c r="D32755" s="16" t="s">
        <v>16</v>
      </c>
      <c r="E32755" s="28" t="s">
        <v>17</v>
      </c>
      <c r="F32755" s="28" t="s">
        <v>141</v>
      </c>
      <c r="G32755" s="17">
        <v>231.46</v>
      </c>
      <c r="H32755" s="16" t="s">
        <v>84571</v>
      </c>
      <c r="I32755" s="16" t="s">
        <v>136860</v>
      </c>
      <c r="J32755" s="28" t="s">
        <v>136861</v>
      </c>
      <c r="K32755" s="18" t="s">
        <v>136862</v>
      </c>
      <c r="L32755" s="28" t="s">
        <v>16</v>
      </c>
      <c r="M32755" s="19" t="s">
        <v>350</v>
      </c>
      <c r="N32755" s="28" t="s">
        <v>24</v>
      </c>
    </row>
    <row r="32756" spans="1:14" x14ac:dyDescent="0.3">
      <c r="A32756" s="26">
        <v>43292</v>
      </c>
      <c r="B32756" s="26">
        <v>43292</v>
      </c>
      <c r="C32756" s="16" t="s">
        <v>136863</v>
      </c>
      <c r="D32756" s="16" t="s">
        <v>16</v>
      </c>
      <c r="E32756" s="28" t="s">
        <v>17</v>
      </c>
      <c r="F32756" s="28" t="s">
        <v>18</v>
      </c>
      <c r="G32756" s="17">
        <v>231.44</v>
      </c>
      <c r="H32756" s="16" t="s">
        <v>499</v>
      </c>
      <c r="I32756" s="16" t="s">
        <v>16</v>
      </c>
      <c r="J32756" s="28" t="s">
        <v>136864</v>
      </c>
      <c r="K32756" s="18" t="s">
        <v>136865</v>
      </c>
      <c r="L32756" s="28" t="s">
        <v>16</v>
      </c>
      <c r="M32756" s="19" t="s">
        <v>16</v>
      </c>
      <c r="N32756" s="28" t="s">
        <v>24</v>
      </c>
    </row>
    <row r="32757" spans="1:14" x14ac:dyDescent="0.3">
      <c r="A32757" s="26">
        <v>43321</v>
      </c>
      <c r="B32757" s="26">
        <v>43321</v>
      </c>
      <c r="C32757" s="16" t="s">
        <v>136866</v>
      </c>
      <c r="D32757" s="16" t="s">
        <v>16</v>
      </c>
      <c r="E32757" s="28" t="s">
        <v>17</v>
      </c>
      <c r="F32757" s="28" t="s">
        <v>18</v>
      </c>
      <c r="G32757" s="17">
        <v>231.43</v>
      </c>
      <c r="H32757" s="16" t="s">
        <v>16</v>
      </c>
      <c r="I32757" s="16" t="s">
        <v>102292</v>
      </c>
      <c r="J32757" s="28" t="s">
        <v>136867</v>
      </c>
      <c r="K32757" s="18" t="s">
        <v>136868</v>
      </c>
      <c r="L32757" s="28" t="s">
        <v>16</v>
      </c>
      <c r="M32757" s="19" t="s">
        <v>1050</v>
      </c>
      <c r="N32757" s="28" t="s">
        <v>146</v>
      </c>
    </row>
    <row r="32758" spans="1:14" x14ac:dyDescent="0.3">
      <c r="A32758" s="26">
        <v>43222</v>
      </c>
      <c r="B32758" s="26">
        <v>43222</v>
      </c>
      <c r="C32758" s="16" t="s">
        <v>136869</v>
      </c>
      <c r="D32758" s="16" t="s">
        <v>16</v>
      </c>
      <c r="E32758" s="28" t="s">
        <v>17</v>
      </c>
      <c r="F32758" s="28" t="s">
        <v>18</v>
      </c>
      <c r="G32758" s="17">
        <v>231.35</v>
      </c>
      <c r="H32758" s="16" t="s">
        <v>136870</v>
      </c>
      <c r="I32758" s="16" t="s">
        <v>43561</v>
      </c>
      <c r="J32758" s="28" t="s">
        <v>136871</v>
      </c>
      <c r="K32758" s="18" t="s">
        <v>136872</v>
      </c>
      <c r="L32758" s="28" t="s">
        <v>16</v>
      </c>
      <c r="M32758" s="19" t="s">
        <v>53</v>
      </c>
      <c r="N32758" s="28" t="s">
        <v>146</v>
      </c>
    </row>
    <row r="32759" spans="1:14" x14ac:dyDescent="0.3">
      <c r="A32759" s="26">
        <v>44519</v>
      </c>
      <c r="B32759" s="26">
        <v>44470</v>
      </c>
      <c r="C32759" s="16" t="s">
        <v>136873</v>
      </c>
      <c r="D32759" s="16" t="s">
        <v>16</v>
      </c>
      <c r="E32759" s="28" t="s">
        <v>17</v>
      </c>
      <c r="F32759" s="28" t="s">
        <v>18</v>
      </c>
      <c r="G32759" s="17">
        <v>231.33</v>
      </c>
      <c r="H32759" s="16" t="s">
        <v>4087</v>
      </c>
      <c r="I32759" s="16" t="s">
        <v>136874</v>
      </c>
      <c r="J32759" s="28" t="s">
        <v>136875</v>
      </c>
      <c r="K32759" s="18" t="s">
        <v>136876</v>
      </c>
      <c r="L32759" s="28" t="s">
        <v>16</v>
      </c>
      <c r="M32759" s="19" t="s">
        <v>16</v>
      </c>
      <c r="N32759" s="28" t="s">
        <v>146</v>
      </c>
    </row>
    <row r="32760" spans="1:14" x14ac:dyDescent="0.3">
      <c r="A32760" s="26">
        <v>43696</v>
      </c>
      <c r="B32760" s="26">
        <v>43696</v>
      </c>
      <c r="C32760" s="16" t="s">
        <v>136877</v>
      </c>
      <c r="D32760" s="16" t="s">
        <v>16</v>
      </c>
      <c r="E32760" s="28" t="s">
        <v>17</v>
      </c>
      <c r="F32760" s="28" t="s">
        <v>18</v>
      </c>
      <c r="G32760" s="17">
        <v>231.32</v>
      </c>
      <c r="H32760" s="16" t="s">
        <v>136878</v>
      </c>
      <c r="I32760" s="16" t="s">
        <v>136879</v>
      </c>
      <c r="J32760" s="28" t="s">
        <v>136880</v>
      </c>
      <c r="K32760" s="18" t="s">
        <v>136881</v>
      </c>
      <c r="L32760" s="28" t="s">
        <v>742</v>
      </c>
      <c r="M32760" s="19" t="s">
        <v>742</v>
      </c>
      <c r="N32760" s="28" t="s">
        <v>24</v>
      </c>
    </row>
    <row r="32761" spans="1:14" x14ac:dyDescent="0.3">
      <c r="A32761" s="26">
        <v>43521</v>
      </c>
      <c r="B32761" s="26">
        <v>43521</v>
      </c>
      <c r="C32761" s="16" t="s">
        <v>136882</v>
      </c>
      <c r="D32761" s="16" t="s">
        <v>16</v>
      </c>
      <c r="E32761" s="28" t="s">
        <v>17</v>
      </c>
      <c r="F32761" s="28" t="s">
        <v>557</v>
      </c>
      <c r="G32761" s="17">
        <v>231.31</v>
      </c>
      <c r="H32761" s="16" t="s">
        <v>59949</v>
      </c>
      <c r="I32761" s="16" t="s">
        <v>136883</v>
      </c>
      <c r="J32761" s="28" t="s">
        <v>136884</v>
      </c>
      <c r="K32761" s="18" t="s">
        <v>136885</v>
      </c>
      <c r="L32761" s="28" t="s">
        <v>16</v>
      </c>
      <c r="M32761" s="19" t="s">
        <v>321</v>
      </c>
      <c r="N32761" s="28" t="s">
        <v>146</v>
      </c>
    </row>
    <row r="32762" spans="1:14" x14ac:dyDescent="0.3">
      <c r="A32762" s="26">
        <v>43381</v>
      </c>
      <c r="B32762" s="26">
        <v>43381</v>
      </c>
      <c r="C32762" s="16" t="s">
        <v>13515</v>
      </c>
      <c r="D32762" s="16" t="s">
        <v>16</v>
      </c>
      <c r="E32762" s="28" t="s">
        <v>17</v>
      </c>
      <c r="F32762" s="28" t="s">
        <v>18</v>
      </c>
      <c r="G32762" s="17">
        <v>231.31</v>
      </c>
      <c r="H32762" s="16" t="s">
        <v>479</v>
      </c>
      <c r="I32762" s="16" t="s">
        <v>13516</v>
      </c>
      <c r="J32762" s="28" t="s">
        <v>136886</v>
      </c>
      <c r="K32762" s="18" t="s">
        <v>136887</v>
      </c>
      <c r="L32762" s="28" t="s">
        <v>321</v>
      </c>
      <c r="M32762" s="19" t="s">
        <v>134</v>
      </c>
      <c r="N32762" s="28" t="s">
        <v>24</v>
      </c>
    </row>
    <row r="32763" spans="1:14" x14ac:dyDescent="0.3">
      <c r="A32763" s="26">
        <v>44551</v>
      </c>
      <c r="B32763" s="26">
        <v>44551</v>
      </c>
      <c r="C32763" s="16" t="s">
        <v>136888</v>
      </c>
      <c r="D32763" s="16" t="s">
        <v>16</v>
      </c>
      <c r="E32763" s="28" t="s">
        <v>17</v>
      </c>
      <c r="F32763" s="28" t="s">
        <v>18</v>
      </c>
      <c r="G32763" s="17">
        <v>231.31</v>
      </c>
      <c r="H32763" s="16" t="s">
        <v>136889</v>
      </c>
      <c r="I32763" s="16" t="s">
        <v>16</v>
      </c>
      <c r="J32763" s="28" t="s">
        <v>136890</v>
      </c>
      <c r="K32763" s="18" t="s">
        <v>136891</v>
      </c>
      <c r="L32763" s="28" t="s">
        <v>350</v>
      </c>
      <c r="M32763" s="19" t="s">
        <v>16</v>
      </c>
      <c r="N32763" s="28" t="s">
        <v>24</v>
      </c>
    </row>
    <row r="32764" spans="1:14" x14ac:dyDescent="0.3">
      <c r="A32764" s="26">
        <v>44265</v>
      </c>
      <c r="B32764" s="26">
        <v>44265</v>
      </c>
      <c r="C32764" s="16" t="s">
        <v>82788</v>
      </c>
      <c r="D32764" s="16" t="s">
        <v>136892</v>
      </c>
      <c r="E32764" s="28" t="s">
        <v>17</v>
      </c>
      <c r="F32764" s="28" t="s">
        <v>18</v>
      </c>
      <c r="G32764" s="17">
        <v>231.3</v>
      </c>
      <c r="H32764" s="16" t="s">
        <v>17078</v>
      </c>
      <c r="I32764" s="16" t="s">
        <v>136893</v>
      </c>
      <c r="J32764" s="28" t="s">
        <v>136894</v>
      </c>
      <c r="K32764" s="18" t="s">
        <v>136895</v>
      </c>
      <c r="L32764" s="28" t="s">
        <v>321</v>
      </c>
      <c r="M32764" s="19" t="s">
        <v>136896</v>
      </c>
      <c r="N32764" s="28" t="s">
        <v>24</v>
      </c>
    </row>
    <row r="32765" spans="1:14" x14ac:dyDescent="0.3">
      <c r="A32765" s="26">
        <v>44924</v>
      </c>
      <c r="B32765" s="26">
        <v>44924</v>
      </c>
      <c r="C32765" s="16" t="s">
        <v>91517</v>
      </c>
      <c r="D32765" s="16" t="s">
        <v>91518</v>
      </c>
      <c r="E32765" s="28" t="s">
        <v>17</v>
      </c>
      <c r="F32765" s="28" t="s">
        <v>141</v>
      </c>
      <c r="G32765" s="17">
        <v>231.28</v>
      </c>
      <c r="H32765" s="16" t="s">
        <v>91519</v>
      </c>
      <c r="I32765" s="16" t="s">
        <v>16</v>
      </c>
      <c r="J32765" s="28" t="s">
        <v>136897</v>
      </c>
      <c r="K32765" s="18" t="s">
        <v>136898</v>
      </c>
      <c r="L32765" s="28" t="s">
        <v>3077</v>
      </c>
      <c r="M32765" s="19" t="s">
        <v>16</v>
      </c>
      <c r="N32765" s="28" t="s">
        <v>24</v>
      </c>
    </row>
    <row r="32766" spans="1:14" x14ac:dyDescent="0.3">
      <c r="A32766" s="26">
        <v>45279</v>
      </c>
      <c r="B32766" s="26">
        <v>45279</v>
      </c>
      <c r="C32766" s="16" t="s">
        <v>136899</v>
      </c>
      <c r="D32766" s="16" t="s">
        <v>16</v>
      </c>
      <c r="E32766" s="28" t="s">
        <v>17</v>
      </c>
      <c r="F32766" s="28" t="s">
        <v>18</v>
      </c>
      <c r="G32766" s="17">
        <v>231.24</v>
      </c>
      <c r="H32766" s="16" t="s">
        <v>124407</v>
      </c>
      <c r="I32766" s="16" t="s">
        <v>136900</v>
      </c>
      <c r="J32766" s="28" t="s">
        <v>136901</v>
      </c>
      <c r="K32766" s="18" t="s">
        <v>136902</v>
      </c>
      <c r="L32766" s="28" t="s">
        <v>2510</v>
      </c>
      <c r="M32766" s="19" t="s">
        <v>136903</v>
      </c>
      <c r="N32766" s="28" t="s">
        <v>24</v>
      </c>
    </row>
    <row r="32767" spans="1:14" x14ac:dyDescent="0.3">
      <c r="A32767" s="26">
        <v>43703</v>
      </c>
      <c r="B32767" s="26">
        <v>43700</v>
      </c>
      <c r="C32767" s="16" t="s">
        <v>136904</v>
      </c>
      <c r="D32767" s="16" t="s">
        <v>16</v>
      </c>
      <c r="E32767" s="28" t="s">
        <v>17</v>
      </c>
      <c r="F32767" s="28" t="s">
        <v>18</v>
      </c>
      <c r="G32767" s="17">
        <v>231.2</v>
      </c>
      <c r="H32767" s="16" t="s">
        <v>36443</v>
      </c>
      <c r="I32767" s="16" t="s">
        <v>16</v>
      </c>
      <c r="J32767" s="28" t="s">
        <v>136905</v>
      </c>
      <c r="K32767" s="18" t="s">
        <v>136906</v>
      </c>
      <c r="L32767" s="28" t="s">
        <v>16</v>
      </c>
      <c r="M32767" s="19" t="s">
        <v>16</v>
      </c>
      <c r="N32767" s="28" t="s">
        <v>146</v>
      </c>
    </row>
    <row r="32768" spans="1:14" x14ac:dyDescent="0.3">
      <c r="A32768" s="26">
        <v>44615</v>
      </c>
      <c r="B32768" s="26">
        <v>44615</v>
      </c>
      <c r="C32768" s="16" t="s">
        <v>136907</v>
      </c>
      <c r="D32768" s="16" t="s">
        <v>16</v>
      </c>
      <c r="E32768" s="28" t="s">
        <v>17</v>
      </c>
      <c r="F32768" s="28" t="s">
        <v>18</v>
      </c>
      <c r="G32768" s="17">
        <v>231.04</v>
      </c>
      <c r="H32768" s="16" t="s">
        <v>16</v>
      </c>
      <c r="I32768" s="16" t="s">
        <v>18643</v>
      </c>
      <c r="J32768" s="28" t="s">
        <v>136908</v>
      </c>
      <c r="K32768" s="18" t="s">
        <v>136909</v>
      </c>
      <c r="L32768" s="28" t="s">
        <v>16</v>
      </c>
      <c r="M32768" s="19" t="s">
        <v>321</v>
      </c>
      <c r="N32768" s="28" t="s">
        <v>146</v>
      </c>
    </row>
    <row r="32769" spans="1:14" x14ac:dyDescent="0.3">
      <c r="A32769" s="26">
        <v>43579</v>
      </c>
      <c r="B32769" s="26">
        <v>43578</v>
      </c>
      <c r="C32769" s="16" t="s">
        <v>85663</v>
      </c>
      <c r="D32769" s="16" t="s">
        <v>16</v>
      </c>
      <c r="E32769" s="28" t="s">
        <v>17</v>
      </c>
      <c r="F32769" s="28" t="s">
        <v>18</v>
      </c>
      <c r="G32769" s="17">
        <v>231.01</v>
      </c>
      <c r="H32769" s="16" t="s">
        <v>136910</v>
      </c>
      <c r="I32769" s="16" t="s">
        <v>16</v>
      </c>
      <c r="J32769" s="28" t="s">
        <v>136911</v>
      </c>
      <c r="K32769" s="18" t="s">
        <v>136912</v>
      </c>
      <c r="L32769" s="28" t="s">
        <v>23</v>
      </c>
      <c r="M32769" s="19" t="s">
        <v>16</v>
      </c>
      <c r="N32769" s="28" t="s">
        <v>61</v>
      </c>
    </row>
    <row r="32770" spans="1:14" x14ac:dyDescent="0.3">
      <c r="A32770" s="26">
        <v>43608</v>
      </c>
      <c r="B32770" s="26">
        <v>43606</v>
      </c>
      <c r="C32770" s="16" t="s">
        <v>136913</v>
      </c>
      <c r="D32770" s="16" t="s">
        <v>16</v>
      </c>
      <c r="E32770" s="28" t="s">
        <v>17</v>
      </c>
      <c r="F32770" s="28" t="s">
        <v>18</v>
      </c>
      <c r="G32770" s="17">
        <v>231</v>
      </c>
      <c r="H32770" s="16" t="s">
        <v>136914</v>
      </c>
      <c r="I32770" s="16" t="s">
        <v>136915</v>
      </c>
      <c r="J32770" s="28" t="s">
        <v>136916</v>
      </c>
      <c r="K32770" s="18" t="s">
        <v>136917</v>
      </c>
      <c r="L32770" s="28" t="s">
        <v>16</v>
      </c>
      <c r="M32770" s="19" t="s">
        <v>16</v>
      </c>
      <c r="N32770" s="28" t="s">
        <v>146</v>
      </c>
    </row>
    <row r="32771" spans="1:14" x14ac:dyDescent="0.3">
      <c r="A32771" s="26">
        <v>44201</v>
      </c>
      <c r="B32771" s="26">
        <v>44200</v>
      </c>
      <c r="C32771" s="16" t="s">
        <v>136918</v>
      </c>
      <c r="D32771" s="16" t="s">
        <v>16</v>
      </c>
      <c r="E32771" s="28" t="s">
        <v>17</v>
      </c>
      <c r="F32771" s="28" t="s">
        <v>18</v>
      </c>
      <c r="G32771" s="17">
        <v>231</v>
      </c>
      <c r="H32771" s="16" t="s">
        <v>6703</v>
      </c>
      <c r="I32771" s="16" t="s">
        <v>136919</v>
      </c>
      <c r="J32771" s="28" t="s">
        <v>136920</v>
      </c>
      <c r="K32771" s="18" t="s">
        <v>136921</v>
      </c>
      <c r="L32771" s="28" t="s">
        <v>23</v>
      </c>
      <c r="M32771" s="19" t="s">
        <v>23</v>
      </c>
      <c r="N32771" s="28" t="s">
        <v>24</v>
      </c>
    </row>
    <row r="32772" spans="1:14" x14ac:dyDescent="0.3">
      <c r="A32772" s="26">
        <v>44558</v>
      </c>
      <c r="B32772" s="26">
        <v>44558</v>
      </c>
      <c r="C32772" s="16" t="s">
        <v>136922</v>
      </c>
      <c r="D32772" s="16" t="s">
        <v>16</v>
      </c>
      <c r="E32772" s="28" t="s">
        <v>17</v>
      </c>
      <c r="F32772" s="28" t="s">
        <v>18</v>
      </c>
      <c r="G32772" s="17">
        <v>231</v>
      </c>
      <c r="H32772" s="16" t="s">
        <v>16995</v>
      </c>
      <c r="I32772" s="16" t="s">
        <v>16</v>
      </c>
      <c r="J32772" s="28" t="s">
        <v>136923</v>
      </c>
      <c r="K32772" s="18" t="s">
        <v>136924</v>
      </c>
      <c r="L32772" s="28" t="s">
        <v>16</v>
      </c>
      <c r="M32772" s="19" t="s">
        <v>16</v>
      </c>
      <c r="N32772" s="28" t="s">
        <v>24</v>
      </c>
    </row>
    <row r="32773" spans="1:14" x14ac:dyDescent="0.3">
      <c r="A32773" s="26">
        <v>45615</v>
      </c>
      <c r="B32773" s="26">
        <v>45615</v>
      </c>
      <c r="C32773" s="16" t="s">
        <v>136925</v>
      </c>
      <c r="D32773" s="16" t="s">
        <v>16</v>
      </c>
      <c r="E32773" s="28" t="s">
        <v>17</v>
      </c>
      <c r="F32773" s="28" t="s">
        <v>18</v>
      </c>
      <c r="G32773" s="17">
        <v>231</v>
      </c>
      <c r="H32773" s="16" t="s">
        <v>30889</v>
      </c>
      <c r="I32773" s="16" t="s">
        <v>16</v>
      </c>
      <c r="J32773" s="28" t="s">
        <v>136926</v>
      </c>
      <c r="K32773" s="18" t="s">
        <v>136927</v>
      </c>
      <c r="L32773" s="28" t="s">
        <v>23</v>
      </c>
      <c r="M32773" s="19" t="s">
        <v>16</v>
      </c>
      <c r="N32773" s="28" t="s">
        <v>24</v>
      </c>
    </row>
    <row r="32774" spans="1:14" x14ac:dyDescent="0.3">
      <c r="A32774" s="26">
        <v>45713</v>
      </c>
      <c r="B32774" s="26">
        <v>45713</v>
      </c>
      <c r="C32774" s="16" t="s">
        <v>136928</v>
      </c>
      <c r="D32774" s="16" t="s">
        <v>16</v>
      </c>
      <c r="E32774" s="28" t="s">
        <v>17</v>
      </c>
      <c r="F32774" s="28" t="s">
        <v>141</v>
      </c>
      <c r="G32774" s="17">
        <v>231</v>
      </c>
      <c r="H32774" s="16" t="s">
        <v>121346</v>
      </c>
      <c r="I32774" s="16" t="s">
        <v>21341</v>
      </c>
      <c r="J32774" s="28" t="s">
        <v>136929</v>
      </c>
      <c r="K32774" s="18" t="s">
        <v>136930</v>
      </c>
      <c r="L32774" s="28" t="s">
        <v>334</v>
      </c>
      <c r="M32774" s="19" t="s">
        <v>1066</v>
      </c>
      <c r="N32774" s="28" t="s">
        <v>24</v>
      </c>
    </row>
    <row r="32775" spans="1:14" x14ac:dyDescent="0.3">
      <c r="A32775" s="26">
        <v>44641</v>
      </c>
      <c r="B32775" s="26">
        <v>44641</v>
      </c>
      <c r="C32775" s="16" t="s">
        <v>136931</v>
      </c>
      <c r="D32775" s="16" t="s">
        <v>16</v>
      </c>
      <c r="E32775" s="28" t="s">
        <v>17</v>
      </c>
      <c r="F32775" s="28" t="s">
        <v>18</v>
      </c>
      <c r="G32775" s="17">
        <v>230.97</v>
      </c>
      <c r="H32775" s="16" t="s">
        <v>36143</v>
      </c>
      <c r="I32775" s="16" t="s">
        <v>16</v>
      </c>
      <c r="J32775" s="28" t="s">
        <v>136932</v>
      </c>
      <c r="K32775" s="18" t="s">
        <v>136933</v>
      </c>
      <c r="L32775" s="28" t="s">
        <v>53</v>
      </c>
      <c r="M32775" s="19" t="s">
        <v>16</v>
      </c>
      <c r="N32775" s="28" t="s">
        <v>24</v>
      </c>
    </row>
    <row r="32776" spans="1:14" x14ac:dyDescent="0.3">
      <c r="A32776" s="26">
        <v>45425</v>
      </c>
      <c r="B32776" s="26">
        <v>45425</v>
      </c>
      <c r="C32776" s="16" t="s">
        <v>136934</v>
      </c>
      <c r="D32776" s="16" t="s">
        <v>16</v>
      </c>
      <c r="E32776" s="28" t="s">
        <v>17</v>
      </c>
      <c r="F32776" s="28" t="s">
        <v>18</v>
      </c>
      <c r="G32776" s="17">
        <v>230.96</v>
      </c>
      <c r="H32776" s="16" t="s">
        <v>136935</v>
      </c>
      <c r="I32776" s="16" t="s">
        <v>10583</v>
      </c>
      <c r="J32776" s="28" t="s">
        <v>136936</v>
      </c>
      <c r="K32776" s="18" t="s">
        <v>136937</v>
      </c>
      <c r="L32776" s="28" t="s">
        <v>16</v>
      </c>
      <c r="M32776" s="19" t="s">
        <v>53</v>
      </c>
      <c r="N32776" s="28" t="s">
        <v>146</v>
      </c>
    </row>
    <row r="32777" spans="1:14" x14ac:dyDescent="0.3">
      <c r="A32777" s="26">
        <v>44433</v>
      </c>
      <c r="B32777" s="26">
        <v>44432</v>
      </c>
      <c r="C32777" s="16" t="s">
        <v>92597</v>
      </c>
      <c r="D32777" s="16" t="s">
        <v>92598</v>
      </c>
      <c r="E32777" s="28" t="s">
        <v>17</v>
      </c>
      <c r="F32777" s="28" t="s">
        <v>18</v>
      </c>
      <c r="G32777" s="17">
        <v>230.95</v>
      </c>
      <c r="H32777" s="16" t="s">
        <v>136938</v>
      </c>
      <c r="I32777" s="16" t="s">
        <v>16</v>
      </c>
      <c r="J32777" s="28" t="s">
        <v>136939</v>
      </c>
      <c r="K32777" s="18" t="s">
        <v>136940</v>
      </c>
      <c r="L32777" s="28" t="s">
        <v>350</v>
      </c>
      <c r="M32777" s="19" t="s">
        <v>16</v>
      </c>
      <c r="N32777" s="28" t="s">
        <v>24</v>
      </c>
    </row>
    <row r="32778" spans="1:14" x14ac:dyDescent="0.3">
      <c r="A32778" s="26">
        <v>43724</v>
      </c>
      <c r="B32778" s="26">
        <v>43724</v>
      </c>
      <c r="C32778" s="16" t="s">
        <v>136941</v>
      </c>
      <c r="D32778" s="16" t="s">
        <v>16</v>
      </c>
      <c r="E32778" s="28" t="s">
        <v>17</v>
      </c>
      <c r="F32778" s="28" t="s">
        <v>18</v>
      </c>
      <c r="G32778" s="17">
        <v>230.95</v>
      </c>
      <c r="H32778" s="16" t="s">
        <v>45805</v>
      </c>
      <c r="I32778" s="16" t="s">
        <v>136942</v>
      </c>
      <c r="J32778" s="28" t="s">
        <v>136943</v>
      </c>
      <c r="K32778" s="18" t="s">
        <v>136944</v>
      </c>
      <c r="L32778" s="28" t="s">
        <v>121</v>
      </c>
      <c r="M32778" s="19" t="s">
        <v>121</v>
      </c>
      <c r="N32778" s="28" t="s">
        <v>24</v>
      </c>
    </row>
    <row r="32779" spans="1:14" x14ac:dyDescent="0.3">
      <c r="A32779" s="26">
        <v>43188</v>
      </c>
      <c r="B32779" s="26">
        <v>43186</v>
      </c>
      <c r="C32779" s="16" t="s">
        <v>136945</v>
      </c>
      <c r="D32779" s="16" t="s">
        <v>16</v>
      </c>
      <c r="E32779" s="28" t="s">
        <v>17</v>
      </c>
      <c r="F32779" s="28" t="s">
        <v>18</v>
      </c>
      <c r="G32779" s="17">
        <v>230.94</v>
      </c>
      <c r="H32779" s="16" t="s">
        <v>16</v>
      </c>
      <c r="I32779" s="16" t="s">
        <v>112252</v>
      </c>
      <c r="J32779" s="28" t="s">
        <v>136946</v>
      </c>
      <c r="K32779" s="18" t="s">
        <v>136947</v>
      </c>
      <c r="L32779" s="28" t="s">
        <v>16</v>
      </c>
      <c r="M32779" s="19" t="s">
        <v>92</v>
      </c>
      <c r="N32779" s="28" t="s">
        <v>146</v>
      </c>
    </row>
    <row r="32780" spans="1:14" x14ac:dyDescent="0.3">
      <c r="A32780" s="26">
        <v>44498</v>
      </c>
      <c r="B32780" s="26">
        <v>44497</v>
      </c>
      <c r="C32780" s="16" t="s">
        <v>136948</v>
      </c>
      <c r="D32780" s="16" t="s">
        <v>16</v>
      </c>
      <c r="E32780" s="28" t="s">
        <v>17</v>
      </c>
      <c r="F32780" s="28" t="s">
        <v>18</v>
      </c>
      <c r="G32780" s="17">
        <v>230.92</v>
      </c>
      <c r="H32780" s="16" t="s">
        <v>14825</v>
      </c>
      <c r="I32780" s="16" t="s">
        <v>16</v>
      </c>
      <c r="J32780" s="28" t="s">
        <v>136949</v>
      </c>
      <c r="K32780" s="18" t="s">
        <v>136950</v>
      </c>
      <c r="L32780" s="28" t="s">
        <v>16</v>
      </c>
      <c r="M32780" s="19" t="s">
        <v>16</v>
      </c>
      <c r="N32780" s="28" t="s">
        <v>24</v>
      </c>
    </row>
    <row r="32781" spans="1:14" x14ac:dyDescent="0.3">
      <c r="A32781" s="26">
        <v>43620</v>
      </c>
      <c r="B32781" s="26">
        <v>43616</v>
      </c>
      <c r="C32781" s="16" t="s">
        <v>134152</v>
      </c>
      <c r="D32781" s="16" t="s">
        <v>16</v>
      </c>
      <c r="E32781" s="28" t="s">
        <v>17</v>
      </c>
      <c r="F32781" s="28" t="s">
        <v>18</v>
      </c>
      <c r="G32781" s="17">
        <v>230.92</v>
      </c>
      <c r="H32781" s="16" t="s">
        <v>134154</v>
      </c>
      <c r="I32781" s="16" t="s">
        <v>136951</v>
      </c>
      <c r="J32781" s="28" t="s">
        <v>136952</v>
      </c>
      <c r="K32781" s="18" t="s">
        <v>136953</v>
      </c>
      <c r="L32781" s="28" t="s">
        <v>134</v>
      </c>
      <c r="M32781" s="19" t="s">
        <v>134</v>
      </c>
      <c r="N32781" s="28" t="s">
        <v>24</v>
      </c>
    </row>
    <row r="32782" spans="1:14" x14ac:dyDescent="0.3">
      <c r="A32782" s="26">
        <v>45365</v>
      </c>
      <c r="B32782" s="26">
        <v>45365</v>
      </c>
      <c r="C32782" s="16" t="s">
        <v>136954</v>
      </c>
      <c r="D32782" s="16" t="s">
        <v>16</v>
      </c>
      <c r="E32782" s="28" t="s">
        <v>17</v>
      </c>
      <c r="F32782" s="28" t="s">
        <v>18</v>
      </c>
      <c r="G32782" s="17">
        <v>230.91</v>
      </c>
      <c r="H32782" s="16" t="s">
        <v>16320</v>
      </c>
      <c r="I32782" s="16" t="s">
        <v>124768</v>
      </c>
      <c r="J32782" s="28" t="s">
        <v>136955</v>
      </c>
      <c r="K32782" s="18" t="s">
        <v>136956</v>
      </c>
      <c r="L32782" s="28" t="s">
        <v>334</v>
      </c>
      <c r="M32782" s="19" t="s">
        <v>315</v>
      </c>
      <c r="N32782" s="28" t="s">
        <v>24</v>
      </c>
    </row>
    <row r="32783" spans="1:14" x14ac:dyDescent="0.3">
      <c r="A32783" s="26">
        <v>44791</v>
      </c>
      <c r="B32783" s="26">
        <v>44791</v>
      </c>
      <c r="C32783" s="16" t="s">
        <v>136957</v>
      </c>
      <c r="D32783" s="16" t="s">
        <v>16</v>
      </c>
      <c r="E32783" s="28" t="s">
        <v>17</v>
      </c>
      <c r="F32783" s="28" t="s">
        <v>18</v>
      </c>
      <c r="G32783" s="17">
        <v>230.86</v>
      </c>
      <c r="H32783" s="16" t="s">
        <v>136958</v>
      </c>
      <c r="I32783" s="16" t="s">
        <v>31845</v>
      </c>
      <c r="J32783" s="28" t="s">
        <v>136959</v>
      </c>
      <c r="K32783" s="18" t="s">
        <v>136960</v>
      </c>
      <c r="L32783" s="28" t="s">
        <v>16</v>
      </c>
      <c r="M32783" s="19" t="s">
        <v>23</v>
      </c>
      <c r="N32783" s="28" t="s">
        <v>146</v>
      </c>
    </row>
    <row r="32784" spans="1:14" x14ac:dyDescent="0.3">
      <c r="A32784" s="26">
        <v>43698</v>
      </c>
      <c r="B32784" s="26">
        <v>43698</v>
      </c>
      <c r="C32784" s="16" t="s">
        <v>136961</v>
      </c>
      <c r="D32784" s="16" t="s">
        <v>16</v>
      </c>
      <c r="E32784" s="28" t="s">
        <v>17</v>
      </c>
      <c r="F32784" s="28" t="s">
        <v>18</v>
      </c>
      <c r="G32784" s="17">
        <v>230.84</v>
      </c>
      <c r="H32784" s="16" t="s">
        <v>16</v>
      </c>
      <c r="I32784" s="16" t="s">
        <v>25893</v>
      </c>
      <c r="J32784" s="28" t="s">
        <v>136962</v>
      </c>
      <c r="K32784" s="18" t="s">
        <v>136963</v>
      </c>
      <c r="L32784" s="28" t="s">
        <v>16</v>
      </c>
      <c r="M32784" s="19" t="s">
        <v>321</v>
      </c>
      <c r="N32784" s="28" t="s">
        <v>146</v>
      </c>
    </row>
    <row r="32785" spans="1:14" x14ac:dyDescent="0.3">
      <c r="A32785" s="26">
        <v>44789</v>
      </c>
      <c r="B32785" s="26">
        <v>44789</v>
      </c>
      <c r="C32785" s="16" t="s">
        <v>136964</v>
      </c>
      <c r="D32785" s="16" t="s">
        <v>16</v>
      </c>
      <c r="E32785" s="28" t="s">
        <v>17</v>
      </c>
      <c r="F32785" s="28" t="s">
        <v>18</v>
      </c>
      <c r="G32785" s="17">
        <v>230.8</v>
      </c>
      <c r="H32785" s="16" t="s">
        <v>14234</v>
      </c>
      <c r="I32785" s="16" t="s">
        <v>136965</v>
      </c>
      <c r="J32785" s="28" t="s">
        <v>136966</v>
      </c>
      <c r="K32785" s="18" t="s">
        <v>136967</v>
      </c>
      <c r="L32785" s="28" t="s">
        <v>16</v>
      </c>
      <c r="M32785" s="19" t="s">
        <v>555</v>
      </c>
      <c r="N32785" s="28" t="s">
        <v>146</v>
      </c>
    </row>
    <row r="32786" spans="1:14" x14ac:dyDescent="0.3">
      <c r="A32786" s="26">
        <v>44411</v>
      </c>
      <c r="B32786" s="26">
        <v>44408</v>
      </c>
      <c r="C32786" s="16" t="s">
        <v>136968</v>
      </c>
      <c r="D32786" s="16" t="s">
        <v>16</v>
      </c>
      <c r="E32786" s="28" t="s">
        <v>17</v>
      </c>
      <c r="F32786" s="28" t="s">
        <v>18</v>
      </c>
      <c r="G32786" s="17">
        <v>230.8</v>
      </c>
      <c r="H32786" s="16" t="s">
        <v>1612</v>
      </c>
      <c r="I32786" s="16" t="s">
        <v>16</v>
      </c>
      <c r="J32786" s="28" t="s">
        <v>136969</v>
      </c>
      <c r="K32786" s="18" t="s">
        <v>136970</v>
      </c>
      <c r="L32786" s="28" t="s">
        <v>16</v>
      </c>
      <c r="M32786" s="19" t="s">
        <v>16</v>
      </c>
      <c r="N32786" s="28" t="s">
        <v>146</v>
      </c>
    </row>
    <row r="32787" spans="1:14" x14ac:dyDescent="0.3">
      <c r="A32787" s="26">
        <v>43126</v>
      </c>
      <c r="B32787" s="26">
        <v>43126</v>
      </c>
      <c r="C32787" s="16" t="s">
        <v>136971</v>
      </c>
      <c r="D32787" s="16" t="s">
        <v>16</v>
      </c>
      <c r="E32787" s="28" t="s">
        <v>17</v>
      </c>
      <c r="F32787" s="28" t="s">
        <v>18</v>
      </c>
      <c r="G32787" s="17">
        <v>230.8</v>
      </c>
      <c r="H32787" s="16" t="s">
        <v>2571</v>
      </c>
      <c r="I32787" s="16" t="s">
        <v>29532</v>
      </c>
      <c r="J32787" s="28" t="s">
        <v>136972</v>
      </c>
      <c r="K32787" s="18" t="s">
        <v>136973</v>
      </c>
      <c r="L32787" s="28" t="s">
        <v>53</v>
      </c>
      <c r="M32787" s="19" t="s">
        <v>53</v>
      </c>
      <c r="N32787" s="28" t="s">
        <v>24</v>
      </c>
    </row>
    <row r="32788" spans="1:14" x14ac:dyDescent="0.3">
      <c r="A32788" s="26">
        <v>45261</v>
      </c>
      <c r="B32788" s="26">
        <v>45232</v>
      </c>
      <c r="C32788" s="16" t="s">
        <v>136974</v>
      </c>
      <c r="D32788" s="16" t="s">
        <v>16</v>
      </c>
      <c r="E32788" s="28" t="s">
        <v>17</v>
      </c>
      <c r="F32788" s="28" t="s">
        <v>18</v>
      </c>
      <c r="G32788" s="17">
        <v>230.72</v>
      </c>
      <c r="H32788" s="16" t="s">
        <v>16</v>
      </c>
      <c r="I32788" s="16" t="s">
        <v>136975</v>
      </c>
      <c r="J32788" s="28" t="s">
        <v>136976</v>
      </c>
      <c r="K32788" s="18" t="s">
        <v>136977</v>
      </c>
      <c r="L32788" s="28" t="s">
        <v>2108</v>
      </c>
      <c r="M32788" s="19" t="s">
        <v>136978</v>
      </c>
      <c r="N32788" s="28" t="s">
        <v>24</v>
      </c>
    </row>
    <row r="32789" spans="1:14" x14ac:dyDescent="0.3">
      <c r="A32789" s="26">
        <v>44056</v>
      </c>
      <c r="B32789" s="26">
        <v>44055</v>
      </c>
      <c r="C32789" s="16" t="s">
        <v>136979</v>
      </c>
      <c r="D32789" s="16" t="s">
        <v>16</v>
      </c>
      <c r="E32789" s="28" t="s">
        <v>17</v>
      </c>
      <c r="F32789" s="28" t="s">
        <v>18</v>
      </c>
      <c r="G32789" s="17">
        <v>230.66</v>
      </c>
      <c r="H32789" s="16" t="s">
        <v>136980</v>
      </c>
      <c r="I32789" s="16" t="s">
        <v>11557</v>
      </c>
      <c r="J32789" s="28" t="s">
        <v>136981</v>
      </c>
      <c r="K32789" s="18" t="s">
        <v>136982</v>
      </c>
      <c r="L32789" s="28" t="s">
        <v>16</v>
      </c>
      <c r="M32789" s="19" t="s">
        <v>334</v>
      </c>
      <c r="N32789" s="28" t="s">
        <v>146</v>
      </c>
    </row>
    <row r="32790" spans="1:14" x14ac:dyDescent="0.3">
      <c r="A32790" s="26">
        <v>43693</v>
      </c>
      <c r="B32790" s="26">
        <v>43693</v>
      </c>
      <c r="C32790" s="16" t="s">
        <v>136983</v>
      </c>
      <c r="D32790" s="16" t="s">
        <v>16</v>
      </c>
      <c r="E32790" s="28" t="s">
        <v>17</v>
      </c>
      <c r="F32790" s="28" t="s">
        <v>18</v>
      </c>
      <c r="G32790" s="17">
        <v>230.56</v>
      </c>
      <c r="H32790" s="16" t="s">
        <v>9053</v>
      </c>
      <c r="I32790" s="16" t="s">
        <v>40438</v>
      </c>
      <c r="J32790" s="28" t="s">
        <v>136984</v>
      </c>
      <c r="K32790" s="18" t="s">
        <v>136985</v>
      </c>
      <c r="L32790" s="28" t="s">
        <v>16</v>
      </c>
      <c r="M32790" s="19" t="s">
        <v>23</v>
      </c>
      <c r="N32790" s="28" t="s">
        <v>146</v>
      </c>
    </row>
    <row r="32791" spans="1:14" x14ac:dyDescent="0.3">
      <c r="A32791" s="26">
        <v>45166</v>
      </c>
      <c r="B32791" s="26">
        <v>45166</v>
      </c>
      <c r="C32791" s="16" t="s">
        <v>54025</v>
      </c>
      <c r="D32791" s="16" t="s">
        <v>16</v>
      </c>
      <c r="E32791" s="28" t="s">
        <v>17</v>
      </c>
      <c r="F32791" s="28" t="s">
        <v>18</v>
      </c>
      <c r="G32791" s="17">
        <v>230.53</v>
      </c>
      <c r="H32791" s="16" t="s">
        <v>136986</v>
      </c>
      <c r="I32791" s="16" t="s">
        <v>54027</v>
      </c>
      <c r="J32791" s="28" t="s">
        <v>136987</v>
      </c>
      <c r="K32791" s="18" t="s">
        <v>136988</v>
      </c>
      <c r="L32791" s="28" t="s">
        <v>350</v>
      </c>
      <c r="M32791" s="19" t="s">
        <v>16</v>
      </c>
      <c r="N32791" s="28" t="s">
        <v>24</v>
      </c>
    </row>
    <row r="32792" spans="1:14" x14ac:dyDescent="0.3">
      <c r="A32792" s="26">
        <v>43190</v>
      </c>
      <c r="B32792" s="26">
        <v>43188</v>
      </c>
      <c r="C32792" s="16" t="s">
        <v>136989</v>
      </c>
      <c r="D32792" s="16" t="s">
        <v>16</v>
      </c>
      <c r="E32792" s="28" t="s">
        <v>17</v>
      </c>
      <c r="F32792" s="28" t="s">
        <v>557</v>
      </c>
      <c r="G32792" s="17">
        <v>230.52</v>
      </c>
      <c r="H32792" s="16" t="s">
        <v>136990</v>
      </c>
      <c r="I32792" s="16" t="s">
        <v>16</v>
      </c>
      <c r="J32792" s="28" t="s">
        <v>136991</v>
      </c>
      <c r="K32792" s="18" t="s">
        <v>136992</v>
      </c>
      <c r="L32792" s="28" t="s">
        <v>16</v>
      </c>
      <c r="M32792" s="19" t="s">
        <v>16</v>
      </c>
      <c r="N32792" s="28" t="s">
        <v>24</v>
      </c>
    </row>
    <row r="32793" spans="1:14" x14ac:dyDescent="0.3">
      <c r="A32793" s="26">
        <v>43873</v>
      </c>
      <c r="B32793" s="26">
        <v>43873</v>
      </c>
      <c r="C32793" s="16" t="s">
        <v>136993</v>
      </c>
      <c r="D32793" s="16" t="s">
        <v>16</v>
      </c>
      <c r="E32793" s="28" t="s">
        <v>17</v>
      </c>
      <c r="F32793" s="28" t="s">
        <v>557</v>
      </c>
      <c r="G32793" s="17">
        <v>230.5</v>
      </c>
      <c r="H32793" s="16" t="s">
        <v>52242</v>
      </c>
      <c r="I32793" s="16" t="s">
        <v>136994</v>
      </c>
      <c r="J32793" s="28" t="s">
        <v>136995</v>
      </c>
      <c r="K32793" s="18" t="s">
        <v>136996</v>
      </c>
      <c r="L32793" s="28" t="s">
        <v>16</v>
      </c>
      <c r="M32793" s="19" t="s">
        <v>136997</v>
      </c>
      <c r="N32793" s="28" t="s">
        <v>146</v>
      </c>
    </row>
    <row r="32794" spans="1:14" x14ac:dyDescent="0.3">
      <c r="A32794" s="26">
        <v>45821</v>
      </c>
      <c r="B32794" s="26">
        <v>45784</v>
      </c>
      <c r="C32794" s="16" t="s">
        <v>136998</v>
      </c>
      <c r="D32794" s="16" t="s">
        <v>16</v>
      </c>
      <c r="E32794" s="28" t="s">
        <v>17</v>
      </c>
      <c r="F32794" s="28" t="s">
        <v>557</v>
      </c>
      <c r="G32794" s="17">
        <v>230.5</v>
      </c>
      <c r="H32794" s="16" t="s">
        <v>37820</v>
      </c>
      <c r="I32794" s="16" t="s">
        <v>88073</v>
      </c>
      <c r="J32794" s="28" t="s">
        <v>136999</v>
      </c>
      <c r="K32794" s="18" t="s">
        <v>137000</v>
      </c>
      <c r="L32794" s="28" t="s">
        <v>350</v>
      </c>
      <c r="M32794" s="19" t="s">
        <v>350</v>
      </c>
      <c r="N32794" s="28" t="s">
        <v>24</v>
      </c>
    </row>
    <row r="32795" spans="1:14" x14ac:dyDescent="0.3">
      <c r="A32795" s="26">
        <v>44814</v>
      </c>
      <c r="B32795" s="26">
        <v>44757</v>
      </c>
      <c r="C32795" s="16" t="s">
        <v>137001</v>
      </c>
      <c r="D32795" s="16" t="s">
        <v>16</v>
      </c>
      <c r="E32795" s="28" t="s">
        <v>17</v>
      </c>
      <c r="F32795" s="28" t="s">
        <v>18</v>
      </c>
      <c r="G32795" s="17">
        <v>230.46</v>
      </c>
      <c r="H32795" s="16" t="s">
        <v>137002</v>
      </c>
      <c r="I32795" s="16" t="s">
        <v>137003</v>
      </c>
      <c r="J32795" s="28" t="s">
        <v>137004</v>
      </c>
      <c r="K32795" s="18" t="s">
        <v>137005</v>
      </c>
      <c r="L32795" s="28" t="s">
        <v>134</v>
      </c>
      <c r="M32795" s="25" t="s">
        <v>137006</v>
      </c>
      <c r="N32795" s="28" t="s">
        <v>24</v>
      </c>
    </row>
    <row r="32796" spans="1:14" x14ac:dyDescent="0.3">
      <c r="A32796" s="26">
        <v>43645</v>
      </c>
      <c r="B32796" s="26">
        <v>43645</v>
      </c>
      <c r="C32796" s="16" t="s">
        <v>137007</v>
      </c>
      <c r="D32796" s="16" t="s">
        <v>16</v>
      </c>
      <c r="E32796" s="28" t="s">
        <v>17</v>
      </c>
      <c r="F32796" s="28" t="s">
        <v>18</v>
      </c>
      <c r="G32796" s="17">
        <v>230.44</v>
      </c>
      <c r="H32796" s="16" t="s">
        <v>111521</v>
      </c>
      <c r="I32796" s="16" t="s">
        <v>137008</v>
      </c>
      <c r="J32796" s="28" t="s">
        <v>137009</v>
      </c>
      <c r="K32796" s="18" t="s">
        <v>137010</v>
      </c>
      <c r="L32796" s="28" t="s">
        <v>16</v>
      </c>
      <c r="M32796" s="19" t="s">
        <v>171</v>
      </c>
      <c r="N32796" s="28" t="s">
        <v>146</v>
      </c>
    </row>
    <row r="32797" spans="1:14" x14ac:dyDescent="0.3">
      <c r="A32797" s="26">
        <v>43517</v>
      </c>
      <c r="B32797" s="26">
        <v>43515</v>
      </c>
      <c r="C32797" s="16" t="s">
        <v>1477</v>
      </c>
      <c r="D32797" s="16" t="s">
        <v>16</v>
      </c>
      <c r="E32797" s="28" t="s">
        <v>17</v>
      </c>
      <c r="F32797" s="28" t="s">
        <v>18</v>
      </c>
      <c r="G32797" s="17">
        <v>230.44</v>
      </c>
      <c r="H32797" s="16" t="s">
        <v>16</v>
      </c>
      <c r="I32797" s="16" t="s">
        <v>137011</v>
      </c>
      <c r="J32797" s="28" t="s">
        <v>137012</v>
      </c>
      <c r="K32797" s="18" t="s">
        <v>137013</v>
      </c>
      <c r="L32797" s="28" t="s">
        <v>23</v>
      </c>
      <c r="M32797" s="19" t="s">
        <v>137014</v>
      </c>
      <c r="N32797" s="28" t="s">
        <v>24</v>
      </c>
    </row>
    <row r="32798" spans="1:14" x14ac:dyDescent="0.3">
      <c r="A32798" s="26">
        <v>44770</v>
      </c>
      <c r="B32798" s="26">
        <v>44770</v>
      </c>
      <c r="C32798" s="16" t="s">
        <v>4347</v>
      </c>
      <c r="D32798" s="16" t="s">
        <v>137015</v>
      </c>
      <c r="E32798" s="28" t="s">
        <v>17</v>
      </c>
      <c r="F32798" s="28" t="s">
        <v>18</v>
      </c>
      <c r="G32798" s="17">
        <v>230.43</v>
      </c>
      <c r="H32798" s="16" t="s">
        <v>13050</v>
      </c>
      <c r="I32798" s="16" t="s">
        <v>16</v>
      </c>
      <c r="J32798" s="28" t="s">
        <v>137016</v>
      </c>
      <c r="K32798" s="18" t="s">
        <v>137017</v>
      </c>
      <c r="L32798" s="28" t="s">
        <v>53</v>
      </c>
      <c r="M32798" s="19" t="s">
        <v>16</v>
      </c>
      <c r="N32798" s="28" t="s">
        <v>24</v>
      </c>
    </row>
    <row r="32799" spans="1:14" x14ac:dyDescent="0.3">
      <c r="A32799" s="26">
        <v>44693</v>
      </c>
      <c r="B32799" s="26">
        <v>44693</v>
      </c>
      <c r="C32799" s="16" t="s">
        <v>137018</v>
      </c>
      <c r="D32799" s="16" t="s">
        <v>16</v>
      </c>
      <c r="E32799" s="28" t="s">
        <v>17</v>
      </c>
      <c r="F32799" s="28" t="s">
        <v>18</v>
      </c>
      <c r="G32799" s="17">
        <v>230.4</v>
      </c>
      <c r="H32799" s="16" t="s">
        <v>137019</v>
      </c>
      <c r="I32799" s="16" t="s">
        <v>137020</v>
      </c>
      <c r="J32799" s="28" t="s">
        <v>137021</v>
      </c>
      <c r="K32799" s="18" t="s">
        <v>137022</v>
      </c>
      <c r="L32799" s="28" t="s">
        <v>16</v>
      </c>
      <c r="M32799" s="19" t="s">
        <v>92</v>
      </c>
      <c r="N32799" s="28" t="s">
        <v>146</v>
      </c>
    </row>
    <row r="32800" spans="1:14" x14ac:dyDescent="0.3">
      <c r="A32800" s="26">
        <v>43825</v>
      </c>
      <c r="B32800" s="26">
        <v>43823</v>
      </c>
      <c r="C32800" s="16" t="s">
        <v>137023</v>
      </c>
      <c r="D32800" s="16" t="s">
        <v>16</v>
      </c>
      <c r="E32800" s="28" t="s">
        <v>17</v>
      </c>
      <c r="F32800" s="28" t="s">
        <v>18</v>
      </c>
      <c r="G32800" s="17">
        <v>230.4</v>
      </c>
      <c r="H32800" s="16" t="s">
        <v>29567</v>
      </c>
      <c r="I32800" s="16" t="s">
        <v>87938</v>
      </c>
      <c r="J32800" s="28" t="s">
        <v>137024</v>
      </c>
      <c r="K32800" s="18" t="s">
        <v>137025</v>
      </c>
      <c r="L32800" s="28" t="s">
        <v>16</v>
      </c>
      <c r="M32800" s="19" t="s">
        <v>16</v>
      </c>
      <c r="N32800" s="28" t="s">
        <v>146</v>
      </c>
    </row>
    <row r="32801" spans="1:14" x14ac:dyDescent="0.3">
      <c r="A32801" s="26">
        <v>45664</v>
      </c>
      <c r="B32801" s="26">
        <v>45664</v>
      </c>
      <c r="C32801" s="16" t="s">
        <v>137026</v>
      </c>
      <c r="D32801" s="16" t="s">
        <v>16</v>
      </c>
      <c r="E32801" s="28" t="s">
        <v>17</v>
      </c>
      <c r="F32801" s="28" t="s">
        <v>18</v>
      </c>
      <c r="G32801" s="17">
        <v>230.4</v>
      </c>
      <c r="H32801" s="16" t="s">
        <v>37811</v>
      </c>
      <c r="I32801" s="16" t="s">
        <v>16</v>
      </c>
      <c r="J32801" s="28" t="s">
        <v>137027</v>
      </c>
      <c r="K32801" s="18" t="s">
        <v>137028</v>
      </c>
      <c r="L32801" s="28" t="s">
        <v>16</v>
      </c>
      <c r="M32801" s="19" t="s">
        <v>16</v>
      </c>
      <c r="N32801" s="28" t="s">
        <v>146</v>
      </c>
    </row>
    <row r="32802" spans="1:14" x14ac:dyDescent="0.3">
      <c r="A32802" s="26">
        <v>44475</v>
      </c>
      <c r="B32802" s="26">
        <v>44475</v>
      </c>
      <c r="C32802" s="16" t="s">
        <v>55295</v>
      </c>
      <c r="D32802" s="16" t="s">
        <v>55296</v>
      </c>
      <c r="E32802" s="28" t="s">
        <v>17</v>
      </c>
      <c r="F32802" s="28" t="s">
        <v>18</v>
      </c>
      <c r="G32802" s="17">
        <v>230.33</v>
      </c>
      <c r="H32802" s="16" t="s">
        <v>137029</v>
      </c>
      <c r="I32802" s="16" t="s">
        <v>55298</v>
      </c>
      <c r="J32802" s="28" t="s">
        <v>137030</v>
      </c>
      <c r="K32802" s="18" t="s">
        <v>137031</v>
      </c>
      <c r="L32802" s="28" t="s">
        <v>23</v>
      </c>
      <c r="M32802" s="19" t="s">
        <v>134</v>
      </c>
      <c r="N32802" s="28" t="s">
        <v>24</v>
      </c>
    </row>
    <row r="32803" spans="1:14" x14ac:dyDescent="0.3">
      <c r="A32803" s="26">
        <v>44415</v>
      </c>
      <c r="B32803" s="26">
        <v>44414</v>
      </c>
      <c r="C32803" s="16" t="s">
        <v>137032</v>
      </c>
      <c r="D32803" s="16" t="s">
        <v>16</v>
      </c>
      <c r="E32803" s="28" t="s">
        <v>17</v>
      </c>
      <c r="F32803" s="28" t="s">
        <v>18</v>
      </c>
      <c r="G32803" s="17">
        <v>230.3</v>
      </c>
      <c r="H32803" s="16" t="s">
        <v>137033</v>
      </c>
      <c r="I32803" s="16" t="s">
        <v>137034</v>
      </c>
      <c r="J32803" s="28" t="s">
        <v>137035</v>
      </c>
      <c r="K32803" s="18" t="s">
        <v>137036</v>
      </c>
      <c r="L32803" s="28" t="s">
        <v>555</v>
      </c>
      <c r="M32803" s="19" t="s">
        <v>137037</v>
      </c>
      <c r="N32803" s="28" t="s">
        <v>24</v>
      </c>
    </row>
    <row r="32804" spans="1:14" x14ac:dyDescent="0.3">
      <c r="A32804" s="26">
        <v>43111</v>
      </c>
      <c r="B32804" s="26">
        <v>43110</v>
      </c>
      <c r="C32804" s="16" t="s">
        <v>137038</v>
      </c>
      <c r="D32804" s="16" t="s">
        <v>16</v>
      </c>
      <c r="E32804" s="28" t="s">
        <v>17</v>
      </c>
      <c r="F32804" s="28" t="s">
        <v>18</v>
      </c>
      <c r="G32804" s="17">
        <v>230.28</v>
      </c>
      <c r="H32804" s="16" t="s">
        <v>137039</v>
      </c>
      <c r="I32804" s="16" t="s">
        <v>137040</v>
      </c>
      <c r="J32804" s="28" t="s">
        <v>137041</v>
      </c>
      <c r="K32804" s="18" t="s">
        <v>137042</v>
      </c>
      <c r="L32804" s="28" t="s">
        <v>16</v>
      </c>
      <c r="M32804" s="19" t="s">
        <v>137043</v>
      </c>
      <c r="N32804" s="28" t="s">
        <v>146</v>
      </c>
    </row>
    <row r="32805" spans="1:14" x14ac:dyDescent="0.3">
      <c r="A32805" s="26">
        <v>43161</v>
      </c>
      <c r="B32805" s="26">
        <v>43161</v>
      </c>
      <c r="C32805" s="16" t="s">
        <v>137044</v>
      </c>
      <c r="D32805" s="16" t="s">
        <v>16</v>
      </c>
      <c r="E32805" s="28" t="s">
        <v>17</v>
      </c>
      <c r="F32805" s="28" t="s">
        <v>18</v>
      </c>
      <c r="G32805" s="17">
        <v>230.27</v>
      </c>
      <c r="H32805" s="16" t="s">
        <v>137045</v>
      </c>
      <c r="I32805" s="16" t="s">
        <v>137046</v>
      </c>
      <c r="J32805" s="28" t="s">
        <v>137047</v>
      </c>
      <c r="K32805" s="18" t="s">
        <v>137048</v>
      </c>
      <c r="L32805" s="28" t="s">
        <v>4253</v>
      </c>
      <c r="M32805" s="19" t="s">
        <v>4253</v>
      </c>
      <c r="N32805" s="28" t="s">
        <v>24</v>
      </c>
    </row>
    <row r="32806" spans="1:14" x14ac:dyDescent="0.3">
      <c r="A32806" s="26">
        <v>45560</v>
      </c>
      <c r="B32806" s="26">
        <v>45560</v>
      </c>
      <c r="C32806" s="16" t="s">
        <v>137049</v>
      </c>
      <c r="D32806" s="16" t="s">
        <v>16</v>
      </c>
      <c r="E32806" s="28" t="s">
        <v>17</v>
      </c>
      <c r="F32806" s="28" t="s">
        <v>18</v>
      </c>
      <c r="G32806" s="17">
        <v>230.22</v>
      </c>
      <c r="H32806" s="16" t="s">
        <v>40582</v>
      </c>
      <c r="I32806" s="16" t="s">
        <v>16</v>
      </c>
      <c r="J32806" s="28" t="s">
        <v>137050</v>
      </c>
      <c r="K32806" s="18" t="s">
        <v>137051</v>
      </c>
      <c r="L32806" s="28" t="s">
        <v>16</v>
      </c>
      <c r="M32806" s="19" t="s">
        <v>16</v>
      </c>
      <c r="N32806" s="28" t="s">
        <v>146</v>
      </c>
    </row>
    <row r="32807" spans="1:14" x14ac:dyDescent="0.3">
      <c r="A32807" s="26">
        <v>44984</v>
      </c>
      <c r="B32807" s="26">
        <v>44916</v>
      </c>
      <c r="C32807" s="16" t="s">
        <v>137052</v>
      </c>
      <c r="D32807" s="16" t="s">
        <v>16</v>
      </c>
      <c r="E32807" s="28" t="s">
        <v>17</v>
      </c>
      <c r="F32807" s="28" t="s">
        <v>18</v>
      </c>
      <c r="G32807" s="17">
        <v>230.21</v>
      </c>
      <c r="H32807" s="16" t="s">
        <v>137053</v>
      </c>
      <c r="I32807" s="16" t="s">
        <v>137054</v>
      </c>
      <c r="J32807" s="28" t="s">
        <v>137055</v>
      </c>
      <c r="K32807" s="18" t="s">
        <v>137056</v>
      </c>
      <c r="L32807" s="28" t="s">
        <v>23</v>
      </c>
      <c r="M32807" s="25" t="s">
        <v>137057</v>
      </c>
      <c r="N32807" s="28" t="s">
        <v>24</v>
      </c>
    </row>
    <row r="32808" spans="1:14" x14ac:dyDescent="0.3">
      <c r="A32808" s="26">
        <v>45009</v>
      </c>
      <c r="B32808" s="26">
        <v>45009</v>
      </c>
      <c r="C32808" s="16" t="s">
        <v>137058</v>
      </c>
      <c r="D32808" s="16" t="s">
        <v>16</v>
      </c>
      <c r="E32808" s="28" t="s">
        <v>17</v>
      </c>
      <c r="F32808" s="28" t="s">
        <v>18</v>
      </c>
      <c r="G32808" s="17">
        <v>230.21</v>
      </c>
      <c r="H32808" s="16" t="s">
        <v>39295</v>
      </c>
      <c r="I32808" s="16" t="s">
        <v>27000</v>
      </c>
      <c r="J32808" s="28" t="s">
        <v>137059</v>
      </c>
      <c r="K32808" s="18" t="s">
        <v>137060</v>
      </c>
      <c r="L32808" s="28" t="s">
        <v>6563</v>
      </c>
      <c r="M32808" s="19" t="s">
        <v>6563</v>
      </c>
      <c r="N32808" s="28" t="s">
        <v>24</v>
      </c>
    </row>
    <row r="32809" spans="1:14" x14ac:dyDescent="0.3">
      <c r="A32809" s="26">
        <v>44782</v>
      </c>
      <c r="B32809" s="26">
        <v>44778</v>
      </c>
      <c r="C32809" s="16" t="s">
        <v>137061</v>
      </c>
      <c r="D32809" s="16" t="s">
        <v>16</v>
      </c>
      <c r="E32809" s="28" t="s">
        <v>17</v>
      </c>
      <c r="F32809" s="28" t="s">
        <v>18</v>
      </c>
      <c r="G32809" s="17">
        <v>230.21</v>
      </c>
      <c r="H32809" s="16" t="s">
        <v>137062</v>
      </c>
      <c r="I32809" s="16" t="s">
        <v>137063</v>
      </c>
      <c r="J32809" s="28" t="s">
        <v>137064</v>
      </c>
      <c r="K32809" s="18" t="s">
        <v>137065</v>
      </c>
      <c r="L32809" s="28" t="s">
        <v>23</v>
      </c>
      <c r="M32809" s="19" t="s">
        <v>16</v>
      </c>
      <c r="N32809" s="28" t="s">
        <v>24</v>
      </c>
    </row>
    <row r="32810" spans="1:14" x14ac:dyDescent="0.3">
      <c r="A32810" s="26">
        <v>44945</v>
      </c>
      <c r="B32810" s="26">
        <v>44945</v>
      </c>
      <c r="C32810" s="16" t="s">
        <v>137066</v>
      </c>
      <c r="D32810" s="16" t="s">
        <v>16</v>
      </c>
      <c r="E32810" s="28" t="s">
        <v>17</v>
      </c>
      <c r="F32810" s="28" t="s">
        <v>18</v>
      </c>
      <c r="G32810" s="17">
        <v>230.19</v>
      </c>
      <c r="H32810" s="16" t="s">
        <v>137067</v>
      </c>
      <c r="I32810" s="16" t="s">
        <v>16</v>
      </c>
      <c r="J32810" s="28" t="s">
        <v>137068</v>
      </c>
      <c r="K32810" s="18" t="s">
        <v>137069</v>
      </c>
      <c r="L32810" s="28" t="s">
        <v>742</v>
      </c>
      <c r="M32810" s="19" t="s">
        <v>16</v>
      </c>
      <c r="N32810" s="28" t="s">
        <v>24</v>
      </c>
    </row>
    <row r="32811" spans="1:14" x14ac:dyDescent="0.3">
      <c r="A32811" s="26">
        <v>45240</v>
      </c>
      <c r="B32811" s="26">
        <v>45240</v>
      </c>
      <c r="C32811" s="16" t="s">
        <v>137070</v>
      </c>
      <c r="D32811" s="16" t="s">
        <v>16</v>
      </c>
      <c r="E32811" s="28" t="s">
        <v>17</v>
      </c>
      <c r="F32811" s="28" t="s">
        <v>141</v>
      </c>
      <c r="G32811" s="17">
        <v>230.18</v>
      </c>
      <c r="H32811" s="16" t="s">
        <v>137071</v>
      </c>
      <c r="I32811" s="16" t="s">
        <v>16</v>
      </c>
      <c r="J32811" s="28" t="s">
        <v>137072</v>
      </c>
      <c r="K32811" s="18" t="s">
        <v>137073</v>
      </c>
      <c r="L32811" s="28" t="s">
        <v>2108</v>
      </c>
      <c r="M32811" s="19" t="s">
        <v>16</v>
      </c>
      <c r="N32811" s="28" t="s">
        <v>24</v>
      </c>
    </row>
    <row r="32812" spans="1:14" x14ac:dyDescent="0.3">
      <c r="A32812" s="26">
        <v>44732</v>
      </c>
      <c r="B32812" s="26">
        <v>44732</v>
      </c>
      <c r="C32812" s="16" t="s">
        <v>137074</v>
      </c>
      <c r="D32812" s="16" t="s">
        <v>16</v>
      </c>
      <c r="E32812" s="28" t="s">
        <v>17</v>
      </c>
      <c r="F32812" s="28" t="s">
        <v>18</v>
      </c>
      <c r="G32812" s="17">
        <v>230.17</v>
      </c>
      <c r="H32812" s="16" t="s">
        <v>137075</v>
      </c>
      <c r="I32812" s="16" t="s">
        <v>17362</v>
      </c>
      <c r="J32812" s="28" t="s">
        <v>137076</v>
      </c>
      <c r="K32812" s="18" t="s">
        <v>137077</v>
      </c>
      <c r="L32812" s="28" t="s">
        <v>16</v>
      </c>
      <c r="M32812" s="19" t="s">
        <v>321</v>
      </c>
      <c r="N32812" s="28" t="s">
        <v>146</v>
      </c>
    </row>
    <row r="32813" spans="1:14" x14ac:dyDescent="0.3">
      <c r="A32813" s="26">
        <v>44730</v>
      </c>
      <c r="B32813" s="26">
        <v>44730</v>
      </c>
      <c r="C32813" s="16" t="s">
        <v>137078</v>
      </c>
      <c r="D32813" s="16" t="s">
        <v>137079</v>
      </c>
      <c r="E32813" s="28" t="s">
        <v>17</v>
      </c>
      <c r="F32813" s="28" t="s">
        <v>141</v>
      </c>
      <c r="G32813" s="17">
        <v>230.09</v>
      </c>
      <c r="H32813" s="16" t="s">
        <v>137080</v>
      </c>
      <c r="I32813" s="16" t="s">
        <v>137081</v>
      </c>
      <c r="J32813" s="28" t="s">
        <v>137082</v>
      </c>
      <c r="K32813" s="18" t="s">
        <v>137083</v>
      </c>
      <c r="L32813" s="28" t="s">
        <v>1050</v>
      </c>
      <c r="M32813" s="19" t="s">
        <v>1050</v>
      </c>
      <c r="N32813" s="28" t="s">
        <v>24</v>
      </c>
    </row>
    <row r="32814" spans="1:14" x14ac:dyDescent="0.3">
      <c r="A32814" s="26">
        <v>45368</v>
      </c>
      <c r="B32814" s="26">
        <v>45366</v>
      </c>
      <c r="C32814" s="16" t="s">
        <v>137084</v>
      </c>
      <c r="D32814" s="16" t="s">
        <v>16</v>
      </c>
      <c r="E32814" s="28" t="s">
        <v>17</v>
      </c>
      <c r="F32814" s="28" t="s">
        <v>18</v>
      </c>
      <c r="G32814" s="17">
        <v>230.08</v>
      </c>
      <c r="H32814" s="16" t="s">
        <v>137085</v>
      </c>
      <c r="I32814" s="16" t="s">
        <v>26172</v>
      </c>
      <c r="J32814" s="28" t="s">
        <v>137086</v>
      </c>
      <c r="K32814" s="18" t="s">
        <v>137087</v>
      </c>
      <c r="L32814" s="28" t="s">
        <v>4991</v>
      </c>
      <c r="M32814" s="19" t="s">
        <v>4991</v>
      </c>
      <c r="N32814" s="28" t="s">
        <v>24</v>
      </c>
    </row>
    <row r="32815" spans="1:14" x14ac:dyDescent="0.3">
      <c r="A32815" s="26">
        <v>43314</v>
      </c>
      <c r="B32815" s="26">
        <v>43314</v>
      </c>
      <c r="C32815" s="16" t="s">
        <v>137088</v>
      </c>
      <c r="D32815" s="16" t="s">
        <v>16</v>
      </c>
      <c r="E32815" s="28" t="s">
        <v>17</v>
      </c>
      <c r="F32815" s="28" t="s">
        <v>18</v>
      </c>
      <c r="G32815" s="17">
        <v>230</v>
      </c>
      <c r="H32815" s="16" t="s">
        <v>34120</v>
      </c>
      <c r="I32815" s="16" t="s">
        <v>387</v>
      </c>
      <c r="J32815" s="28" t="s">
        <v>137089</v>
      </c>
      <c r="K32815" s="18" t="s">
        <v>137090</v>
      </c>
      <c r="L32815" s="28" t="s">
        <v>16</v>
      </c>
      <c r="M32815" s="19" t="s">
        <v>23</v>
      </c>
      <c r="N32815" s="28" t="s">
        <v>146</v>
      </c>
    </row>
    <row r="32816" spans="1:14" x14ac:dyDescent="0.3">
      <c r="A32816" s="26">
        <v>43621</v>
      </c>
      <c r="B32816" s="26">
        <v>43621</v>
      </c>
      <c r="C32816" s="16" t="s">
        <v>137091</v>
      </c>
      <c r="D32816" s="16" t="s">
        <v>16</v>
      </c>
      <c r="E32816" s="28" t="s">
        <v>17</v>
      </c>
      <c r="F32816" s="28" t="s">
        <v>18</v>
      </c>
      <c r="G32816" s="17">
        <v>230</v>
      </c>
      <c r="H32816" s="16" t="s">
        <v>1823</v>
      </c>
      <c r="I32816" s="16" t="s">
        <v>2506</v>
      </c>
      <c r="J32816" s="28" t="s">
        <v>137092</v>
      </c>
      <c r="K32816" s="18" t="s">
        <v>137093</v>
      </c>
      <c r="L32816" s="28" t="s">
        <v>16</v>
      </c>
      <c r="M32816" s="19" t="s">
        <v>23</v>
      </c>
      <c r="N32816" s="28" t="s">
        <v>146</v>
      </c>
    </row>
    <row r="32817" spans="1:14" x14ac:dyDescent="0.3">
      <c r="A32817" s="26">
        <v>43718</v>
      </c>
      <c r="B32817" s="26">
        <v>43718</v>
      </c>
      <c r="C32817" s="16" t="s">
        <v>137094</v>
      </c>
      <c r="D32817" s="16" t="s">
        <v>16</v>
      </c>
      <c r="E32817" s="28" t="s">
        <v>17</v>
      </c>
      <c r="F32817" s="28" t="s">
        <v>18</v>
      </c>
      <c r="G32817" s="17">
        <v>230</v>
      </c>
      <c r="H32817" s="16" t="s">
        <v>1021</v>
      </c>
      <c r="I32817" s="16" t="s">
        <v>137095</v>
      </c>
      <c r="J32817" s="28" t="s">
        <v>137096</v>
      </c>
      <c r="K32817" s="18" t="s">
        <v>137097</v>
      </c>
      <c r="L32817" s="28" t="s">
        <v>23</v>
      </c>
      <c r="M32817" s="19" t="s">
        <v>16</v>
      </c>
      <c r="N32817" s="28" t="s">
        <v>24</v>
      </c>
    </row>
    <row r="32818" spans="1:14" x14ac:dyDescent="0.3">
      <c r="A32818" s="26">
        <v>43768</v>
      </c>
      <c r="B32818" s="26">
        <v>43768</v>
      </c>
      <c r="C32818" s="16" t="s">
        <v>137098</v>
      </c>
      <c r="D32818" s="16" t="s">
        <v>16</v>
      </c>
      <c r="E32818" s="28" t="s">
        <v>17</v>
      </c>
      <c r="F32818" s="28" t="s">
        <v>18</v>
      </c>
      <c r="G32818" s="17">
        <v>230</v>
      </c>
      <c r="H32818" s="16" t="s">
        <v>128182</v>
      </c>
      <c r="I32818" s="16" t="s">
        <v>16871</v>
      </c>
      <c r="J32818" s="28" t="s">
        <v>137099</v>
      </c>
      <c r="K32818" s="18" t="s">
        <v>137100</v>
      </c>
      <c r="L32818" s="28" t="s">
        <v>16</v>
      </c>
      <c r="M32818" s="19" t="s">
        <v>16</v>
      </c>
      <c r="N32818" s="28" t="s">
        <v>146</v>
      </c>
    </row>
    <row r="32819" spans="1:14" x14ac:dyDescent="0.3">
      <c r="A32819" s="26">
        <v>43984</v>
      </c>
      <c r="B32819" s="26">
        <v>43984</v>
      </c>
      <c r="C32819" s="16" t="s">
        <v>137101</v>
      </c>
      <c r="D32819" s="16" t="s">
        <v>16</v>
      </c>
      <c r="E32819" s="28" t="s">
        <v>17</v>
      </c>
      <c r="F32819" s="28" t="s">
        <v>18</v>
      </c>
      <c r="G32819" s="17">
        <v>230</v>
      </c>
      <c r="H32819" s="16" t="s">
        <v>1375</v>
      </c>
      <c r="I32819" s="16" t="s">
        <v>137102</v>
      </c>
      <c r="J32819" s="28" t="s">
        <v>137103</v>
      </c>
      <c r="K32819" s="18" t="s">
        <v>137104</v>
      </c>
      <c r="L32819" s="28" t="s">
        <v>16</v>
      </c>
      <c r="M32819" s="19" t="s">
        <v>23</v>
      </c>
      <c r="N32819" s="28" t="s">
        <v>146</v>
      </c>
    </row>
    <row r="32820" spans="1:14" x14ac:dyDescent="0.3">
      <c r="A32820" s="26">
        <v>44221</v>
      </c>
      <c r="B32820" s="26">
        <v>44220</v>
      </c>
      <c r="C32820" s="16" t="s">
        <v>137105</v>
      </c>
      <c r="D32820" s="16" t="s">
        <v>16</v>
      </c>
      <c r="E32820" s="28" t="s">
        <v>17</v>
      </c>
      <c r="F32820" s="28" t="s">
        <v>18</v>
      </c>
      <c r="G32820" s="17">
        <v>230</v>
      </c>
      <c r="H32820" s="16" t="s">
        <v>137106</v>
      </c>
      <c r="I32820" s="16" t="s">
        <v>137107</v>
      </c>
      <c r="J32820" s="28" t="s">
        <v>137108</v>
      </c>
      <c r="K32820" s="18" t="s">
        <v>137109</v>
      </c>
      <c r="L32820" s="28" t="s">
        <v>16</v>
      </c>
      <c r="M32820" s="19" t="s">
        <v>137110</v>
      </c>
      <c r="N32820" s="28" t="s">
        <v>146</v>
      </c>
    </row>
    <row r="32821" spans="1:14" x14ac:dyDescent="0.3">
      <c r="A32821" s="26">
        <v>44236</v>
      </c>
      <c r="B32821" s="26">
        <v>44227</v>
      </c>
      <c r="C32821" s="16" t="s">
        <v>137111</v>
      </c>
      <c r="D32821" s="16" t="s">
        <v>16</v>
      </c>
      <c r="E32821" s="28" t="s">
        <v>17</v>
      </c>
      <c r="F32821" s="28" t="s">
        <v>18</v>
      </c>
      <c r="G32821" s="17">
        <v>230</v>
      </c>
      <c r="H32821" s="16" t="s">
        <v>16</v>
      </c>
      <c r="I32821" s="16" t="s">
        <v>3789</v>
      </c>
      <c r="J32821" s="28" t="s">
        <v>137112</v>
      </c>
      <c r="K32821" s="18" t="s">
        <v>137113</v>
      </c>
      <c r="L32821" s="28" t="s">
        <v>16</v>
      </c>
      <c r="M32821" s="19" t="s">
        <v>23</v>
      </c>
      <c r="N32821" s="28" t="s">
        <v>146</v>
      </c>
    </row>
    <row r="32822" spans="1:14" x14ac:dyDescent="0.3">
      <c r="A32822" s="26">
        <v>44244</v>
      </c>
      <c r="B32822" s="26">
        <v>44243</v>
      </c>
      <c r="C32822" s="16" t="s">
        <v>137114</v>
      </c>
      <c r="D32822" s="16" t="s">
        <v>16</v>
      </c>
      <c r="E32822" s="28" t="s">
        <v>17</v>
      </c>
      <c r="F32822" s="28" t="s">
        <v>18</v>
      </c>
      <c r="G32822" s="17">
        <v>230</v>
      </c>
      <c r="H32822" s="16" t="s">
        <v>137115</v>
      </c>
      <c r="I32822" s="16" t="s">
        <v>47614</v>
      </c>
      <c r="J32822" s="28" t="s">
        <v>137116</v>
      </c>
      <c r="K32822" s="18" t="s">
        <v>137117</v>
      </c>
      <c r="L32822" s="28" t="s">
        <v>23</v>
      </c>
      <c r="M32822" s="19" t="s">
        <v>23</v>
      </c>
      <c r="N32822" s="28" t="s">
        <v>24</v>
      </c>
    </row>
    <row r="32823" spans="1:14" x14ac:dyDescent="0.3">
      <c r="A32823" s="26">
        <v>44256</v>
      </c>
      <c r="B32823" s="26">
        <v>44253</v>
      </c>
      <c r="C32823" s="16" t="s">
        <v>137118</v>
      </c>
      <c r="D32823" s="16" t="s">
        <v>16</v>
      </c>
      <c r="E32823" s="28" t="s">
        <v>17</v>
      </c>
      <c r="F32823" s="28" t="s">
        <v>18</v>
      </c>
      <c r="G32823" s="17">
        <v>230</v>
      </c>
      <c r="H32823" s="16" t="s">
        <v>91213</v>
      </c>
      <c r="I32823" s="16" t="s">
        <v>13922</v>
      </c>
      <c r="J32823" s="28" t="s">
        <v>137119</v>
      </c>
      <c r="K32823" s="18" t="s">
        <v>137120</v>
      </c>
      <c r="L32823" s="28" t="s">
        <v>23</v>
      </c>
      <c r="M32823" s="19" t="s">
        <v>23</v>
      </c>
      <c r="N32823" s="28" t="s">
        <v>24</v>
      </c>
    </row>
    <row r="32824" spans="1:14" x14ac:dyDescent="0.3">
      <c r="A32824" s="26">
        <v>44274</v>
      </c>
      <c r="B32824" s="26">
        <v>44274</v>
      </c>
      <c r="C32824" s="16" t="s">
        <v>137121</v>
      </c>
      <c r="D32824" s="16" t="s">
        <v>16</v>
      </c>
      <c r="E32824" s="28" t="s">
        <v>17</v>
      </c>
      <c r="F32824" s="28" t="s">
        <v>18</v>
      </c>
      <c r="G32824" s="17">
        <v>230</v>
      </c>
      <c r="H32824" s="16" t="s">
        <v>764</v>
      </c>
      <c r="I32824" s="16" t="s">
        <v>51069</v>
      </c>
      <c r="J32824" s="28" t="s">
        <v>137122</v>
      </c>
      <c r="K32824" s="18" t="s">
        <v>137123</v>
      </c>
      <c r="L32824" s="28" t="s">
        <v>16</v>
      </c>
      <c r="M32824" s="19" t="s">
        <v>23</v>
      </c>
      <c r="N32824" s="28" t="s">
        <v>146</v>
      </c>
    </row>
    <row r="32825" spans="1:14" x14ac:dyDescent="0.3">
      <c r="A32825" s="26">
        <v>44320</v>
      </c>
      <c r="B32825" s="26">
        <v>44316</v>
      </c>
      <c r="C32825" s="16" t="s">
        <v>137124</v>
      </c>
      <c r="D32825" s="16" t="s">
        <v>16</v>
      </c>
      <c r="E32825" s="28" t="s">
        <v>17</v>
      </c>
      <c r="F32825" s="28" t="s">
        <v>18</v>
      </c>
      <c r="G32825" s="17">
        <v>230</v>
      </c>
      <c r="H32825" s="16" t="s">
        <v>10674</v>
      </c>
      <c r="I32825" s="16" t="s">
        <v>20985</v>
      </c>
      <c r="J32825" s="28" t="s">
        <v>137125</v>
      </c>
      <c r="K32825" s="18" t="s">
        <v>137126</v>
      </c>
      <c r="L32825" s="28" t="s">
        <v>23</v>
      </c>
      <c r="M32825" s="19" t="s">
        <v>23</v>
      </c>
      <c r="N32825" s="28" t="s">
        <v>24</v>
      </c>
    </row>
    <row r="32826" spans="1:14" x14ac:dyDescent="0.3">
      <c r="A32826" s="26">
        <v>44343</v>
      </c>
      <c r="B32826" s="26">
        <v>44343</v>
      </c>
      <c r="C32826" s="16" t="s">
        <v>137127</v>
      </c>
      <c r="D32826" s="16" t="s">
        <v>16</v>
      </c>
      <c r="E32826" s="28" t="s">
        <v>17</v>
      </c>
      <c r="F32826" s="28" t="s">
        <v>18</v>
      </c>
      <c r="G32826" s="17">
        <v>230</v>
      </c>
      <c r="H32826" s="16" t="s">
        <v>54709</v>
      </c>
      <c r="I32826" s="16" t="s">
        <v>137128</v>
      </c>
      <c r="J32826" s="28" t="s">
        <v>137129</v>
      </c>
      <c r="K32826" s="18" t="s">
        <v>137130</v>
      </c>
      <c r="L32826" s="28" t="s">
        <v>16</v>
      </c>
      <c r="M32826" s="19" t="s">
        <v>23</v>
      </c>
      <c r="N32826" s="28" t="s">
        <v>146</v>
      </c>
    </row>
    <row r="32827" spans="1:14" x14ac:dyDescent="0.3">
      <c r="A32827" s="26">
        <v>44414</v>
      </c>
      <c r="B32827" s="26">
        <v>44413</v>
      </c>
      <c r="C32827" s="16" t="s">
        <v>137131</v>
      </c>
      <c r="D32827" s="16" t="s">
        <v>16</v>
      </c>
      <c r="E32827" s="28" t="s">
        <v>17</v>
      </c>
      <c r="F32827" s="28" t="s">
        <v>18</v>
      </c>
      <c r="G32827" s="17">
        <v>230</v>
      </c>
      <c r="H32827" s="16" t="s">
        <v>15684</v>
      </c>
      <c r="I32827" s="16" t="s">
        <v>137132</v>
      </c>
      <c r="J32827" s="28" t="s">
        <v>137133</v>
      </c>
      <c r="K32827" s="18" t="s">
        <v>137134</v>
      </c>
      <c r="L32827" s="28" t="s">
        <v>16</v>
      </c>
      <c r="M32827" s="19" t="s">
        <v>137135</v>
      </c>
      <c r="N32827" s="28" t="s">
        <v>146</v>
      </c>
    </row>
    <row r="32828" spans="1:14" x14ac:dyDescent="0.3">
      <c r="A32828" s="26">
        <v>44470</v>
      </c>
      <c r="B32828" s="26">
        <v>44469</v>
      </c>
      <c r="C32828" s="16" t="s">
        <v>137136</v>
      </c>
      <c r="D32828" s="16" t="s">
        <v>16</v>
      </c>
      <c r="E32828" s="28" t="s">
        <v>17</v>
      </c>
      <c r="F32828" s="28" t="s">
        <v>18</v>
      </c>
      <c r="G32828" s="17">
        <v>230</v>
      </c>
      <c r="H32828" s="16" t="s">
        <v>119983</v>
      </c>
      <c r="I32828" s="16" t="s">
        <v>22763</v>
      </c>
      <c r="J32828" s="28" t="s">
        <v>137137</v>
      </c>
      <c r="K32828" s="18" t="s">
        <v>137138</v>
      </c>
      <c r="L32828" s="28" t="s">
        <v>16</v>
      </c>
      <c r="M32828" s="19" t="s">
        <v>23</v>
      </c>
      <c r="N32828" s="28" t="s">
        <v>146</v>
      </c>
    </row>
    <row r="32829" spans="1:14" x14ac:dyDescent="0.3">
      <c r="A32829" s="26">
        <v>44532</v>
      </c>
      <c r="B32829" s="26">
        <v>44532</v>
      </c>
      <c r="C32829" s="16" t="s">
        <v>137139</v>
      </c>
      <c r="D32829" s="16" t="s">
        <v>16</v>
      </c>
      <c r="E32829" s="28" t="s">
        <v>17</v>
      </c>
      <c r="F32829" s="28" t="s">
        <v>18</v>
      </c>
      <c r="G32829" s="17">
        <v>230</v>
      </c>
      <c r="H32829" s="16" t="s">
        <v>137140</v>
      </c>
      <c r="I32829" s="16" t="s">
        <v>11930</v>
      </c>
      <c r="J32829" s="28" t="s">
        <v>137141</v>
      </c>
      <c r="K32829" s="18" t="s">
        <v>137142</v>
      </c>
      <c r="L32829" s="28" t="s">
        <v>16</v>
      </c>
      <c r="M32829" s="19" t="s">
        <v>153</v>
      </c>
      <c r="N32829" s="28" t="s">
        <v>146</v>
      </c>
    </row>
    <row r="32830" spans="1:14" x14ac:dyDescent="0.3">
      <c r="A32830" s="26">
        <v>44550</v>
      </c>
      <c r="B32830" s="26">
        <v>44549</v>
      </c>
      <c r="C32830" s="16" t="s">
        <v>137143</v>
      </c>
      <c r="D32830" s="16" t="s">
        <v>16</v>
      </c>
      <c r="E32830" s="28" t="s">
        <v>17</v>
      </c>
      <c r="F32830" s="28" t="s">
        <v>18</v>
      </c>
      <c r="G32830" s="17">
        <v>230</v>
      </c>
      <c r="H32830" s="16" t="s">
        <v>13677</v>
      </c>
      <c r="I32830" s="16" t="s">
        <v>32637</v>
      </c>
      <c r="J32830" s="28" t="s">
        <v>137144</v>
      </c>
      <c r="K32830" s="18" t="s">
        <v>137145</v>
      </c>
      <c r="L32830" s="28" t="s">
        <v>23</v>
      </c>
      <c r="M32830" s="19" t="s">
        <v>23</v>
      </c>
      <c r="N32830" s="28" t="s">
        <v>24</v>
      </c>
    </row>
    <row r="32831" spans="1:14" x14ac:dyDescent="0.3">
      <c r="A32831" s="26">
        <v>44615</v>
      </c>
      <c r="B32831" s="26">
        <v>44615</v>
      </c>
      <c r="C32831" s="16" t="s">
        <v>137146</v>
      </c>
      <c r="D32831" s="16" t="s">
        <v>16</v>
      </c>
      <c r="E32831" s="28" t="s">
        <v>17</v>
      </c>
      <c r="F32831" s="28" t="s">
        <v>18</v>
      </c>
      <c r="G32831" s="17">
        <v>230</v>
      </c>
      <c r="H32831" s="16" t="s">
        <v>137147</v>
      </c>
      <c r="I32831" s="16" t="s">
        <v>16</v>
      </c>
      <c r="J32831" s="28" t="s">
        <v>137148</v>
      </c>
      <c r="K32831" s="18" t="s">
        <v>137149</v>
      </c>
      <c r="L32831" s="28" t="s">
        <v>23</v>
      </c>
      <c r="M32831" s="19" t="s">
        <v>16</v>
      </c>
      <c r="N32831" s="28" t="s">
        <v>24</v>
      </c>
    </row>
    <row r="32832" spans="1:14" x14ac:dyDescent="0.3">
      <c r="A32832" s="26">
        <v>44840</v>
      </c>
      <c r="B32832" s="26">
        <v>44840</v>
      </c>
      <c r="C32832" s="16" t="s">
        <v>137150</v>
      </c>
      <c r="D32832" s="16" t="s">
        <v>16</v>
      </c>
      <c r="E32832" s="28" t="s">
        <v>17</v>
      </c>
      <c r="F32832" s="28" t="s">
        <v>18</v>
      </c>
      <c r="G32832" s="17">
        <v>230</v>
      </c>
      <c r="H32832" s="16" t="s">
        <v>126792</v>
      </c>
      <c r="I32832" s="16" t="s">
        <v>25977</v>
      </c>
      <c r="J32832" s="28" t="s">
        <v>137151</v>
      </c>
      <c r="K32832" s="18" t="s">
        <v>137152</v>
      </c>
      <c r="L32832" s="28" t="s">
        <v>16</v>
      </c>
      <c r="M32832" s="19" t="s">
        <v>92</v>
      </c>
      <c r="N32832" s="28" t="s">
        <v>146</v>
      </c>
    </row>
    <row r="32833" spans="1:14" x14ac:dyDescent="0.3">
      <c r="A32833" s="26">
        <v>44858</v>
      </c>
      <c r="B32833" s="26">
        <v>44853</v>
      </c>
      <c r="C32833" s="16" t="s">
        <v>137153</v>
      </c>
      <c r="D32833" s="16" t="s">
        <v>16</v>
      </c>
      <c r="E32833" s="28" t="s">
        <v>17</v>
      </c>
      <c r="F32833" s="28" t="s">
        <v>18</v>
      </c>
      <c r="G32833" s="17">
        <v>230</v>
      </c>
      <c r="H32833" s="16" t="s">
        <v>39805</v>
      </c>
      <c r="I32833" s="16" t="s">
        <v>8744</v>
      </c>
      <c r="J32833" s="28" t="s">
        <v>137154</v>
      </c>
      <c r="K32833" s="18" t="s">
        <v>137155</v>
      </c>
      <c r="L32833" s="28" t="s">
        <v>23</v>
      </c>
      <c r="M32833" s="19" t="s">
        <v>23</v>
      </c>
      <c r="N32833" s="28" t="s">
        <v>24</v>
      </c>
    </row>
    <row r="32834" spans="1:14" x14ac:dyDescent="0.3">
      <c r="A32834" s="26">
        <v>44880</v>
      </c>
      <c r="B32834" s="26">
        <v>44880</v>
      </c>
      <c r="C32834" s="16" t="s">
        <v>137156</v>
      </c>
      <c r="D32834" s="16" t="s">
        <v>16</v>
      </c>
      <c r="E32834" s="28" t="s">
        <v>17</v>
      </c>
      <c r="F32834" s="28" t="s">
        <v>18</v>
      </c>
      <c r="G32834" s="17">
        <v>230</v>
      </c>
      <c r="H32834" s="16" t="s">
        <v>137157</v>
      </c>
      <c r="I32834" s="16" t="s">
        <v>3813</v>
      </c>
      <c r="J32834" s="28" t="s">
        <v>137158</v>
      </c>
      <c r="K32834" s="18" t="s">
        <v>137159</v>
      </c>
      <c r="L32834" s="28" t="s">
        <v>16</v>
      </c>
      <c r="M32834" s="19" t="s">
        <v>23</v>
      </c>
      <c r="N32834" s="28" t="s">
        <v>146</v>
      </c>
    </row>
    <row r="32835" spans="1:14" x14ac:dyDescent="0.3">
      <c r="A32835" s="26">
        <v>45103</v>
      </c>
      <c r="B32835" s="26">
        <v>45001</v>
      </c>
      <c r="C32835" s="16" t="s">
        <v>137160</v>
      </c>
      <c r="D32835" s="16" t="s">
        <v>16</v>
      </c>
      <c r="E32835" s="28" t="s">
        <v>17</v>
      </c>
      <c r="F32835" s="28" t="s">
        <v>18</v>
      </c>
      <c r="G32835" s="17">
        <v>230</v>
      </c>
      <c r="H32835" s="16" t="s">
        <v>137161</v>
      </c>
      <c r="I32835" s="16" t="s">
        <v>137162</v>
      </c>
      <c r="J32835" s="28" t="s">
        <v>137163</v>
      </c>
      <c r="K32835" s="18" t="s">
        <v>137164</v>
      </c>
      <c r="L32835" s="28" t="s">
        <v>23</v>
      </c>
      <c r="M32835" s="19" t="s">
        <v>137165</v>
      </c>
      <c r="N32835" s="28" t="s">
        <v>24</v>
      </c>
    </row>
    <row r="32836" spans="1:14" x14ac:dyDescent="0.3">
      <c r="A32836" s="26">
        <v>45266</v>
      </c>
      <c r="B32836" s="26">
        <v>45266</v>
      </c>
      <c r="C32836" s="16" t="s">
        <v>137166</v>
      </c>
      <c r="D32836" s="16" t="s">
        <v>16</v>
      </c>
      <c r="E32836" s="28" t="s">
        <v>17</v>
      </c>
      <c r="F32836" s="28" t="s">
        <v>18</v>
      </c>
      <c r="G32836" s="17">
        <v>230</v>
      </c>
      <c r="H32836" s="16" t="s">
        <v>71319</v>
      </c>
      <c r="I32836" s="16" t="s">
        <v>16</v>
      </c>
      <c r="J32836" s="28" t="s">
        <v>137167</v>
      </c>
      <c r="K32836" s="18" t="s">
        <v>137168</v>
      </c>
      <c r="L32836" s="28" t="s">
        <v>23</v>
      </c>
      <c r="M32836" s="19" t="s">
        <v>16</v>
      </c>
      <c r="N32836" s="28" t="s">
        <v>24</v>
      </c>
    </row>
    <row r="32837" spans="1:14" x14ac:dyDescent="0.3">
      <c r="A32837" s="26">
        <v>45469</v>
      </c>
      <c r="B32837" s="26">
        <v>45469</v>
      </c>
      <c r="C32837" s="16" t="s">
        <v>137169</v>
      </c>
      <c r="D32837" s="16" t="s">
        <v>16</v>
      </c>
      <c r="E32837" s="28" t="s">
        <v>17</v>
      </c>
      <c r="F32837" s="28" t="s">
        <v>18</v>
      </c>
      <c r="G32837" s="17">
        <v>230</v>
      </c>
      <c r="H32837" s="16" t="s">
        <v>24536</v>
      </c>
      <c r="I32837" s="16" t="s">
        <v>137170</v>
      </c>
      <c r="J32837" s="28" t="s">
        <v>137171</v>
      </c>
      <c r="K32837" s="18" t="s">
        <v>137172</v>
      </c>
      <c r="L32837" s="28" t="s">
        <v>16</v>
      </c>
      <c r="M32837" s="19" t="s">
        <v>23</v>
      </c>
      <c r="N32837" s="28" t="s">
        <v>146</v>
      </c>
    </row>
    <row r="32838" spans="1:14" x14ac:dyDescent="0.3">
      <c r="A32838" s="26">
        <v>45510</v>
      </c>
      <c r="B32838" s="26">
        <v>45506</v>
      </c>
      <c r="C32838" s="16" t="s">
        <v>137173</v>
      </c>
      <c r="D32838" s="16" t="s">
        <v>16</v>
      </c>
      <c r="E32838" s="28" t="s">
        <v>17</v>
      </c>
      <c r="F32838" s="28" t="s">
        <v>18</v>
      </c>
      <c r="G32838" s="17">
        <v>230</v>
      </c>
      <c r="H32838" s="16" t="s">
        <v>137174</v>
      </c>
      <c r="I32838" s="16" t="s">
        <v>137175</v>
      </c>
      <c r="J32838" s="28" t="s">
        <v>137176</v>
      </c>
      <c r="K32838" s="18" t="s">
        <v>137177</v>
      </c>
      <c r="L32838" s="28" t="s">
        <v>23</v>
      </c>
      <c r="M32838" s="19" t="s">
        <v>16</v>
      </c>
      <c r="N32838" s="28" t="s">
        <v>24</v>
      </c>
    </row>
    <row r="32839" spans="1:14" x14ac:dyDescent="0.3">
      <c r="A32839" s="26">
        <v>45600</v>
      </c>
      <c r="B32839" s="26">
        <v>45600</v>
      </c>
      <c r="C32839" s="16" t="s">
        <v>114624</v>
      </c>
      <c r="D32839" s="16" t="s">
        <v>16</v>
      </c>
      <c r="E32839" s="28" t="s">
        <v>17</v>
      </c>
      <c r="F32839" s="28" t="s">
        <v>141</v>
      </c>
      <c r="G32839" s="17">
        <v>230</v>
      </c>
      <c r="H32839" s="16" t="s">
        <v>27921</v>
      </c>
      <c r="I32839" s="16" t="s">
        <v>137178</v>
      </c>
      <c r="J32839" s="28" t="s">
        <v>137179</v>
      </c>
      <c r="K32839" s="18" t="s">
        <v>137180</v>
      </c>
      <c r="L32839" s="28" t="s">
        <v>23</v>
      </c>
      <c r="M32839" s="19" t="s">
        <v>23</v>
      </c>
      <c r="N32839" s="28" t="s">
        <v>24</v>
      </c>
    </row>
    <row r="32840" spans="1:14" x14ac:dyDescent="0.3">
      <c r="A32840" s="26">
        <v>44579</v>
      </c>
      <c r="B32840" s="26">
        <v>44561</v>
      </c>
      <c r="C32840" s="16" t="s">
        <v>15533</v>
      </c>
      <c r="D32840" s="16" t="s">
        <v>16</v>
      </c>
      <c r="E32840" s="28" t="s">
        <v>17</v>
      </c>
      <c r="F32840" s="28" t="s">
        <v>18</v>
      </c>
      <c r="G32840" s="17">
        <v>230</v>
      </c>
      <c r="H32840" s="16" t="s">
        <v>137181</v>
      </c>
      <c r="I32840" s="16" t="s">
        <v>16</v>
      </c>
      <c r="J32840" s="28" t="s">
        <v>137182</v>
      </c>
      <c r="K32840" s="18" t="s">
        <v>137183</v>
      </c>
      <c r="L32840" s="28" t="s">
        <v>23</v>
      </c>
      <c r="M32840" s="19" t="s">
        <v>16</v>
      </c>
      <c r="N32840" s="28" t="s">
        <v>24</v>
      </c>
    </row>
    <row r="32841" spans="1:14" x14ac:dyDescent="0.3">
      <c r="A32841" s="26">
        <v>45706</v>
      </c>
      <c r="B32841" s="26">
        <v>45706</v>
      </c>
      <c r="C32841" s="16" t="s">
        <v>137184</v>
      </c>
      <c r="D32841" s="16" t="s">
        <v>16</v>
      </c>
      <c r="E32841" s="28" t="s">
        <v>17</v>
      </c>
      <c r="F32841" s="28" t="s">
        <v>18</v>
      </c>
      <c r="G32841" s="17">
        <v>230</v>
      </c>
      <c r="H32841" s="16" t="s">
        <v>28125</v>
      </c>
      <c r="I32841" s="16" t="s">
        <v>91334</v>
      </c>
      <c r="J32841" s="28" t="s">
        <v>137185</v>
      </c>
      <c r="K32841" s="18" t="s">
        <v>137186</v>
      </c>
      <c r="L32841" s="28" t="s">
        <v>23</v>
      </c>
      <c r="M32841" s="19" t="s">
        <v>23</v>
      </c>
      <c r="N32841" s="28" t="s">
        <v>24</v>
      </c>
    </row>
    <row r="32842" spans="1:14" x14ac:dyDescent="0.3">
      <c r="A32842" s="26">
        <v>45321</v>
      </c>
      <c r="B32842" s="26">
        <v>45269</v>
      </c>
      <c r="C32842" s="16" t="s">
        <v>137187</v>
      </c>
      <c r="D32842" s="16" t="s">
        <v>16</v>
      </c>
      <c r="E32842" s="28" t="s">
        <v>17</v>
      </c>
      <c r="F32842" s="28" t="s">
        <v>18</v>
      </c>
      <c r="G32842" s="17">
        <v>229.9</v>
      </c>
      <c r="H32842" s="16" t="s">
        <v>137188</v>
      </c>
      <c r="I32842" s="16" t="s">
        <v>137189</v>
      </c>
      <c r="J32842" s="28" t="s">
        <v>137190</v>
      </c>
      <c r="K32842" s="18" t="s">
        <v>137191</v>
      </c>
      <c r="L32842" s="28" t="s">
        <v>23</v>
      </c>
      <c r="M32842" s="19" t="s">
        <v>137192</v>
      </c>
      <c r="N32842" s="28" t="s">
        <v>24</v>
      </c>
    </row>
    <row r="32843" spans="1:14" x14ac:dyDescent="0.3">
      <c r="A32843" s="26">
        <v>43179</v>
      </c>
      <c r="B32843" s="26">
        <v>43179</v>
      </c>
      <c r="C32843" s="16" t="s">
        <v>137193</v>
      </c>
      <c r="D32843" s="16" t="s">
        <v>16</v>
      </c>
      <c r="E32843" s="28" t="s">
        <v>17</v>
      </c>
      <c r="F32843" s="28" t="s">
        <v>18</v>
      </c>
      <c r="G32843" s="17">
        <v>229.87</v>
      </c>
      <c r="H32843" s="16" t="s">
        <v>137194</v>
      </c>
      <c r="I32843" s="16" t="s">
        <v>16</v>
      </c>
      <c r="J32843" s="28" t="s">
        <v>137195</v>
      </c>
      <c r="K32843" s="18" t="s">
        <v>137196</v>
      </c>
      <c r="L32843" s="28" t="s">
        <v>111</v>
      </c>
      <c r="M32843" s="19" t="s">
        <v>16</v>
      </c>
      <c r="N32843" s="28" t="s">
        <v>24</v>
      </c>
    </row>
    <row r="32844" spans="1:14" x14ac:dyDescent="0.3">
      <c r="A32844" s="26">
        <v>44033</v>
      </c>
      <c r="B32844" s="26">
        <v>44033</v>
      </c>
      <c r="C32844" s="16" t="s">
        <v>137197</v>
      </c>
      <c r="D32844" s="16" t="s">
        <v>16</v>
      </c>
      <c r="E32844" s="28" t="s">
        <v>17</v>
      </c>
      <c r="F32844" s="28" t="s">
        <v>18</v>
      </c>
      <c r="G32844" s="17">
        <v>229.86</v>
      </c>
      <c r="H32844" s="16" t="s">
        <v>137198</v>
      </c>
      <c r="I32844" s="16" t="s">
        <v>137199</v>
      </c>
      <c r="J32844" s="28" t="s">
        <v>137200</v>
      </c>
      <c r="K32844" s="18" t="s">
        <v>137201</v>
      </c>
      <c r="L32844" s="28" t="s">
        <v>121</v>
      </c>
      <c r="M32844" s="19" t="s">
        <v>16</v>
      </c>
      <c r="N32844" s="28" t="s">
        <v>24</v>
      </c>
    </row>
    <row r="32845" spans="1:14" x14ac:dyDescent="0.3">
      <c r="A32845" s="26">
        <v>44991</v>
      </c>
      <c r="B32845" s="26">
        <v>44861</v>
      </c>
      <c r="C32845" s="16" t="s">
        <v>137202</v>
      </c>
      <c r="D32845" s="16" t="s">
        <v>16</v>
      </c>
      <c r="E32845" s="28" t="s">
        <v>17</v>
      </c>
      <c r="F32845" s="28" t="s">
        <v>18</v>
      </c>
      <c r="G32845" s="17">
        <v>229.83</v>
      </c>
      <c r="H32845" s="16" t="s">
        <v>137203</v>
      </c>
      <c r="I32845" s="16" t="s">
        <v>137204</v>
      </c>
      <c r="J32845" s="28" t="s">
        <v>137205</v>
      </c>
      <c r="K32845" s="18" t="s">
        <v>137206</v>
      </c>
      <c r="L32845" s="28" t="s">
        <v>23</v>
      </c>
      <c r="M32845" s="25" t="s">
        <v>137207</v>
      </c>
      <c r="N32845" s="28" t="s">
        <v>24</v>
      </c>
    </row>
    <row r="32846" spans="1:14" x14ac:dyDescent="0.3">
      <c r="A32846" s="26">
        <v>44424</v>
      </c>
      <c r="B32846" s="26">
        <v>44424</v>
      </c>
      <c r="C32846" s="16" t="s">
        <v>137208</v>
      </c>
      <c r="D32846" s="16" t="s">
        <v>16</v>
      </c>
      <c r="E32846" s="28" t="s">
        <v>17</v>
      </c>
      <c r="F32846" s="28" t="s">
        <v>18</v>
      </c>
      <c r="G32846" s="17">
        <v>229.82</v>
      </c>
      <c r="H32846" s="16" t="s">
        <v>79927</v>
      </c>
      <c r="I32846" s="16" t="s">
        <v>137209</v>
      </c>
      <c r="J32846" s="28" t="s">
        <v>137210</v>
      </c>
      <c r="K32846" s="18" t="s">
        <v>137211</v>
      </c>
      <c r="L32846" s="28" t="s">
        <v>16</v>
      </c>
      <c r="M32846" s="19" t="s">
        <v>137212</v>
      </c>
      <c r="N32846" s="28" t="s">
        <v>146</v>
      </c>
    </row>
    <row r="32847" spans="1:14" x14ac:dyDescent="0.3">
      <c r="A32847" s="26">
        <v>45288</v>
      </c>
      <c r="B32847" s="26">
        <v>45225</v>
      </c>
      <c r="C32847" s="16" t="s">
        <v>137213</v>
      </c>
      <c r="D32847" s="16" t="s">
        <v>16</v>
      </c>
      <c r="E32847" s="28" t="s">
        <v>17</v>
      </c>
      <c r="F32847" s="28" t="s">
        <v>18</v>
      </c>
      <c r="G32847" s="17">
        <v>229.8</v>
      </c>
      <c r="H32847" s="16" t="s">
        <v>137214</v>
      </c>
      <c r="I32847" s="16" t="s">
        <v>137215</v>
      </c>
      <c r="J32847" s="28" t="s">
        <v>137216</v>
      </c>
      <c r="K32847" s="18" t="s">
        <v>137217</v>
      </c>
      <c r="L32847" s="28" t="s">
        <v>134</v>
      </c>
      <c r="M32847" s="19" t="s">
        <v>137218</v>
      </c>
      <c r="N32847" s="28" t="s">
        <v>24</v>
      </c>
    </row>
    <row r="32848" spans="1:14" x14ac:dyDescent="0.3">
      <c r="A32848" s="26">
        <v>43788</v>
      </c>
      <c r="B32848" s="26">
        <v>43788</v>
      </c>
      <c r="C32848" s="16" t="s">
        <v>30747</v>
      </c>
      <c r="D32848" s="16" t="s">
        <v>16</v>
      </c>
      <c r="E32848" s="28" t="s">
        <v>17</v>
      </c>
      <c r="F32848" s="28" t="s">
        <v>18</v>
      </c>
      <c r="G32848" s="17">
        <v>229.77</v>
      </c>
      <c r="H32848" s="16" t="s">
        <v>57340</v>
      </c>
      <c r="I32848" s="16" t="s">
        <v>137219</v>
      </c>
      <c r="J32848" s="28" t="s">
        <v>137220</v>
      </c>
      <c r="K32848" s="18" t="s">
        <v>137221</v>
      </c>
      <c r="L32848" s="28" t="s">
        <v>153</v>
      </c>
      <c r="M32848" s="19" t="s">
        <v>137222</v>
      </c>
      <c r="N32848" s="28" t="s">
        <v>24</v>
      </c>
    </row>
    <row r="32849" spans="1:14" x14ac:dyDescent="0.3">
      <c r="A32849" s="26">
        <v>44546</v>
      </c>
      <c r="B32849" s="26">
        <v>44546</v>
      </c>
      <c r="C32849" s="16" t="s">
        <v>137223</v>
      </c>
      <c r="D32849" s="16" t="s">
        <v>16</v>
      </c>
      <c r="E32849" s="28" t="s">
        <v>17</v>
      </c>
      <c r="F32849" s="28" t="s">
        <v>18</v>
      </c>
      <c r="G32849" s="17">
        <v>229.75</v>
      </c>
      <c r="H32849" s="16" t="s">
        <v>110407</v>
      </c>
      <c r="I32849" s="16" t="s">
        <v>16</v>
      </c>
      <c r="J32849" s="28" t="s">
        <v>137224</v>
      </c>
      <c r="K32849" s="18" t="s">
        <v>137225</v>
      </c>
      <c r="L32849" s="28" t="s">
        <v>630</v>
      </c>
      <c r="M32849" s="19" t="s">
        <v>16</v>
      </c>
      <c r="N32849" s="28" t="s">
        <v>24</v>
      </c>
    </row>
    <row r="32850" spans="1:14" x14ac:dyDescent="0.3">
      <c r="A32850" s="26">
        <v>44175</v>
      </c>
      <c r="B32850" s="26">
        <v>44134</v>
      </c>
      <c r="C32850" s="16" t="s">
        <v>137226</v>
      </c>
      <c r="D32850" s="16" t="s">
        <v>16</v>
      </c>
      <c r="E32850" s="28" t="s">
        <v>17</v>
      </c>
      <c r="F32850" s="28" t="s">
        <v>18</v>
      </c>
      <c r="G32850" s="17">
        <v>229.71</v>
      </c>
      <c r="H32850" s="16" t="s">
        <v>137227</v>
      </c>
      <c r="I32850" s="16" t="s">
        <v>16</v>
      </c>
      <c r="J32850" s="28" t="s">
        <v>137228</v>
      </c>
      <c r="K32850" s="18" t="s">
        <v>137229</v>
      </c>
      <c r="L32850" s="28" t="s">
        <v>2108</v>
      </c>
      <c r="M32850" s="19" t="s">
        <v>16</v>
      </c>
      <c r="N32850" s="28" t="s">
        <v>24</v>
      </c>
    </row>
    <row r="32851" spans="1:14" x14ac:dyDescent="0.3">
      <c r="A32851" s="26">
        <v>44049</v>
      </c>
      <c r="B32851" s="26">
        <v>43982</v>
      </c>
      <c r="C32851" s="16" t="s">
        <v>137230</v>
      </c>
      <c r="D32851" s="16" t="s">
        <v>16</v>
      </c>
      <c r="E32851" s="28" t="s">
        <v>17</v>
      </c>
      <c r="F32851" s="28" t="s">
        <v>18</v>
      </c>
      <c r="G32851" s="17">
        <v>229.7</v>
      </c>
      <c r="H32851" s="16" t="s">
        <v>137231</v>
      </c>
      <c r="I32851" s="16" t="s">
        <v>16</v>
      </c>
      <c r="J32851" s="28" t="s">
        <v>137232</v>
      </c>
      <c r="K32851" s="18" t="s">
        <v>137233</v>
      </c>
      <c r="L32851" s="28" t="s">
        <v>667</v>
      </c>
      <c r="M32851" s="19" t="s">
        <v>16</v>
      </c>
      <c r="N32851" s="28" t="s">
        <v>24</v>
      </c>
    </row>
    <row r="32852" spans="1:14" x14ac:dyDescent="0.3">
      <c r="A32852" s="26">
        <v>44049</v>
      </c>
      <c r="B32852" s="26">
        <v>44049</v>
      </c>
      <c r="C32852" s="16" t="s">
        <v>137234</v>
      </c>
      <c r="D32852" s="16" t="s">
        <v>16</v>
      </c>
      <c r="E32852" s="28" t="s">
        <v>17</v>
      </c>
      <c r="F32852" s="28" t="s">
        <v>18</v>
      </c>
      <c r="G32852" s="17">
        <v>229.68</v>
      </c>
      <c r="H32852" s="16" t="s">
        <v>137235</v>
      </c>
      <c r="I32852" s="16" t="s">
        <v>16</v>
      </c>
      <c r="J32852" s="28" t="s">
        <v>137236</v>
      </c>
      <c r="K32852" s="18" t="s">
        <v>137237</v>
      </c>
      <c r="L32852" s="28" t="s">
        <v>23</v>
      </c>
      <c r="M32852" s="19" t="s">
        <v>16</v>
      </c>
      <c r="N32852" s="28" t="s">
        <v>24</v>
      </c>
    </row>
    <row r="32853" spans="1:14" x14ac:dyDescent="0.3">
      <c r="A32853" s="26">
        <v>44552</v>
      </c>
      <c r="B32853" s="26">
        <v>44552</v>
      </c>
      <c r="C32853" s="16" t="s">
        <v>137238</v>
      </c>
      <c r="D32853" s="16" t="s">
        <v>16</v>
      </c>
      <c r="E32853" s="28" t="s">
        <v>17</v>
      </c>
      <c r="F32853" s="28" t="s">
        <v>18</v>
      </c>
      <c r="G32853" s="17">
        <v>229.65</v>
      </c>
      <c r="H32853" s="16" t="s">
        <v>21075</v>
      </c>
      <c r="I32853" s="16" t="s">
        <v>86592</v>
      </c>
      <c r="J32853" s="28" t="s">
        <v>137239</v>
      </c>
      <c r="K32853" s="18" t="s">
        <v>137240</v>
      </c>
      <c r="L32853" s="28" t="s">
        <v>53</v>
      </c>
      <c r="M32853" s="19" t="s">
        <v>321</v>
      </c>
      <c r="N32853" s="28" t="s">
        <v>24</v>
      </c>
    </row>
    <row r="32854" spans="1:14" x14ac:dyDescent="0.3">
      <c r="A32854" s="26">
        <v>45650</v>
      </c>
      <c r="B32854" s="26">
        <v>45650</v>
      </c>
      <c r="C32854" s="16" t="s">
        <v>137241</v>
      </c>
      <c r="D32854" s="16" t="s">
        <v>16</v>
      </c>
      <c r="E32854" s="28" t="s">
        <v>17</v>
      </c>
      <c r="F32854" s="28" t="s">
        <v>18</v>
      </c>
      <c r="G32854" s="17">
        <v>229.63</v>
      </c>
      <c r="H32854" s="16" t="s">
        <v>137242</v>
      </c>
      <c r="I32854" s="16" t="s">
        <v>85723</v>
      </c>
      <c r="J32854" s="28" t="s">
        <v>137243</v>
      </c>
      <c r="K32854" s="18" t="s">
        <v>137244</v>
      </c>
      <c r="L32854" s="28" t="s">
        <v>16</v>
      </c>
      <c r="M32854" s="19" t="s">
        <v>2108</v>
      </c>
      <c r="N32854" s="28" t="s">
        <v>146</v>
      </c>
    </row>
    <row r="32855" spans="1:14" x14ac:dyDescent="0.3">
      <c r="A32855" s="26">
        <v>45422</v>
      </c>
      <c r="B32855" s="26">
        <v>45422</v>
      </c>
      <c r="C32855" s="16" t="s">
        <v>137245</v>
      </c>
      <c r="D32855" s="16" t="s">
        <v>16</v>
      </c>
      <c r="E32855" s="28" t="s">
        <v>17</v>
      </c>
      <c r="F32855" s="28" t="s">
        <v>18</v>
      </c>
      <c r="G32855" s="17">
        <v>229.62</v>
      </c>
      <c r="H32855" s="16" t="s">
        <v>137246</v>
      </c>
      <c r="I32855" s="16" t="s">
        <v>137247</v>
      </c>
      <c r="J32855" s="28" t="s">
        <v>137248</v>
      </c>
      <c r="K32855" s="18" t="s">
        <v>137249</v>
      </c>
      <c r="L32855" s="28" t="s">
        <v>350</v>
      </c>
      <c r="M32855" s="19" t="s">
        <v>16</v>
      </c>
      <c r="N32855" s="28" t="s">
        <v>24</v>
      </c>
    </row>
    <row r="32856" spans="1:14" x14ac:dyDescent="0.3">
      <c r="A32856" s="26">
        <v>45769</v>
      </c>
      <c r="B32856" s="26">
        <v>45769</v>
      </c>
      <c r="C32856" s="16" t="s">
        <v>137250</v>
      </c>
      <c r="D32856" s="16" t="s">
        <v>16</v>
      </c>
      <c r="E32856" s="28" t="s">
        <v>17</v>
      </c>
      <c r="F32856" s="28" t="s">
        <v>18</v>
      </c>
      <c r="G32856" s="17">
        <v>229.59</v>
      </c>
      <c r="H32856" s="16" t="s">
        <v>23889</v>
      </c>
      <c r="I32856" s="16" t="s">
        <v>112466</v>
      </c>
      <c r="J32856" s="28" t="s">
        <v>137251</v>
      </c>
      <c r="K32856" s="18" t="s">
        <v>137252</v>
      </c>
      <c r="L32856" s="28" t="s">
        <v>1088</v>
      </c>
      <c r="M32856" s="19" t="s">
        <v>16</v>
      </c>
      <c r="N32856" s="28" t="s">
        <v>24</v>
      </c>
    </row>
    <row r="32857" spans="1:14" x14ac:dyDescent="0.3">
      <c r="A32857" s="26">
        <v>43959</v>
      </c>
      <c r="B32857" s="26">
        <v>43959</v>
      </c>
      <c r="C32857" s="16" t="s">
        <v>10305</v>
      </c>
      <c r="D32857" s="16" t="s">
        <v>16</v>
      </c>
      <c r="E32857" s="28" t="s">
        <v>17</v>
      </c>
      <c r="F32857" s="28" t="s">
        <v>141</v>
      </c>
      <c r="G32857" s="17">
        <v>229.59</v>
      </c>
      <c r="H32857" s="16" t="s">
        <v>16</v>
      </c>
      <c r="I32857" s="16" t="s">
        <v>16</v>
      </c>
      <c r="J32857" s="28" t="s">
        <v>137253</v>
      </c>
      <c r="K32857" s="18" t="s">
        <v>137254</v>
      </c>
      <c r="L32857" s="28" t="s">
        <v>153</v>
      </c>
      <c r="M32857" s="19" t="s">
        <v>16</v>
      </c>
      <c r="N32857" s="28" t="s">
        <v>24</v>
      </c>
    </row>
    <row r="32858" spans="1:14" x14ac:dyDescent="0.3">
      <c r="A32858" s="26">
        <v>43676</v>
      </c>
      <c r="B32858" s="26">
        <v>43676</v>
      </c>
      <c r="C32858" s="16" t="s">
        <v>136158</v>
      </c>
      <c r="D32858" s="16" t="s">
        <v>16</v>
      </c>
      <c r="E32858" s="28" t="s">
        <v>17</v>
      </c>
      <c r="F32858" s="28" t="s">
        <v>18</v>
      </c>
      <c r="G32858" s="17">
        <v>229.57</v>
      </c>
      <c r="H32858" s="16" t="s">
        <v>55301</v>
      </c>
      <c r="I32858" s="16" t="s">
        <v>85838</v>
      </c>
      <c r="J32858" s="28" t="s">
        <v>137255</v>
      </c>
      <c r="K32858" s="18" t="s">
        <v>137256</v>
      </c>
      <c r="L32858" s="28" t="s">
        <v>1817</v>
      </c>
      <c r="M32858" s="19" t="s">
        <v>1817</v>
      </c>
      <c r="N32858" s="28" t="s">
        <v>24</v>
      </c>
    </row>
    <row r="32859" spans="1:14" x14ac:dyDescent="0.3">
      <c r="A32859" s="26">
        <v>45815</v>
      </c>
      <c r="B32859" s="26">
        <v>45814</v>
      </c>
      <c r="C32859" s="16" t="s">
        <v>137257</v>
      </c>
      <c r="D32859" s="16" t="s">
        <v>16</v>
      </c>
      <c r="E32859" s="28" t="s">
        <v>17</v>
      </c>
      <c r="F32859" s="28" t="s">
        <v>141</v>
      </c>
      <c r="G32859" s="17">
        <v>229.5</v>
      </c>
      <c r="H32859" s="16" t="s">
        <v>137258</v>
      </c>
      <c r="I32859" s="16" t="s">
        <v>137259</v>
      </c>
      <c r="J32859" s="28" t="s">
        <v>137260</v>
      </c>
      <c r="K32859" s="18" t="s">
        <v>137261</v>
      </c>
      <c r="L32859" s="28" t="s">
        <v>350</v>
      </c>
      <c r="M32859" s="19" t="s">
        <v>137262</v>
      </c>
      <c r="N32859" s="28" t="s">
        <v>24</v>
      </c>
    </row>
    <row r="32860" spans="1:14" x14ac:dyDescent="0.3">
      <c r="A32860" s="26">
        <v>43446</v>
      </c>
      <c r="B32860" s="26">
        <v>43445</v>
      </c>
      <c r="C32860" s="16" t="s">
        <v>82009</v>
      </c>
      <c r="D32860" s="16" t="s">
        <v>16</v>
      </c>
      <c r="E32860" s="28" t="s">
        <v>17</v>
      </c>
      <c r="F32860" s="28" t="s">
        <v>18</v>
      </c>
      <c r="G32860" s="17">
        <v>229.5</v>
      </c>
      <c r="H32860" s="16" t="s">
        <v>137263</v>
      </c>
      <c r="I32860" s="16" t="s">
        <v>137264</v>
      </c>
      <c r="J32860" s="28" t="s">
        <v>137265</v>
      </c>
      <c r="K32860" s="18" t="s">
        <v>137266</v>
      </c>
      <c r="L32860" s="28" t="s">
        <v>321</v>
      </c>
      <c r="M32860" s="19" t="s">
        <v>517</v>
      </c>
      <c r="N32860" s="28" t="s">
        <v>24</v>
      </c>
    </row>
    <row r="32861" spans="1:14" x14ac:dyDescent="0.3">
      <c r="A32861" s="26">
        <v>44754</v>
      </c>
      <c r="B32861" s="26">
        <v>44754</v>
      </c>
      <c r="C32861" s="16" t="s">
        <v>137267</v>
      </c>
      <c r="D32861" s="16" t="s">
        <v>16</v>
      </c>
      <c r="E32861" s="28" t="s">
        <v>17</v>
      </c>
      <c r="F32861" s="28" t="s">
        <v>18</v>
      </c>
      <c r="G32861" s="17">
        <v>229.47</v>
      </c>
      <c r="H32861" s="16" t="s">
        <v>137268</v>
      </c>
      <c r="I32861" s="16" t="s">
        <v>55495</v>
      </c>
      <c r="J32861" s="28" t="s">
        <v>137269</v>
      </c>
      <c r="K32861" s="18" t="s">
        <v>137270</v>
      </c>
      <c r="L32861" s="28" t="s">
        <v>16</v>
      </c>
      <c r="M32861" s="19" t="s">
        <v>1872</v>
      </c>
      <c r="N32861" s="28" t="s">
        <v>146</v>
      </c>
    </row>
    <row r="32862" spans="1:14" x14ac:dyDescent="0.3">
      <c r="A32862" s="26">
        <v>43861</v>
      </c>
      <c r="B32862" s="26">
        <v>43861</v>
      </c>
      <c r="C32862" s="16" t="s">
        <v>137271</v>
      </c>
      <c r="D32862" s="16" t="s">
        <v>16</v>
      </c>
      <c r="E32862" s="28" t="s">
        <v>17</v>
      </c>
      <c r="F32862" s="28" t="s">
        <v>557</v>
      </c>
      <c r="G32862" s="17">
        <v>229.46</v>
      </c>
      <c r="H32862" s="16" t="s">
        <v>137272</v>
      </c>
      <c r="I32862" s="16" t="s">
        <v>137273</v>
      </c>
      <c r="J32862" s="28" t="s">
        <v>137274</v>
      </c>
      <c r="K32862" s="18" t="s">
        <v>137275</v>
      </c>
      <c r="L32862" s="28" t="s">
        <v>3077</v>
      </c>
      <c r="M32862" s="19" t="s">
        <v>16</v>
      </c>
      <c r="N32862" s="28" t="s">
        <v>24</v>
      </c>
    </row>
    <row r="32863" spans="1:14" x14ac:dyDescent="0.3">
      <c r="A32863" s="26">
        <v>44235</v>
      </c>
      <c r="B32863" s="26">
        <v>44235</v>
      </c>
      <c r="C32863" s="16" t="s">
        <v>137276</v>
      </c>
      <c r="D32863" s="16" t="s">
        <v>137277</v>
      </c>
      <c r="E32863" s="28" t="s">
        <v>17</v>
      </c>
      <c r="F32863" s="28" t="s">
        <v>18</v>
      </c>
      <c r="G32863" s="17">
        <v>229.35</v>
      </c>
      <c r="H32863" s="16" t="s">
        <v>137278</v>
      </c>
      <c r="I32863" s="16" t="s">
        <v>16</v>
      </c>
      <c r="J32863" s="28" t="s">
        <v>137279</v>
      </c>
      <c r="K32863" s="18" t="s">
        <v>137280</v>
      </c>
      <c r="L32863" s="28" t="s">
        <v>153</v>
      </c>
      <c r="M32863" s="19" t="s">
        <v>16</v>
      </c>
      <c r="N32863" s="28" t="s">
        <v>24</v>
      </c>
    </row>
    <row r="32864" spans="1:14" x14ac:dyDescent="0.3">
      <c r="A32864" s="26">
        <v>44603</v>
      </c>
      <c r="B32864" s="26">
        <v>44603</v>
      </c>
      <c r="C32864" s="16" t="s">
        <v>133321</v>
      </c>
      <c r="D32864" s="16" t="s">
        <v>16</v>
      </c>
      <c r="E32864" s="28" t="s">
        <v>17</v>
      </c>
      <c r="F32864" s="28" t="s">
        <v>18</v>
      </c>
      <c r="G32864" s="17">
        <v>229.35</v>
      </c>
      <c r="H32864" s="16" t="s">
        <v>8617</v>
      </c>
      <c r="I32864" s="16" t="s">
        <v>112124</v>
      </c>
      <c r="J32864" s="28" t="s">
        <v>137281</v>
      </c>
      <c r="K32864" s="18" t="s">
        <v>137282</v>
      </c>
      <c r="L32864" s="28" t="s">
        <v>98</v>
      </c>
      <c r="M32864" s="19" t="s">
        <v>98</v>
      </c>
      <c r="N32864" s="28" t="s">
        <v>24</v>
      </c>
    </row>
    <row r="32865" spans="1:14" x14ac:dyDescent="0.3">
      <c r="A32865" s="26">
        <v>44168</v>
      </c>
      <c r="B32865" s="26">
        <v>44168</v>
      </c>
      <c r="C32865" s="16" t="s">
        <v>137283</v>
      </c>
      <c r="D32865" s="16" t="s">
        <v>16</v>
      </c>
      <c r="E32865" s="28" t="s">
        <v>17</v>
      </c>
      <c r="F32865" s="28" t="s">
        <v>141</v>
      </c>
      <c r="G32865" s="17">
        <v>229.33</v>
      </c>
      <c r="H32865" s="16" t="s">
        <v>114001</v>
      </c>
      <c r="I32865" s="16" t="s">
        <v>58442</v>
      </c>
      <c r="J32865" s="28" t="s">
        <v>137284</v>
      </c>
      <c r="K32865" s="18" t="s">
        <v>137285</v>
      </c>
      <c r="L32865" s="28" t="s">
        <v>16</v>
      </c>
      <c r="M32865" s="19" t="s">
        <v>53</v>
      </c>
      <c r="N32865" s="28" t="s">
        <v>146</v>
      </c>
    </row>
    <row r="32866" spans="1:14" x14ac:dyDescent="0.3">
      <c r="A32866" s="26">
        <v>44282</v>
      </c>
      <c r="B32866" s="26">
        <v>44281</v>
      </c>
      <c r="C32866" s="16" t="s">
        <v>137286</v>
      </c>
      <c r="D32866" s="16" t="s">
        <v>16</v>
      </c>
      <c r="E32866" s="28" t="s">
        <v>17</v>
      </c>
      <c r="F32866" s="28" t="s">
        <v>141</v>
      </c>
      <c r="G32866" s="17">
        <v>229.3</v>
      </c>
      <c r="H32866" s="16" t="s">
        <v>69625</v>
      </c>
      <c r="I32866" s="16" t="s">
        <v>137287</v>
      </c>
      <c r="J32866" s="28" t="s">
        <v>137288</v>
      </c>
      <c r="K32866" s="18" t="s">
        <v>137289</v>
      </c>
      <c r="L32866" s="28" t="s">
        <v>350</v>
      </c>
      <c r="M32866" s="19" t="s">
        <v>350</v>
      </c>
      <c r="N32866" s="28" t="s">
        <v>24</v>
      </c>
    </row>
    <row r="32867" spans="1:14" x14ac:dyDescent="0.3">
      <c r="A32867" s="26">
        <v>43186</v>
      </c>
      <c r="B32867" s="26">
        <v>43185</v>
      </c>
      <c r="C32867" s="16" t="s">
        <v>16576</v>
      </c>
      <c r="D32867" s="16" t="s">
        <v>130772</v>
      </c>
      <c r="E32867" s="28" t="s">
        <v>17</v>
      </c>
      <c r="F32867" s="28" t="s">
        <v>18</v>
      </c>
      <c r="G32867" s="17">
        <v>229.17</v>
      </c>
      <c r="H32867" s="16" t="s">
        <v>130773</v>
      </c>
      <c r="I32867" s="16" t="s">
        <v>137290</v>
      </c>
      <c r="J32867" s="28" t="s">
        <v>137291</v>
      </c>
      <c r="K32867" s="18" t="s">
        <v>137292</v>
      </c>
      <c r="L32867" s="28" t="s">
        <v>3077</v>
      </c>
      <c r="M32867" s="19" t="s">
        <v>137293</v>
      </c>
      <c r="N32867" s="28" t="s">
        <v>24</v>
      </c>
    </row>
    <row r="32868" spans="1:14" x14ac:dyDescent="0.3">
      <c r="A32868" s="26">
        <v>44280</v>
      </c>
      <c r="B32868" s="26">
        <v>44276</v>
      </c>
      <c r="C32868" s="16" t="s">
        <v>137294</v>
      </c>
      <c r="D32868" s="16" t="s">
        <v>16</v>
      </c>
      <c r="E32868" s="28" t="s">
        <v>17</v>
      </c>
      <c r="F32868" s="28" t="s">
        <v>18</v>
      </c>
      <c r="G32868" s="17">
        <v>229.16</v>
      </c>
      <c r="H32868" s="16" t="s">
        <v>38423</v>
      </c>
      <c r="I32868" s="16" t="s">
        <v>137295</v>
      </c>
      <c r="J32868" s="28" t="s">
        <v>137296</v>
      </c>
      <c r="K32868" s="18" t="s">
        <v>137297</v>
      </c>
      <c r="L32868" s="28" t="s">
        <v>16</v>
      </c>
      <c r="M32868" s="19" t="s">
        <v>137298</v>
      </c>
      <c r="N32868" s="28" t="s">
        <v>12342</v>
      </c>
    </row>
    <row r="32869" spans="1:14" x14ac:dyDescent="0.3">
      <c r="A32869" s="26">
        <v>45817</v>
      </c>
      <c r="B32869" s="26">
        <v>45817</v>
      </c>
      <c r="C32869" s="16" t="s">
        <v>137299</v>
      </c>
      <c r="D32869" s="16" t="s">
        <v>16</v>
      </c>
      <c r="E32869" s="28" t="s">
        <v>17</v>
      </c>
      <c r="F32869" s="28" t="s">
        <v>18</v>
      </c>
      <c r="G32869" s="17">
        <v>229.12</v>
      </c>
      <c r="H32869" s="16" t="s">
        <v>26934</v>
      </c>
      <c r="I32869" s="16" t="s">
        <v>27720</v>
      </c>
      <c r="J32869" s="28" t="s">
        <v>137300</v>
      </c>
      <c r="K32869" s="18" t="s">
        <v>137301</v>
      </c>
      <c r="L32869" s="28" t="s">
        <v>16</v>
      </c>
      <c r="M32869" s="19" t="s">
        <v>23</v>
      </c>
      <c r="N32869" s="28" t="s">
        <v>146</v>
      </c>
    </row>
    <row r="32870" spans="1:14" x14ac:dyDescent="0.3">
      <c r="A32870" s="26">
        <v>43613</v>
      </c>
      <c r="B32870" s="26">
        <v>43613</v>
      </c>
      <c r="C32870" s="16" t="s">
        <v>137302</v>
      </c>
      <c r="D32870" s="16" t="s">
        <v>16</v>
      </c>
      <c r="E32870" s="28" t="s">
        <v>17</v>
      </c>
      <c r="F32870" s="28" t="s">
        <v>18</v>
      </c>
      <c r="G32870" s="17">
        <v>229.1</v>
      </c>
      <c r="H32870" s="16" t="s">
        <v>136158</v>
      </c>
      <c r="I32870" s="16" t="s">
        <v>137303</v>
      </c>
      <c r="J32870" s="28" t="s">
        <v>137304</v>
      </c>
      <c r="K32870" s="18" t="s">
        <v>137305</v>
      </c>
      <c r="L32870" s="28" t="s">
        <v>1817</v>
      </c>
      <c r="M32870" s="19" t="s">
        <v>1817</v>
      </c>
      <c r="N32870" s="28" t="s">
        <v>24</v>
      </c>
    </row>
    <row r="32871" spans="1:14" x14ac:dyDescent="0.3">
      <c r="A32871" s="26">
        <v>44390</v>
      </c>
      <c r="B32871" s="26">
        <v>44306</v>
      </c>
      <c r="C32871" s="16" t="s">
        <v>137306</v>
      </c>
      <c r="D32871" s="16" t="s">
        <v>137307</v>
      </c>
      <c r="E32871" s="28" t="s">
        <v>17</v>
      </c>
      <c r="F32871" s="28" t="s">
        <v>18</v>
      </c>
      <c r="G32871" s="17">
        <v>229.02</v>
      </c>
      <c r="H32871" s="16" t="s">
        <v>137308</v>
      </c>
      <c r="I32871" s="16" t="s">
        <v>137309</v>
      </c>
      <c r="J32871" s="28" t="s">
        <v>137310</v>
      </c>
      <c r="K32871" s="18" t="s">
        <v>137311</v>
      </c>
      <c r="L32871" s="28" t="s">
        <v>35</v>
      </c>
      <c r="M32871" s="19" t="s">
        <v>16</v>
      </c>
      <c r="N32871" s="28" t="s">
        <v>24</v>
      </c>
    </row>
    <row r="32872" spans="1:14" x14ac:dyDescent="0.3">
      <c r="A32872" s="26">
        <v>45790</v>
      </c>
      <c r="B32872" s="26">
        <v>45790</v>
      </c>
      <c r="C32872" s="16" t="s">
        <v>137312</v>
      </c>
      <c r="D32872" s="16" t="s">
        <v>16</v>
      </c>
      <c r="E32872" s="28" t="s">
        <v>17</v>
      </c>
      <c r="F32872" s="28" t="s">
        <v>18</v>
      </c>
      <c r="G32872" s="17">
        <v>229.01</v>
      </c>
      <c r="H32872" s="16" t="s">
        <v>137313</v>
      </c>
      <c r="I32872" s="16" t="s">
        <v>137314</v>
      </c>
      <c r="J32872" s="28" t="s">
        <v>137315</v>
      </c>
      <c r="K32872" s="18" t="s">
        <v>137316</v>
      </c>
      <c r="L32872" s="28" t="s">
        <v>16</v>
      </c>
      <c r="M32872" s="19" t="s">
        <v>742</v>
      </c>
      <c r="N32872" s="28" t="s">
        <v>146</v>
      </c>
    </row>
    <row r="32873" spans="1:14" x14ac:dyDescent="0.3">
      <c r="A32873" s="26">
        <v>43255</v>
      </c>
      <c r="B32873" s="26">
        <v>43255</v>
      </c>
      <c r="C32873" s="16" t="s">
        <v>137317</v>
      </c>
      <c r="D32873" s="16" t="s">
        <v>16</v>
      </c>
      <c r="E32873" s="28" t="s">
        <v>17</v>
      </c>
      <c r="F32873" s="28" t="s">
        <v>18</v>
      </c>
      <c r="G32873" s="17">
        <v>229</v>
      </c>
      <c r="H32873" s="16" t="s">
        <v>60961</v>
      </c>
      <c r="I32873" s="16" t="s">
        <v>16</v>
      </c>
      <c r="J32873" s="28" t="s">
        <v>137318</v>
      </c>
      <c r="K32873" s="18" t="s">
        <v>137319</v>
      </c>
      <c r="L32873" s="28" t="s">
        <v>16</v>
      </c>
      <c r="M32873" s="19" t="s">
        <v>16</v>
      </c>
      <c r="N32873" s="28" t="s">
        <v>24</v>
      </c>
    </row>
    <row r="32874" spans="1:14" x14ac:dyDescent="0.3">
      <c r="A32874" s="26">
        <v>43416</v>
      </c>
      <c r="B32874" s="26">
        <v>43416</v>
      </c>
      <c r="C32874" s="16" t="s">
        <v>137320</v>
      </c>
      <c r="D32874" s="16" t="s">
        <v>16</v>
      </c>
      <c r="E32874" s="28" t="s">
        <v>17</v>
      </c>
      <c r="F32874" s="28" t="s">
        <v>18</v>
      </c>
      <c r="G32874" s="17">
        <v>229</v>
      </c>
      <c r="H32874" s="16" t="s">
        <v>132006</v>
      </c>
      <c r="I32874" s="16" t="s">
        <v>10063</v>
      </c>
      <c r="J32874" s="28" t="s">
        <v>137321</v>
      </c>
      <c r="K32874" s="18" t="s">
        <v>137322</v>
      </c>
      <c r="L32874" s="28" t="s">
        <v>16</v>
      </c>
      <c r="M32874" s="19" t="s">
        <v>92</v>
      </c>
      <c r="N32874" s="28" t="s">
        <v>146</v>
      </c>
    </row>
    <row r="32875" spans="1:14" x14ac:dyDescent="0.3">
      <c r="A32875" s="26">
        <v>43481</v>
      </c>
      <c r="B32875" s="26">
        <v>43312</v>
      </c>
      <c r="C32875" s="16" t="s">
        <v>137323</v>
      </c>
      <c r="D32875" s="16" t="s">
        <v>16</v>
      </c>
      <c r="E32875" s="28" t="s">
        <v>17</v>
      </c>
      <c r="F32875" s="28" t="s">
        <v>18</v>
      </c>
      <c r="G32875" s="17">
        <v>229</v>
      </c>
      <c r="H32875" s="16" t="s">
        <v>137324</v>
      </c>
      <c r="I32875" s="16" t="s">
        <v>63492</v>
      </c>
      <c r="J32875" s="28" t="s">
        <v>137325</v>
      </c>
      <c r="K32875" s="18" t="s">
        <v>137326</v>
      </c>
      <c r="L32875" s="28" t="s">
        <v>16</v>
      </c>
      <c r="M32875" s="19" t="s">
        <v>23</v>
      </c>
      <c r="N32875" s="28" t="s">
        <v>146</v>
      </c>
    </row>
    <row r="32876" spans="1:14" x14ac:dyDescent="0.3">
      <c r="A32876" s="26">
        <v>43684</v>
      </c>
      <c r="B32876" s="26">
        <v>43684</v>
      </c>
      <c r="C32876" s="16" t="s">
        <v>137327</v>
      </c>
      <c r="D32876" s="16" t="s">
        <v>16</v>
      </c>
      <c r="E32876" s="28" t="s">
        <v>17</v>
      </c>
      <c r="F32876" s="28" t="s">
        <v>18</v>
      </c>
      <c r="G32876" s="17">
        <v>229</v>
      </c>
      <c r="H32876" s="16" t="s">
        <v>137328</v>
      </c>
      <c r="I32876" s="16" t="s">
        <v>137329</v>
      </c>
      <c r="J32876" s="28" t="s">
        <v>137330</v>
      </c>
      <c r="K32876" s="18" t="s">
        <v>137331</v>
      </c>
      <c r="L32876" s="28" t="s">
        <v>23</v>
      </c>
      <c r="M32876" s="19" t="s">
        <v>137332</v>
      </c>
      <c r="N32876" s="28" t="s">
        <v>24</v>
      </c>
    </row>
    <row r="32877" spans="1:14" x14ac:dyDescent="0.3">
      <c r="A32877" s="26">
        <v>43696</v>
      </c>
      <c r="B32877" s="26">
        <v>43696</v>
      </c>
      <c r="C32877" s="16" t="s">
        <v>137333</v>
      </c>
      <c r="D32877" s="16" t="s">
        <v>16</v>
      </c>
      <c r="E32877" s="28" t="s">
        <v>17</v>
      </c>
      <c r="F32877" s="28" t="s">
        <v>18</v>
      </c>
      <c r="G32877" s="17">
        <v>229</v>
      </c>
      <c r="H32877" s="16" t="s">
        <v>5121</v>
      </c>
      <c r="I32877" s="16" t="s">
        <v>16</v>
      </c>
      <c r="J32877" s="28" t="s">
        <v>137334</v>
      </c>
      <c r="K32877" s="18" t="s">
        <v>137335</v>
      </c>
      <c r="L32877" s="28" t="s">
        <v>23</v>
      </c>
      <c r="M32877" s="19" t="s">
        <v>16</v>
      </c>
      <c r="N32877" s="28" t="s">
        <v>24</v>
      </c>
    </row>
    <row r="32878" spans="1:14" x14ac:dyDescent="0.3">
      <c r="A32878" s="26">
        <v>44546</v>
      </c>
      <c r="B32878" s="26">
        <v>44544</v>
      </c>
      <c r="C32878" s="16" t="s">
        <v>137336</v>
      </c>
      <c r="D32878" s="16" t="s">
        <v>16</v>
      </c>
      <c r="E32878" s="28" t="s">
        <v>17</v>
      </c>
      <c r="F32878" s="28" t="s">
        <v>18</v>
      </c>
      <c r="G32878" s="17">
        <v>229</v>
      </c>
      <c r="H32878" s="16" t="s">
        <v>137337</v>
      </c>
      <c r="I32878" s="16" t="s">
        <v>137338</v>
      </c>
      <c r="J32878" s="28" t="s">
        <v>137339</v>
      </c>
      <c r="K32878" s="18" t="s">
        <v>137340</v>
      </c>
      <c r="L32878" s="28" t="s">
        <v>667</v>
      </c>
      <c r="M32878" s="19" t="s">
        <v>137341</v>
      </c>
      <c r="N32878" s="28" t="s">
        <v>24</v>
      </c>
    </row>
    <row r="32879" spans="1:14" x14ac:dyDescent="0.3">
      <c r="A32879" s="26">
        <v>44712</v>
      </c>
      <c r="B32879" s="26">
        <v>44712</v>
      </c>
      <c r="C32879" s="16" t="s">
        <v>137342</v>
      </c>
      <c r="D32879" s="16" t="s">
        <v>16</v>
      </c>
      <c r="E32879" s="28" t="s">
        <v>17</v>
      </c>
      <c r="F32879" s="28" t="s">
        <v>141</v>
      </c>
      <c r="G32879" s="17">
        <v>228.94</v>
      </c>
      <c r="H32879" s="16" t="s">
        <v>137343</v>
      </c>
      <c r="I32879" s="16" t="s">
        <v>16</v>
      </c>
      <c r="J32879" s="28" t="s">
        <v>137344</v>
      </c>
      <c r="K32879" s="18" t="s">
        <v>137345</v>
      </c>
      <c r="L32879" s="28" t="s">
        <v>189</v>
      </c>
      <c r="M32879" s="19" t="s">
        <v>16</v>
      </c>
      <c r="N32879" s="28" t="s">
        <v>24</v>
      </c>
    </row>
    <row r="32880" spans="1:14" x14ac:dyDescent="0.3">
      <c r="A32880" s="26">
        <v>45717</v>
      </c>
      <c r="B32880" s="26">
        <v>45716</v>
      </c>
      <c r="C32880" s="16" t="s">
        <v>137346</v>
      </c>
      <c r="D32880" s="16" t="s">
        <v>16</v>
      </c>
      <c r="E32880" s="28" t="s">
        <v>17</v>
      </c>
      <c r="F32880" s="28" t="s">
        <v>18</v>
      </c>
      <c r="G32880" s="17">
        <v>228.9</v>
      </c>
      <c r="H32880" s="16" t="s">
        <v>6162</v>
      </c>
      <c r="I32880" s="16" t="s">
        <v>16</v>
      </c>
      <c r="J32880" s="28" t="s">
        <v>137347</v>
      </c>
      <c r="K32880" s="18" t="s">
        <v>137348</v>
      </c>
      <c r="L32880" s="28" t="s">
        <v>1088</v>
      </c>
      <c r="M32880" s="19" t="s">
        <v>16</v>
      </c>
      <c r="N32880" s="28" t="s">
        <v>24</v>
      </c>
    </row>
    <row r="32881" spans="1:14" x14ac:dyDescent="0.3">
      <c r="A32881" s="26">
        <v>45798</v>
      </c>
      <c r="B32881" s="26">
        <v>45796</v>
      </c>
      <c r="C32881" s="16" t="s">
        <v>137349</v>
      </c>
      <c r="D32881" s="16" t="s">
        <v>16</v>
      </c>
      <c r="E32881" s="28" t="s">
        <v>17</v>
      </c>
      <c r="F32881" s="28" t="s">
        <v>141</v>
      </c>
      <c r="G32881" s="17">
        <v>228.85</v>
      </c>
      <c r="H32881" s="16" t="s">
        <v>32947</v>
      </c>
      <c r="I32881" s="16" t="s">
        <v>137350</v>
      </c>
      <c r="J32881" s="28" t="s">
        <v>137351</v>
      </c>
      <c r="K32881" s="18" t="s">
        <v>137352</v>
      </c>
      <c r="L32881" s="28" t="s">
        <v>16</v>
      </c>
      <c r="M32881" s="19" t="s">
        <v>137353</v>
      </c>
      <c r="N32881" s="28" t="s">
        <v>24</v>
      </c>
    </row>
    <row r="32882" spans="1:14" x14ac:dyDescent="0.3">
      <c r="A32882" s="26">
        <v>44207</v>
      </c>
      <c r="B32882" s="26">
        <v>44207</v>
      </c>
      <c r="C32882" s="16" t="s">
        <v>137354</v>
      </c>
      <c r="D32882" s="16" t="s">
        <v>16</v>
      </c>
      <c r="E32882" s="28" t="s">
        <v>17</v>
      </c>
      <c r="F32882" s="28" t="s">
        <v>18</v>
      </c>
      <c r="G32882" s="17">
        <v>228.85</v>
      </c>
      <c r="H32882" s="16" t="s">
        <v>137355</v>
      </c>
      <c r="I32882" s="16" t="s">
        <v>16</v>
      </c>
      <c r="J32882" s="28" t="s">
        <v>137356</v>
      </c>
      <c r="K32882" s="18" t="s">
        <v>137357</v>
      </c>
      <c r="L32882" s="28" t="s">
        <v>16</v>
      </c>
      <c r="M32882" s="19" t="s">
        <v>16</v>
      </c>
      <c r="N32882" s="28" t="s">
        <v>146</v>
      </c>
    </row>
    <row r="32883" spans="1:14" x14ac:dyDescent="0.3">
      <c r="A32883" s="26">
        <v>45435</v>
      </c>
      <c r="B32883" s="26">
        <v>45435</v>
      </c>
      <c r="C32883" s="16" t="s">
        <v>137358</v>
      </c>
      <c r="D32883" s="16" t="s">
        <v>16</v>
      </c>
      <c r="E32883" s="28" t="s">
        <v>17</v>
      </c>
      <c r="F32883" s="28" t="s">
        <v>141</v>
      </c>
      <c r="G32883" s="17">
        <v>228.8</v>
      </c>
      <c r="H32883" s="16" t="s">
        <v>132128</v>
      </c>
      <c r="I32883" s="16" t="s">
        <v>137359</v>
      </c>
      <c r="J32883" s="28" t="s">
        <v>137360</v>
      </c>
      <c r="K32883" s="18" t="s">
        <v>137361</v>
      </c>
      <c r="L32883" s="28" t="s">
        <v>16</v>
      </c>
      <c r="M32883" s="19" t="s">
        <v>137362</v>
      </c>
      <c r="N32883" s="28" t="s">
        <v>24</v>
      </c>
    </row>
    <row r="32884" spans="1:14" x14ac:dyDescent="0.3">
      <c r="A32884" s="26">
        <v>43350</v>
      </c>
      <c r="B32884" s="26">
        <v>43350</v>
      </c>
      <c r="C32884" s="16" t="s">
        <v>137363</v>
      </c>
      <c r="D32884" s="16" t="s">
        <v>137364</v>
      </c>
      <c r="E32884" s="28" t="s">
        <v>17</v>
      </c>
      <c r="F32884" s="28" t="s">
        <v>18</v>
      </c>
      <c r="G32884" s="17">
        <v>228.79</v>
      </c>
      <c r="H32884" s="16" t="s">
        <v>16</v>
      </c>
      <c r="I32884" s="16" t="s">
        <v>76328</v>
      </c>
      <c r="J32884" s="28" t="s">
        <v>137365</v>
      </c>
      <c r="K32884" s="18" t="s">
        <v>137366</v>
      </c>
      <c r="L32884" s="28" t="s">
        <v>1587</v>
      </c>
      <c r="M32884" s="19" t="s">
        <v>15555</v>
      </c>
      <c r="N32884" s="28" t="s">
        <v>24</v>
      </c>
    </row>
    <row r="32885" spans="1:14" x14ac:dyDescent="0.3">
      <c r="A32885" s="26">
        <v>44238</v>
      </c>
      <c r="B32885" s="26">
        <v>44230</v>
      </c>
      <c r="C32885" s="16" t="s">
        <v>137367</v>
      </c>
      <c r="D32885" s="16" t="s">
        <v>137368</v>
      </c>
      <c r="E32885" s="28" t="s">
        <v>17</v>
      </c>
      <c r="F32885" s="28" t="s">
        <v>18</v>
      </c>
      <c r="G32885" s="17">
        <v>228.76</v>
      </c>
      <c r="H32885" s="16" t="s">
        <v>137369</v>
      </c>
      <c r="I32885" s="16" t="s">
        <v>16</v>
      </c>
      <c r="J32885" s="28" t="s">
        <v>137370</v>
      </c>
      <c r="K32885" s="18" t="s">
        <v>137371</v>
      </c>
      <c r="L32885" s="28" t="s">
        <v>171</v>
      </c>
      <c r="M32885" s="19" t="s">
        <v>16</v>
      </c>
      <c r="N32885" s="28" t="s">
        <v>24</v>
      </c>
    </row>
    <row r="32886" spans="1:14" x14ac:dyDescent="0.3">
      <c r="A32886" s="26">
        <v>45302</v>
      </c>
      <c r="B32886" s="26">
        <v>45197</v>
      </c>
      <c r="C32886" s="16" t="s">
        <v>137372</v>
      </c>
      <c r="D32886" s="16" t="s">
        <v>16</v>
      </c>
      <c r="E32886" s="28" t="s">
        <v>17</v>
      </c>
      <c r="F32886" s="28" t="s">
        <v>18</v>
      </c>
      <c r="G32886" s="17">
        <v>228.7</v>
      </c>
      <c r="H32886" s="16" t="s">
        <v>137373</v>
      </c>
      <c r="I32886" s="16" t="s">
        <v>137374</v>
      </c>
      <c r="J32886" s="28" t="s">
        <v>137375</v>
      </c>
      <c r="K32886" s="18" t="s">
        <v>137376</v>
      </c>
      <c r="L32886" s="28" t="s">
        <v>16</v>
      </c>
      <c r="M32886" s="19" t="s">
        <v>23</v>
      </c>
      <c r="N32886" s="28" t="s">
        <v>146</v>
      </c>
    </row>
    <row r="32887" spans="1:14" x14ac:dyDescent="0.3">
      <c r="A32887" s="26">
        <v>45394</v>
      </c>
      <c r="B32887" s="26">
        <v>45394</v>
      </c>
      <c r="C32887" s="16" t="s">
        <v>137377</v>
      </c>
      <c r="D32887" s="16" t="s">
        <v>16</v>
      </c>
      <c r="E32887" s="28" t="s">
        <v>17</v>
      </c>
      <c r="F32887" s="28" t="s">
        <v>18</v>
      </c>
      <c r="G32887" s="17">
        <v>228.7</v>
      </c>
      <c r="H32887" s="16" t="s">
        <v>137378</v>
      </c>
      <c r="I32887" s="16" t="s">
        <v>16</v>
      </c>
      <c r="J32887" s="28" t="s">
        <v>137379</v>
      </c>
      <c r="K32887" s="18" t="s">
        <v>137380</v>
      </c>
      <c r="L32887" s="28" t="s">
        <v>53</v>
      </c>
      <c r="M32887" s="19" t="s">
        <v>16</v>
      </c>
      <c r="N32887" s="28" t="s">
        <v>24</v>
      </c>
    </row>
    <row r="32888" spans="1:14" x14ac:dyDescent="0.3">
      <c r="A32888" s="26">
        <v>43521</v>
      </c>
      <c r="B32888" s="26">
        <v>43521</v>
      </c>
      <c r="C32888" s="16" t="s">
        <v>137381</v>
      </c>
      <c r="D32888" s="16" t="s">
        <v>16</v>
      </c>
      <c r="E32888" s="28" t="s">
        <v>17</v>
      </c>
      <c r="F32888" s="28" t="s">
        <v>18</v>
      </c>
      <c r="G32888" s="17">
        <v>228.67</v>
      </c>
      <c r="H32888" s="16" t="s">
        <v>137382</v>
      </c>
      <c r="I32888" s="16" t="s">
        <v>90024</v>
      </c>
      <c r="J32888" s="28" t="s">
        <v>137383</v>
      </c>
      <c r="K32888" s="18" t="s">
        <v>137384</v>
      </c>
      <c r="L32888" s="28" t="s">
        <v>53</v>
      </c>
      <c r="M32888" s="19" t="s">
        <v>16</v>
      </c>
      <c r="N32888" s="28" t="s">
        <v>24</v>
      </c>
    </row>
    <row r="32889" spans="1:14" x14ac:dyDescent="0.3">
      <c r="A32889" s="26">
        <v>45395</v>
      </c>
      <c r="B32889" s="26">
        <v>45390</v>
      </c>
      <c r="C32889" s="16" t="s">
        <v>137385</v>
      </c>
      <c r="D32889" s="16" t="s">
        <v>16</v>
      </c>
      <c r="E32889" s="28" t="s">
        <v>17</v>
      </c>
      <c r="F32889" s="28" t="s">
        <v>141</v>
      </c>
      <c r="G32889" s="17">
        <v>228.64</v>
      </c>
      <c r="H32889" s="16" t="s">
        <v>137386</v>
      </c>
      <c r="I32889" s="16" t="s">
        <v>60253</v>
      </c>
      <c r="J32889" s="28" t="s">
        <v>137387</v>
      </c>
      <c r="K32889" s="18" t="s">
        <v>137388</v>
      </c>
      <c r="L32889" s="28" t="s">
        <v>350</v>
      </c>
      <c r="M32889" s="19" t="s">
        <v>350</v>
      </c>
      <c r="N32889" s="28" t="s">
        <v>24</v>
      </c>
    </row>
    <row r="32890" spans="1:14" x14ac:dyDescent="0.3">
      <c r="A32890" s="26">
        <v>43115</v>
      </c>
      <c r="B32890" s="26">
        <v>43115</v>
      </c>
      <c r="C32890" s="16" t="s">
        <v>137389</v>
      </c>
      <c r="D32890" s="16" t="s">
        <v>16</v>
      </c>
      <c r="E32890" s="28" t="s">
        <v>17</v>
      </c>
      <c r="F32890" s="28" t="s">
        <v>18</v>
      </c>
      <c r="G32890" s="17">
        <v>228.6</v>
      </c>
      <c r="H32890" s="16" t="s">
        <v>137390</v>
      </c>
      <c r="I32890" s="16" t="s">
        <v>16</v>
      </c>
      <c r="J32890" s="28" t="s">
        <v>137391</v>
      </c>
      <c r="K32890" s="18" t="s">
        <v>137392</v>
      </c>
      <c r="L32890" s="28" t="s">
        <v>415</v>
      </c>
      <c r="M32890" s="19" t="s">
        <v>16</v>
      </c>
      <c r="N32890" s="28" t="s">
        <v>24</v>
      </c>
    </row>
    <row r="32891" spans="1:14" x14ac:dyDescent="0.3">
      <c r="A32891" s="26">
        <v>44379</v>
      </c>
      <c r="B32891" s="26">
        <v>44379</v>
      </c>
      <c r="C32891" s="16" t="s">
        <v>137393</v>
      </c>
      <c r="D32891" s="16" t="s">
        <v>16</v>
      </c>
      <c r="E32891" s="28" t="s">
        <v>17</v>
      </c>
      <c r="F32891" s="28" t="s">
        <v>18</v>
      </c>
      <c r="G32891" s="17">
        <v>228.56</v>
      </c>
      <c r="H32891" s="16" t="s">
        <v>6681</v>
      </c>
      <c r="I32891" s="16" t="s">
        <v>16</v>
      </c>
      <c r="J32891" s="28" t="s">
        <v>137394</v>
      </c>
      <c r="K32891" s="18" t="s">
        <v>137395</v>
      </c>
      <c r="L32891" s="28" t="s">
        <v>6686</v>
      </c>
      <c r="M32891" s="19" t="s">
        <v>16</v>
      </c>
      <c r="N32891" s="28" t="s">
        <v>24</v>
      </c>
    </row>
    <row r="32892" spans="1:14" x14ac:dyDescent="0.3">
      <c r="A32892" s="26">
        <v>44182</v>
      </c>
      <c r="B32892" s="26">
        <v>44182</v>
      </c>
      <c r="C32892" s="16" t="s">
        <v>137396</v>
      </c>
      <c r="D32892" s="16" t="s">
        <v>16</v>
      </c>
      <c r="E32892" s="28" t="s">
        <v>17</v>
      </c>
      <c r="F32892" s="28" t="s">
        <v>18</v>
      </c>
      <c r="G32892" s="17">
        <v>228.54</v>
      </c>
      <c r="H32892" s="16" t="s">
        <v>46323</v>
      </c>
      <c r="I32892" s="16" t="s">
        <v>43352</v>
      </c>
      <c r="J32892" s="28" t="s">
        <v>137397</v>
      </c>
      <c r="K32892" s="18" t="s">
        <v>137398</v>
      </c>
      <c r="L32892" s="28" t="s">
        <v>16</v>
      </c>
      <c r="M32892" s="19" t="s">
        <v>321</v>
      </c>
      <c r="N32892" s="28" t="s">
        <v>146</v>
      </c>
    </row>
    <row r="32893" spans="1:14" x14ac:dyDescent="0.3">
      <c r="A32893" s="26">
        <v>44168</v>
      </c>
      <c r="B32893" s="26">
        <v>44168</v>
      </c>
      <c r="C32893" s="16" t="s">
        <v>137399</v>
      </c>
      <c r="D32893" s="16" t="s">
        <v>16</v>
      </c>
      <c r="E32893" s="28" t="s">
        <v>17</v>
      </c>
      <c r="F32893" s="28" t="s">
        <v>18</v>
      </c>
      <c r="G32893" s="17">
        <v>228.53</v>
      </c>
      <c r="H32893" s="16" t="s">
        <v>137400</v>
      </c>
      <c r="I32893" s="16" t="s">
        <v>89470</v>
      </c>
      <c r="J32893" s="28" t="s">
        <v>137401</v>
      </c>
      <c r="K32893" s="18" t="s">
        <v>137402</v>
      </c>
      <c r="L32893" s="28" t="s">
        <v>973</v>
      </c>
      <c r="M32893" s="19" t="s">
        <v>16</v>
      </c>
      <c r="N32893" s="28" t="s">
        <v>24</v>
      </c>
    </row>
    <row r="32894" spans="1:14" x14ac:dyDescent="0.3">
      <c r="A32894" s="26">
        <v>44845</v>
      </c>
      <c r="B32894" s="26">
        <v>44845</v>
      </c>
      <c r="C32894" s="16" t="s">
        <v>137403</v>
      </c>
      <c r="D32894" s="16" t="s">
        <v>16</v>
      </c>
      <c r="E32894" s="28" t="s">
        <v>17</v>
      </c>
      <c r="F32894" s="28" t="s">
        <v>18</v>
      </c>
      <c r="G32894" s="17">
        <v>228.51</v>
      </c>
      <c r="H32894" s="16" t="s">
        <v>16</v>
      </c>
      <c r="I32894" s="16" t="s">
        <v>1708</v>
      </c>
      <c r="J32894" s="28" t="s">
        <v>137404</v>
      </c>
      <c r="K32894" s="18" t="s">
        <v>137405</v>
      </c>
      <c r="L32894" s="28" t="s">
        <v>16</v>
      </c>
      <c r="M32894" s="19" t="s">
        <v>92</v>
      </c>
      <c r="N32894" s="28" t="s">
        <v>146</v>
      </c>
    </row>
    <row r="32895" spans="1:14" x14ac:dyDescent="0.3">
      <c r="A32895" s="26">
        <v>44522</v>
      </c>
      <c r="B32895" s="26">
        <v>44522</v>
      </c>
      <c r="C32895" s="16" t="s">
        <v>137406</v>
      </c>
      <c r="D32895" s="16" t="s">
        <v>16</v>
      </c>
      <c r="E32895" s="28" t="s">
        <v>17</v>
      </c>
      <c r="F32895" s="28" t="s">
        <v>141</v>
      </c>
      <c r="G32895" s="17">
        <v>228.47</v>
      </c>
      <c r="H32895" s="16" t="s">
        <v>137407</v>
      </c>
      <c r="I32895" s="16" t="s">
        <v>137408</v>
      </c>
      <c r="J32895" s="28" t="s">
        <v>137409</v>
      </c>
      <c r="K32895" s="18" t="s">
        <v>137410</v>
      </c>
      <c r="L32895" s="28" t="s">
        <v>350</v>
      </c>
      <c r="M32895" s="19" t="s">
        <v>350</v>
      </c>
      <c r="N32895" s="28" t="s">
        <v>24</v>
      </c>
    </row>
    <row r="32896" spans="1:14" x14ac:dyDescent="0.3">
      <c r="A32896" s="26">
        <v>44515</v>
      </c>
      <c r="B32896" s="26">
        <v>44515</v>
      </c>
      <c r="C32896" s="16" t="s">
        <v>137411</v>
      </c>
      <c r="D32896" s="16" t="s">
        <v>16</v>
      </c>
      <c r="E32896" s="28" t="s">
        <v>17</v>
      </c>
      <c r="F32896" s="28" t="s">
        <v>18</v>
      </c>
      <c r="G32896" s="17">
        <v>228.47</v>
      </c>
      <c r="H32896" s="16" t="s">
        <v>479</v>
      </c>
      <c r="I32896" s="16" t="s">
        <v>2630</v>
      </c>
      <c r="J32896" s="28" t="s">
        <v>137412</v>
      </c>
      <c r="K32896" s="18" t="s">
        <v>137413</v>
      </c>
      <c r="L32896" s="28" t="s">
        <v>16</v>
      </c>
      <c r="M32896" s="19" t="s">
        <v>1088</v>
      </c>
      <c r="N32896" s="28" t="s">
        <v>146</v>
      </c>
    </row>
    <row r="32897" spans="1:14" x14ac:dyDescent="0.3">
      <c r="A32897" s="26">
        <v>43434</v>
      </c>
      <c r="B32897" s="26">
        <v>43434</v>
      </c>
      <c r="C32897" s="16" t="s">
        <v>137414</v>
      </c>
      <c r="D32897" s="16" t="s">
        <v>16</v>
      </c>
      <c r="E32897" s="28" t="s">
        <v>17</v>
      </c>
      <c r="F32897" s="28" t="s">
        <v>18</v>
      </c>
      <c r="G32897" s="17">
        <v>228.46</v>
      </c>
      <c r="H32897" s="16" t="s">
        <v>137415</v>
      </c>
      <c r="I32897" s="16" t="s">
        <v>97872</v>
      </c>
      <c r="J32897" s="28" t="s">
        <v>137416</v>
      </c>
      <c r="K32897" s="18" t="s">
        <v>137417</v>
      </c>
      <c r="L32897" s="28" t="s">
        <v>16</v>
      </c>
      <c r="M32897" s="19" t="s">
        <v>69440</v>
      </c>
      <c r="N32897" s="28" t="s">
        <v>146</v>
      </c>
    </row>
    <row r="32898" spans="1:14" x14ac:dyDescent="0.3">
      <c r="A32898" s="26">
        <v>44575</v>
      </c>
      <c r="B32898" s="26">
        <v>44575</v>
      </c>
      <c r="C32898" s="16" t="s">
        <v>137418</v>
      </c>
      <c r="D32898" s="16" t="s">
        <v>16</v>
      </c>
      <c r="E32898" s="28" t="s">
        <v>17</v>
      </c>
      <c r="F32898" s="28" t="s">
        <v>18</v>
      </c>
      <c r="G32898" s="17">
        <v>228.44</v>
      </c>
      <c r="H32898" s="16" t="s">
        <v>28829</v>
      </c>
      <c r="I32898" s="16" t="s">
        <v>8677</v>
      </c>
      <c r="J32898" s="28" t="s">
        <v>137419</v>
      </c>
      <c r="K32898" s="18" t="s">
        <v>137420</v>
      </c>
      <c r="L32898" s="28" t="s">
        <v>16</v>
      </c>
      <c r="M32898" s="19" t="s">
        <v>1088</v>
      </c>
      <c r="N32898" s="28" t="s">
        <v>146</v>
      </c>
    </row>
    <row r="32899" spans="1:14" x14ac:dyDescent="0.3">
      <c r="A32899" s="26">
        <v>43299</v>
      </c>
      <c r="B32899" s="26">
        <v>43299</v>
      </c>
      <c r="C32899" s="16" t="s">
        <v>137421</v>
      </c>
      <c r="D32899" s="16" t="s">
        <v>16</v>
      </c>
      <c r="E32899" s="28" t="s">
        <v>17</v>
      </c>
      <c r="F32899" s="28" t="s">
        <v>18</v>
      </c>
      <c r="G32899" s="17">
        <v>228.44</v>
      </c>
      <c r="H32899" s="16" t="s">
        <v>137422</v>
      </c>
      <c r="I32899" s="16" t="s">
        <v>137423</v>
      </c>
      <c r="J32899" s="28" t="s">
        <v>137424</v>
      </c>
      <c r="K32899" s="18" t="s">
        <v>137425</v>
      </c>
      <c r="L32899" s="28" t="s">
        <v>16</v>
      </c>
      <c r="M32899" s="19" t="s">
        <v>137426</v>
      </c>
      <c r="N32899" s="28" t="s">
        <v>146</v>
      </c>
    </row>
    <row r="32900" spans="1:14" x14ac:dyDescent="0.3">
      <c r="A32900" s="26">
        <v>43887</v>
      </c>
      <c r="B32900" s="26">
        <v>43887</v>
      </c>
      <c r="C32900" s="16" t="s">
        <v>137427</v>
      </c>
      <c r="D32900" s="16" t="s">
        <v>16</v>
      </c>
      <c r="E32900" s="28" t="s">
        <v>17</v>
      </c>
      <c r="F32900" s="28" t="s">
        <v>18</v>
      </c>
      <c r="G32900" s="17">
        <v>228.43</v>
      </c>
      <c r="H32900" s="16" t="s">
        <v>8753</v>
      </c>
      <c r="I32900" s="16" t="s">
        <v>104767</v>
      </c>
      <c r="J32900" s="28" t="s">
        <v>137428</v>
      </c>
      <c r="K32900" s="18" t="s">
        <v>137429</v>
      </c>
      <c r="L32900" s="28" t="s">
        <v>16</v>
      </c>
      <c r="M32900" s="19" t="s">
        <v>46</v>
      </c>
      <c r="N32900" s="28" t="s">
        <v>146</v>
      </c>
    </row>
    <row r="32901" spans="1:14" x14ac:dyDescent="0.3">
      <c r="A32901" s="26">
        <v>45672</v>
      </c>
      <c r="B32901" s="26">
        <v>45672</v>
      </c>
      <c r="C32901" s="16" t="s">
        <v>137430</v>
      </c>
      <c r="D32901" s="16" t="s">
        <v>16</v>
      </c>
      <c r="E32901" s="28" t="s">
        <v>17</v>
      </c>
      <c r="F32901" s="28" t="s">
        <v>18</v>
      </c>
      <c r="G32901" s="17">
        <v>228.42</v>
      </c>
      <c r="H32901" s="16" t="s">
        <v>137431</v>
      </c>
      <c r="I32901" s="16" t="s">
        <v>125532</v>
      </c>
      <c r="J32901" s="28" t="s">
        <v>137432</v>
      </c>
      <c r="K32901" s="18" t="s">
        <v>137433</v>
      </c>
      <c r="L32901" s="28" t="s">
        <v>16</v>
      </c>
      <c r="M32901" s="19" t="s">
        <v>98</v>
      </c>
      <c r="N32901" s="28" t="s">
        <v>146</v>
      </c>
    </row>
    <row r="32902" spans="1:14" x14ac:dyDescent="0.3">
      <c r="A32902" s="26">
        <v>44733</v>
      </c>
      <c r="B32902" s="26">
        <v>44733</v>
      </c>
      <c r="C32902" s="16" t="s">
        <v>137434</v>
      </c>
      <c r="D32902" s="16" t="s">
        <v>16</v>
      </c>
      <c r="E32902" s="28" t="s">
        <v>17</v>
      </c>
      <c r="F32902" s="28" t="s">
        <v>18</v>
      </c>
      <c r="G32902" s="17">
        <v>228.41</v>
      </c>
      <c r="H32902" s="16" t="s">
        <v>15327</v>
      </c>
      <c r="I32902" s="16" t="s">
        <v>29843</v>
      </c>
      <c r="J32902" s="28" t="s">
        <v>137435</v>
      </c>
      <c r="K32902" s="18" t="s">
        <v>137436</v>
      </c>
      <c r="L32902" s="28" t="s">
        <v>53</v>
      </c>
      <c r="M32902" s="19" t="s">
        <v>16</v>
      </c>
      <c r="N32902" s="28" t="s">
        <v>24</v>
      </c>
    </row>
    <row r="32903" spans="1:14" x14ac:dyDescent="0.3">
      <c r="A32903" s="26">
        <v>44145</v>
      </c>
      <c r="B32903" s="26">
        <v>44145</v>
      </c>
      <c r="C32903" s="16" t="s">
        <v>21892</v>
      </c>
      <c r="D32903" s="16" t="s">
        <v>16</v>
      </c>
      <c r="E32903" s="28" t="s">
        <v>17</v>
      </c>
      <c r="F32903" s="28" t="s">
        <v>18</v>
      </c>
      <c r="G32903" s="17">
        <v>228.36</v>
      </c>
      <c r="H32903" s="16" t="s">
        <v>21893</v>
      </c>
      <c r="I32903" s="16" t="s">
        <v>29211</v>
      </c>
      <c r="J32903" s="28" t="s">
        <v>137437</v>
      </c>
      <c r="K32903" s="18" t="s">
        <v>137438</v>
      </c>
      <c r="L32903" s="28" t="s">
        <v>134</v>
      </c>
      <c r="M32903" s="19" t="s">
        <v>350</v>
      </c>
      <c r="N32903" s="28" t="s">
        <v>24</v>
      </c>
    </row>
    <row r="32904" spans="1:14" x14ac:dyDescent="0.3">
      <c r="A32904" s="26">
        <v>43455</v>
      </c>
      <c r="B32904" s="26">
        <v>43455</v>
      </c>
      <c r="C32904" s="16" t="s">
        <v>137439</v>
      </c>
      <c r="D32904" s="16" t="s">
        <v>16</v>
      </c>
      <c r="E32904" s="28" t="s">
        <v>17</v>
      </c>
      <c r="F32904" s="28" t="s">
        <v>141</v>
      </c>
      <c r="G32904" s="17">
        <v>228.26</v>
      </c>
      <c r="H32904" s="16" t="s">
        <v>89115</v>
      </c>
      <c r="I32904" s="16" t="s">
        <v>16</v>
      </c>
      <c r="J32904" s="28" t="s">
        <v>137440</v>
      </c>
      <c r="K32904" s="18" t="s">
        <v>137441</v>
      </c>
      <c r="L32904" s="28" t="s">
        <v>16</v>
      </c>
      <c r="M32904" s="19" t="s">
        <v>16</v>
      </c>
      <c r="N32904" s="28" t="s">
        <v>146</v>
      </c>
    </row>
    <row r="32905" spans="1:14" x14ac:dyDescent="0.3">
      <c r="A32905" s="26">
        <v>44879</v>
      </c>
      <c r="B32905" s="26">
        <v>44879</v>
      </c>
      <c r="C32905" s="16" t="s">
        <v>26908</v>
      </c>
      <c r="D32905" s="16" t="s">
        <v>137442</v>
      </c>
      <c r="E32905" s="28" t="s">
        <v>17</v>
      </c>
      <c r="F32905" s="28" t="s">
        <v>18</v>
      </c>
      <c r="G32905" s="17">
        <v>228.24</v>
      </c>
      <c r="H32905" s="16" t="s">
        <v>16</v>
      </c>
      <c r="I32905" s="16" t="s">
        <v>137443</v>
      </c>
      <c r="J32905" s="28" t="s">
        <v>137444</v>
      </c>
      <c r="K32905" s="18" t="s">
        <v>137445</v>
      </c>
      <c r="L32905" s="28" t="s">
        <v>350</v>
      </c>
      <c r="M32905" s="19" t="s">
        <v>137446</v>
      </c>
      <c r="N32905" s="28" t="s">
        <v>24</v>
      </c>
    </row>
    <row r="32906" spans="1:14" x14ac:dyDescent="0.3">
      <c r="A32906" s="26">
        <v>44487</v>
      </c>
      <c r="B32906" s="26">
        <v>44487</v>
      </c>
      <c r="C32906" s="16" t="s">
        <v>137447</v>
      </c>
      <c r="D32906" s="16" t="s">
        <v>16</v>
      </c>
      <c r="E32906" s="28" t="s">
        <v>17</v>
      </c>
      <c r="F32906" s="28" t="s">
        <v>18</v>
      </c>
      <c r="G32906" s="17">
        <v>228.23</v>
      </c>
      <c r="H32906" s="16" t="s">
        <v>48541</v>
      </c>
      <c r="I32906" s="16" t="s">
        <v>16</v>
      </c>
      <c r="J32906" s="28" t="s">
        <v>137448</v>
      </c>
      <c r="K32906" s="18" t="s">
        <v>137449</v>
      </c>
      <c r="L32906" s="28" t="s">
        <v>16</v>
      </c>
      <c r="M32906" s="19" t="s">
        <v>16</v>
      </c>
      <c r="N32906" s="28" t="s">
        <v>146</v>
      </c>
    </row>
    <row r="32907" spans="1:14" x14ac:dyDescent="0.3">
      <c r="A32907" s="26">
        <v>45642</v>
      </c>
      <c r="B32907" s="26">
        <v>45641</v>
      </c>
      <c r="C32907" s="16" t="s">
        <v>76873</v>
      </c>
      <c r="D32907" s="16" t="s">
        <v>16</v>
      </c>
      <c r="E32907" s="28" t="s">
        <v>17</v>
      </c>
      <c r="F32907" s="28" t="s">
        <v>18</v>
      </c>
      <c r="G32907" s="17">
        <v>228.21</v>
      </c>
      <c r="H32907" s="16" t="s">
        <v>137450</v>
      </c>
      <c r="I32907" s="16" t="s">
        <v>13155</v>
      </c>
      <c r="J32907" s="28" t="s">
        <v>137451</v>
      </c>
      <c r="K32907" s="18" t="s">
        <v>137452</v>
      </c>
      <c r="L32907" s="28" t="s">
        <v>92</v>
      </c>
      <c r="M32907" s="19" t="s">
        <v>134</v>
      </c>
      <c r="N32907" s="28" t="s">
        <v>24</v>
      </c>
    </row>
    <row r="32908" spans="1:14" x14ac:dyDescent="0.3">
      <c r="A32908" s="26">
        <v>44315</v>
      </c>
      <c r="B32908" s="26">
        <v>44315</v>
      </c>
      <c r="C32908" s="16" t="s">
        <v>137453</v>
      </c>
      <c r="D32908" s="16" t="s">
        <v>16</v>
      </c>
      <c r="E32908" s="28" t="s">
        <v>17</v>
      </c>
      <c r="F32908" s="28" t="s">
        <v>18</v>
      </c>
      <c r="G32908" s="17">
        <v>228.21</v>
      </c>
      <c r="H32908" s="16" t="s">
        <v>7870</v>
      </c>
      <c r="I32908" s="16" t="s">
        <v>16</v>
      </c>
      <c r="J32908" s="28" t="s">
        <v>137454</v>
      </c>
      <c r="K32908" s="18" t="s">
        <v>137455</v>
      </c>
      <c r="L32908" s="28" t="s">
        <v>2316</v>
      </c>
      <c r="M32908" s="19" t="s">
        <v>16</v>
      </c>
      <c r="N32908" s="28" t="s">
        <v>24</v>
      </c>
    </row>
    <row r="32909" spans="1:14" x14ac:dyDescent="0.3">
      <c r="A32909" s="26">
        <v>44200</v>
      </c>
      <c r="B32909" s="26">
        <v>44196</v>
      </c>
      <c r="C32909" s="16" t="s">
        <v>137456</v>
      </c>
      <c r="D32909" s="16" t="s">
        <v>16</v>
      </c>
      <c r="E32909" s="28" t="s">
        <v>17</v>
      </c>
      <c r="F32909" s="28" t="s">
        <v>18</v>
      </c>
      <c r="G32909" s="17">
        <v>228.2</v>
      </c>
      <c r="H32909" s="16" t="s">
        <v>137457</v>
      </c>
      <c r="I32909" s="16" t="s">
        <v>16</v>
      </c>
      <c r="J32909" s="28" t="s">
        <v>137458</v>
      </c>
      <c r="K32909" s="18" t="s">
        <v>137459</v>
      </c>
      <c r="L32909" s="28" t="s">
        <v>16</v>
      </c>
      <c r="M32909" s="19" t="s">
        <v>16</v>
      </c>
      <c r="N32909" s="28" t="s">
        <v>24</v>
      </c>
    </row>
    <row r="32910" spans="1:14" x14ac:dyDescent="0.3">
      <c r="A32910" s="26">
        <v>45203</v>
      </c>
      <c r="B32910" s="26">
        <v>45203</v>
      </c>
      <c r="C32910" s="16" t="s">
        <v>137460</v>
      </c>
      <c r="D32910" s="16" t="s">
        <v>16</v>
      </c>
      <c r="E32910" s="28" t="s">
        <v>17</v>
      </c>
      <c r="F32910" s="28" t="s">
        <v>18</v>
      </c>
      <c r="G32910" s="17">
        <v>228.2</v>
      </c>
      <c r="H32910" s="16" t="s">
        <v>39606</v>
      </c>
      <c r="I32910" s="16" t="s">
        <v>89838</v>
      </c>
      <c r="J32910" s="28" t="s">
        <v>137461</v>
      </c>
      <c r="K32910" s="18" t="s">
        <v>137462</v>
      </c>
      <c r="L32910" s="28" t="s">
        <v>16</v>
      </c>
      <c r="M32910" s="19" t="s">
        <v>16</v>
      </c>
      <c r="N32910" s="28" t="s">
        <v>146</v>
      </c>
    </row>
    <row r="32911" spans="1:14" x14ac:dyDescent="0.3">
      <c r="A32911" s="26">
        <v>45684</v>
      </c>
      <c r="B32911" s="26">
        <v>45684</v>
      </c>
      <c r="C32911" s="16" t="s">
        <v>137463</v>
      </c>
      <c r="D32911" s="16" t="s">
        <v>16</v>
      </c>
      <c r="E32911" s="28" t="s">
        <v>17</v>
      </c>
      <c r="F32911" s="28" t="s">
        <v>18</v>
      </c>
      <c r="G32911" s="17">
        <v>228.2</v>
      </c>
      <c r="H32911" s="16" t="s">
        <v>137464</v>
      </c>
      <c r="I32911" s="16" t="s">
        <v>137465</v>
      </c>
      <c r="J32911" s="28" t="s">
        <v>137466</v>
      </c>
      <c r="K32911" s="18" t="s">
        <v>137467</v>
      </c>
      <c r="L32911" s="28" t="s">
        <v>23</v>
      </c>
      <c r="M32911" s="19" t="s">
        <v>16</v>
      </c>
      <c r="N32911" s="28" t="s">
        <v>24</v>
      </c>
    </row>
    <row r="32912" spans="1:14" x14ac:dyDescent="0.3">
      <c r="A32912" s="26">
        <v>45118</v>
      </c>
      <c r="B32912" s="26">
        <v>45118</v>
      </c>
      <c r="C32912" s="16" t="s">
        <v>137468</v>
      </c>
      <c r="D32912" s="16" t="s">
        <v>16</v>
      </c>
      <c r="E32912" s="28" t="s">
        <v>17</v>
      </c>
      <c r="F32912" s="28" t="s">
        <v>18</v>
      </c>
      <c r="G32912" s="17">
        <v>228.16</v>
      </c>
      <c r="H32912" s="16" t="s">
        <v>137469</v>
      </c>
      <c r="I32912" s="16" t="s">
        <v>16</v>
      </c>
      <c r="J32912" s="28" t="s">
        <v>137470</v>
      </c>
      <c r="K32912" s="18" t="s">
        <v>137471</v>
      </c>
      <c r="L32912" s="28" t="s">
        <v>16</v>
      </c>
      <c r="M32912" s="19" t="s">
        <v>16</v>
      </c>
      <c r="N32912" s="28" t="s">
        <v>146</v>
      </c>
    </row>
    <row r="32913" spans="1:14" x14ac:dyDescent="0.3">
      <c r="A32913" s="26">
        <v>43422</v>
      </c>
      <c r="B32913" s="26">
        <v>43422</v>
      </c>
      <c r="C32913" s="16" t="s">
        <v>137472</v>
      </c>
      <c r="D32913" s="16" t="s">
        <v>16</v>
      </c>
      <c r="E32913" s="28" t="s">
        <v>17</v>
      </c>
      <c r="F32913" s="28" t="s">
        <v>18</v>
      </c>
      <c r="G32913" s="17">
        <v>228.08</v>
      </c>
      <c r="H32913" s="16" t="s">
        <v>84619</v>
      </c>
      <c r="I32913" s="16" t="s">
        <v>34478</v>
      </c>
      <c r="J32913" s="28" t="s">
        <v>137473</v>
      </c>
      <c r="K32913" s="18" t="s">
        <v>137474</v>
      </c>
      <c r="L32913" s="28" t="s">
        <v>1088</v>
      </c>
      <c r="M32913" s="19" t="s">
        <v>23</v>
      </c>
      <c r="N32913" s="28" t="s">
        <v>24</v>
      </c>
    </row>
    <row r="32914" spans="1:14" x14ac:dyDescent="0.3">
      <c r="A32914" s="26">
        <v>44893</v>
      </c>
      <c r="B32914" s="26">
        <v>44882</v>
      </c>
      <c r="C32914" s="16" t="s">
        <v>137475</v>
      </c>
      <c r="D32914" s="16" t="s">
        <v>137476</v>
      </c>
      <c r="E32914" s="28" t="s">
        <v>17</v>
      </c>
      <c r="F32914" s="28" t="s">
        <v>18</v>
      </c>
      <c r="G32914" s="17">
        <v>228.07</v>
      </c>
      <c r="H32914" s="16" t="s">
        <v>137477</v>
      </c>
      <c r="I32914" s="16" t="s">
        <v>137478</v>
      </c>
      <c r="J32914" s="28" t="s">
        <v>137479</v>
      </c>
      <c r="K32914" s="18" t="s">
        <v>137480</v>
      </c>
      <c r="L32914" s="28" t="s">
        <v>92</v>
      </c>
      <c r="M32914" s="19" t="s">
        <v>16</v>
      </c>
      <c r="N32914" s="28" t="s">
        <v>24</v>
      </c>
    </row>
    <row r="32915" spans="1:14" x14ac:dyDescent="0.3">
      <c r="A32915" s="26">
        <v>44230</v>
      </c>
      <c r="B32915" s="26">
        <v>44230</v>
      </c>
      <c r="C32915" s="16" t="s">
        <v>137481</v>
      </c>
      <c r="D32915" s="16" t="s">
        <v>137482</v>
      </c>
      <c r="E32915" s="28" t="s">
        <v>17</v>
      </c>
      <c r="F32915" s="28" t="s">
        <v>18</v>
      </c>
      <c r="G32915" s="17">
        <v>228.05</v>
      </c>
      <c r="H32915" s="16" t="s">
        <v>137483</v>
      </c>
      <c r="I32915" s="16" t="s">
        <v>137484</v>
      </c>
      <c r="J32915" s="28" t="s">
        <v>137485</v>
      </c>
      <c r="K32915" s="18" t="s">
        <v>137486</v>
      </c>
      <c r="L32915" s="28" t="s">
        <v>24201</v>
      </c>
      <c r="M32915" s="19" t="s">
        <v>121</v>
      </c>
      <c r="N32915" s="28" t="s">
        <v>24</v>
      </c>
    </row>
    <row r="32916" spans="1:14" x14ac:dyDescent="0.3">
      <c r="A32916" s="26">
        <v>45406</v>
      </c>
      <c r="B32916" s="26">
        <v>45406</v>
      </c>
      <c r="C32916" s="16" t="s">
        <v>137487</v>
      </c>
      <c r="D32916" s="16" t="s">
        <v>16</v>
      </c>
      <c r="E32916" s="28" t="s">
        <v>17</v>
      </c>
      <c r="F32916" s="28" t="s">
        <v>18</v>
      </c>
      <c r="G32916" s="17">
        <v>228.03</v>
      </c>
      <c r="H32916" s="16" t="s">
        <v>137488</v>
      </c>
      <c r="I32916" s="16" t="s">
        <v>137489</v>
      </c>
      <c r="J32916" s="28" t="s">
        <v>137490</v>
      </c>
      <c r="K32916" s="18" t="s">
        <v>137491</v>
      </c>
      <c r="L32916" s="28" t="s">
        <v>16</v>
      </c>
      <c r="M32916" s="19" t="s">
        <v>111</v>
      </c>
      <c r="N32916" s="28" t="s">
        <v>146</v>
      </c>
    </row>
    <row r="32917" spans="1:14" x14ac:dyDescent="0.3">
      <c r="A32917" s="26">
        <v>44041</v>
      </c>
      <c r="B32917" s="26">
        <v>44012</v>
      </c>
      <c r="C32917" s="16" t="s">
        <v>137492</v>
      </c>
      <c r="D32917" s="16" t="s">
        <v>16</v>
      </c>
      <c r="E32917" s="28" t="s">
        <v>17</v>
      </c>
      <c r="F32917" s="28" t="s">
        <v>18</v>
      </c>
      <c r="G32917" s="17">
        <v>228.02</v>
      </c>
      <c r="H32917" s="16" t="s">
        <v>16</v>
      </c>
      <c r="I32917" s="16" t="s">
        <v>36313</v>
      </c>
      <c r="J32917" s="28" t="s">
        <v>137493</v>
      </c>
      <c r="K32917" s="18" t="s">
        <v>137494</v>
      </c>
      <c r="L32917" s="28" t="s">
        <v>16</v>
      </c>
      <c r="M32917" s="19" t="s">
        <v>23</v>
      </c>
      <c r="N32917" s="28" t="s">
        <v>146</v>
      </c>
    </row>
    <row r="32918" spans="1:14" x14ac:dyDescent="0.3">
      <c r="A32918" s="26">
        <v>43529</v>
      </c>
      <c r="B32918" s="26">
        <v>43528</v>
      </c>
      <c r="C32918" s="16" t="s">
        <v>137495</v>
      </c>
      <c r="D32918" s="16" t="s">
        <v>16</v>
      </c>
      <c r="E32918" s="28" t="s">
        <v>17</v>
      </c>
      <c r="F32918" s="28" t="s">
        <v>18</v>
      </c>
      <c r="G32918" s="17">
        <v>228</v>
      </c>
      <c r="H32918" s="16" t="s">
        <v>32345</v>
      </c>
      <c r="I32918" s="16" t="s">
        <v>137496</v>
      </c>
      <c r="J32918" s="28" t="s">
        <v>137497</v>
      </c>
      <c r="K32918" s="18" t="s">
        <v>137498</v>
      </c>
      <c r="L32918" s="28" t="s">
        <v>53</v>
      </c>
      <c r="M32918" s="19" t="s">
        <v>137499</v>
      </c>
      <c r="N32918" s="28" t="s">
        <v>24</v>
      </c>
    </row>
    <row r="32919" spans="1:14" x14ac:dyDescent="0.3">
      <c r="A32919" s="26">
        <v>43599</v>
      </c>
      <c r="B32919" s="26">
        <v>43599</v>
      </c>
      <c r="C32919" s="16" t="s">
        <v>137500</v>
      </c>
      <c r="D32919" s="16" t="s">
        <v>16</v>
      </c>
      <c r="E32919" s="28" t="s">
        <v>17</v>
      </c>
      <c r="F32919" s="28" t="s">
        <v>18</v>
      </c>
      <c r="G32919" s="17">
        <v>228</v>
      </c>
      <c r="H32919" s="16" t="s">
        <v>137501</v>
      </c>
      <c r="I32919" s="16" t="s">
        <v>137502</v>
      </c>
      <c r="J32919" s="28" t="s">
        <v>137503</v>
      </c>
      <c r="K32919" s="18" t="s">
        <v>137504</v>
      </c>
      <c r="L32919" s="28" t="s">
        <v>16</v>
      </c>
      <c r="M32919" s="19" t="s">
        <v>137505</v>
      </c>
      <c r="N32919" s="28" t="s">
        <v>146</v>
      </c>
    </row>
    <row r="32920" spans="1:14" x14ac:dyDescent="0.3">
      <c r="A32920" s="26">
        <v>43677</v>
      </c>
      <c r="B32920" s="26">
        <v>43677</v>
      </c>
      <c r="C32920" s="16" t="s">
        <v>137506</v>
      </c>
      <c r="D32920" s="16" t="s">
        <v>16</v>
      </c>
      <c r="E32920" s="28" t="s">
        <v>17</v>
      </c>
      <c r="F32920" s="28" t="s">
        <v>18</v>
      </c>
      <c r="G32920" s="17">
        <v>228</v>
      </c>
      <c r="H32920" s="16" t="s">
        <v>3789</v>
      </c>
      <c r="I32920" s="16" t="s">
        <v>16</v>
      </c>
      <c r="J32920" s="28" t="s">
        <v>137507</v>
      </c>
      <c r="K32920" s="18" t="s">
        <v>137508</v>
      </c>
      <c r="L32920" s="28" t="s">
        <v>16</v>
      </c>
      <c r="M32920" s="19" t="s">
        <v>16</v>
      </c>
      <c r="N32920" s="28" t="s">
        <v>146</v>
      </c>
    </row>
    <row r="32921" spans="1:14" x14ac:dyDescent="0.3">
      <c r="A32921" s="26">
        <v>44165</v>
      </c>
      <c r="B32921" s="26">
        <v>44163</v>
      </c>
      <c r="C32921" s="16" t="s">
        <v>137509</v>
      </c>
      <c r="D32921" s="16" t="s">
        <v>16</v>
      </c>
      <c r="E32921" s="28" t="s">
        <v>17</v>
      </c>
      <c r="F32921" s="28" t="s">
        <v>18</v>
      </c>
      <c r="G32921" s="17">
        <v>228</v>
      </c>
      <c r="H32921" s="16" t="s">
        <v>6834</v>
      </c>
      <c r="I32921" s="16" t="s">
        <v>137510</v>
      </c>
      <c r="J32921" s="28" t="s">
        <v>137511</v>
      </c>
      <c r="K32921" s="18" t="s">
        <v>137512</v>
      </c>
      <c r="L32921" s="28" t="s">
        <v>16</v>
      </c>
      <c r="M32921" s="19" t="s">
        <v>16</v>
      </c>
      <c r="N32921" s="28" t="s">
        <v>24</v>
      </c>
    </row>
    <row r="32922" spans="1:14" x14ac:dyDescent="0.3">
      <c r="A32922" s="26">
        <v>44167</v>
      </c>
      <c r="B32922" s="26">
        <v>44167</v>
      </c>
      <c r="C32922" s="16" t="s">
        <v>137513</v>
      </c>
      <c r="D32922" s="16" t="s">
        <v>16</v>
      </c>
      <c r="E32922" s="28" t="s">
        <v>17</v>
      </c>
      <c r="F32922" s="28" t="s">
        <v>18</v>
      </c>
      <c r="G32922" s="17">
        <v>228</v>
      </c>
      <c r="H32922" s="16" t="s">
        <v>137514</v>
      </c>
      <c r="I32922" s="16" t="s">
        <v>137515</v>
      </c>
      <c r="J32922" s="28" t="s">
        <v>137516</v>
      </c>
      <c r="K32922" s="18" t="s">
        <v>137517</v>
      </c>
      <c r="L32922" s="28" t="s">
        <v>23</v>
      </c>
      <c r="M32922" s="19" t="s">
        <v>16</v>
      </c>
      <c r="N32922" s="28" t="s">
        <v>24</v>
      </c>
    </row>
    <row r="32923" spans="1:14" x14ac:dyDescent="0.3">
      <c r="A32923" s="26">
        <v>44316</v>
      </c>
      <c r="B32923" s="26">
        <v>44218</v>
      </c>
      <c r="C32923" s="16" t="s">
        <v>137518</v>
      </c>
      <c r="D32923" s="16" t="s">
        <v>16</v>
      </c>
      <c r="E32923" s="28" t="s">
        <v>17</v>
      </c>
      <c r="F32923" s="28" t="s">
        <v>18</v>
      </c>
      <c r="G32923" s="17">
        <v>228</v>
      </c>
      <c r="H32923" s="16" t="s">
        <v>49861</v>
      </c>
      <c r="I32923" s="16" t="s">
        <v>16</v>
      </c>
      <c r="J32923" s="28" t="s">
        <v>137519</v>
      </c>
      <c r="K32923" s="18" t="s">
        <v>137520</v>
      </c>
      <c r="L32923" s="28" t="s">
        <v>16</v>
      </c>
      <c r="M32923" s="19" t="s">
        <v>16</v>
      </c>
      <c r="N32923" s="28" t="s">
        <v>146</v>
      </c>
    </row>
    <row r="32924" spans="1:14" x14ac:dyDescent="0.3">
      <c r="A32924" s="26">
        <v>44418</v>
      </c>
      <c r="B32924" s="26">
        <v>44414</v>
      </c>
      <c r="C32924" s="16" t="s">
        <v>137521</v>
      </c>
      <c r="D32924" s="16" t="s">
        <v>16</v>
      </c>
      <c r="E32924" s="28" t="s">
        <v>17</v>
      </c>
      <c r="F32924" s="28" t="s">
        <v>18</v>
      </c>
      <c r="G32924" s="17">
        <v>228</v>
      </c>
      <c r="H32924" s="16" t="s">
        <v>123625</v>
      </c>
      <c r="I32924" s="16" t="s">
        <v>16</v>
      </c>
      <c r="J32924" s="28" t="s">
        <v>137522</v>
      </c>
      <c r="K32924" s="18" t="s">
        <v>137523</v>
      </c>
      <c r="L32924" s="28" t="s">
        <v>16</v>
      </c>
      <c r="M32924" s="19" t="s">
        <v>16</v>
      </c>
      <c r="N32924" s="28" t="s">
        <v>146</v>
      </c>
    </row>
    <row r="32925" spans="1:14" x14ac:dyDescent="0.3">
      <c r="A32925" s="26">
        <v>44659</v>
      </c>
      <c r="B32925" s="26">
        <v>44652</v>
      </c>
      <c r="C32925" s="16" t="s">
        <v>137524</v>
      </c>
      <c r="D32925" s="16" t="s">
        <v>16</v>
      </c>
      <c r="E32925" s="28" t="s">
        <v>17</v>
      </c>
      <c r="F32925" s="28" t="s">
        <v>18</v>
      </c>
      <c r="G32925" s="17">
        <v>228</v>
      </c>
      <c r="H32925" s="16" t="s">
        <v>120846</v>
      </c>
      <c r="I32925" s="16" t="s">
        <v>59522</v>
      </c>
      <c r="J32925" s="28" t="s">
        <v>137525</v>
      </c>
      <c r="K32925" s="18" t="s">
        <v>137526</v>
      </c>
      <c r="L32925" s="28" t="s">
        <v>16</v>
      </c>
      <c r="M32925" s="19" t="s">
        <v>23</v>
      </c>
      <c r="N32925" s="28" t="s">
        <v>146</v>
      </c>
    </row>
    <row r="32926" spans="1:14" x14ac:dyDescent="0.3">
      <c r="A32926" s="26">
        <v>44735</v>
      </c>
      <c r="B32926" s="26">
        <v>44735</v>
      </c>
      <c r="C32926" s="16" t="s">
        <v>137527</v>
      </c>
      <c r="D32926" s="16" t="s">
        <v>16</v>
      </c>
      <c r="E32926" s="28" t="s">
        <v>17</v>
      </c>
      <c r="F32926" s="28" t="s">
        <v>18</v>
      </c>
      <c r="G32926" s="17">
        <v>228</v>
      </c>
      <c r="H32926" s="16" t="s">
        <v>137528</v>
      </c>
      <c r="I32926" s="16" t="s">
        <v>15168</v>
      </c>
      <c r="J32926" s="28" t="s">
        <v>137529</v>
      </c>
      <c r="K32926" s="18" t="s">
        <v>137530</v>
      </c>
      <c r="L32926" s="28" t="s">
        <v>16</v>
      </c>
      <c r="M32926" s="19" t="s">
        <v>23</v>
      </c>
      <c r="N32926" s="28" t="s">
        <v>146</v>
      </c>
    </row>
    <row r="32927" spans="1:14" x14ac:dyDescent="0.3">
      <c r="A32927" s="26">
        <v>43598</v>
      </c>
      <c r="B32927" s="26">
        <v>43586</v>
      </c>
      <c r="C32927" s="16" t="s">
        <v>137531</v>
      </c>
      <c r="D32927" s="16" t="s">
        <v>16</v>
      </c>
      <c r="E32927" s="28" t="s">
        <v>17</v>
      </c>
      <c r="F32927" s="28" t="s">
        <v>18</v>
      </c>
      <c r="G32927" s="17">
        <v>228</v>
      </c>
      <c r="H32927" s="16" t="s">
        <v>137532</v>
      </c>
      <c r="I32927" s="16" t="s">
        <v>137533</v>
      </c>
      <c r="J32927" s="28" t="s">
        <v>137534</v>
      </c>
      <c r="K32927" s="18" t="s">
        <v>137535</v>
      </c>
      <c r="L32927" s="28" t="s">
        <v>16</v>
      </c>
      <c r="M32927" s="19" t="s">
        <v>16</v>
      </c>
      <c r="N32927" s="28" t="s">
        <v>146</v>
      </c>
    </row>
    <row r="32928" spans="1:14" x14ac:dyDescent="0.3">
      <c r="A32928" s="26">
        <v>44846</v>
      </c>
      <c r="B32928" s="26">
        <v>44846</v>
      </c>
      <c r="C32928" s="16" t="s">
        <v>137536</v>
      </c>
      <c r="D32928" s="16" t="s">
        <v>16</v>
      </c>
      <c r="E32928" s="28" t="s">
        <v>17</v>
      </c>
      <c r="F32928" s="28" t="s">
        <v>18</v>
      </c>
      <c r="G32928" s="17">
        <v>228</v>
      </c>
      <c r="H32928" s="16" t="s">
        <v>51780</v>
      </c>
      <c r="I32928" s="16" t="s">
        <v>137537</v>
      </c>
      <c r="J32928" s="28" t="s">
        <v>137538</v>
      </c>
      <c r="K32928" s="18" t="s">
        <v>137539</v>
      </c>
      <c r="L32928" s="28" t="s">
        <v>16</v>
      </c>
      <c r="M32928" s="19" t="s">
        <v>16</v>
      </c>
      <c r="N32928" s="28" t="s">
        <v>146</v>
      </c>
    </row>
    <row r="32929" spans="1:14" x14ac:dyDescent="0.3">
      <c r="A32929" s="26">
        <v>44953</v>
      </c>
      <c r="B32929" s="26">
        <v>44953</v>
      </c>
      <c r="C32929" s="16" t="s">
        <v>19374</v>
      </c>
      <c r="D32929" s="16" t="s">
        <v>16</v>
      </c>
      <c r="E32929" s="28" t="s">
        <v>17</v>
      </c>
      <c r="F32929" s="28" t="s">
        <v>18</v>
      </c>
      <c r="G32929" s="17">
        <v>227.96</v>
      </c>
      <c r="H32929" s="16" t="s">
        <v>137540</v>
      </c>
      <c r="I32929" s="16" t="s">
        <v>137541</v>
      </c>
      <c r="J32929" s="28" t="s">
        <v>137542</v>
      </c>
      <c r="K32929" s="18" t="s">
        <v>137543</v>
      </c>
      <c r="L32929" s="28" t="s">
        <v>415</v>
      </c>
      <c r="M32929" s="19" t="s">
        <v>415</v>
      </c>
      <c r="N32929" s="28" t="s">
        <v>24</v>
      </c>
    </row>
    <row r="32930" spans="1:14" x14ac:dyDescent="0.3">
      <c r="A32930" s="26">
        <v>44379</v>
      </c>
      <c r="B32930" s="26">
        <v>44379</v>
      </c>
      <c r="C32930" s="16" t="s">
        <v>129554</v>
      </c>
      <c r="D32930" s="16" t="s">
        <v>129555</v>
      </c>
      <c r="E32930" s="28" t="s">
        <v>17</v>
      </c>
      <c r="F32930" s="28" t="s">
        <v>18</v>
      </c>
      <c r="G32930" s="17">
        <v>227.86</v>
      </c>
      <c r="H32930" s="16" t="s">
        <v>34269</v>
      </c>
      <c r="I32930" s="16" t="s">
        <v>129557</v>
      </c>
      <c r="J32930" s="28" t="s">
        <v>137544</v>
      </c>
      <c r="K32930" s="18" t="s">
        <v>137545</v>
      </c>
      <c r="L32930" s="28" t="s">
        <v>350</v>
      </c>
      <c r="M32930" s="19" t="s">
        <v>350</v>
      </c>
      <c r="N32930" s="28" t="s">
        <v>24</v>
      </c>
    </row>
    <row r="32931" spans="1:14" x14ac:dyDescent="0.3">
      <c r="A32931" s="26">
        <v>45033</v>
      </c>
      <c r="B32931" s="26">
        <v>45032</v>
      </c>
      <c r="C32931" s="16" t="s">
        <v>137546</v>
      </c>
      <c r="D32931" s="16" t="s">
        <v>16</v>
      </c>
      <c r="E32931" s="28" t="s">
        <v>17</v>
      </c>
      <c r="F32931" s="28" t="s">
        <v>18</v>
      </c>
      <c r="G32931" s="17">
        <v>227.85</v>
      </c>
      <c r="H32931" s="16" t="s">
        <v>1911</v>
      </c>
      <c r="I32931" s="16" t="s">
        <v>137547</v>
      </c>
      <c r="J32931" s="28" t="s">
        <v>137548</v>
      </c>
      <c r="K32931" s="18" t="s">
        <v>137549</v>
      </c>
      <c r="L32931" s="28" t="s">
        <v>630</v>
      </c>
      <c r="M32931" s="19" t="s">
        <v>137550</v>
      </c>
      <c r="N32931" s="28" t="s">
        <v>24</v>
      </c>
    </row>
    <row r="32932" spans="1:14" x14ac:dyDescent="0.3">
      <c r="A32932" s="26">
        <v>44021</v>
      </c>
      <c r="B32932" s="26">
        <v>44021</v>
      </c>
      <c r="C32932" s="16" t="s">
        <v>137551</v>
      </c>
      <c r="D32932" s="16" t="s">
        <v>16</v>
      </c>
      <c r="E32932" s="28" t="s">
        <v>17</v>
      </c>
      <c r="F32932" s="28" t="s">
        <v>141</v>
      </c>
      <c r="G32932" s="17">
        <v>227.84</v>
      </c>
      <c r="H32932" s="16" t="s">
        <v>763</v>
      </c>
      <c r="I32932" s="16" t="s">
        <v>32958</v>
      </c>
      <c r="J32932" s="28" t="s">
        <v>137552</v>
      </c>
      <c r="K32932" s="18" t="s">
        <v>137553</v>
      </c>
      <c r="L32932" s="28" t="s">
        <v>16</v>
      </c>
      <c r="M32932" s="19" t="s">
        <v>630</v>
      </c>
      <c r="N32932" s="28" t="s">
        <v>146</v>
      </c>
    </row>
    <row r="32933" spans="1:14" x14ac:dyDescent="0.3">
      <c r="A32933" s="26">
        <v>44076</v>
      </c>
      <c r="B32933" s="26">
        <v>44076</v>
      </c>
      <c r="C32933" s="16" t="s">
        <v>137554</v>
      </c>
      <c r="D32933" s="16" t="s">
        <v>16</v>
      </c>
      <c r="E32933" s="28" t="s">
        <v>17</v>
      </c>
      <c r="F32933" s="28" t="s">
        <v>18</v>
      </c>
      <c r="G32933" s="17">
        <v>227.82</v>
      </c>
      <c r="H32933" s="16" t="s">
        <v>979</v>
      </c>
      <c r="I32933" s="16" t="s">
        <v>137555</v>
      </c>
      <c r="J32933" s="28" t="s">
        <v>137556</v>
      </c>
      <c r="K32933" s="18" t="s">
        <v>137557</v>
      </c>
      <c r="L32933" s="28" t="s">
        <v>16</v>
      </c>
      <c r="M32933" s="19" t="s">
        <v>111</v>
      </c>
      <c r="N32933" s="28" t="s">
        <v>146</v>
      </c>
    </row>
    <row r="32934" spans="1:14" x14ac:dyDescent="0.3">
      <c r="A32934" s="26">
        <v>45387</v>
      </c>
      <c r="B32934" s="26">
        <v>45387</v>
      </c>
      <c r="C32934" s="16" t="s">
        <v>137558</v>
      </c>
      <c r="D32934" s="16" t="s">
        <v>16</v>
      </c>
      <c r="E32934" s="28" t="s">
        <v>17</v>
      </c>
      <c r="F32934" s="28" t="s">
        <v>18</v>
      </c>
      <c r="G32934" s="17">
        <v>227.82</v>
      </c>
      <c r="H32934" s="16" t="s">
        <v>99378</v>
      </c>
      <c r="I32934" s="16" t="s">
        <v>137559</v>
      </c>
      <c r="J32934" s="28" t="s">
        <v>137560</v>
      </c>
      <c r="K32934" s="18" t="s">
        <v>137561</v>
      </c>
      <c r="L32934" s="28" t="s">
        <v>153</v>
      </c>
      <c r="M32934" s="19" t="s">
        <v>137562</v>
      </c>
      <c r="N32934" s="28" t="s">
        <v>24</v>
      </c>
    </row>
    <row r="32935" spans="1:14" x14ac:dyDescent="0.3">
      <c r="A32935" s="26">
        <v>43298</v>
      </c>
      <c r="B32935" s="26">
        <v>43298</v>
      </c>
      <c r="C32935" s="16" t="s">
        <v>137563</v>
      </c>
      <c r="D32935" s="16" t="s">
        <v>16</v>
      </c>
      <c r="E32935" s="28" t="s">
        <v>17</v>
      </c>
      <c r="F32935" s="28" t="s">
        <v>18</v>
      </c>
      <c r="G32935" s="17">
        <v>227.8</v>
      </c>
      <c r="H32935" s="16" t="s">
        <v>200</v>
      </c>
      <c r="I32935" s="16" t="s">
        <v>16</v>
      </c>
      <c r="J32935" s="28" t="s">
        <v>137564</v>
      </c>
      <c r="K32935" s="18" t="s">
        <v>137565</v>
      </c>
      <c r="L32935" s="28" t="s">
        <v>16</v>
      </c>
      <c r="M32935" s="19" t="s">
        <v>16</v>
      </c>
      <c r="N32935" s="28" t="s">
        <v>24</v>
      </c>
    </row>
    <row r="32936" spans="1:14" x14ac:dyDescent="0.3">
      <c r="A32936" s="26">
        <v>45653</v>
      </c>
      <c r="B32936" s="26">
        <v>45653</v>
      </c>
      <c r="C32936" s="16" t="s">
        <v>137566</v>
      </c>
      <c r="D32936" s="16" t="s">
        <v>16</v>
      </c>
      <c r="E32936" s="28" t="s">
        <v>17</v>
      </c>
      <c r="F32936" s="28" t="s">
        <v>141</v>
      </c>
      <c r="G32936" s="17">
        <v>227.78</v>
      </c>
      <c r="H32936" s="16" t="s">
        <v>22608</v>
      </c>
      <c r="I32936" s="16" t="s">
        <v>137567</v>
      </c>
      <c r="J32936" s="28" t="s">
        <v>137568</v>
      </c>
      <c r="K32936" s="18" t="s">
        <v>137569</v>
      </c>
      <c r="L32936" s="28" t="s">
        <v>517</v>
      </c>
      <c r="M32936" s="19" t="s">
        <v>137570</v>
      </c>
      <c r="N32936" s="28" t="s">
        <v>24</v>
      </c>
    </row>
    <row r="32937" spans="1:14" x14ac:dyDescent="0.3">
      <c r="A32937" s="26">
        <v>45549</v>
      </c>
      <c r="B32937" s="26">
        <v>45548</v>
      </c>
      <c r="C32937" s="16" t="s">
        <v>33427</v>
      </c>
      <c r="D32937" s="16" t="s">
        <v>16</v>
      </c>
      <c r="E32937" s="28" t="s">
        <v>17</v>
      </c>
      <c r="F32937" s="28" t="s">
        <v>18</v>
      </c>
      <c r="G32937" s="17">
        <v>227.75</v>
      </c>
      <c r="H32937" s="16" t="s">
        <v>137571</v>
      </c>
      <c r="I32937" s="16" t="s">
        <v>137572</v>
      </c>
      <c r="J32937" s="28" t="s">
        <v>137573</v>
      </c>
      <c r="K32937" s="18" t="s">
        <v>137574</v>
      </c>
      <c r="L32937" s="28" t="s">
        <v>334</v>
      </c>
      <c r="M32937" s="19" t="s">
        <v>334</v>
      </c>
      <c r="N32937" s="28" t="s">
        <v>24</v>
      </c>
    </row>
    <row r="32938" spans="1:14" x14ac:dyDescent="0.3">
      <c r="A32938" s="26">
        <v>43621</v>
      </c>
      <c r="B32938" s="26">
        <v>43621</v>
      </c>
      <c r="C32938" s="16" t="s">
        <v>137575</v>
      </c>
      <c r="D32938" s="16" t="s">
        <v>16</v>
      </c>
      <c r="E32938" s="28" t="s">
        <v>17</v>
      </c>
      <c r="F32938" s="28" t="s">
        <v>18</v>
      </c>
      <c r="G32938" s="17">
        <v>227.75</v>
      </c>
      <c r="H32938" s="16" t="s">
        <v>114691</v>
      </c>
      <c r="I32938" s="16" t="s">
        <v>137576</v>
      </c>
      <c r="J32938" s="28" t="s">
        <v>137577</v>
      </c>
      <c r="K32938" s="18" t="s">
        <v>137578</v>
      </c>
      <c r="L32938" s="28" t="s">
        <v>23</v>
      </c>
      <c r="M32938" s="19" t="s">
        <v>137579</v>
      </c>
      <c r="N32938" s="28" t="s">
        <v>262</v>
      </c>
    </row>
    <row r="32939" spans="1:14" x14ac:dyDescent="0.3">
      <c r="A32939" s="26">
        <v>43448</v>
      </c>
      <c r="B32939" s="26">
        <v>43448</v>
      </c>
      <c r="C32939" s="16" t="s">
        <v>137580</v>
      </c>
      <c r="D32939" s="16" t="s">
        <v>16</v>
      </c>
      <c r="E32939" s="28" t="s">
        <v>17</v>
      </c>
      <c r="F32939" s="28" t="s">
        <v>18</v>
      </c>
      <c r="G32939" s="17">
        <v>227.73</v>
      </c>
      <c r="H32939" s="16" t="s">
        <v>16</v>
      </c>
      <c r="I32939" s="16" t="s">
        <v>89282</v>
      </c>
      <c r="J32939" s="28" t="s">
        <v>137581</v>
      </c>
      <c r="K32939" s="18" t="s">
        <v>137582</v>
      </c>
      <c r="L32939" s="28" t="s">
        <v>16</v>
      </c>
      <c r="M32939" s="19" t="s">
        <v>415</v>
      </c>
      <c r="N32939" s="28" t="s">
        <v>146</v>
      </c>
    </row>
    <row r="32940" spans="1:14" x14ac:dyDescent="0.3">
      <c r="A32940" s="26">
        <v>44398</v>
      </c>
      <c r="B32940" s="26">
        <v>44398</v>
      </c>
      <c r="C32940" s="16" t="s">
        <v>137583</v>
      </c>
      <c r="D32940" s="16" t="s">
        <v>16</v>
      </c>
      <c r="E32940" s="28" t="s">
        <v>17</v>
      </c>
      <c r="F32940" s="28" t="s">
        <v>18</v>
      </c>
      <c r="G32940" s="17">
        <v>227.72</v>
      </c>
      <c r="H32940" s="16" t="s">
        <v>137584</v>
      </c>
      <c r="I32940" s="16" t="s">
        <v>21074</v>
      </c>
      <c r="J32940" s="28" t="s">
        <v>137585</v>
      </c>
      <c r="K32940" s="18" t="s">
        <v>137586</v>
      </c>
      <c r="L32940" s="28" t="s">
        <v>16</v>
      </c>
      <c r="M32940" s="19" t="s">
        <v>321</v>
      </c>
      <c r="N32940" s="28" t="s">
        <v>146</v>
      </c>
    </row>
    <row r="32941" spans="1:14" x14ac:dyDescent="0.3">
      <c r="A32941" s="26">
        <v>43902</v>
      </c>
      <c r="B32941" s="26">
        <v>43890</v>
      </c>
      <c r="C32941" s="16" t="s">
        <v>137587</v>
      </c>
      <c r="D32941" s="16" t="s">
        <v>16</v>
      </c>
      <c r="E32941" s="28" t="s">
        <v>17</v>
      </c>
      <c r="F32941" s="28" t="s">
        <v>18</v>
      </c>
      <c r="G32941" s="17">
        <v>227.7</v>
      </c>
      <c r="H32941" s="16" t="s">
        <v>137588</v>
      </c>
      <c r="I32941" s="16" t="s">
        <v>66691</v>
      </c>
      <c r="J32941" s="28" t="s">
        <v>137589</v>
      </c>
      <c r="K32941" s="18" t="s">
        <v>137590</v>
      </c>
      <c r="L32941" s="28" t="s">
        <v>23</v>
      </c>
      <c r="M32941" s="19" t="s">
        <v>23</v>
      </c>
      <c r="N32941" s="28" t="s">
        <v>146</v>
      </c>
    </row>
    <row r="32942" spans="1:14" x14ac:dyDescent="0.3">
      <c r="A32942" s="26">
        <v>43473</v>
      </c>
      <c r="B32942" s="26">
        <v>43471</v>
      </c>
      <c r="C32942" s="16" t="s">
        <v>135404</v>
      </c>
      <c r="D32942" s="16" t="s">
        <v>16</v>
      </c>
      <c r="E32942" s="28" t="s">
        <v>17</v>
      </c>
      <c r="F32942" s="28" t="s">
        <v>18</v>
      </c>
      <c r="G32942" s="17">
        <v>227.66</v>
      </c>
      <c r="H32942" s="16" t="s">
        <v>135405</v>
      </c>
      <c r="I32942" s="16" t="s">
        <v>96429</v>
      </c>
      <c r="J32942" s="28" t="s">
        <v>137591</v>
      </c>
      <c r="K32942" s="18" t="s">
        <v>137592</v>
      </c>
      <c r="L32942" s="28" t="s">
        <v>350</v>
      </c>
      <c r="M32942" s="19" t="s">
        <v>555</v>
      </c>
      <c r="N32942" s="28" t="s">
        <v>24</v>
      </c>
    </row>
    <row r="32943" spans="1:14" x14ac:dyDescent="0.3">
      <c r="A32943" s="26">
        <v>44609</v>
      </c>
      <c r="B32943" s="26">
        <v>44609</v>
      </c>
      <c r="C32943" s="16" t="s">
        <v>123170</v>
      </c>
      <c r="D32943" s="16" t="s">
        <v>16</v>
      </c>
      <c r="E32943" s="28" t="s">
        <v>17</v>
      </c>
      <c r="F32943" s="28" t="s">
        <v>18</v>
      </c>
      <c r="G32943" s="17">
        <v>227.61</v>
      </c>
      <c r="H32943" s="16" t="s">
        <v>123171</v>
      </c>
      <c r="I32943" s="16" t="s">
        <v>16</v>
      </c>
      <c r="J32943" s="28" t="s">
        <v>137593</v>
      </c>
      <c r="K32943" s="18" t="s">
        <v>137594</v>
      </c>
      <c r="L32943" s="28" t="s">
        <v>1150</v>
      </c>
      <c r="M32943" s="19" t="s">
        <v>16</v>
      </c>
      <c r="N32943" s="28" t="s">
        <v>24</v>
      </c>
    </row>
    <row r="32944" spans="1:14" x14ac:dyDescent="0.3">
      <c r="A32944" s="26">
        <v>45798</v>
      </c>
      <c r="B32944" s="26">
        <v>45798</v>
      </c>
      <c r="C32944" s="16" t="s">
        <v>137595</v>
      </c>
      <c r="D32944" s="16" t="s">
        <v>137596</v>
      </c>
      <c r="E32944" s="28" t="s">
        <v>17</v>
      </c>
      <c r="F32944" s="28" t="s">
        <v>141</v>
      </c>
      <c r="G32944" s="17">
        <v>227.6</v>
      </c>
      <c r="H32944" s="16" t="s">
        <v>137597</v>
      </c>
      <c r="I32944" s="16" t="s">
        <v>16</v>
      </c>
      <c r="J32944" s="28" t="s">
        <v>137598</v>
      </c>
      <c r="K32944" s="18" t="s">
        <v>137599</v>
      </c>
      <c r="L32944" s="28" t="s">
        <v>92</v>
      </c>
      <c r="M32944" s="19" t="s">
        <v>16</v>
      </c>
      <c r="N32944" s="28" t="s">
        <v>24</v>
      </c>
    </row>
    <row r="32945" spans="1:14" x14ac:dyDescent="0.3">
      <c r="A32945" s="26">
        <v>45811</v>
      </c>
      <c r="B32945" s="26">
        <v>45811</v>
      </c>
      <c r="C32945" s="16" t="s">
        <v>137600</v>
      </c>
      <c r="D32945" s="16" t="s">
        <v>16</v>
      </c>
      <c r="E32945" s="28" t="s">
        <v>17</v>
      </c>
      <c r="F32945" s="28" t="s">
        <v>18</v>
      </c>
      <c r="G32945" s="17">
        <v>227.56</v>
      </c>
      <c r="H32945" s="16" t="s">
        <v>137601</v>
      </c>
      <c r="I32945" s="16" t="s">
        <v>137602</v>
      </c>
      <c r="J32945" s="28" t="s">
        <v>137603</v>
      </c>
      <c r="K32945" s="18" t="s">
        <v>137604</v>
      </c>
      <c r="L32945" s="28" t="s">
        <v>16</v>
      </c>
      <c r="M32945" s="19" t="s">
        <v>98</v>
      </c>
      <c r="N32945" s="28" t="s">
        <v>146</v>
      </c>
    </row>
    <row r="32946" spans="1:14" x14ac:dyDescent="0.3">
      <c r="A32946" s="26">
        <v>43570</v>
      </c>
      <c r="B32946" s="26">
        <v>43570</v>
      </c>
      <c r="C32946" s="16" t="s">
        <v>137605</v>
      </c>
      <c r="D32946" s="16" t="s">
        <v>16</v>
      </c>
      <c r="E32946" s="28" t="s">
        <v>17</v>
      </c>
      <c r="F32946" s="28" t="s">
        <v>18</v>
      </c>
      <c r="G32946" s="17">
        <v>227.52</v>
      </c>
      <c r="H32946" s="16" t="s">
        <v>12450</v>
      </c>
      <c r="I32946" s="16" t="s">
        <v>5140</v>
      </c>
      <c r="J32946" s="28" t="s">
        <v>137606</v>
      </c>
      <c r="K32946" s="18" t="s">
        <v>137607</v>
      </c>
      <c r="L32946" s="28" t="s">
        <v>16</v>
      </c>
      <c r="M32946" s="19" t="s">
        <v>23</v>
      </c>
      <c r="N32946" s="28" t="s">
        <v>146</v>
      </c>
    </row>
    <row r="32947" spans="1:14" x14ac:dyDescent="0.3">
      <c r="A32947" s="26">
        <v>44193</v>
      </c>
      <c r="B32947" s="26">
        <v>44193</v>
      </c>
      <c r="C32947" s="16" t="s">
        <v>137608</v>
      </c>
      <c r="D32947" s="16" t="s">
        <v>16</v>
      </c>
      <c r="E32947" s="28" t="s">
        <v>17</v>
      </c>
      <c r="F32947" s="28" t="s">
        <v>18</v>
      </c>
      <c r="G32947" s="17">
        <v>227.5</v>
      </c>
      <c r="H32947" s="16" t="s">
        <v>57664</v>
      </c>
      <c r="I32947" s="16" t="s">
        <v>31845</v>
      </c>
      <c r="J32947" s="28" t="s">
        <v>137609</v>
      </c>
      <c r="K32947" s="18" t="s">
        <v>137610</v>
      </c>
      <c r="L32947" s="28" t="s">
        <v>16</v>
      </c>
      <c r="M32947" s="19" t="s">
        <v>23</v>
      </c>
      <c r="N32947" s="28" t="s">
        <v>146</v>
      </c>
    </row>
    <row r="32948" spans="1:14" x14ac:dyDescent="0.3">
      <c r="A32948" s="26">
        <v>45393</v>
      </c>
      <c r="B32948" s="26">
        <v>45348</v>
      </c>
      <c r="C32948" s="16" t="s">
        <v>137611</v>
      </c>
      <c r="D32948" s="16" t="s">
        <v>16</v>
      </c>
      <c r="E32948" s="28" t="s">
        <v>17</v>
      </c>
      <c r="F32948" s="28" t="s">
        <v>18</v>
      </c>
      <c r="G32948" s="17">
        <v>227.5</v>
      </c>
      <c r="H32948" s="16" t="s">
        <v>73378</v>
      </c>
      <c r="I32948" s="16" t="s">
        <v>16</v>
      </c>
      <c r="J32948" s="28" t="s">
        <v>137612</v>
      </c>
      <c r="K32948" s="18" t="s">
        <v>137613</v>
      </c>
      <c r="L32948" s="28" t="s">
        <v>53</v>
      </c>
      <c r="M32948" s="19" t="s">
        <v>16</v>
      </c>
      <c r="N32948" s="28" t="s">
        <v>24</v>
      </c>
    </row>
    <row r="32949" spans="1:14" x14ac:dyDescent="0.3">
      <c r="A32949" s="26">
        <v>45744</v>
      </c>
      <c r="B32949" s="26">
        <v>45742</v>
      </c>
      <c r="C32949" s="16" t="s">
        <v>137614</v>
      </c>
      <c r="D32949" s="16" t="s">
        <v>16</v>
      </c>
      <c r="E32949" s="28" t="s">
        <v>17</v>
      </c>
      <c r="F32949" s="28" t="s">
        <v>18</v>
      </c>
      <c r="G32949" s="17">
        <v>227.47</v>
      </c>
      <c r="H32949" s="16" t="s">
        <v>16</v>
      </c>
      <c r="I32949" s="16" t="s">
        <v>16</v>
      </c>
      <c r="J32949" s="28" t="s">
        <v>137615</v>
      </c>
      <c r="K32949" s="18" t="s">
        <v>137616</v>
      </c>
      <c r="L32949" s="28" t="s">
        <v>415</v>
      </c>
      <c r="M32949" s="19" t="s">
        <v>16</v>
      </c>
      <c r="N32949" s="28" t="s">
        <v>24</v>
      </c>
    </row>
    <row r="32950" spans="1:14" x14ac:dyDescent="0.3">
      <c r="A32950" s="26">
        <v>43579</v>
      </c>
      <c r="B32950" s="26">
        <v>43573</v>
      </c>
      <c r="C32950" s="16" t="s">
        <v>137617</v>
      </c>
      <c r="D32950" s="16" t="s">
        <v>16</v>
      </c>
      <c r="E32950" s="28" t="s">
        <v>17</v>
      </c>
      <c r="F32950" s="28" t="s">
        <v>18</v>
      </c>
      <c r="G32950" s="17">
        <v>227.47</v>
      </c>
      <c r="H32950" s="16" t="s">
        <v>763</v>
      </c>
      <c r="I32950" s="16" t="s">
        <v>137618</v>
      </c>
      <c r="J32950" s="28" t="s">
        <v>137619</v>
      </c>
      <c r="K32950" s="18" t="s">
        <v>137620</v>
      </c>
      <c r="L32950" s="28" t="s">
        <v>16</v>
      </c>
      <c r="M32950" s="19" t="s">
        <v>16</v>
      </c>
      <c r="N32950" s="28" t="s">
        <v>146</v>
      </c>
    </row>
    <row r="32951" spans="1:14" x14ac:dyDescent="0.3">
      <c r="A32951" s="26">
        <v>44608</v>
      </c>
      <c r="B32951" s="26">
        <v>44608</v>
      </c>
      <c r="C32951" s="16" t="s">
        <v>137621</v>
      </c>
      <c r="D32951" s="16" t="s">
        <v>16</v>
      </c>
      <c r="E32951" s="28" t="s">
        <v>17</v>
      </c>
      <c r="F32951" s="28" t="s">
        <v>141</v>
      </c>
      <c r="G32951" s="17">
        <v>227.38</v>
      </c>
      <c r="H32951" s="16" t="s">
        <v>32958</v>
      </c>
      <c r="I32951" s="16" t="s">
        <v>9035</v>
      </c>
      <c r="J32951" s="28" t="s">
        <v>137622</v>
      </c>
      <c r="K32951" s="18" t="s">
        <v>137623</v>
      </c>
      <c r="L32951" s="28" t="s">
        <v>16</v>
      </c>
      <c r="M32951" s="19" t="s">
        <v>415</v>
      </c>
      <c r="N32951" s="28" t="s">
        <v>146</v>
      </c>
    </row>
    <row r="32952" spans="1:14" x14ac:dyDescent="0.3">
      <c r="A32952" s="26">
        <v>43444</v>
      </c>
      <c r="B32952" s="26">
        <v>43444</v>
      </c>
      <c r="C32952" s="16" t="s">
        <v>112012</v>
      </c>
      <c r="D32952" s="16" t="s">
        <v>16</v>
      </c>
      <c r="E32952" s="28" t="s">
        <v>17</v>
      </c>
      <c r="F32952" s="28" t="s">
        <v>18</v>
      </c>
      <c r="G32952" s="17">
        <v>227.35</v>
      </c>
      <c r="H32952" s="16" t="s">
        <v>70465</v>
      </c>
      <c r="I32952" s="16" t="s">
        <v>16</v>
      </c>
      <c r="J32952" s="28" t="s">
        <v>137624</v>
      </c>
      <c r="K32952" s="18" t="s">
        <v>137625</v>
      </c>
      <c r="L32952" s="28" t="s">
        <v>16</v>
      </c>
      <c r="M32952" s="19" t="s">
        <v>16</v>
      </c>
      <c r="N32952" s="28" t="s">
        <v>146</v>
      </c>
    </row>
    <row r="32953" spans="1:14" x14ac:dyDescent="0.3">
      <c r="A32953" s="26">
        <v>43479</v>
      </c>
      <c r="B32953" s="26">
        <v>43479</v>
      </c>
      <c r="C32953" s="16" t="s">
        <v>137626</v>
      </c>
      <c r="D32953" s="16" t="s">
        <v>137627</v>
      </c>
      <c r="E32953" s="28" t="s">
        <v>17</v>
      </c>
      <c r="F32953" s="28" t="s">
        <v>18</v>
      </c>
      <c r="G32953" s="17">
        <v>227.33</v>
      </c>
      <c r="H32953" s="16" t="s">
        <v>70066</v>
      </c>
      <c r="I32953" s="16" t="s">
        <v>137628</v>
      </c>
      <c r="J32953" s="28" t="s">
        <v>137629</v>
      </c>
      <c r="K32953" s="18" t="s">
        <v>137630</v>
      </c>
      <c r="L32953" s="28" t="s">
        <v>350</v>
      </c>
      <c r="M32953" s="19" t="s">
        <v>16</v>
      </c>
      <c r="N32953" s="28" t="s">
        <v>24</v>
      </c>
    </row>
    <row r="32954" spans="1:14" x14ac:dyDescent="0.3">
      <c r="A32954" s="26">
        <v>45408</v>
      </c>
      <c r="B32954" s="26">
        <v>45408</v>
      </c>
      <c r="C32954" s="16" t="s">
        <v>137631</v>
      </c>
      <c r="D32954" s="16" t="s">
        <v>16</v>
      </c>
      <c r="E32954" s="28" t="s">
        <v>17</v>
      </c>
      <c r="F32954" s="28" t="s">
        <v>18</v>
      </c>
      <c r="G32954" s="17">
        <v>227.3</v>
      </c>
      <c r="H32954" s="16" t="s">
        <v>30945</v>
      </c>
      <c r="I32954" s="16" t="s">
        <v>137632</v>
      </c>
      <c r="J32954" s="28" t="s">
        <v>137633</v>
      </c>
      <c r="K32954" s="18" t="s">
        <v>137634</v>
      </c>
      <c r="L32954" s="28" t="s">
        <v>742</v>
      </c>
      <c r="M32954" s="19" t="s">
        <v>137635</v>
      </c>
      <c r="N32954" s="28" t="s">
        <v>24</v>
      </c>
    </row>
    <row r="32955" spans="1:14" x14ac:dyDescent="0.3">
      <c r="A32955" s="26">
        <v>43875</v>
      </c>
      <c r="B32955" s="26">
        <v>43830</v>
      </c>
      <c r="C32955" s="16" t="s">
        <v>137636</v>
      </c>
      <c r="D32955" s="16" t="s">
        <v>16</v>
      </c>
      <c r="E32955" s="28" t="s">
        <v>17</v>
      </c>
      <c r="F32955" s="28" t="s">
        <v>18</v>
      </c>
      <c r="G32955" s="17">
        <v>227.3</v>
      </c>
      <c r="H32955" s="16" t="s">
        <v>13705</v>
      </c>
      <c r="I32955" s="16" t="s">
        <v>26868</v>
      </c>
      <c r="J32955" s="28" t="s">
        <v>137637</v>
      </c>
      <c r="K32955" s="18" t="s">
        <v>137638</v>
      </c>
      <c r="L32955" s="28" t="s">
        <v>16</v>
      </c>
      <c r="M32955" s="19" t="s">
        <v>23</v>
      </c>
      <c r="N32955" s="28" t="s">
        <v>146</v>
      </c>
    </row>
    <row r="32956" spans="1:14" x14ac:dyDescent="0.3">
      <c r="A32956" s="26">
        <v>44573</v>
      </c>
      <c r="B32956" s="26">
        <v>44573</v>
      </c>
      <c r="C32956" s="16" t="s">
        <v>137639</v>
      </c>
      <c r="D32956" s="16" t="s">
        <v>16</v>
      </c>
      <c r="E32956" s="28" t="s">
        <v>17</v>
      </c>
      <c r="F32956" s="28" t="s">
        <v>18</v>
      </c>
      <c r="G32956" s="17">
        <v>227.28</v>
      </c>
      <c r="H32956" s="16" t="s">
        <v>5353</v>
      </c>
      <c r="I32956" s="16" t="s">
        <v>1047</v>
      </c>
      <c r="J32956" s="28" t="s">
        <v>137640</v>
      </c>
      <c r="K32956" s="18" t="s">
        <v>137641</v>
      </c>
      <c r="L32956" s="28" t="s">
        <v>16</v>
      </c>
      <c r="M32956" s="19" t="s">
        <v>1050</v>
      </c>
      <c r="N32956" s="28" t="s">
        <v>24</v>
      </c>
    </row>
    <row r="32957" spans="1:14" x14ac:dyDescent="0.3">
      <c r="A32957" s="26">
        <v>44734</v>
      </c>
      <c r="B32957" s="26">
        <v>44733</v>
      </c>
      <c r="C32957" s="16" t="s">
        <v>137642</v>
      </c>
      <c r="D32957" s="16" t="s">
        <v>16</v>
      </c>
      <c r="E32957" s="28" t="s">
        <v>17</v>
      </c>
      <c r="F32957" s="28" t="s">
        <v>18</v>
      </c>
      <c r="G32957" s="17">
        <v>227.23</v>
      </c>
      <c r="H32957" s="16" t="s">
        <v>137643</v>
      </c>
      <c r="I32957" s="16" t="s">
        <v>48816</v>
      </c>
      <c r="J32957" s="28" t="s">
        <v>137644</v>
      </c>
      <c r="K32957" s="18" t="s">
        <v>137645</v>
      </c>
      <c r="L32957" s="28" t="s">
        <v>23</v>
      </c>
      <c r="M32957" s="19" t="s">
        <v>16</v>
      </c>
      <c r="N32957" s="28" t="s">
        <v>24</v>
      </c>
    </row>
    <row r="32958" spans="1:14" x14ac:dyDescent="0.3">
      <c r="A32958" s="26">
        <v>43467</v>
      </c>
      <c r="B32958" s="26">
        <v>43454</v>
      </c>
      <c r="C32958" s="16" t="s">
        <v>124001</v>
      </c>
      <c r="D32958" s="16" t="s">
        <v>16</v>
      </c>
      <c r="E32958" s="28" t="s">
        <v>17</v>
      </c>
      <c r="F32958" s="28" t="s">
        <v>18</v>
      </c>
      <c r="G32958" s="17">
        <v>227.2</v>
      </c>
      <c r="H32958" s="16" t="s">
        <v>137646</v>
      </c>
      <c r="I32958" s="16" t="s">
        <v>6339</v>
      </c>
      <c r="J32958" s="28" t="s">
        <v>137647</v>
      </c>
      <c r="K32958" s="18" t="s">
        <v>137648</v>
      </c>
      <c r="L32958" s="28" t="s">
        <v>16</v>
      </c>
      <c r="M32958" s="19" t="s">
        <v>53</v>
      </c>
      <c r="N32958" s="28" t="s">
        <v>146</v>
      </c>
    </row>
    <row r="32959" spans="1:14" x14ac:dyDescent="0.3">
      <c r="A32959" s="26">
        <v>45474</v>
      </c>
      <c r="B32959" s="26">
        <v>45474</v>
      </c>
      <c r="C32959" s="16" t="s">
        <v>137649</v>
      </c>
      <c r="D32959" s="16" t="s">
        <v>16</v>
      </c>
      <c r="E32959" s="28" t="s">
        <v>17</v>
      </c>
      <c r="F32959" s="28" t="s">
        <v>18</v>
      </c>
      <c r="G32959" s="17">
        <v>227.16</v>
      </c>
      <c r="H32959" s="16" t="s">
        <v>137650</v>
      </c>
      <c r="I32959" s="16" t="s">
        <v>137651</v>
      </c>
      <c r="J32959" s="28" t="s">
        <v>137652</v>
      </c>
      <c r="K32959" s="18" t="s">
        <v>137653</v>
      </c>
      <c r="L32959" s="28" t="s">
        <v>16</v>
      </c>
      <c r="M32959" s="19" t="s">
        <v>973</v>
      </c>
      <c r="N32959" s="28" t="s">
        <v>146</v>
      </c>
    </row>
    <row r="32960" spans="1:14" x14ac:dyDescent="0.3">
      <c r="A32960" s="26">
        <v>44966</v>
      </c>
      <c r="B32960" s="26">
        <v>44966</v>
      </c>
      <c r="C32960" s="16" t="s">
        <v>137654</v>
      </c>
      <c r="D32960" s="16" t="s">
        <v>16</v>
      </c>
      <c r="E32960" s="28" t="s">
        <v>17</v>
      </c>
      <c r="F32960" s="28" t="s">
        <v>18</v>
      </c>
      <c r="G32960" s="17">
        <v>227.14</v>
      </c>
      <c r="H32960" s="16" t="s">
        <v>18531</v>
      </c>
      <c r="I32960" s="16" t="s">
        <v>137655</v>
      </c>
      <c r="J32960" s="28" t="s">
        <v>137656</v>
      </c>
      <c r="K32960" s="18" t="s">
        <v>137657</v>
      </c>
      <c r="L32960" s="28" t="s">
        <v>23</v>
      </c>
      <c r="M32960" s="19" t="s">
        <v>137658</v>
      </c>
      <c r="N32960" s="28" t="s">
        <v>782</v>
      </c>
    </row>
    <row r="32961" spans="1:14" x14ac:dyDescent="0.3">
      <c r="A32961" s="26">
        <v>44438</v>
      </c>
      <c r="B32961" s="26">
        <v>44438</v>
      </c>
      <c r="C32961" s="16" t="s">
        <v>137659</v>
      </c>
      <c r="D32961" s="16" t="s">
        <v>16</v>
      </c>
      <c r="E32961" s="28" t="s">
        <v>17</v>
      </c>
      <c r="F32961" s="28" t="s">
        <v>18</v>
      </c>
      <c r="G32961" s="17">
        <v>227.1</v>
      </c>
      <c r="H32961" s="16" t="s">
        <v>35203</v>
      </c>
      <c r="I32961" s="16" t="s">
        <v>137660</v>
      </c>
      <c r="J32961" s="28" t="s">
        <v>137661</v>
      </c>
      <c r="K32961" s="18" t="s">
        <v>137662</v>
      </c>
      <c r="L32961" s="28" t="s">
        <v>23</v>
      </c>
      <c r="M32961" s="19" t="s">
        <v>16</v>
      </c>
      <c r="N32961" s="28" t="s">
        <v>24</v>
      </c>
    </row>
    <row r="32962" spans="1:14" x14ac:dyDescent="0.3">
      <c r="A32962" s="26">
        <v>43370</v>
      </c>
      <c r="B32962" s="26">
        <v>43369</v>
      </c>
      <c r="C32962" s="16" t="s">
        <v>137663</v>
      </c>
      <c r="D32962" s="16" t="s">
        <v>16</v>
      </c>
      <c r="E32962" s="28" t="s">
        <v>17</v>
      </c>
      <c r="F32962" s="28" t="s">
        <v>18</v>
      </c>
      <c r="G32962" s="17">
        <v>227.09</v>
      </c>
      <c r="H32962" s="16" t="s">
        <v>4231</v>
      </c>
      <c r="I32962" s="16" t="s">
        <v>16</v>
      </c>
      <c r="J32962" s="28" t="s">
        <v>137664</v>
      </c>
      <c r="K32962" s="18" t="s">
        <v>137665</v>
      </c>
      <c r="L32962" s="28" t="s">
        <v>98</v>
      </c>
      <c r="M32962" s="19" t="s">
        <v>16</v>
      </c>
      <c r="N32962" s="28" t="s">
        <v>24</v>
      </c>
    </row>
    <row r="32963" spans="1:14" x14ac:dyDescent="0.3">
      <c r="A32963" s="26">
        <v>43454</v>
      </c>
      <c r="B32963" s="26">
        <v>43451</v>
      </c>
      <c r="C32963" s="16" t="s">
        <v>137666</v>
      </c>
      <c r="D32963" s="16" t="s">
        <v>16</v>
      </c>
      <c r="E32963" s="28" t="s">
        <v>17</v>
      </c>
      <c r="F32963" s="28" t="s">
        <v>18</v>
      </c>
      <c r="G32963" s="17">
        <v>227.08</v>
      </c>
      <c r="H32963" s="16" t="s">
        <v>137667</v>
      </c>
      <c r="I32963" s="16" t="s">
        <v>137668</v>
      </c>
      <c r="J32963" s="28" t="s">
        <v>137669</v>
      </c>
      <c r="K32963" s="18" t="s">
        <v>137670</v>
      </c>
      <c r="L32963" s="28" t="s">
        <v>16</v>
      </c>
      <c r="M32963" s="19" t="s">
        <v>23</v>
      </c>
      <c r="N32963" s="28" t="s">
        <v>146</v>
      </c>
    </row>
    <row r="32964" spans="1:14" x14ac:dyDescent="0.3">
      <c r="A32964" s="26">
        <v>43981</v>
      </c>
      <c r="B32964" s="26">
        <v>43981</v>
      </c>
      <c r="C32964" s="16" t="s">
        <v>137671</v>
      </c>
      <c r="D32964" s="16" t="s">
        <v>16</v>
      </c>
      <c r="E32964" s="28" t="s">
        <v>17</v>
      </c>
      <c r="F32964" s="28" t="s">
        <v>18</v>
      </c>
      <c r="G32964" s="17">
        <v>227.05</v>
      </c>
      <c r="H32964" s="16" t="s">
        <v>137672</v>
      </c>
      <c r="I32964" s="16" t="s">
        <v>137673</v>
      </c>
      <c r="J32964" s="28" t="s">
        <v>137674</v>
      </c>
      <c r="K32964" s="18" t="s">
        <v>137675</v>
      </c>
      <c r="L32964" s="28" t="s">
        <v>16</v>
      </c>
      <c r="M32964" s="19" t="s">
        <v>16</v>
      </c>
      <c r="N32964" s="28" t="s">
        <v>24</v>
      </c>
    </row>
    <row r="32965" spans="1:14" x14ac:dyDescent="0.3">
      <c r="A32965" s="26">
        <v>43123</v>
      </c>
      <c r="B32965" s="26">
        <v>43118</v>
      </c>
      <c r="C32965" s="16" t="s">
        <v>137676</v>
      </c>
      <c r="D32965" s="16" t="s">
        <v>16</v>
      </c>
      <c r="E32965" s="28" t="s">
        <v>17</v>
      </c>
      <c r="F32965" s="28" t="s">
        <v>18</v>
      </c>
      <c r="G32965" s="17">
        <v>227</v>
      </c>
      <c r="H32965" s="16" t="s">
        <v>137677</v>
      </c>
      <c r="I32965" s="16" t="s">
        <v>137678</v>
      </c>
      <c r="J32965" s="28" t="s">
        <v>137679</v>
      </c>
      <c r="K32965" s="18" t="s">
        <v>137680</v>
      </c>
      <c r="L32965" s="28" t="s">
        <v>16</v>
      </c>
      <c r="M32965" s="19" t="s">
        <v>23</v>
      </c>
      <c r="N32965" s="28" t="s">
        <v>146</v>
      </c>
    </row>
    <row r="32966" spans="1:14" x14ac:dyDescent="0.3">
      <c r="A32966" s="26">
        <v>43327</v>
      </c>
      <c r="B32966" s="26">
        <v>43325</v>
      </c>
      <c r="C32966" s="16" t="s">
        <v>137681</v>
      </c>
      <c r="D32966" s="16" t="s">
        <v>16</v>
      </c>
      <c r="E32966" s="28" t="s">
        <v>17</v>
      </c>
      <c r="F32966" s="28" t="s">
        <v>18</v>
      </c>
      <c r="G32966" s="17">
        <v>227</v>
      </c>
      <c r="H32966" s="16" t="s">
        <v>16</v>
      </c>
      <c r="I32966" s="16" t="s">
        <v>137682</v>
      </c>
      <c r="J32966" s="28" t="s">
        <v>137683</v>
      </c>
      <c r="K32966" s="18" t="s">
        <v>137684</v>
      </c>
      <c r="L32966" s="28" t="s">
        <v>16</v>
      </c>
      <c r="M32966" s="25" t="s">
        <v>137685</v>
      </c>
      <c r="N32966" s="28" t="s">
        <v>146</v>
      </c>
    </row>
    <row r="32967" spans="1:14" x14ac:dyDescent="0.3">
      <c r="A32967" s="26">
        <v>43607</v>
      </c>
      <c r="B32967" s="26">
        <v>43606</v>
      </c>
      <c r="C32967" s="16" t="s">
        <v>137686</v>
      </c>
      <c r="D32967" s="16" t="s">
        <v>16</v>
      </c>
      <c r="E32967" s="28" t="s">
        <v>17</v>
      </c>
      <c r="F32967" s="28" t="s">
        <v>18</v>
      </c>
      <c r="G32967" s="17">
        <v>227</v>
      </c>
      <c r="H32967" s="16" t="s">
        <v>45612</v>
      </c>
      <c r="I32967" s="16" t="s">
        <v>16</v>
      </c>
      <c r="J32967" s="28" t="s">
        <v>137687</v>
      </c>
      <c r="K32967" s="18" t="s">
        <v>137688</v>
      </c>
      <c r="L32967" s="28" t="s">
        <v>16</v>
      </c>
      <c r="M32967" s="19" t="s">
        <v>16</v>
      </c>
      <c r="N32967" s="28" t="s">
        <v>146</v>
      </c>
    </row>
    <row r="32968" spans="1:14" x14ac:dyDescent="0.3">
      <c r="A32968" s="26">
        <v>43719</v>
      </c>
      <c r="B32968" s="26">
        <v>43719</v>
      </c>
      <c r="C32968" s="16" t="s">
        <v>137689</v>
      </c>
      <c r="D32968" s="16" t="s">
        <v>16</v>
      </c>
      <c r="E32968" s="28" t="s">
        <v>17</v>
      </c>
      <c r="F32968" s="28" t="s">
        <v>18</v>
      </c>
      <c r="G32968" s="17">
        <v>227</v>
      </c>
      <c r="H32968" s="16" t="s">
        <v>137690</v>
      </c>
      <c r="I32968" s="16" t="s">
        <v>68106</v>
      </c>
      <c r="J32968" s="28" t="s">
        <v>137691</v>
      </c>
      <c r="K32968" s="18" t="s">
        <v>137692</v>
      </c>
      <c r="L32968" s="28" t="s">
        <v>16</v>
      </c>
      <c r="M32968" s="19" t="s">
        <v>16</v>
      </c>
      <c r="N32968" s="28" t="s">
        <v>146</v>
      </c>
    </row>
    <row r="32969" spans="1:14" x14ac:dyDescent="0.3">
      <c r="A32969" s="26">
        <v>44221</v>
      </c>
      <c r="B32969" s="26">
        <v>44221</v>
      </c>
      <c r="C32969" s="16" t="s">
        <v>27400</v>
      </c>
      <c r="D32969" s="16" t="s">
        <v>16</v>
      </c>
      <c r="E32969" s="28" t="s">
        <v>17</v>
      </c>
      <c r="F32969" s="28" t="s">
        <v>18</v>
      </c>
      <c r="G32969" s="17">
        <v>227</v>
      </c>
      <c r="H32969" s="16" t="s">
        <v>6550</v>
      </c>
      <c r="I32969" s="16" t="s">
        <v>137693</v>
      </c>
      <c r="J32969" s="28" t="s">
        <v>137694</v>
      </c>
      <c r="K32969" s="18" t="s">
        <v>137695</v>
      </c>
      <c r="L32969" s="28" t="s">
        <v>53</v>
      </c>
      <c r="M32969" s="19" t="s">
        <v>16</v>
      </c>
      <c r="N32969" s="28" t="s">
        <v>24</v>
      </c>
    </row>
    <row r="32970" spans="1:14" x14ac:dyDescent="0.3">
      <c r="A32970" s="26">
        <v>44441</v>
      </c>
      <c r="B32970" s="26">
        <v>44441</v>
      </c>
      <c r="C32970" s="16" t="s">
        <v>137696</v>
      </c>
      <c r="D32970" s="16" t="s">
        <v>16</v>
      </c>
      <c r="E32970" s="28" t="s">
        <v>17</v>
      </c>
      <c r="F32970" s="28" t="s">
        <v>18</v>
      </c>
      <c r="G32970" s="17">
        <v>227</v>
      </c>
      <c r="H32970" s="16" t="s">
        <v>137697</v>
      </c>
      <c r="I32970" s="16" t="s">
        <v>137698</v>
      </c>
      <c r="J32970" s="28" t="s">
        <v>137699</v>
      </c>
      <c r="K32970" s="18" t="s">
        <v>137700</v>
      </c>
      <c r="L32970" s="28" t="s">
        <v>16</v>
      </c>
      <c r="M32970" s="19" t="s">
        <v>16</v>
      </c>
      <c r="N32970" s="28" t="s">
        <v>146</v>
      </c>
    </row>
    <row r="32971" spans="1:14" x14ac:dyDescent="0.3">
      <c r="A32971" s="26">
        <v>44685</v>
      </c>
      <c r="B32971" s="26">
        <v>44684</v>
      </c>
      <c r="C32971" s="16" t="s">
        <v>137701</v>
      </c>
      <c r="D32971" s="16" t="s">
        <v>16</v>
      </c>
      <c r="E32971" s="28" t="s">
        <v>17</v>
      </c>
      <c r="F32971" s="28" t="s">
        <v>18</v>
      </c>
      <c r="G32971" s="17">
        <v>227</v>
      </c>
      <c r="H32971" s="16" t="s">
        <v>43707</v>
      </c>
      <c r="I32971" s="16" t="s">
        <v>17289</v>
      </c>
      <c r="J32971" s="28" t="s">
        <v>137702</v>
      </c>
      <c r="K32971" s="18" t="s">
        <v>137703</v>
      </c>
      <c r="L32971" s="28" t="s">
        <v>16</v>
      </c>
      <c r="M32971" s="19" t="s">
        <v>23</v>
      </c>
      <c r="N32971" s="28" t="s">
        <v>24</v>
      </c>
    </row>
    <row r="32972" spans="1:14" x14ac:dyDescent="0.3">
      <c r="A32972" s="26">
        <v>45771</v>
      </c>
      <c r="B32972" s="26">
        <v>45771</v>
      </c>
      <c r="C32972" s="16" t="s">
        <v>137704</v>
      </c>
      <c r="D32972" s="16" t="s">
        <v>16</v>
      </c>
      <c r="E32972" s="28" t="s">
        <v>17</v>
      </c>
      <c r="F32972" s="28" t="s">
        <v>18</v>
      </c>
      <c r="G32972" s="17">
        <v>227</v>
      </c>
      <c r="H32972" s="16" t="s">
        <v>137705</v>
      </c>
      <c r="I32972" s="16" t="s">
        <v>20829</v>
      </c>
      <c r="J32972" s="28" t="s">
        <v>137706</v>
      </c>
      <c r="K32972" s="18" t="s">
        <v>137707</v>
      </c>
      <c r="L32972" s="28" t="s">
        <v>16</v>
      </c>
      <c r="M32972" s="19" t="s">
        <v>23</v>
      </c>
      <c r="N32972" s="28" t="s">
        <v>146</v>
      </c>
    </row>
    <row r="32973" spans="1:14" x14ac:dyDescent="0.3">
      <c r="A32973" s="26">
        <v>44438</v>
      </c>
      <c r="B32973" s="26">
        <v>44438</v>
      </c>
      <c r="C32973" s="16" t="s">
        <v>137708</v>
      </c>
      <c r="D32973" s="16" t="s">
        <v>16</v>
      </c>
      <c r="E32973" s="28" t="s">
        <v>17</v>
      </c>
      <c r="F32973" s="28" t="s">
        <v>18</v>
      </c>
      <c r="G32973" s="17">
        <v>227</v>
      </c>
      <c r="H32973" s="16" t="s">
        <v>15578</v>
      </c>
      <c r="I32973" s="16" t="s">
        <v>137709</v>
      </c>
      <c r="J32973" s="28" t="s">
        <v>137710</v>
      </c>
      <c r="K32973" s="18" t="s">
        <v>137711</v>
      </c>
      <c r="L32973" s="28" t="s">
        <v>16</v>
      </c>
      <c r="M32973" s="19" t="s">
        <v>53</v>
      </c>
      <c r="N32973" s="28" t="s">
        <v>146</v>
      </c>
    </row>
    <row r="32974" spans="1:14" x14ac:dyDescent="0.3">
      <c r="A32974" s="26">
        <v>44376</v>
      </c>
      <c r="B32974" s="26">
        <v>44376</v>
      </c>
      <c r="C32974" s="16" t="s">
        <v>137712</v>
      </c>
      <c r="D32974" s="16" t="s">
        <v>16</v>
      </c>
      <c r="E32974" s="28" t="s">
        <v>17</v>
      </c>
      <c r="F32974" s="28" t="s">
        <v>18</v>
      </c>
      <c r="G32974" s="17">
        <v>226.99</v>
      </c>
      <c r="H32974" s="16" t="s">
        <v>137713</v>
      </c>
      <c r="I32974" s="16" t="s">
        <v>137714</v>
      </c>
      <c r="J32974" s="28" t="s">
        <v>137715</v>
      </c>
      <c r="K32974" s="18" t="s">
        <v>137716</v>
      </c>
      <c r="L32974" s="28" t="s">
        <v>53</v>
      </c>
      <c r="M32974" s="19" t="s">
        <v>742</v>
      </c>
      <c r="N32974" s="28" t="s">
        <v>24</v>
      </c>
    </row>
    <row r="32975" spans="1:14" x14ac:dyDescent="0.3">
      <c r="A32975" s="26">
        <v>43439</v>
      </c>
      <c r="B32975" s="26">
        <v>43439</v>
      </c>
      <c r="C32975" s="16" t="s">
        <v>88130</v>
      </c>
      <c r="D32975" s="16" t="s">
        <v>16</v>
      </c>
      <c r="E32975" s="28" t="s">
        <v>17</v>
      </c>
      <c r="F32975" s="28" t="s">
        <v>557</v>
      </c>
      <c r="G32975" s="17">
        <v>226.96</v>
      </c>
      <c r="H32975" s="16" t="s">
        <v>137717</v>
      </c>
      <c r="I32975" s="16" t="s">
        <v>2197</v>
      </c>
      <c r="J32975" s="28" t="s">
        <v>137718</v>
      </c>
      <c r="K32975" s="18" t="s">
        <v>137719</v>
      </c>
      <c r="L32975" s="28" t="s">
        <v>1088</v>
      </c>
      <c r="M32975" s="19" t="s">
        <v>23</v>
      </c>
      <c r="N32975" s="28" t="s">
        <v>24</v>
      </c>
    </row>
    <row r="32976" spans="1:14" x14ac:dyDescent="0.3">
      <c r="A32976" s="26">
        <v>45809</v>
      </c>
      <c r="B32976" s="26">
        <v>45809</v>
      </c>
      <c r="C32976" s="16" t="s">
        <v>137720</v>
      </c>
      <c r="D32976" s="16" t="s">
        <v>16</v>
      </c>
      <c r="E32976" s="28" t="s">
        <v>17</v>
      </c>
      <c r="F32976" s="28" t="s">
        <v>141</v>
      </c>
      <c r="G32976" s="17">
        <v>226.94</v>
      </c>
      <c r="H32976" s="16" t="s">
        <v>137721</v>
      </c>
      <c r="I32976" s="16" t="s">
        <v>137722</v>
      </c>
      <c r="J32976" s="28" t="s">
        <v>137723</v>
      </c>
      <c r="K32976" s="18" t="s">
        <v>137724</v>
      </c>
      <c r="L32976" s="28" t="s">
        <v>1088</v>
      </c>
      <c r="M32976" s="19" t="s">
        <v>137725</v>
      </c>
      <c r="N32976" s="28" t="s">
        <v>24</v>
      </c>
    </row>
    <row r="32977" spans="1:14" x14ac:dyDescent="0.3">
      <c r="A32977" s="26">
        <v>44418</v>
      </c>
      <c r="B32977" s="26">
        <v>44418</v>
      </c>
      <c r="C32977" s="16" t="s">
        <v>137726</v>
      </c>
      <c r="D32977" s="16" t="s">
        <v>137727</v>
      </c>
      <c r="E32977" s="28" t="s">
        <v>17</v>
      </c>
      <c r="F32977" s="28" t="s">
        <v>18</v>
      </c>
      <c r="G32977" s="17">
        <v>226.93</v>
      </c>
      <c r="H32977" s="16" t="s">
        <v>137728</v>
      </c>
      <c r="I32977" s="16" t="s">
        <v>137729</v>
      </c>
      <c r="J32977" s="28" t="s">
        <v>137730</v>
      </c>
      <c r="K32977" s="18" t="s">
        <v>137731</v>
      </c>
      <c r="L32977" s="28" t="s">
        <v>350</v>
      </c>
      <c r="M32977" s="19" t="s">
        <v>16</v>
      </c>
      <c r="N32977" s="28" t="s">
        <v>24</v>
      </c>
    </row>
    <row r="32978" spans="1:14" x14ac:dyDescent="0.3">
      <c r="A32978" s="26">
        <v>45842</v>
      </c>
      <c r="B32978" s="26">
        <v>45842</v>
      </c>
      <c r="C32978" s="16" t="s">
        <v>137732</v>
      </c>
      <c r="D32978" s="16" t="s">
        <v>16</v>
      </c>
      <c r="E32978" s="28" t="s">
        <v>17</v>
      </c>
      <c r="F32978" s="28" t="s">
        <v>18</v>
      </c>
      <c r="G32978" s="17">
        <v>226.92</v>
      </c>
      <c r="H32978" s="16" t="s">
        <v>137733</v>
      </c>
      <c r="I32978" s="16" t="s">
        <v>137734</v>
      </c>
      <c r="J32978" s="28" t="s">
        <v>137735</v>
      </c>
      <c r="K32978" s="18" t="s">
        <v>137736</v>
      </c>
      <c r="L32978" s="28" t="s">
        <v>415</v>
      </c>
      <c r="M32978" s="19" t="s">
        <v>415</v>
      </c>
      <c r="N32978" s="28" t="s">
        <v>24</v>
      </c>
    </row>
    <row r="32979" spans="1:14" x14ac:dyDescent="0.3">
      <c r="A32979" s="26">
        <v>44354</v>
      </c>
      <c r="B32979" s="26">
        <v>44354</v>
      </c>
      <c r="C32979" s="16" t="s">
        <v>137737</v>
      </c>
      <c r="D32979" s="16" t="s">
        <v>16</v>
      </c>
      <c r="E32979" s="28" t="s">
        <v>17</v>
      </c>
      <c r="F32979" s="28" t="s">
        <v>18</v>
      </c>
      <c r="G32979" s="17">
        <v>226.86</v>
      </c>
      <c r="H32979" s="16" t="s">
        <v>19976</v>
      </c>
      <c r="I32979" s="16" t="s">
        <v>16</v>
      </c>
      <c r="J32979" s="28" t="s">
        <v>137738</v>
      </c>
      <c r="K32979" s="18" t="s">
        <v>137739</v>
      </c>
      <c r="L32979" s="28" t="s">
        <v>315</v>
      </c>
      <c r="M32979" s="19" t="s">
        <v>16</v>
      </c>
      <c r="N32979" s="28" t="s">
        <v>24</v>
      </c>
    </row>
    <row r="32980" spans="1:14" x14ac:dyDescent="0.3">
      <c r="A32980" s="26">
        <v>44614</v>
      </c>
      <c r="B32980" s="26">
        <v>44614</v>
      </c>
      <c r="C32980" s="16" t="s">
        <v>137740</v>
      </c>
      <c r="D32980" s="16" t="s">
        <v>16</v>
      </c>
      <c r="E32980" s="28" t="s">
        <v>17</v>
      </c>
      <c r="F32980" s="28" t="s">
        <v>18</v>
      </c>
      <c r="G32980" s="17">
        <v>226.81</v>
      </c>
      <c r="H32980" s="16" t="s">
        <v>48972</v>
      </c>
      <c r="I32980" s="16" t="s">
        <v>137741</v>
      </c>
      <c r="J32980" s="28" t="s">
        <v>137742</v>
      </c>
      <c r="K32980" s="18" t="s">
        <v>137743</v>
      </c>
      <c r="L32980" s="28" t="s">
        <v>16</v>
      </c>
      <c r="M32980" s="19" t="s">
        <v>630</v>
      </c>
      <c r="N32980" s="28" t="s">
        <v>146</v>
      </c>
    </row>
    <row r="32981" spans="1:14" x14ac:dyDescent="0.3">
      <c r="A32981" s="26">
        <v>44512</v>
      </c>
      <c r="B32981" s="26">
        <v>44512</v>
      </c>
      <c r="C32981" s="16" t="s">
        <v>137744</v>
      </c>
      <c r="D32981" s="16" t="s">
        <v>16</v>
      </c>
      <c r="E32981" s="28" t="s">
        <v>17</v>
      </c>
      <c r="F32981" s="28" t="s">
        <v>18</v>
      </c>
      <c r="G32981" s="17">
        <v>226.77</v>
      </c>
      <c r="H32981" s="16" t="s">
        <v>137745</v>
      </c>
      <c r="I32981" s="16" t="s">
        <v>137746</v>
      </c>
      <c r="J32981" s="28" t="s">
        <v>137747</v>
      </c>
      <c r="K32981" s="18" t="s">
        <v>137748</v>
      </c>
      <c r="L32981" s="28" t="s">
        <v>16</v>
      </c>
      <c r="M32981" s="19" t="s">
        <v>321</v>
      </c>
      <c r="N32981" s="28" t="s">
        <v>146</v>
      </c>
    </row>
    <row r="32982" spans="1:14" x14ac:dyDescent="0.3">
      <c r="A32982" s="26">
        <v>45075</v>
      </c>
      <c r="B32982" s="26">
        <v>45075</v>
      </c>
      <c r="C32982" s="16" t="s">
        <v>137749</v>
      </c>
      <c r="D32982" s="16" t="s">
        <v>16</v>
      </c>
      <c r="E32982" s="28" t="s">
        <v>17</v>
      </c>
      <c r="F32982" s="28" t="s">
        <v>141</v>
      </c>
      <c r="G32982" s="17">
        <v>226.74</v>
      </c>
      <c r="H32982" s="16" t="s">
        <v>137750</v>
      </c>
      <c r="I32982" s="16" t="s">
        <v>137751</v>
      </c>
      <c r="J32982" s="28" t="s">
        <v>137752</v>
      </c>
      <c r="K32982" s="18" t="s">
        <v>137753</v>
      </c>
      <c r="L32982" s="28" t="s">
        <v>16</v>
      </c>
      <c r="M32982" s="19" t="s">
        <v>16</v>
      </c>
      <c r="N32982" s="28" t="s">
        <v>146</v>
      </c>
    </row>
    <row r="32983" spans="1:14" x14ac:dyDescent="0.3">
      <c r="A32983" s="26">
        <v>43754</v>
      </c>
      <c r="B32983" s="26">
        <v>43754</v>
      </c>
      <c r="C32983" s="16" t="s">
        <v>137754</v>
      </c>
      <c r="D32983" s="16" t="s">
        <v>16</v>
      </c>
      <c r="E32983" s="28" t="s">
        <v>17</v>
      </c>
      <c r="F32983" s="28" t="s">
        <v>18</v>
      </c>
      <c r="G32983" s="17">
        <v>226.74</v>
      </c>
      <c r="H32983" s="16" t="s">
        <v>22539</v>
      </c>
      <c r="I32983" s="16" t="s">
        <v>105648</v>
      </c>
      <c r="J32983" s="28" t="s">
        <v>137755</v>
      </c>
      <c r="K32983" s="18" t="s">
        <v>137756</v>
      </c>
      <c r="L32983" s="28" t="s">
        <v>16</v>
      </c>
      <c r="M32983" s="19" t="s">
        <v>350</v>
      </c>
      <c r="N32983" s="28" t="s">
        <v>146</v>
      </c>
    </row>
    <row r="32984" spans="1:14" x14ac:dyDescent="0.3">
      <c r="A32984" s="26">
        <v>43427</v>
      </c>
      <c r="B32984" s="26">
        <v>43427</v>
      </c>
      <c r="C32984" s="16" t="s">
        <v>137757</v>
      </c>
      <c r="D32984" s="16" t="s">
        <v>16</v>
      </c>
      <c r="E32984" s="28" t="s">
        <v>17</v>
      </c>
      <c r="F32984" s="28" t="s">
        <v>18</v>
      </c>
      <c r="G32984" s="17">
        <v>226.73</v>
      </c>
      <c r="H32984" s="16" t="s">
        <v>137758</v>
      </c>
      <c r="I32984" s="16" t="s">
        <v>6580</v>
      </c>
      <c r="J32984" s="28" t="s">
        <v>137759</v>
      </c>
      <c r="K32984" s="18" t="s">
        <v>137760</v>
      </c>
      <c r="L32984" s="28" t="s">
        <v>16</v>
      </c>
      <c r="M32984" s="19" t="s">
        <v>315</v>
      </c>
      <c r="N32984" s="28" t="s">
        <v>146</v>
      </c>
    </row>
    <row r="32985" spans="1:14" x14ac:dyDescent="0.3">
      <c r="A32985" s="26">
        <v>43696</v>
      </c>
      <c r="B32985" s="26">
        <v>43696</v>
      </c>
      <c r="C32985" s="16" t="s">
        <v>137761</v>
      </c>
      <c r="D32985" s="16" t="s">
        <v>16</v>
      </c>
      <c r="E32985" s="28" t="s">
        <v>17</v>
      </c>
      <c r="F32985" s="28" t="s">
        <v>18</v>
      </c>
      <c r="G32985" s="17">
        <v>226.71</v>
      </c>
      <c r="H32985" s="16" t="s">
        <v>136111</v>
      </c>
      <c r="I32985" s="16" t="s">
        <v>100400</v>
      </c>
      <c r="J32985" s="28" t="s">
        <v>137762</v>
      </c>
      <c r="K32985" s="18" t="s">
        <v>137763</v>
      </c>
      <c r="L32985" s="28" t="s">
        <v>742</v>
      </c>
      <c r="M32985" s="19" t="s">
        <v>742</v>
      </c>
      <c r="N32985" s="28" t="s">
        <v>24</v>
      </c>
    </row>
    <row r="32986" spans="1:14" x14ac:dyDescent="0.3">
      <c r="A32986" s="26">
        <v>44337</v>
      </c>
      <c r="B32986" s="26">
        <v>44337</v>
      </c>
      <c r="C32986" s="16" t="s">
        <v>137764</v>
      </c>
      <c r="D32986" s="16" t="s">
        <v>16</v>
      </c>
      <c r="E32986" s="28" t="s">
        <v>17</v>
      </c>
      <c r="F32986" s="28" t="s">
        <v>18</v>
      </c>
      <c r="G32986" s="17">
        <v>226.67</v>
      </c>
      <c r="H32986" s="16" t="s">
        <v>1269</v>
      </c>
      <c r="I32986" s="16" t="s">
        <v>137765</v>
      </c>
      <c r="J32986" s="28" t="s">
        <v>137766</v>
      </c>
      <c r="K32986" s="18" t="s">
        <v>137767</v>
      </c>
      <c r="L32986" s="28" t="s">
        <v>16</v>
      </c>
      <c r="M32986" s="19" t="s">
        <v>137768</v>
      </c>
      <c r="N32986" s="28" t="s">
        <v>146</v>
      </c>
    </row>
    <row r="32987" spans="1:14" x14ac:dyDescent="0.3">
      <c r="A32987" s="26">
        <v>43294</v>
      </c>
      <c r="B32987" s="26">
        <v>43294</v>
      </c>
      <c r="C32987" s="16" t="s">
        <v>137769</v>
      </c>
      <c r="D32987" s="16" t="s">
        <v>16</v>
      </c>
      <c r="E32987" s="28" t="s">
        <v>17</v>
      </c>
      <c r="F32987" s="28" t="s">
        <v>18</v>
      </c>
      <c r="G32987" s="17">
        <v>226.66</v>
      </c>
      <c r="H32987" s="16" t="s">
        <v>73624</v>
      </c>
      <c r="I32987" s="16" t="s">
        <v>137770</v>
      </c>
      <c r="J32987" s="28" t="s">
        <v>137771</v>
      </c>
      <c r="K32987" s="18" t="s">
        <v>137772</v>
      </c>
      <c r="L32987" s="28" t="s">
        <v>16</v>
      </c>
      <c r="M32987" s="19" t="s">
        <v>137773</v>
      </c>
      <c r="N32987" s="28" t="s">
        <v>146</v>
      </c>
    </row>
    <row r="32988" spans="1:14" x14ac:dyDescent="0.3">
      <c r="A32988" s="26">
        <v>43515</v>
      </c>
      <c r="B32988" s="26">
        <v>43515</v>
      </c>
      <c r="C32988" s="16" t="s">
        <v>137774</v>
      </c>
      <c r="D32988" s="16" t="s">
        <v>16</v>
      </c>
      <c r="E32988" s="28" t="s">
        <v>17</v>
      </c>
      <c r="F32988" s="28" t="s">
        <v>18</v>
      </c>
      <c r="G32988" s="17">
        <v>226.63</v>
      </c>
      <c r="H32988" s="16" t="s">
        <v>137775</v>
      </c>
      <c r="I32988" s="16" t="s">
        <v>1975</v>
      </c>
      <c r="J32988" s="28" t="s">
        <v>137776</v>
      </c>
      <c r="K32988" s="18" t="s">
        <v>137777</v>
      </c>
      <c r="L32988" s="28" t="s">
        <v>16</v>
      </c>
      <c r="M32988" s="19" t="s">
        <v>1088</v>
      </c>
      <c r="N32988" s="28" t="s">
        <v>146</v>
      </c>
    </row>
    <row r="32989" spans="1:14" x14ac:dyDescent="0.3">
      <c r="A32989" s="26">
        <v>45225</v>
      </c>
      <c r="B32989" s="26">
        <v>45225</v>
      </c>
      <c r="C32989" s="16" t="s">
        <v>137778</v>
      </c>
      <c r="D32989" s="16" t="s">
        <v>16</v>
      </c>
      <c r="E32989" s="28" t="s">
        <v>17</v>
      </c>
      <c r="F32989" s="28" t="s">
        <v>18</v>
      </c>
      <c r="G32989" s="17">
        <v>226.55</v>
      </c>
      <c r="H32989" s="16" t="s">
        <v>20223</v>
      </c>
      <c r="I32989" s="16" t="s">
        <v>70011</v>
      </c>
      <c r="J32989" s="28" t="s">
        <v>137779</v>
      </c>
      <c r="K32989" s="18" t="s">
        <v>137780</v>
      </c>
      <c r="L32989" s="28" t="s">
        <v>742</v>
      </c>
      <c r="M32989" s="19" t="s">
        <v>742</v>
      </c>
      <c r="N32989" s="28" t="s">
        <v>24</v>
      </c>
    </row>
    <row r="32990" spans="1:14" x14ac:dyDescent="0.3">
      <c r="A32990" s="26">
        <v>44753</v>
      </c>
      <c r="B32990" s="26">
        <v>44753</v>
      </c>
      <c r="C32990" s="16" t="s">
        <v>137781</v>
      </c>
      <c r="D32990" s="16" t="s">
        <v>16</v>
      </c>
      <c r="E32990" s="28" t="s">
        <v>17</v>
      </c>
      <c r="F32990" s="28" t="s">
        <v>141</v>
      </c>
      <c r="G32990" s="17">
        <v>226.54</v>
      </c>
      <c r="H32990" s="16" t="s">
        <v>95255</v>
      </c>
      <c r="I32990" s="16" t="s">
        <v>16</v>
      </c>
      <c r="J32990" s="28" t="s">
        <v>137782</v>
      </c>
      <c r="K32990" s="18" t="s">
        <v>137783</v>
      </c>
      <c r="L32990" s="28" t="s">
        <v>4991</v>
      </c>
      <c r="M32990" s="19" t="s">
        <v>16</v>
      </c>
      <c r="N32990" s="28" t="s">
        <v>24</v>
      </c>
    </row>
    <row r="32991" spans="1:14" x14ac:dyDescent="0.3">
      <c r="A32991" s="26">
        <v>44343</v>
      </c>
      <c r="B32991" s="26">
        <v>44343</v>
      </c>
      <c r="C32991" s="16" t="s">
        <v>137784</v>
      </c>
      <c r="D32991" s="16" t="s">
        <v>16</v>
      </c>
      <c r="E32991" s="28" t="s">
        <v>17</v>
      </c>
      <c r="F32991" s="28" t="s">
        <v>18</v>
      </c>
      <c r="G32991" s="17">
        <v>226.52</v>
      </c>
      <c r="H32991" s="16" t="s">
        <v>137785</v>
      </c>
      <c r="I32991" s="16" t="s">
        <v>137786</v>
      </c>
      <c r="J32991" s="28" t="s">
        <v>137787</v>
      </c>
      <c r="K32991" s="18" t="s">
        <v>137788</v>
      </c>
      <c r="L32991" s="28" t="s">
        <v>165</v>
      </c>
      <c r="M32991" s="19" t="s">
        <v>137789</v>
      </c>
      <c r="N32991" s="28" t="s">
        <v>24</v>
      </c>
    </row>
    <row r="32992" spans="1:14" x14ac:dyDescent="0.3">
      <c r="A32992" s="26">
        <v>45526</v>
      </c>
      <c r="B32992" s="26">
        <v>45523</v>
      </c>
      <c r="C32992" s="16" t="s">
        <v>137790</v>
      </c>
      <c r="D32992" s="16" t="s">
        <v>16</v>
      </c>
      <c r="E32992" s="28" t="s">
        <v>17</v>
      </c>
      <c r="F32992" s="28" t="s">
        <v>141</v>
      </c>
      <c r="G32992" s="17">
        <v>226.52</v>
      </c>
      <c r="H32992" s="16" t="s">
        <v>137791</v>
      </c>
      <c r="I32992" s="16" t="s">
        <v>137792</v>
      </c>
      <c r="J32992" s="28" t="s">
        <v>137793</v>
      </c>
      <c r="K32992" s="18" t="s">
        <v>137794</v>
      </c>
      <c r="L32992" s="28" t="s">
        <v>16</v>
      </c>
      <c r="M32992" s="19" t="s">
        <v>2108</v>
      </c>
      <c r="N32992" s="28" t="s">
        <v>146</v>
      </c>
    </row>
    <row r="32993" spans="1:14" x14ac:dyDescent="0.3">
      <c r="A32993" s="26">
        <v>44462</v>
      </c>
      <c r="B32993" s="26">
        <v>44462</v>
      </c>
      <c r="C32993" s="16" t="s">
        <v>137795</v>
      </c>
      <c r="D32993" s="16" t="s">
        <v>16</v>
      </c>
      <c r="E32993" s="28" t="s">
        <v>17</v>
      </c>
      <c r="F32993" s="28" t="s">
        <v>18</v>
      </c>
      <c r="G32993" s="17">
        <v>226.5</v>
      </c>
      <c r="H32993" s="16" t="s">
        <v>5688</v>
      </c>
      <c r="I32993" s="16" t="s">
        <v>16</v>
      </c>
      <c r="J32993" s="28" t="s">
        <v>137796</v>
      </c>
      <c r="K32993" s="18" t="s">
        <v>137797</v>
      </c>
      <c r="L32993" s="28" t="s">
        <v>667</v>
      </c>
      <c r="M32993" s="19" t="s">
        <v>16</v>
      </c>
      <c r="N32993" s="28" t="s">
        <v>24</v>
      </c>
    </row>
    <row r="32994" spans="1:14" x14ac:dyDescent="0.3">
      <c r="A32994" s="26">
        <v>44405</v>
      </c>
      <c r="B32994" s="26">
        <v>44405</v>
      </c>
      <c r="C32994" s="16" t="s">
        <v>137798</v>
      </c>
      <c r="D32994" s="16" t="s">
        <v>16</v>
      </c>
      <c r="E32994" s="28" t="s">
        <v>17</v>
      </c>
      <c r="F32994" s="28" t="s">
        <v>18</v>
      </c>
      <c r="G32994" s="17">
        <v>226.5</v>
      </c>
      <c r="H32994" s="16" t="s">
        <v>82973</v>
      </c>
      <c r="I32994" s="16" t="s">
        <v>137799</v>
      </c>
      <c r="J32994" s="28" t="s">
        <v>137800</v>
      </c>
      <c r="K32994" s="18" t="s">
        <v>137801</v>
      </c>
      <c r="L32994" s="28" t="s">
        <v>46</v>
      </c>
      <c r="M32994" s="19" t="s">
        <v>137802</v>
      </c>
      <c r="N32994" s="28" t="s">
        <v>24</v>
      </c>
    </row>
    <row r="32995" spans="1:14" x14ac:dyDescent="0.3">
      <c r="A32995" s="26">
        <v>44552</v>
      </c>
      <c r="B32995" s="26">
        <v>44552</v>
      </c>
      <c r="C32995" s="16" t="s">
        <v>137803</v>
      </c>
      <c r="D32995" s="16" t="s">
        <v>16</v>
      </c>
      <c r="E32995" s="28" t="s">
        <v>17</v>
      </c>
      <c r="F32995" s="28" t="s">
        <v>18</v>
      </c>
      <c r="G32995" s="17">
        <v>226.5</v>
      </c>
      <c r="H32995" s="16" t="s">
        <v>54822</v>
      </c>
      <c r="I32995" s="16" t="s">
        <v>137804</v>
      </c>
      <c r="J32995" s="28" t="s">
        <v>137805</v>
      </c>
      <c r="K32995" s="18" t="s">
        <v>137806</v>
      </c>
      <c r="L32995" s="28" t="s">
        <v>16</v>
      </c>
      <c r="M32995" s="19" t="s">
        <v>137807</v>
      </c>
      <c r="N32995" s="28" t="s">
        <v>146</v>
      </c>
    </row>
    <row r="32996" spans="1:14" x14ac:dyDescent="0.3">
      <c r="A32996" s="26">
        <v>43759</v>
      </c>
      <c r="B32996" s="26">
        <v>43756</v>
      </c>
      <c r="C32996" s="16" t="s">
        <v>102897</v>
      </c>
      <c r="D32996" s="16" t="s">
        <v>16</v>
      </c>
      <c r="E32996" s="28" t="s">
        <v>17</v>
      </c>
      <c r="F32996" s="28" t="s">
        <v>18</v>
      </c>
      <c r="G32996" s="17">
        <v>226.47</v>
      </c>
      <c r="H32996" s="16" t="s">
        <v>45300</v>
      </c>
      <c r="I32996" s="16" t="s">
        <v>137808</v>
      </c>
      <c r="J32996" s="28" t="s">
        <v>137809</v>
      </c>
      <c r="K32996" s="18" t="s">
        <v>137810</v>
      </c>
      <c r="L32996" s="28" t="s">
        <v>189</v>
      </c>
      <c r="M32996" s="19" t="s">
        <v>137811</v>
      </c>
      <c r="N32996" s="28" t="s">
        <v>24</v>
      </c>
    </row>
    <row r="32997" spans="1:14" x14ac:dyDescent="0.3">
      <c r="A32997" s="26">
        <v>44452</v>
      </c>
      <c r="B32997" s="26">
        <v>44452</v>
      </c>
      <c r="C32997" s="16" t="s">
        <v>137812</v>
      </c>
      <c r="D32997" s="16" t="s">
        <v>16</v>
      </c>
      <c r="E32997" s="28" t="s">
        <v>17</v>
      </c>
      <c r="F32997" s="28" t="s">
        <v>18</v>
      </c>
      <c r="G32997" s="17">
        <v>226.43</v>
      </c>
      <c r="H32997" s="16" t="s">
        <v>69060</v>
      </c>
      <c r="I32997" s="16" t="s">
        <v>16</v>
      </c>
      <c r="J32997" s="28" t="s">
        <v>137813</v>
      </c>
      <c r="K32997" s="18" t="s">
        <v>137814</v>
      </c>
      <c r="L32997" s="28" t="s">
        <v>23</v>
      </c>
      <c r="M32997" s="19" t="s">
        <v>16</v>
      </c>
      <c r="N32997" s="28" t="s">
        <v>24</v>
      </c>
    </row>
    <row r="32998" spans="1:14" x14ac:dyDescent="0.3">
      <c r="A32998" s="26">
        <v>44994</v>
      </c>
      <c r="B32998" s="26">
        <v>44994</v>
      </c>
      <c r="C32998" s="16" t="s">
        <v>137815</v>
      </c>
      <c r="D32998" s="16" t="s">
        <v>16</v>
      </c>
      <c r="E32998" s="28" t="s">
        <v>17</v>
      </c>
      <c r="F32998" s="28" t="s">
        <v>18</v>
      </c>
      <c r="G32998" s="17">
        <v>226.38</v>
      </c>
      <c r="H32998" s="16" t="s">
        <v>136935</v>
      </c>
      <c r="I32998" s="16" t="s">
        <v>3797</v>
      </c>
      <c r="J32998" s="28" t="s">
        <v>137816</v>
      </c>
      <c r="K32998" s="18" t="s">
        <v>137817</v>
      </c>
      <c r="L32998" s="28" t="s">
        <v>16</v>
      </c>
      <c r="M32998" s="19" t="s">
        <v>23</v>
      </c>
      <c r="N32998" s="28" t="s">
        <v>146</v>
      </c>
    </row>
    <row r="32999" spans="1:14" x14ac:dyDescent="0.3">
      <c r="A32999" s="26">
        <v>43415</v>
      </c>
      <c r="B32999" s="26">
        <v>43415</v>
      </c>
      <c r="C32999" s="16" t="s">
        <v>55301</v>
      </c>
      <c r="D32999" s="16" t="s">
        <v>16</v>
      </c>
      <c r="E32999" s="28" t="s">
        <v>17</v>
      </c>
      <c r="F32999" s="28" t="s">
        <v>18</v>
      </c>
      <c r="G32999" s="17">
        <v>226.38</v>
      </c>
      <c r="H32999" s="16" t="s">
        <v>85838</v>
      </c>
      <c r="I32999" s="16" t="s">
        <v>16</v>
      </c>
      <c r="J32999" s="28" t="s">
        <v>137818</v>
      </c>
      <c r="K32999" s="18" t="s">
        <v>137819</v>
      </c>
      <c r="L32999" s="28" t="s">
        <v>5346</v>
      </c>
      <c r="M32999" s="19" t="s">
        <v>16</v>
      </c>
      <c r="N32999" s="28" t="s">
        <v>24</v>
      </c>
    </row>
    <row r="33000" spans="1:14" x14ac:dyDescent="0.3">
      <c r="A33000" s="26">
        <v>44845</v>
      </c>
      <c r="B33000" s="26">
        <v>44764</v>
      </c>
      <c r="C33000" s="16" t="s">
        <v>137820</v>
      </c>
      <c r="D33000" s="16" t="s">
        <v>16</v>
      </c>
      <c r="E33000" s="28" t="s">
        <v>17</v>
      </c>
      <c r="F33000" s="28" t="s">
        <v>18</v>
      </c>
      <c r="G33000" s="17">
        <v>226.37</v>
      </c>
      <c r="H33000" s="16" t="s">
        <v>9852</v>
      </c>
      <c r="I33000" s="16" t="s">
        <v>16</v>
      </c>
      <c r="J33000" s="28" t="s">
        <v>137821</v>
      </c>
      <c r="K33000" s="18" t="s">
        <v>137822</v>
      </c>
      <c r="L33000" s="28" t="s">
        <v>23</v>
      </c>
      <c r="M33000" s="19" t="s">
        <v>16</v>
      </c>
      <c r="N33000" s="28" t="s">
        <v>24</v>
      </c>
    </row>
    <row r="33001" spans="1:14" x14ac:dyDescent="0.3">
      <c r="A33001" s="26">
        <v>45097</v>
      </c>
      <c r="B33001" s="26">
        <v>45097</v>
      </c>
      <c r="C33001" s="16" t="s">
        <v>137823</v>
      </c>
      <c r="D33001" s="16" t="s">
        <v>16</v>
      </c>
      <c r="E33001" s="28" t="s">
        <v>17</v>
      </c>
      <c r="F33001" s="28" t="s">
        <v>18</v>
      </c>
      <c r="G33001" s="17">
        <v>226.29</v>
      </c>
      <c r="H33001" s="16" t="s">
        <v>137824</v>
      </c>
      <c r="I33001" s="16" t="s">
        <v>16</v>
      </c>
      <c r="J33001" s="28" t="s">
        <v>137825</v>
      </c>
      <c r="K33001" s="18" t="s">
        <v>137826</v>
      </c>
      <c r="L33001" s="28" t="s">
        <v>16</v>
      </c>
      <c r="M33001" s="19" t="s">
        <v>16</v>
      </c>
      <c r="N33001" s="28" t="s">
        <v>146</v>
      </c>
    </row>
    <row r="33002" spans="1:14" x14ac:dyDescent="0.3">
      <c r="A33002" s="26">
        <v>44627</v>
      </c>
      <c r="B33002" s="26">
        <v>44627</v>
      </c>
      <c r="C33002" s="16" t="s">
        <v>137827</v>
      </c>
      <c r="D33002" s="16" t="s">
        <v>16</v>
      </c>
      <c r="E33002" s="28" t="s">
        <v>17</v>
      </c>
      <c r="F33002" s="28" t="s">
        <v>18</v>
      </c>
      <c r="G33002" s="17">
        <v>226.28</v>
      </c>
      <c r="H33002" s="16" t="s">
        <v>24052</v>
      </c>
      <c r="I33002" s="16" t="s">
        <v>137828</v>
      </c>
      <c r="J33002" s="28" t="s">
        <v>137829</v>
      </c>
      <c r="K33002" s="18" t="s">
        <v>137830</v>
      </c>
      <c r="L33002" s="28" t="s">
        <v>16</v>
      </c>
      <c r="M33002" s="19" t="s">
        <v>137831</v>
      </c>
      <c r="N33002" s="28" t="s">
        <v>146</v>
      </c>
    </row>
    <row r="33003" spans="1:14" x14ac:dyDescent="0.3">
      <c r="A33003" s="26">
        <v>44585</v>
      </c>
      <c r="B33003" s="26">
        <v>44585</v>
      </c>
      <c r="C33003" s="16" t="s">
        <v>137832</v>
      </c>
      <c r="D33003" s="16" t="s">
        <v>16</v>
      </c>
      <c r="E33003" s="28" t="s">
        <v>17</v>
      </c>
      <c r="F33003" s="28" t="s">
        <v>18</v>
      </c>
      <c r="G33003" s="17">
        <v>226.27</v>
      </c>
      <c r="H33003" s="16" t="s">
        <v>137833</v>
      </c>
      <c r="I33003" s="16" t="s">
        <v>16</v>
      </c>
      <c r="J33003" s="28" t="s">
        <v>137834</v>
      </c>
      <c r="K33003" s="18" t="s">
        <v>137835</v>
      </c>
      <c r="L33003" s="28" t="s">
        <v>16</v>
      </c>
      <c r="M33003" s="19" t="s">
        <v>16</v>
      </c>
      <c r="N33003" s="28" t="s">
        <v>146</v>
      </c>
    </row>
    <row r="33004" spans="1:14" x14ac:dyDescent="0.3">
      <c r="A33004" s="26">
        <v>44244</v>
      </c>
      <c r="B33004" s="26">
        <v>44244</v>
      </c>
      <c r="C33004" s="16" t="s">
        <v>137836</v>
      </c>
      <c r="D33004" s="16" t="s">
        <v>16</v>
      </c>
      <c r="E33004" s="28" t="s">
        <v>17</v>
      </c>
      <c r="F33004" s="28" t="s">
        <v>18</v>
      </c>
      <c r="G33004" s="17">
        <v>226.2</v>
      </c>
      <c r="H33004" s="16" t="s">
        <v>137837</v>
      </c>
      <c r="I33004" s="16" t="s">
        <v>2787</v>
      </c>
      <c r="J33004" s="28" t="s">
        <v>137838</v>
      </c>
      <c r="K33004" s="18" t="s">
        <v>137839</v>
      </c>
      <c r="L33004" s="28" t="s">
        <v>16</v>
      </c>
      <c r="M33004" s="19" t="s">
        <v>53</v>
      </c>
      <c r="N33004" s="28" t="s">
        <v>146</v>
      </c>
    </row>
    <row r="33005" spans="1:14" x14ac:dyDescent="0.3">
      <c r="A33005" s="26">
        <v>43787</v>
      </c>
      <c r="B33005" s="26">
        <v>43787</v>
      </c>
      <c r="C33005" s="16" t="s">
        <v>3344</v>
      </c>
      <c r="D33005" s="16" t="s">
        <v>16</v>
      </c>
      <c r="E33005" s="28" t="s">
        <v>17</v>
      </c>
      <c r="F33005" s="28" t="s">
        <v>141</v>
      </c>
      <c r="G33005" s="17">
        <v>226.19</v>
      </c>
      <c r="H33005" s="16" t="s">
        <v>16</v>
      </c>
      <c r="I33005" s="16" t="s">
        <v>3346</v>
      </c>
      <c r="J33005" s="28" t="s">
        <v>137840</v>
      </c>
      <c r="K33005" s="18" t="s">
        <v>137841</v>
      </c>
      <c r="L33005" s="28" t="s">
        <v>189</v>
      </c>
      <c r="M33005" s="19" t="s">
        <v>315</v>
      </c>
      <c r="N33005" s="28" t="s">
        <v>24</v>
      </c>
    </row>
    <row r="33006" spans="1:14" x14ac:dyDescent="0.3">
      <c r="A33006" s="26">
        <v>44151</v>
      </c>
      <c r="B33006" s="26">
        <v>44151</v>
      </c>
      <c r="C33006" s="16" t="s">
        <v>137842</v>
      </c>
      <c r="D33006" s="16" t="s">
        <v>16</v>
      </c>
      <c r="E33006" s="28" t="s">
        <v>17</v>
      </c>
      <c r="F33006" s="28" t="s">
        <v>18</v>
      </c>
      <c r="G33006" s="17">
        <v>226.17</v>
      </c>
      <c r="H33006" s="16" t="s">
        <v>130358</v>
      </c>
      <c r="I33006" s="16" t="s">
        <v>16</v>
      </c>
      <c r="J33006" s="28" t="s">
        <v>137843</v>
      </c>
      <c r="K33006" s="18" t="s">
        <v>137844</v>
      </c>
      <c r="L33006" s="28" t="s">
        <v>16</v>
      </c>
      <c r="M33006" s="19" t="s">
        <v>16</v>
      </c>
      <c r="N33006" s="28" t="s">
        <v>146</v>
      </c>
    </row>
    <row r="33007" spans="1:14" x14ac:dyDescent="0.3">
      <c r="A33007" s="26">
        <v>44104</v>
      </c>
      <c r="B33007" s="26">
        <v>44104</v>
      </c>
      <c r="C33007" s="16" t="s">
        <v>2001</v>
      </c>
      <c r="D33007" s="16" t="s">
        <v>16</v>
      </c>
      <c r="E33007" s="28" t="s">
        <v>17</v>
      </c>
      <c r="F33007" s="28" t="s">
        <v>18</v>
      </c>
      <c r="G33007" s="17">
        <v>226.17</v>
      </c>
      <c r="H33007" s="16" t="s">
        <v>137845</v>
      </c>
      <c r="I33007" s="16" t="s">
        <v>137846</v>
      </c>
      <c r="J33007" s="28" t="s">
        <v>137847</v>
      </c>
      <c r="K33007" s="18" t="s">
        <v>137848</v>
      </c>
      <c r="L33007" s="28" t="s">
        <v>53</v>
      </c>
      <c r="M33007" s="19" t="s">
        <v>350</v>
      </c>
      <c r="N33007" s="28" t="s">
        <v>24</v>
      </c>
    </row>
    <row r="33008" spans="1:14" x14ac:dyDescent="0.3">
      <c r="A33008" s="26">
        <v>43528</v>
      </c>
      <c r="B33008" s="26">
        <v>43528</v>
      </c>
      <c r="C33008" s="16" t="s">
        <v>137849</v>
      </c>
      <c r="D33008" s="16" t="s">
        <v>16</v>
      </c>
      <c r="E33008" s="28" t="s">
        <v>17</v>
      </c>
      <c r="F33008" s="28" t="s">
        <v>18</v>
      </c>
      <c r="G33008" s="17">
        <v>226.13</v>
      </c>
      <c r="H33008" s="16" t="s">
        <v>137850</v>
      </c>
      <c r="I33008" s="16" t="s">
        <v>137851</v>
      </c>
      <c r="J33008" s="28" t="s">
        <v>137852</v>
      </c>
      <c r="K33008" s="18" t="s">
        <v>137853</v>
      </c>
      <c r="L33008" s="28" t="s">
        <v>16</v>
      </c>
      <c r="M33008" s="19" t="s">
        <v>321</v>
      </c>
      <c r="N33008" s="28" t="s">
        <v>146</v>
      </c>
    </row>
    <row r="33009" spans="1:14" x14ac:dyDescent="0.3">
      <c r="A33009" s="26">
        <v>44310</v>
      </c>
      <c r="B33009" s="26">
        <v>44309</v>
      </c>
      <c r="C33009" s="16" t="s">
        <v>137854</v>
      </c>
      <c r="D33009" s="16" t="s">
        <v>16</v>
      </c>
      <c r="E33009" s="28" t="s">
        <v>17</v>
      </c>
      <c r="F33009" s="28" t="s">
        <v>141</v>
      </c>
      <c r="G33009" s="17">
        <v>226.07</v>
      </c>
      <c r="H33009" s="16" t="s">
        <v>137855</v>
      </c>
      <c r="I33009" s="16" t="s">
        <v>137856</v>
      </c>
      <c r="J33009" s="28" t="s">
        <v>137857</v>
      </c>
      <c r="K33009" s="18" t="s">
        <v>137858</v>
      </c>
      <c r="L33009" s="28" t="s">
        <v>350</v>
      </c>
      <c r="M33009" s="25" t="s">
        <v>137859</v>
      </c>
      <c r="N33009" s="28" t="s">
        <v>24</v>
      </c>
    </row>
    <row r="33010" spans="1:14" x14ac:dyDescent="0.3">
      <c r="A33010" s="26">
        <v>44910</v>
      </c>
      <c r="B33010" s="26">
        <v>44909</v>
      </c>
      <c r="C33010" s="16" t="s">
        <v>137860</v>
      </c>
      <c r="D33010" s="16" t="s">
        <v>16</v>
      </c>
      <c r="E33010" s="28" t="s">
        <v>17</v>
      </c>
      <c r="F33010" s="28" t="s">
        <v>18</v>
      </c>
      <c r="G33010" s="17">
        <v>226.07</v>
      </c>
      <c r="H33010" s="16" t="s">
        <v>19616</v>
      </c>
      <c r="I33010" s="16" t="s">
        <v>16211</v>
      </c>
      <c r="J33010" s="28" t="s">
        <v>137861</v>
      </c>
      <c r="K33010" s="18" t="s">
        <v>137862</v>
      </c>
      <c r="L33010" s="28" t="s">
        <v>16</v>
      </c>
      <c r="M33010" s="19" t="s">
        <v>16</v>
      </c>
      <c r="N33010" s="28" t="s">
        <v>146</v>
      </c>
    </row>
    <row r="33011" spans="1:14" x14ac:dyDescent="0.3">
      <c r="A33011" s="26">
        <v>45698</v>
      </c>
      <c r="B33011" s="26">
        <v>45698</v>
      </c>
      <c r="C33011" s="16" t="s">
        <v>137863</v>
      </c>
      <c r="D33011" s="16" t="s">
        <v>16</v>
      </c>
      <c r="E33011" s="28" t="s">
        <v>17</v>
      </c>
      <c r="F33011" s="28" t="s">
        <v>18</v>
      </c>
      <c r="G33011" s="17">
        <v>226.06</v>
      </c>
      <c r="H33011" s="16" t="s">
        <v>137864</v>
      </c>
      <c r="I33011" s="16" t="s">
        <v>137865</v>
      </c>
      <c r="J33011" s="28" t="s">
        <v>137866</v>
      </c>
      <c r="K33011" s="18" t="s">
        <v>137867</v>
      </c>
      <c r="L33011" s="28" t="s">
        <v>321</v>
      </c>
      <c r="M33011" s="19" t="s">
        <v>321</v>
      </c>
      <c r="N33011" s="28" t="s">
        <v>24</v>
      </c>
    </row>
    <row r="33012" spans="1:14" x14ac:dyDescent="0.3">
      <c r="A33012" s="26">
        <v>43388</v>
      </c>
      <c r="B33012" s="26">
        <v>43252</v>
      </c>
      <c r="C33012" s="16" t="s">
        <v>137868</v>
      </c>
      <c r="D33012" s="16" t="s">
        <v>16</v>
      </c>
      <c r="E33012" s="28" t="s">
        <v>17</v>
      </c>
      <c r="F33012" s="28" t="s">
        <v>18</v>
      </c>
      <c r="G33012" s="17">
        <v>226.01</v>
      </c>
      <c r="H33012" s="16" t="s">
        <v>13336</v>
      </c>
      <c r="I33012" s="16" t="s">
        <v>39152</v>
      </c>
      <c r="J33012" s="28" t="s">
        <v>137869</v>
      </c>
      <c r="K33012" s="18" t="s">
        <v>137870</v>
      </c>
      <c r="L33012" s="28" t="s">
        <v>1088</v>
      </c>
      <c r="M33012" s="19" t="s">
        <v>53</v>
      </c>
      <c r="N33012" s="28" t="s">
        <v>24</v>
      </c>
    </row>
    <row r="33013" spans="1:14" x14ac:dyDescent="0.3">
      <c r="A33013" s="26">
        <v>43160</v>
      </c>
      <c r="B33013" s="26">
        <v>43159</v>
      </c>
      <c r="C33013" s="16" t="s">
        <v>137871</v>
      </c>
      <c r="D33013" s="16" t="s">
        <v>16</v>
      </c>
      <c r="E33013" s="28" t="s">
        <v>17</v>
      </c>
      <c r="F33013" s="28" t="s">
        <v>18</v>
      </c>
      <c r="G33013" s="17">
        <v>226</v>
      </c>
      <c r="H33013" s="16" t="s">
        <v>10910</v>
      </c>
      <c r="I33013" s="16" t="s">
        <v>52014</v>
      </c>
      <c r="J33013" s="28" t="s">
        <v>137872</v>
      </c>
      <c r="K33013" s="18" t="s">
        <v>137873</v>
      </c>
      <c r="L33013" s="28" t="s">
        <v>16</v>
      </c>
      <c r="M33013" s="19" t="s">
        <v>23</v>
      </c>
      <c r="N33013" s="28" t="s">
        <v>146</v>
      </c>
    </row>
    <row r="33014" spans="1:14" x14ac:dyDescent="0.3">
      <c r="A33014" s="26">
        <v>43284</v>
      </c>
      <c r="B33014" s="26">
        <v>43281</v>
      </c>
      <c r="C33014" s="16" t="s">
        <v>137874</v>
      </c>
      <c r="D33014" s="16" t="s">
        <v>16</v>
      </c>
      <c r="E33014" s="28" t="s">
        <v>17</v>
      </c>
      <c r="F33014" s="28" t="s">
        <v>18</v>
      </c>
      <c r="G33014" s="17">
        <v>226</v>
      </c>
      <c r="H33014" s="16" t="s">
        <v>137875</v>
      </c>
      <c r="I33014" s="16" t="s">
        <v>137876</v>
      </c>
      <c r="J33014" s="28" t="s">
        <v>137877</v>
      </c>
      <c r="K33014" s="18" t="s">
        <v>137878</v>
      </c>
      <c r="L33014" s="28" t="s">
        <v>2897</v>
      </c>
      <c r="M33014" s="19" t="s">
        <v>137879</v>
      </c>
      <c r="N33014" s="28" t="s">
        <v>24</v>
      </c>
    </row>
    <row r="33015" spans="1:14" x14ac:dyDescent="0.3">
      <c r="A33015" s="26">
        <v>43511</v>
      </c>
      <c r="B33015" s="26">
        <v>43507</v>
      </c>
      <c r="C33015" s="16" t="s">
        <v>137880</v>
      </c>
      <c r="D33015" s="16" t="s">
        <v>16</v>
      </c>
      <c r="E33015" s="28" t="s">
        <v>17</v>
      </c>
      <c r="F33015" s="28" t="s">
        <v>18</v>
      </c>
      <c r="G33015" s="17">
        <v>226</v>
      </c>
      <c r="H33015" s="16" t="s">
        <v>4981</v>
      </c>
      <c r="I33015" s="16" t="s">
        <v>16</v>
      </c>
      <c r="J33015" s="28" t="s">
        <v>137881</v>
      </c>
      <c r="K33015" s="18" t="s">
        <v>137882</v>
      </c>
      <c r="L33015" s="28" t="s">
        <v>16</v>
      </c>
      <c r="M33015" s="19" t="s">
        <v>16</v>
      </c>
      <c r="N33015" s="28" t="s">
        <v>146</v>
      </c>
    </row>
    <row r="33016" spans="1:14" x14ac:dyDescent="0.3">
      <c r="A33016" s="26">
        <v>43662</v>
      </c>
      <c r="B33016" s="26">
        <v>43662</v>
      </c>
      <c r="C33016" s="16" t="s">
        <v>137883</v>
      </c>
      <c r="D33016" s="16" t="s">
        <v>16</v>
      </c>
      <c r="E33016" s="28" t="s">
        <v>17</v>
      </c>
      <c r="F33016" s="28" t="s">
        <v>18</v>
      </c>
      <c r="G33016" s="17">
        <v>226</v>
      </c>
      <c r="H33016" s="16" t="s">
        <v>29532</v>
      </c>
      <c r="I33016" s="16" t="s">
        <v>10215</v>
      </c>
      <c r="J33016" s="28" t="s">
        <v>137884</v>
      </c>
      <c r="K33016" s="18" t="s">
        <v>137885</v>
      </c>
      <c r="L33016" s="28" t="s">
        <v>53</v>
      </c>
      <c r="M33016" s="19" t="s">
        <v>23</v>
      </c>
      <c r="N33016" s="28" t="s">
        <v>24</v>
      </c>
    </row>
    <row r="33017" spans="1:14" x14ac:dyDescent="0.3">
      <c r="A33017" s="26">
        <v>44228</v>
      </c>
      <c r="B33017" s="26">
        <v>44228</v>
      </c>
      <c r="C33017" s="16" t="s">
        <v>137886</v>
      </c>
      <c r="D33017" s="16" t="s">
        <v>16</v>
      </c>
      <c r="E33017" s="28" t="s">
        <v>17</v>
      </c>
      <c r="F33017" s="28" t="s">
        <v>18</v>
      </c>
      <c r="G33017" s="17">
        <v>226</v>
      </c>
      <c r="H33017" s="16" t="s">
        <v>137887</v>
      </c>
      <c r="I33017" s="16" t="s">
        <v>137888</v>
      </c>
      <c r="J33017" s="28" t="s">
        <v>137889</v>
      </c>
      <c r="K33017" s="18" t="s">
        <v>137890</v>
      </c>
      <c r="L33017" s="28" t="s">
        <v>16</v>
      </c>
      <c r="M33017" s="19" t="s">
        <v>137891</v>
      </c>
      <c r="N33017" s="28" t="s">
        <v>146</v>
      </c>
    </row>
    <row r="33018" spans="1:14" x14ac:dyDescent="0.3">
      <c r="A33018" s="26">
        <v>44565</v>
      </c>
      <c r="B33018" s="26">
        <v>44565</v>
      </c>
      <c r="C33018" s="16" t="s">
        <v>137892</v>
      </c>
      <c r="D33018" s="16" t="s">
        <v>16</v>
      </c>
      <c r="E33018" s="28" t="s">
        <v>17</v>
      </c>
      <c r="F33018" s="28" t="s">
        <v>18</v>
      </c>
      <c r="G33018" s="17">
        <v>225.99</v>
      </c>
      <c r="H33018" s="16" t="s">
        <v>126387</v>
      </c>
      <c r="I33018" s="16" t="s">
        <v>137893</v>
      </c>
      <c r="J33018" s="28" t="s">
        <v>137894</v>
      </c>
      <c r="K33018" s="18" t="s">
        <v>137895</v>
      </c>
      <c r="L33018" s="28" t="s">
        <v>16</v>
      </c>
      <c r="M33018" s="19" t="s">
        <v>16</v>
      </c>
      <c r="N33018" s="28" t="s">
        <v>146</v>
      </c>
    </row>
    <row r="33019" spans="1:14" x14ac:dyDescent="0.3">
      <c r="A33019" s="26">
        <v>44465</v>
      </c>
      <c r="B33019" s="26">
        <v>44465</v>
      </c>
      <c r="C33019" s="16" t="s">
        <v>137896</v>
      </c>
      <c r="D33019" s="16" t="s">
        <v>16</v>
      </c>
      <c r="E33019" s="28" t="s">
        <v>17</v>
      </c>
      <c r="F33019" s="28" t="s">
        <v>141</v>
      </c>
      <c r="G33019" s="17">
        <v>225.99</v>
      </c>
      <c r="H33019" s="16" t="s">
        <v>137897</v>
      </c>
      <c r="I33019" s="16" t="s">
        <v>16</v>
      </c>
      <c r="J33019" s="28" t="s">
        <v>137898</v>
      </c>
      <c r="K33019" s="18" t="s">
        <v>137899</v>
      </c>
      <c r="L33019" s="28" t="s">
        <v>667</v>
      </c>
      <c r="M33019" s="19" t="s">
        <v>16</v>
      </c>
      <c r="N33019" s="28" t="s">
        <v>24</v>
      </c>
    </row>
    <row r="33020" spans="1:14" x14ac:dyDescent="0.3">
      <c r="A33020" s="26">
        <v>44438</v>
      </c>
      <c r="B33020" s="26">
        <v>44438</v>
      </c>
      <c r="C33020" s="16" t="s">
        <v>137900</v>
      </c>
      <c r="D33020" s="16" t="s">
        <v>137901</v>
      </c>
      <c r="E33020" s="28" t="s">
        <v>17</v>
      </c>
      <c r="F33020" s="28" t="s">
        <v>141</v>
      </c>
      <c r="G33020" s="17">
        <v>225.96</v>
      </c>
      <c r="H33020" s="16" t="s">
        <v>69865</v>
      </c>
      <c r="I33020" s="16" t="s">
        <v>16</v>
      </c>
      <c r="J33020" s="28" t="s">
        <v>137902</v>
      </c>
      <c r="K33020" s="18" t="s">
        <v>137903</v>
      </c>
      <c r="L33020" s="28" t="s">
        <v>23</v>
      </c>
      <c r="M33020" s="19" t="s">
        <v>16</v>
      </c>
      <c r="N33020" s="28" t="s">
        <v>24</v>
      </c>
    </row>
    <row r="33021" spans="1:14" x14ac:dyDescent="0.3">
      <c r="A33021" s="26">
        <v>45362</v>
      </c>
      <c r="B33021" s="26">
        <v>45359</v>
      </c>
      <c r="C33021" s="16" t="s">
        <v>113346</v>
      </c>
      <c r="D33021" s="16" t="s">
        <v>16</v>
      </c>
      <c r="E33021" s="28" t="s">
        <v>17</v>
      </c>
      <c r="F33021" s="28" t="s">
        <v>18</v>
      </c>
      <c r="G33021" s="17">
        <v>225.95</v>
      </c>
      <c r="H33021" s="16" t="s">
        <v>85537</v>
      </c>
      <c r="I33021" s="16" t="s">
        <v>137904</v>
      </c>
      <c r="J33021" s="28" t="s">
        <v>137905</v>
      </c>
      <c r="K33021" s="18" t="s">
        <v>137906</v>
      </c>
      <c r="L33021" s="28" t="s">
        <v>321</v>
      </c>
      <c r="M33021" s="25" t="s">
        <v>137907</v>
      </c>
      <c r="N33021" s="28" t="s">
        <v>61</v>
      </c>
    </row>
    <row r="33022" spans="1:14" x14ac:dyDescent="0.3">
      <c r="A33022" s="26">
        <v>44560</v>
      </c>
      <c r="B33022" s="26">
        <v>44559</v>
      </c>
      <c r="C33022" s="16" t="s">
        <v>137908</v>
      </c>
      <c r="D33022" s="16" t="s">
        <v>16</v>
      </c>
      <c r="E33022" s="28" t="s">
        <v>17</v>
      </c>
      <c r="F33022" s="28" t="s">
        <v>141</v>
      </c>
      <c r="G33022" s="17">
        <v>225.92</v>
      </c>
      <c r="H33022" s="16" t="s">
        <v>1289</v>
      </c>
      <c r="I33022" s="16" t="s">
        <v>120183</v>
      </c>
      <c r="J33022" s="28" t="s">
        <v>137909</v>
      </c>
      <c r="K33022" s="18" t="s">
        <v>137910</v>
      </c>
      <c r="L33022" s="28" t="s">
        <v>16</v>
      </c>
      <c r="M33022" s="19" t="s">
        <v>667</v>
      </c>
      <c r="N33022" s="28" t="s">
        <v>146</v>
      </c>
    </row>
    <row r="33023" spans="1:14" x14ac:dyDescent="0.3">
      <c r="A33023" s="26">
        <v>43600</v>
      </c>
      <c r="B33023" s="26">
        <v>43600</v>
      </c>
      <c r="C33023" s="16" t="s">
        <v>23328</v>
      </c>
      <c r="D33023" s="16" t="s">
        <v>16</v>
      </c>
      <c r="E33023" s="28" t="s">
        <v>17</v>
      </c>
      <c r="F33023" s="28" t="s">
        <v>18</v>
      </c>
      <c r="G33023" s="17">
        <v>225.9</v>
      </c>
      <c r="H33023" s="16" t="s">
        <v>2286</v>
      </c>
      <c r="I33023" s="16" t="s">
        <v>3650</v>
      </c>
      <c r="J33023" s="28" t="s">
        <v>137911</v>
      </c>
      <c r="K33023" s="18" t="s">
        <v>137912</v>
      </c>
      <c r="L33023" s="28" t="s">
        <v>2897</v>
      </c>
      <c r="M33023" s="19" t="s">
        <v>36</v>
      </c>
      <c r="N33023" s="28" t="s">
        <v>24</v>
      </c>
    </row>
    <row r="33024" spans="1:14" x14ac:dyDescent="0.3">
      <c r="A33024" s="26">
        <v>45308</v>
      </c>
      <c r="B33024" s="26">
        <v>45308</v>
      </c>
      <c r="C33024" s="16" t="s">
        <v>137913</v>
      </c>
      <c r="D33024" s="16" t="s">
        <v>16</v>
      </c>
      <c r="E33024" s="28" t="s">
        <v>17</v>
      </c>
      <c r="F33024" s="28" t="s">
        <v>18</v>
      </c>
      <c r="G33024" s="17">
        <v>225.82</v>
      </c>
      <c r="H33024" s="16" t="s">
        <v>137914</v>
      </c>
      <c r="I33024" s="16" t="s">
        <v>137915</v>
      </c>
      <c r="J33024" s="28" t="s">
        <v>137916</v>
      </c>
      <c r="K33024" s="18" t="s">
        <v>137917</v>
      </c>
      <c r="L33024" s="28" t="s">
        <v>16</v>
      </c>
      <c r="M33024" s="19" t="s">
        <v>350</v>
      </c>
      <c r="N33024" s="28" t="s">
        <v>146</v>
      </c>
    </row>
    <row r="33025" spans="1:14" x14ac:dyDescent="0.3">
      <c r="A33025" s="26">
        <v>45012</v>
      </c>
      <c r="B33025" s="26">
        <v>45012</v>
      </c>
      <c r="C33025" s="16" t="s">
        <v>137918</v>
      </c>
      <c r="D33025" s="16" t="s">
        <v>16</v>
      </c>
      <c r="E33025" s="28" t="s">
        <v>17</v>
      </c>
      <c r="F33025" s="28" t="s">
        <v>18</v>
      </c>
      <c r="G33025" s="17">
        <v>225.81</v>
      </c>
      <c r="H33025" s="16" t="s">
        <v>16</v>
      </c>
      <c r="I33025" s="16" t="s">
        <v>16</v>
      </c>
      <c r="J33025" s="28" t="s">
        <v>137919</v>
      </c>
      <c r="K33025" s="18" t="s">
        <v>137920</v>
      </c>
      <c r="L33025" s="28" t="s">
        <v>321</v>
      </c>
      <c r="M33025" s="19" t="s">
        <v>16</v>
      </c>
      <c r="N33025" s="28" t="s">
        <v>24</v>
      </c>
    </row>
    <row r="33026" spans="1:14" x14ac:dyDescent="0.3">
      <c r="A33026" s="26">
        <v>44860</v>
      </c>
      <c r="B33026" s="26">
        <v>44859</v>
      </c>
      <c r="C33026" s="16" t="s">
        <v>137921</v>
      </c>
      <c r="D33026" s="16" t="s">
        <v>16</v>
      </c>
      <c r="E33026" s="28" t="s">
        <v>17</v>
      </c>
      <c r="F33026" s="28" t="s">
        <v>18</v>
      </c>
      <c r="G33026" s="17">
        <v>225.73</v>
      </c>
      <c r="H33026" s="16" t="s">
        <v>16</v>
      </c>
      <c r="I33026" s="16" t="s">
        <v>16</v>
      </c>
      <c r="J33026" s="28" t="s">
        <v>137922</v>
      </c>
      <c r="K33026" s="18" t="s">
        <v>137923</v>
      </c>
      <c r="L33026" s="28" t="s">
        <v>315</v>
      </c>
      <c r="M33026" s="19" t="s">
        <v>16</v>
      </c>
      <c r="N33026" s="28" t="s">
        <v>24</v>
      </c>
    </row>
    <row r="33027" spans="1:14" x14ac:dyDescent="0.3">
      <c r="A33027" s="26">
        <v>43158</v>
      </c>
      <c r="B33027" s="26">
        <v>43158</v>
      </c>
      <c r="C33027" s="16" t="s">
        <v>137924</v>
      </c>
      <c r="D33027" s="16" t="s">
        <v>16</v>
      </c>
      <c r="E33027" s="28" t="s">
        <v>17</v>
      </c>
      <c r="F33027" s="28" t="s">
        <v>18</v>
      </c>
      <c r="G33027" s="17">
        <v>225.71</v>
      </c>
      <c r="H33027" s="16" t="s">
        <v>137925</v>
      </c>
      <c r="I33027" s="16" t="s">
        <v>18643</v>
      </c>
      <c r="J33027" s="28" t="s">
        <v>137926</v>
      </c>
      <c r="K33027" s="18" t="s">
        <v>137927</v>
      </c>
      <c r="L33027" s="28" t="s">
        <v>16</v>
      </c>
      <c r="M33027" s="19" t="s">
        <v>321</v>
      </c>
      <c r="N33027" s="28" t="s">
        <v>146</v>
      </c>
    </row>
    <row r="33028" spans="1:14" x14ac:dyDescent="0.3">
      <c r="A33028" s="26">
        <v>43396</v>
      </c>
      <c r="B33028" s="26">
        <v>43396</v>
      </c>
      <c r="C33028" s="16" t="s">
        <v>17275</v>
      </c>
      <c r="D33028" s="16" t="s">
        <v>17276</v>
      </c>
      <c r="E33028" s="28" t="s">
        <v>17</v>
      </c>
      <c r="F33028" s="28" t="s">
        <v>18</v>
      </c>
      <c r="G33028" s="17">
        <v>225.71</v>
      </c>
      <c r="H33028" s="16" t="s">
        <v>3733</v>
      </c>
      <c r="I33028" s="16" t="s">
        <v>137928</v>
      </c>
      <c r="J33028" s="28" t="s">
        <v>137929</v>
      </c>
      <c r="K33028" s="18" t="s">
        <v>137930</v>
      </c>
      <c r="L33028" s="28" t="s">
        <v>1817</v>
      </c>
      <c r="M33028" s="19" t="s">
        <v>5346</v>
      </c>
      <c r="N33028" s="28" t="s">
        <v>24</v>
      </c>
    </row>
    <row r="33029" spans="1:14" x14ac:dyDescent="0.3">
      <c r="A33029" s="26">
        <v>45358</v>
      </c>
      <c r="B33029" s="26">
        <v>45358</v>
      </c>
      <c r="C33029" s="16" t="s">
        <v>137931</v>
      </c>
      <c r="D33029" s="16" t="s">
        <v>16</v>
      </c>
      <c r="E33029" s="28" t="s">
        <v>17</v>
      </c>
      <c r="F33029" s="28" t="s">
        <v>18</v>
      </c>
      <c r="G33029" s="17">
        <v>225.71</v>
      </c>
      <c r="H33029" s="16" t="s">
        <v>16</v>
      </c>
      <c r="I33029" s="16" t="s">
        <v>32337</v>
      </c>
      <c r="J33029" s="28" t="s">
        <v>137932</v>
      </c>
      <c r="K33029" s="18" t="s">
        <v>137933</v>
      </c>
      <c r="L33029" s="28" t="s">
        <v>16</v>
      </c>
      <c r="M33029" s="19" t="s">
        <v>153</v>
      </c>
      <c r="N33029" s="28" t="s">
        <v>146</v>
      </c>
    </row>
    <row r="33030" spans="1:14" x14ac:dyDescent="0.3">
      <c r="A33030" s="26">
        <v>45196</v>
      </c>
      <c r="B33030" s="26">
        <v>45195</v>
      </c>
      <c r="C33030" s="16" t="s">
        <v>137934</v>
      </c>
      <c r="D33030" s="16" t="s">
        <v>16</v>
      </c>
      <c r="E33030" s="28" t="s">
        <v>17</v>
      </c>
      <c r="F33030" s="28" t="s">
        <v>18</v>
      </c>
      <c r="G33030" s="17">
        <v>225.7</v>
      </c>
      <c r="H33030" s="16" t="s">
        <v>137935</v>
      </c>
      <c r="I33030" s="16" t="s">
        <v>104971</v>
      </c>
      <c r="J33030" s="28" t="s">
        <v>137936</v>
      </c>
      <c r="K33030" s="18" t="s">
        <v>137937</v>
      </c>
      <c r="L33030" s="28" t="s">
        <v>350</v>
      </c>
      <c r="M33030" s="19" t="s">
        <v>350</v>
      </c>
      <c r="N33030" s="28" t="s">
        <v>24</v>
      </c>
    </row>
    <row r="33031" spans="1:14" x14ac:dyDescent="0.3">
      <c r="A33031" s="26">
        <v>44539</v>
      </c>
      <c r="B33031" s="26">
        <v>44539</v>
      </c>
      <c r="C33031" s="16" t="s">
        <v>137938</v>
      </c>
      <c r="D33031" s="16" t="s">
        <v>16</v>
      </c>
      <c r="E33031" s="28" t="s">
        <v>17</v>
      </c>
      <c r="F33031" s="28" t="s">
        <v>18</v>
      </c>
      <c r="G33031" s="17">
        <v>225.68</v>
      </c>
      <c r="H33031" s="16" t="s">
        <v>137939</v>
      </c>
      <c r="I33031" s="16" t="s">
        <v>16</v>
      </c>
      <c r="J33031" s="28" t="s">
        <v>137940</v>
      </c>
      <c r="K33031" s="18" t="s">
        <v>137941</v>
      </c>
      <c r="L33031" s="28" t="s">
        <v>16</v>
      </c>
      <c r="M33031" s="19" t="s">
        <v>16</v>
      </c>
      <c r="N33031" s="28" t="s">
        <v>146</v>
      </c>
    </row>
    <row r="33032" spans="1:14" x14ac:dyDescent="0.3">
      <c r="A33032" s="26">
        <v>43474</v>
      </c>
      <c r="B33032" s="26">
        <v>43474</v>
      </c>
      <c r="C33032" s="16" t="s">
        <v>137942</v>
      </c>
      <c r="D33032" s="16" t="s">
        <v>16</v>
      </c>
      <c r="E33032" s="28" t="s">
        <v>17</v>
      </c>
      <c r="F33032" s="28" t="s">
        <v>18</v>
      </c>
      <c r="G33032" s="17">
        <v>225.61</v>
      </c>
      <c r="H33032" s="16" t="s">
        <v>9665</v>
      </c>
      <c r="I33032" s="16" t="s">
        <v>28395</v>
      </c>
      <c r="J33032" s="28" t="s">
        <v>137943</v>
      </c>
      <c r="K33032" s="18" t="s">
        <v>137944</v>
      </c>
      <c r="L33032" s="28" t="s">
        <v>16</v>
      </c>
      <c r="M33032" s="19" t="s">
        <v>350</v>
      </c>
      <c r="N33032" s="28" t="s">
        <v>24</v>
      </c>
    </row>
    <row r="33033" spans="1:14" x14ac:dyDescent="0.3">
      <c r="A33033" s="26">
        <v>45598</v>
      </c>
      <c r="B33033" s="26">
        <v>45598</v>
      </c>
      <c r="C33033" s="16" t="s">
        <v>137945</v>
      </c>
      <c r="D33033" s="16" t="s">
        <v>16</v>
      </c>
      <c r="E33033" s="28" t="s">
        <v>17</v>
      </c>
      <c r="F33033" s="28" t="s">
        <v>141</v>
      </c>
      <c r="G33033" s="17">
        <v>225.58</v>
      </c>
      <c r="H33033" s="16" t="s">
        <v>66677</v>
      </c>
      <c r="I33033" s="16" t="s">
        <v>137946</v>
      </c>
      <c r="J33033" s="28" t="s">
        <v>137947</v>
      </c>
      <c r="K33033" s="18" t="s">
        <v>137948</v>
      </c>
      <c r="L33033" s="28" t="s">
        <v>350</v>
      </c>
      <c r="M33033" s="25" t="s">
        <v>137949</v>
      </c>
      <c r="N33033" s="28" t="s">
        <v>24</v>
      </c>
    </row>
    <row r="33034" spans="1:14" x14ac:dyDescent="0.3">
      <c r="A33034" s="26">
        <v>43354</v>
      </c>
      <c r="B33034" s="26">
        <v>43354</v>
      </c>
      <c r="C33034" s="16" t="s">
        <v>31908</v>
      </c>
      <c r="D33034" s="16" t="s">
        <v>137950</v>
      </c>
      <c r="E33034" s="28" t="s">
        <v>17</v>
      </c>
      <c r="F33034" s="28" t="s">
        <v>18</v>
      </c>
      <c r="G33034" s="17">
        <v>225.57</v>
      </c>
      <c r="H33034" s="16" t="s">
        <v>13050</v>
      </c>
      <c r="I33034" s="16" t="s">
        <v>16</v>
      </c>
      <c r="J33034" s="28" t="s">
        <v>137951</v>
      </c>
      <c r="K33034" s="18" t="s">
        <v>137952</v>
      </c>
      <c r="L33034" s="28" t="s">
        <v>23</v>
      </c>
      <c r="M33034" s="19" t="s">
        <v>16</v>
      </c>
      <c r="N33034" s="28" t="s">
        <v>24</v>
      </c>
    </row>
    <row r="33035" spans="1:14" x14ac:dyDescent="0.3">
      <c r="A33035" s="26">
        <v>43657</v>
      </c>
      <c r="B33035" s="26">
        <v>43656</v>
      </c>
      <c r="C33035" s="16" t="s">
        <v>137953</v>
      </c>
      <c r="D33035" s="16" t="s">
        <v>16</v>
      </c>
      <c r="E33035" s="28" t="s">
        <v>17</v>
      </c>
      <c r="F33035" s="28" t="s">
        <v>18</v>
      </c>
      <c r="G33035" s="17">
        <v>225.5</v>
      </c>
      <c r="H33035" s="16" t="s">
        <v>3139</v>
      </c>
      <c r="I33035" s="16" t="s">
        <v>137954</v>
      </c>
      <c r="J33035" s="28" t="s">
        <v>137955</v>
      </c>
      <c r="K33035" s="18" t="s">
        <v>137956</v>
      </c>
      <c r="L33035" s="28" t="s">
        <v>16</v>
      </c>
      <c r="M33035" s="19" t="s">
        <v>137957</v>
      </c>
      <c r="N33035" s="28" t="s">
        <v>24</v>
      </c>
    </row>
    <row r="33036" spans="1:14" x14ac:dyDescent="0.3">
      <c r="A33036" s="26">
        <v>43873</v>
      </c>
      <c r="B33036" s="26">
        <v>43873</v>
      </c>
      <c r="C33036" s="16" t="s">
        <v>137958</v>
      </c>
      <c r="D33036" s="16" t="s">
        <v>16</v>
      </c>
      <c r="E33036" s="28" t="s">
        <v>17</v>
      </c>
      <c r="F33036" s="28" t="s">
        <v>18</v>
      </c>
      <c r="G33036" s="17">
        <v>225.5</v>
      </c>
      <c r="H33036" s="16" t="s">
        <v>137959</v>
      </c>
      <c r="I33036" s="16" t="s">
        <v>137960</v>
      </c>
      <c r="J33036" s="28" t="s">
        <v>137961</v>
      </c>
      <c r="K33036" s="18" t="s">
        <v>137962</v>
      </c>
      <c r="L33036" s="28" t="s">
        <v>16</v>
      </c>
      <c r="M33036" s="19" t="s">
        <v>23</v>
      </c>
      <c r="N33036" s="28" t="s">
        <v>146</v>
      </c>
    </row>
    <row r="33037" spans="1:14" x14ac:dyDescent="0.3">
      <c r="A33037" s="26">
        <v>44820</v>
      </c>
      <c r="B33037" s="26">
        <v>44808</v>
      </c>
      <c r="C33037" s="16" t="s">
        <v>137963</v>
      </c>
      <c r="D33037" s="16" t="s">
        <v>16</v>
      </c>
      <c r="E33037" s="28" t="s">
        <v>17</v>
      </c>
      <c r="F33037" s="28" t="s">
        <v>18</v>
      </c>
      <c r="G33037" s="17">
        <v>225.5</v>
      </c>
      <c r="H33037" s="16" t="s">
        <v>137964</v>
      </c>
      <c r="I33037" s="16" t="s">
        <v>42182</v>
      </c>
      <c r="J33037" s="28" t="s">
        <v>137965</v>
      </c>
      <c r="K33037" s="18" t="s">
        <v>137966</v>
      </c>
      <c r="L33037" s="28" t="s">
        <v>315</v>
      </c>
      <c r="M33037" s="19" t="s">
        <v>315</v>
      </c>
      <c r="N33037" s="28" t="s">
        <v>24</v>
      </c>
    </row>
    <row r="33038" spans="1:14" x14ac:dyDescent="0.3">
      <c r="A33038" s="26">
        <v>44755</v>
      </c>
      <c r="B33038" s="26">
        <v>44755</v>
      </c>
      <c r="C33038" s="16" t="s">
        <v>137967</v>
      </c>
      <c r="D33038" s="16" t="s">
        <v>16</v>
      </c>
      <c r="E33038" s="28" t="s">
        <v>17</v>
      </c>
      <c r="F33038" s="28" t="s">
        <v>141</v>
      </c>
      <c r="G33038" s="17">
        <v>225.48</v>
      </c>
      <c r="H33038" s="16" t="s">
        <v>137968</v>
      </c>
      <c r="I33038" s="16" t="s">
        <v>137969</v>
      </c>
      <c r="J33038" s="28" t="s">
        <v>137970</v>
      </c>
      <c r="K33038" s="18" t="s">
        <v>137971</v>
      </c>
      <c r="L33038" s="28" t="s">
        <v>16</v>
      </c>
      <c r="M33038" s="19" t="s">
        <v>35</v>
      </c>
      <c r="N33038" s="28" t="s">
        <v>24</v>
      </c>
    </row>
    <row r="33039" spans="1:14" x14ac:dyDescent="0.3">
      <c r="A33039" s="26">
        <v>45349</v>
      </c>
      <c r="B33039" s="26">
        <v>45349</v>
      </c>
      <c r="C33039" s="16" t="s">
        <v>137972</v>
      </c>
      <c r="D33039" s="16" t="s">
        <v>16</v>
      </c>
      <c r="E33039" s="28" t="s">
        <v>17</v>
      </c>
      <c r="F33039" s="28" t="s">
        <v>141</v>
      </c>
      <c r="G33039" s="17">
        <v>225.45</v>
      </c>
      <c r="H33039" s="16" t="s">
        <v>137973</v>
      </c>
      <c r="I33039" s="16" t="s">
        <v>16</v>
      </c>
      <c r="J33039" s="28" t="s">
        <v>137974</v>
      </c>
      <c r="K33039" s="18" t="s">
        <v>137975</v>
      </c>
      <c r="L33039" s="28" t="s">
        <v>315</v>
      </c>
      <c r="M33039" s="19" t="s">
        <v>16</v>
      </c>
      <c r="N33039" s="28" t="s">
        <v>24</v>
      </c>
    </row>
    <row r="33040" spans="1:14" x14ac:dyDescent="0.3">
      <c r="A33040" s="26">
        <v>44879</v>
      </c>
      <c r="B33040" s="26">
        <v>44836</v>
      </c>
      <c r="C33040" s="16" t="s">
        <v>137976</v>
      </c>
      <c r="D33040" s="16" t="s">
        <v>16</v>
      </c>
      <c r="E33040" s="28" t="s">
        <v>17</v>
      </c>
      <c r="F33040" s="28" t="s">
        <v>18</v>
      </c>
      <c r="G33040" s="17">
        <v>225.42</v>
      </c>
      <c r="H33040" s="16" t="s">
        <v>137977</v>
      </c>
      <c r="I33040" s="16" t="s">
        <v>137978</v>
      </c>
      <c r="J33040" s="28" t="s">
        <v>137979</v>
      </c>
      <c r="K33040" s="18" t="s">
        <v>137980</v>
      </c>
      <c r="L33040" s="28" t="s">
        <v>23</v>
      </c>
      <c r="M33040" s="19" t="s">
        <v>23</v>
      </c>
      <c r="N33040" s="28" t="s">
        <v>68</v>
      </c>
    </row>
    <row r="33041" spans="1:14" x14ac:dyDescent="0.3">
      <c r="A33041" s="26">
        <v>44042</v>
      </c>
      <c r="B33041" s="26">
        <v>44041</v>
      </c>
      <c r="C33041" s="16" t="s">
        <v>137981</v>
      </c>
      <c r="D33041" s="16" t="s">
        <v>16</v>
      </c>
      <c r="E33041" s="28" t="s">
        <v>17</v>
      </c>
      <c r="F33041" s="28" t="s">
        <v>18</v>
      </c>
      <c r="G33041" s="17">
        <v>225.4</v>
      </c>
      <c r="H33041" s="16" t="s">
        <v>47880</v>
      </c>
      <c r="I33041" s="16" t="s">
        <v>137982</v>
      </c>
      <c r="J33041" s="28" t="s">
        <v>137983</v>
      </c>
      <c r="K33041" s="18" t="s">
        <v>137984</v>
      </c>
      <c r="L33041" s="28" t="s">
        <v>16</v>
      </c>
      <c r="M33041" s="19" t="s">
        <v>23</v>
      </c>
      <c r="N33041" s="28" t="s">
        <v>146</v>
      </c>
    </row>
    <row r="33042" spans="1:14" x14ac:dyDescent="0.3">
      <c r="A33042" s="26">
        <v>45491</v>
      </c>
      <c r="B33042" s="26">
        <v>45491</v>
      </c>
      <c r="C33042" s="16" t="s">
        <v>137985</v>
      </c>
      <c r="D33042" s="16" t="s">
        <v>16</v>
      </c>
      <c r="E33042" s="28" t="s">
        <v>17</v>
      </c>
      <c r="F33042" s="28" t="s">
        <v>18</v>
      </c>
      <c r="G33042" s="17">
        <v>225.38</v>
      </c>
      <c r="H33042" s="16" t="s">
        <v>137986</v>
      </c>
      <c r="I33042" s="16" t="s">
        <v>91315</v>
      </c>
      <c r="J33042" s="28" t="s">
        <v>137987</v>
      </c>
      <c r="K33042" s="18" t="s">
        <v>137988</v>
      </c>
      <c r="L33042" s="28" t="s">
        <v>16</v>
      </c>
      <c r="M33042" s="19" t="s">
        <v>16</v>
      </c>
      <c r="N33042" s="28" t="s">
        <v>146</v>
      </c>
    </row>
    <row r="33043" spans="1:14" x14ac:dyDescent="0.3">
      <c r="A33043" s="26">
        <v>43167</v>
      </c>
      <c r="B33043" s="26">
        <v>43167</v>
      </c>
      <c r="C33043" s="16" t="s">
        <v>137989</v>
      </c>
      <c r="D33043" s="16" t="s">
        <v>16</v>
      </c>
      <c r="E33043" s="28" t="s">
        <v>17</v>
      </c>
      <c r="F33043" s="28" t="s">
        <v>18</v>
      </c>
      <c r="G33043" s="17">
        <v>225.37</v>
      </c>
      <c r="H33043" s="16" t="s">
        <v>22193</v>
      </c>
      <c r="I33043" s="16" t="s">
        <v>13120</v>
      </c>
      <c r="J33043" s="28" t="s">
        <v>137990</v>
      </c>
      <c r="K33043" s="18" t="s">
        <v>137991</v>
      </c>
      <c r="L33043" s="28" t="s">
        <v>53</v>
      </c>
      <c r="M33043" s="19" t="s">
        <v>98</v>
      </c>
      <c r="N33043" s="28" t="s">
        <v>24</v>
      </c>
    </row>
    <row r="33044" spans="1:14" x14ac:dyDescent="0.3">
      <c r="A33044" s="26">
        <v>43552</v>
      </c>
      <c r="B33044" s="26">
        <v>43552</v>
      </c>
      <c r="C33044" s="16" t="s">
        <v>137992</v>
      </c>
      <c r="D33044" s="16" t="s">
        <v>16</v>
      </c>
      <c r="E33044" s="28" t="s">
        <v>17</v>
      </c>
      <c r="F33044" s="28" t="s">
        <v>18</v>
      </c>
      <c r="G33044" s="17">
        <v>225.3</v>
      </c>
      <c r="H33044" s="16" t="s">
        <v>21925</v>
      </c>
      <c r="I33044" s="16" t="s">
        <v>16</v>
      </c>
      <c r="J33044" s="28" t="s">
        <v>137993</v>
      </c>
      <c r="K33044" s="18" t="s">
        <v>137994</v>
      </c>
      <c r="L33044" s="28" t="s">
        <v>23</v>
      </c>
      <c r="M33044" s="19" t="s">
        <v>16</v>
      </c>
      <c r="N33044" s="28" t="s">
        <v>61</v>
      </c>
    </row>
    <row r="33045" spans="1:14" x14ac:dyDescent="0.3">
      <c r="A33045" s="26">
        <v>44712</v>
      </c>
      <c r="B33045" s="26">
        <v>44712</v>
      </c>
      <c r="C33045" s="16" t="s">
        <v>88392</v>
      </c>
      <c r="D33045" s="16" t="s">
        <v>16</v>
      </c>
      <c r="E33045" s="28" t="s">
        <v>17</v>
      </c>
      <c r="F33045" s="28" t="s">
        <v>18</v>
      </c>
      <c r="G33045" s="17">
        <v>225.3</v>
      </c>
      <c r="H33045" s="16" t="s">
        <v>67892</v>
      </c>
      <c r="I33045" s="16" t="s">
        <v>16</v>
      </c>
      <c r="J33045" s="28" t="s">
        <v>137995</v>
      </c>
      <c r="K33045" s="18" t="s">
        <v>137996</v>
      </c>
      <c r="L33045" s="28" t="s">
        <v>98</v>
      </c>
      <c r="M33045" s="19" t="s">
        <v>16</v>
      </c>
      <c r="N33045" s="28" t="s">
        <v>24</v>
      </c>
    </row>
    <row r="33046" spans="1:14" x14ac:dyDescent="0.3">
      <c r="A33046" s="26">
        <v>45162</v>
      </c>
      <c r="B33046" s="26">
        <v>45162</v>
      </c>
      <c r="C33046" s="16" t="s">
        <v>137997</v>
      </c>
      <c r="D33046" s="16" t="s">
        <v>16</v>
      </c>
      <c r="E33046" s="28" t="s">
        <v>17</v>
      </c>
      <c r="F33046" s="28" t="s">
        <v>18</v>
      </c>
      <c r="G33046" s="17">
        <v>225.28</v>
      </c>
      <c r="H33046" s="16" t="s">
        <v>137998</v>
      </c>
      <c r="I33046" s="16" t="s">
        <v>137999</v>
      </c>
      <c r="J33046" s="28" t="s">
        <v>138000</v>
      </c>
      <c r="K33046" s="18" t="s">
        <v>138001</v>
      </c>
      <c r="L33046" s="28" t="s">
        <v>16</v>
      </c>
      <c r="M33046" s="19" t="s">
        <v>53</v>
      </c>
      <c r="N33046" s="28" t="s">
        <v>24</v>
      </c>
    </row>
    <row r="33047" spans="1:14" x14ac:dyDescent="0.3">
      <c r="A33047" s="26">
        <v>43461</v>
      </c>
      <c r="B33047" s="26">
        <v>43461</v>
      </c>
      <c r="C33047" s="16" t="s">
        <v>66848</v>
      </c>
      <c r="D33047" s="16" t="s">
        <v>138002</v>
      </c>
      <c r="E33047" s="28" t="s">
        <v>17</v>
      </c>
      <c r="F33047" s="28" t="s">
        <v>18</v>
      </c>
      <c r="G33047" s="17">
        <v>225.28</v>
      </c>
      <c r="H33047" s="16" t="s">
        <v>138003</v>
      </c>
      <c r="I33047" s="16" t="s">
        <v>138004</v>
      </c>
      <c r="J33047" s="28" t="s">
        <v>138005</v>
      </c>
      <c r="K33047" s="18" t="s">
        <v>138006</v>
      </c>
      <c r="L33047" s="28" t="s">
        <v>350</v>
      </c>
      <c r="M33047" s="19" t="s">
        <v>16</v>
      </c>
      <c r="N33047" s="28" t="s">
        <v>24</v>
      </c>
    </row>
    <row r="33048" spans="1:14" x14ac:dyDescent="0.3">
      <c r="A33048" s="26">
        <v>43516</v>
      </c>
      <c r="B33048" s="26">
        <v>43516</v>
      </c>
      <c r="C33048" s="16" t="s">
        <v>138007</v>
      </c>
      <c r="D33048" s="16" t="s">
        <v>16</v>
      </c>
      <c r="E33048" s="28" t="s">
        <v>17</v>
      </c>
      <c r="F33048" s="28" t="s">
        <v>18</v>
      </c>
      <c r="G33048" s="17">
        <v>225.27</v>
      </c>
      <c r="H33048" s="16" t="s">
        <v>138008</v>
      </c>
      <c r="I33048" s="16" t="s">
        <v>13115</v>
      </c>
      <c r="J33048" s="28" t="s">
        <v>138009</v>
      </c>
      <c r="K33048" s="18" t="s">
        <v>138010</v>
      </c>
      <c r="L33048" s="28" t="s">
        <v>16</v>
      </c>
      <c r="M33048" s="19" t="s">
        <v>16</v>
      </c>
      <c r="N33048" s="28" t="s">
        <v>146</v>
      </c>
    </row>
    <row r="33049" spans="1:14" x14ac:dyDescent="0.3">
      <c r="A33049" s="26">
        <v>44846</v>
      </c>
      <c r="B33049" s="26">
        <v>44846</v>
      </c>
      <c r="C33049" s="16" t="s">
        <v>11296</v>
      </c>
      <c r="D33049" s="16" t="s">
        <v>16</v>
      </c>
      <c r="E33049" s="28" t="s">
        <v>17</v>
      </c>
      <c r="F33049" s="28" t="s">
        <v>18</v>
      </c>
      <c r="G33049" s="17">
        <v>225.27</v>
      </c>
      <c r="H33049" s="16" t="s">
        <v>11297</v>
      </c>
      <c r="I33049" s="16" t="s">
        <v>16</v>
      </c>
      <c r="J33049" s="28" t="s">
        <v>138011</v>
      </c>
      <c r="K33049" s="18" t="s">
        <v>138012</v>
      </c>
      <c r="L33049" s="28" t="s">
        <v>11301</v>
      </c>
      <c r="M33049" s="19" t="s">
        <v>16</v>
      </c>
      <c r="N33049" s="28" t="s">
        <v>24</v>
      </c>
    </row>
    <row r="33050" spans="1:14" x14ac:dyDescent="0.3">
      <c r="A33050" s="26">
        <v>43346</v>
      </c>
      <c r="B33050" s="26">
        <v>43346</v>
      </c>
      <c r="C33050" s="16" t="s">
        <v>138013</v>
      </c>
      <c r="D33050" s="16" t="s">
        <v>16</v>
      </c>
      <c r="E33050" s="28" t="s">
        <v>17</v>
      </c>
      <c r="F33050" s="28" t="s">
        <v>18</v>
      </c>
      <c r="G33050" s="17">
        <v>225.25</v>
      </c>
      <c r="H33050" s="16" t="s">
        <v>138014</v>
      </c>
      <c r="I33050" s="16" t="s">
        <v>138015</v>
      </c>
      <c r="J33050" s="28" t="s">
        <v>138016</v>
      </c>
      <c r="K33050" s="18" t="s">
        <v>138017</v>
      </c>
      <c r="L33050" s="28" t="s">
        <v>630</v>
      </c>
      <c r="M33050" s="19" t="s">
        <v>138018</v>
      </c>
      <c r="N33050" s="28" t="s">
        <v>24</v>
      </c>
    </row>
    <row r="33051" spans="1:14" x14ac:dyDescent="0.3">
      <c r="A33051" s="26">
        <v>44644</v>
      </c>
      <c r="B33051" s="26">
        <v>44636</v>
      </c>
      <c r="C33051" s="16" t="s">
        <v>138019</v>
      </c>
      <c r="D33051" s="16" t="s">
        <v>16</v>
      </c>
      <c r="E33051" s="28" t="s">
        <v>17</v>
      </c>
      <c r="F33051" s="28" t="s">
        <v>18</v>
      </c>
      <c r="G33051" s="17">
        <v>225.23</v>
      </c>
      <c r="H33051" s="16" t="s">
        <v>34518</v>
      </c>
      <c r="I33051" s="16" t="s">
        <v>16</v>
      </c>
      <c r="J33051" s="28" t="s">
        <v>138020</v>
      </c>
      <c r="K33051" s="18" t="s">
        <v>138021</v>
      </c>
      <c r="L33051" s="28" t="s">
        <v>321</v>
      </c>
      <c r="M33051" s="19" t="s">
        <v>16</v>
      </c>
      <c r="N33051" s="28" t="s">
        <v>24</v>
      </c>
    </row>
    <row r="33052" spans="1:14" x14ac:dyDescent="0.3">
      <c r="A33052" s="26">
        <v>45537</v>
      </c>
      <c r="B33052" s="26">
        <v>45536</v>
      </c>
      <c r="C33052" s="16" t="s">
        <v>80955</v>
      </c>
      <c r="D33052" s="16" t="s">
        <v>138022</v>
      </c>
      <c r="E33052" s="28" t="s">
        <v>17</v>
      </c>
      <c r="F33052" s="28" t="s">
        <v>141</v>
      </c>
      <c r="G33052" s="17">
        <v>225.1</v>
      </c>
      <c r="H33052" s="16" t="s">
        <v>138023</v>
      </c>
      <c r="I33052" s="16" t="s">
        <v>16</v>
      </c>
      <c r="J33052" s="28" t="s">
        <v>138024</v>
      </c>
      <c r="K33052" s="18" t="s">
        <v>138025</v>
      </c>
      <c r="L33052" s="28" t="s">
        <v>742</v>
      </c>
      <c r="M33052" s="19" t="s">
        <v>16</v>
      </c>
      <c r="N33052" s="28" t="s">
        <v>24</v>
      </c>
    </row>
    <row r="33053" spans="1:14" x14ac:dyDescent="0.3">
      <c r="A33053" s="26">
        <v>43385</v>
      </c>
      <c r="B33053" s="26">
        <v>43385</v>
      </c>
      <c r="C33053" s="16" t="s">
        <v>138026</v>
      </c>
      <c r="D33053" s="16" t="s">
        <v>16</v>
      </c>
      <c r="E33053" s="28" t="s">
        <v>17</v>
      </c>
      <c r="F33053" s="28" t="s">
        <v>18</v>
      </c>
      <c r="G33053" s="17">
        <v>225.07</v>
      </c>
      <c r="H33053" s="16" t="s">
        <v>54863</v>
      </c>
      <c r="I33053" s="16" t="s">
        <v>30912</v>
      </c>
      <c r="J33053" s="28" t="s">
        <v>138027</v>
      </c>
      <c r="K33053" s="18" t="s">
        <v>138028</v>
      </c>
      <c r="L33053" s="28" t="s">
        <v>16</v>
      </c>
      <c r="M33053" s="19" t="s">
        <v>153</v>
      </c>
      <c r="N33053" s="28" t="s">
        <v>146</v>
      </c>
    </row>
    <row r="33054" spans="1:14" x14ac:dyDescent="0.3">
      <c r="A33054" s="26">
        <v>44000</v>
      </c>
      <c r="B33054" s="26">
        <v>44000</v>
      </c>
      <c r="C33054" s="16" t="s">
        <v>138029</v>
      </c>
      <c r="D33054" s="16" t="s">
        <v>16</v>
      </c>
      <c r="E33054" s="28" t="s">
        <v>17</v>
      </c>
      <c r="F33054" s="28" t="s">
        <v>18</v>
      </c>
      <c r="G33054" s="17">
        <v>225.05</v>
      </c>
      <c r="H33054" s="16" t="s">
        <v>14071</v>
      </c>
      <c r="I33054" s="16" t="s">
        <v>44494</v>
      </c>
      <c r="J33054" s="28" t="s">
        <v>138030</v>
      </c>
      <c r="K33054" s="18" t="s">
        <v>138031</v>
      </c>
      <c r="L33054" s="28" t="s">
        <v>1050</v>
      </c>
      <c r="M33054" s="19" t="s">
        <v>53</v>
      </c>
      <c r="N33054" s="28" t="s">
        <v>146</v>
      </c>
    </row>
    <row r="33055" spans="1:14" x14ac:dyDescent="0.3">
      <c r="A33055" s="26">
        <v>45447</v>
      </c>
      <c r="B33055" s="26">
        <v>45446</v>
      </c>
      <c r="C33055" s="16" t="s">
        <v>138032</v>
      </c>
      <c r="D33055" s="16" t="s">
        <v>16</v>
      </c>
      <c r="E33055" s="28" t="s">
        <v>17</v>
      </c>
      <c r="F33055" s="28" t="s">
        <v>141</v>
      </c>
      <c r="G33055" s="17">
        <v>225.04</v>
      </c>
      <c r="H33055" s="16" t="s">
        <v>138033</v>
      </c>
      <c r="I33055" s="16" t="s">
        <v>26546</v>
      </c>
      <c r="J33055" s="28" t="s">
        <v>138034</v>
      </c>
      <c r="K33055" s="18" t="s">
        <v>138035</v>
      </c>
      <c r="L33055" s="28" t="s">
        <v>35</v>
      </c>
      <c r="M33055" s="19" t="s">
        <v>35</v>
      </c>
      <c r="N33055" s="28" t="s">
        <v>24</v>
      </c>
    </row>
    <row r="33056" spans="1:14" x14ac:dyDescent="0.3">
      <c r="A33056" s="26">
        <v>44986</v>
      </c>
      <c r="B33056" s="26">
        <v>44986</v>
      </c>
      <c r="C33056" s="16" t="s">
        <v>138036</v>
      </c>
      <c r="D33056" s="16" t="s">
        <v>16</v>
      </c>
      <c r="E33056" s="28" t="s">
        <v>17</v>
      </c>
      <c r="F33056" s="28" t="s">
        <v>18</v>
      </c>
      <c r="G33056" s="17">
        <v>225.03</v>
      </c>
      <c r="H33056" s="16" t="s">
        <v>138037</v>
      </c>
      <c r="I33056" s="16" t="s">
        <v>121031</v>
      </c>
      <c r="J33056" s="28" t="s">
        <v>138038</v>
      </c>
      <c r="K33056" s="18" t="s">
        <v>138039</v>
      </c>
      <c r="L33056" s="28" t="s">
        <v>16</v>
      </c>
      <c r="M33056" s="19" t="s">
        <v>46</v>
      </c>
      <c r="N33056" s="28" t="s">
        <v>24</v>
      </c>
    </row>
    <row r="33057" spans="1:14" x14ac:dyDescent="0.3">
      <c r="A33057" s="26">
        <v>43137</v>
      </c>
      <c r="B33057" s="26">
        <v>43133</v>
      </c>
      <c r="C33057" s="16" t="s">
        <v>138040</v>
      </c>
      <c r="D33057" s="16" t="s">
        <v>16</v>
      </c>
      <c r="E33057" s="28" t="s">
        <v>17</v>
      </c>
      <c r="F33057" s="28" t="s">
        <v>18</v>
      </c>
      <c r="G33057" s="17">
        <v>225</v>
      </c>
      <c r="H33057" s="16" t="s">
        <v>1002</v>
      </c>
      <c r="I33057" s="16" t="s">
        <v>138041</v>
      </c>
      <c r="J33057" s="28" t="s">
        <v>138042</v>
      </c>
      <c r="K33057" s="18" t="s">
        <v>138043</v>
      </c>
      <c r="L33057" s="28" t="s">
        <v>53</v>
      </c>
      <c r="M33057" s="19" t="s">
        <v>138044</v>
      </c>
      <c r="N33057" s="28" t="s">
        <v>24</v>
      </c>
    </row>
    <row r="33058" spans="1:14" x14ac:dyDescent="0.3">
      <c r="A33058" s="26">
        <v>43307</v>
      </c>
      <c r="B33058" s="26">
        <v>43307</v>
      </c>
      <c r="C33058" s="16" t="s">
        <v>138045</v>
      </c>
      <c r="D33058" s="16" t="s">
        <v>16</v>
      </c>
      <c r="E33058" s="28" t="s">
        <v>17</v>
      </c>
      <c r="F33058" s="28" t="s">
        <v>18</v>
      </c>
      <c r="G33058" s="17">
        <v>225</v>
      </c>
      <c r="H33058" s="16" t="s">
        <v>12450</v>
      </c>
      <c r="I33058" s="16" t="s">
        <v>91396</v>
      </c>
      <c r="J33058" s="28" t="s">
        <v>138046</v>
      </c>
      <c r="K33058" s="18" t="s">
        <v>138047</v>
      </c>
      <c r="L33058" s="28" t="s">
        <v>16</v>
      </c>
      <c r="M33058" s="19" t="s">
        <v>16</v>
      </c>
      <c r="N33058" s="28" t="s">
        <v>146</v>
      </c>
    </row>
    <row r="33059" spans="1:14" x14ac:dyDescent="0.3">
      <c r="A33059" s="26">
        <v>43388</v>
      </c>
      <c r="B33059" s="26">
        <v>43383</v>
      </c>
      <c r="C33059" s="16" t="s">
        <v>7752</v>
      </c>
      <c r="D33059" s="16" t="s">
        <v>16</v>
      </c>
      <c r="E33059" s="28" t="s">
        <v>17</v>
      </c>
      <c r="F33059" s="28" t="s">
        <v>18</v>
      </c>
      <c r="G33059" s="17">
        <v>225</v>
      </c>
      <c r="H33059" s="16" t="s">
        <v>1375</v>
      </c>
      <c r="I33059" s="16" t="s">
        <v>16</v>
      </c>
      <c r="J33059" s="28" t="s">
        <v>138048</v>
      </c>
      <c r="K33059" s="18" t="s">
        <v>138049</v>
      </c>
      <c r="L33059" s="28" t="s">
        <v>23</v>
      </c>
      <c r="M33059" s="19" t="s">
        <v>16</v>
      </c>
      <c r="N33059" s="28" t="s">
        <v>24</v>
      </c>
    </row>
    <row r="33060" spans="1:14" x14ac:dyDescent="0.3">
      <c r="A33060" s="26">
        <v>43420</v>
      </c>
      <c r="B33060" s="26">
        <v>43420</v>
      </c>
      <c r="C33060" s="16" t="s">
        <v>138050</v>
      </c>
      <c r="D33060" s="16" t="s">
        <v>16</v>
      </c>
      <c r="E33060" s="28" t="s">
        <v>17</v>
      </c>
      <c r="F33060" s="28" t="s">
        <v>18</v>
      </c>
      <c r="G33060" s="17">
        <v>225</v>
      </c>
      <c r="H33060" s="16" t="s">
        <v>138051</v>
      </c>
      <c r="I33060" s="16" t="s">
        <v>16</v>
      </c>
      <c r="J33060" s="28" t="s">
        <v>138052</v>
      </c>
      <c r="K33060" s="18" t="s">
        <v>138053</v>
      </c>
      <c r="L33060" s="28" t="s">
        <v>16</v>
      </c>
      <c r="M33060" s="19" t="s">
        <v>16</v>
      </c>
      <c r="N33060" s="28" t="s">
        <v>24</v>
      </c>
    </row>
    <row r="33061" spans="1:14" x14ac:dyDescent="0.3">
      <c r="A33061" s="26">
        <v>43445</v>
      </c>
      <c r="B33061" s="26">
        <v>43445</v>
      </c>
      <c r="C33061" s="16" t="s">
        <v>138054</v>
      </c>
      <c r="D33061" s="16" t="s">
        <v>16</v>
      </c>
      <c r="E33061" s="28" t="s">
        <v>17</v>
      </c>
      <c r="F33061" s="28" t="s">
        <v>18</v>
      </c>
      <c r="G33061" s="17">
        <v>225</v>
      </c>
      <c r="H33061" s="16" t="s">
        <v>138055</v>
      </c>
      <c r="I33061" s="16" t="s">
        <v>100</v>
      </c>
      <c r="J33061" s="28" t="s">
        <v>138056</v>
      </c>
      <c r="K33061" s="18" t="s">
        <v>138057</v>
      </c>
      <c r="L33061" s="28" t="s">
        <v>16</v>
      </c>
      <c r="M33061" s="19" t="s">
        <v>23</v>
      </c>
      <c r="N33061" s="28" t="s">
        <v>146</v>
      </c>
    </row>
    <row r="33062" spans="1:14" x14ac:dyDescent="0.3">
      <c r="A33062" s="26">
        <v>43447</v>
      </c>
      <c r="B33062" s="26">
        <v>43447</v>
      </c>
      <c r="C33062" s="16" t="s">
        <v>138058</v>
      </c>
      <c r="D33062" s="16" t="s">
        <v>16</v>
      </c>
      <c r="E33062" s="28" t="s">
        <v>17</v>
      </c>
      <c r="F33062" s="28" t="s">
        <v>18</v>
      </c>
      <c r="G33062" s="17">
        <v>225</v>
      </c>
      <c r="H33062" s="16" t="s">
        <v>73876</v>
      </c>
      <c r="I33062" s="16" t="s">
        <v>3235</v>
      </c>
      <c r="J33062" s="28" t="s">
        <v>138059</v>
      </c>
      <c r="K33062" s="18" t="s">
        <v>138060</v>
      </c>
      <c r="L33062" s="28" t="s">
        <v>16</v>
      </c>
      <c r="M33062" s="19" t="s">
        <v>23</v>
      </c>
      <c r="N33062" s="28" t="s">
        <v>146</v>
      </c>
    </row>
    <row r="33063" spans="1:14" x14ac:dyDescent="0.3">
      <c r="A33063" s="26">
        <v>43453</v>
      </c>
      <c r="B33063" s="26">
        <v>43453</v>
      </c>
      <c r="C33063" s="16" t="s">
        <v>138061</v>
      </c>
      <c r="D33063" s="16" t="s">
        <v>16</v>
      </c>
      <c r="E33063" s="28" t="s">
        <v>17</v>
      </c>
      <c r="F33063" s="28" t="s">
        <v>18</v>
      </c>
      <c r="G33063" s="17">
        <v>225</v>
      </c>
      <c r="H33063" s="16" t="s">
        <v>1823</v>
      </c>
      <c r="I33063" s="16" t="s">
        <v>3370</v>
      </c>
      <c r="J33063" s="28" t="s">
        <v>138062</v>
      </c>
      <c r="K33063" s="18" t="s">
        <v>138063</v>
      </c>
      <c r="L33063" s="28" t="s">
        <v>16</v>
      </c>
      <c r="M33063" s="19" t="s">
        <v>23</v>
      </c>
      <c r="N33063" s="28" t="s">
        <v>146</v>
      </c>
    </row>
    <row r="33064" spans="1:14" x14ac:dyDescent="0.3">
      <c r="A33064" s="26">
        <v>43495</v>
      </c>
      <c r="B33064" s="26">
        <v>43493</v>
      </c>
      <c r="C33064" s="16" t="s">
        <v>138064</v>
      </c>
      <c r="D33064" s="16" t="s">
        <v>16</v>
      </c>
      <c r="E33064" s="28" t="s">
        <v>17</v>
      </c>
      <c r="F33064" s="28" t="s">
        <v>18</v>
      </c>
      <c r="G33064" s="17">
        <v>225</v>
      </c>
      <c r="H33064" s="16" t="s">
        <v>115473</v>
      </c>
      <c r="I33064" s="16" t="s">
        <v>16</v>
      </c>
      <c r="J33064" s="28" t="s">
        <v>138065</v>
      </c>
      <c r="K33064" s="18" t="s">
        <v>138066</v>
      </c>
      <c r="L33064" s="28" t="s">
        <v>23</v>
      </c>
      <c r="M33064" s="19" t="s">
        <v>16</v>
      </c>
      <c r="N33064" s="28" t="s">
        <v>24</v>
      </c>
    </row>
    <row r="33065" spans="1:14" x14ac:dyDescent="0.3">
      <c r="A33065" s="26">
        <v>43504</v>
      </c>
      <c r="B33065" s="26">
        <v>43504</v>
      </c>
      <c r="C33065" s="16" t="s">
        <v>138067</v>
      </c>
      <c r="D33065" s="16" t="s">
        <v>16</v>
      </c>
      <c r="E33065" s="28" t="s">
        <v>17</v>
      </c>
      <c r="F33065" s="28" t="s">
        <v>18</v>
      </c>
      <c r="G33065" s="17">
        <v>225</v>
      </c>
      <c r="H33065" s="16" t="s">
        <v>17613</v>
      </c>
      <c r="I33065" s="16" t="s">
        <v>6062</v>
      </c>
      <c r="J33065" s="28" t="s">
        <v>138068</v>
      </c>
      <c r="K33065" s="18" t="s">
        <v>138069</v>
      </c>
      <c r="L33065" s="28" t="s">
        <v>16</v>
      </c>
      <c r="M33065" s="19" t="s">
        <v>973</v>
      </c>
      <c r="N33065" s="28" t="s">
        <v>146</v>
      </c>
    </row>
    <row r="33066" spans="1:14" x14ac:dyDescent="0.3">
      <c r="A33066" s="26">
        <v>43572</v>
      </c>
      <c r="B33066" s="26">
        <v>43572</v>
      </c>
      <c r="C33066" s="16" t="s">
        <v>138070</v>
      </c>
      <c r="D33066" s="16" t="s">
        <v>16</v>
      </c>
      <c r="E33066" s="28" t="s">
        <v>17</v>
      </c>
      <c r="F33066" s="28" t="s">
        <v>18</v>
      </c>
      <c r="G33066" s="17">
        <v>225</v>
      </c>
      <c r="H33066" s="16" t="s">
        <v>290</v>
      </c>
      <c r="I33066" s="16" t="s">
        <v>138071</v>
      </c>
      <c r="J33066" s="28" t="s">
        <v>138072</v>
      </c>
      <c r="K33066" s="18" t="s">
        <v>138073</v>
      </c>
      <c r="L33066" s="28" t="s">
        <v>23</v>
      </c>
      <c r="M33066" s="19" t="s">
        <v>16</v>
      </c>
      <c r="N33066" s="28" t="s">
        <v>24</v>
      </c>
    </row>
    <row r="33067" spans="1:14" x14ac:dyDescent="0.3">
      <c r="A33067" s="26">
        <v>43593</v>
      </c>
      <c r="B33067" s="26">
        <v>43593</v>
      </c>
      <c r="C33067" s="16" t="s">
        <v>138074</v>
      </c>
      <c r="D33067" s="16" t="s">
        <v>16</v>
      </c>
      <c r="E33067" s="28" t="s">
        <v>17</v>
      </c>
      <c r="F33067" s="28" t="s">
        <v>18</v>
      </c>
      <c r="G33067" s="17">
        <v>225</v>
      </c>
      <c r="H33067" s="16" t="s">
        <v>65945</v>
      </c>
      <c r="I33067" s="16" t="s">
        <v>138075</v>
      </c>
      <c r="J33067" s="28" t="s">
        <v>138076</v>
      </c>
      <c r="K33067" s="18" t="s">
        <v>138077</v>
      </c>
      <c r="L33067" s="28" t="s">
        <v>16</v>
      </c>
      <c r="M33067" s="19" t="s">
        <v>23</v>
      </c>
      <c r="N33067" s="28" t="s">
        <v>146</v>
      </c>
    </row>
    <row r="33068" spans="1:14" x14ac:dyDescent="0.3">
      <c r="A33068" s="26">
        <v>43608</v>
      </c>
      <c r="B33068" s="26">
        <v>43608</v>
      </c>
      <c r="C33068" s="16" t="s">
        <v>138078</v>
      </c>
      <c r="D33068" s="16" t="s">
        <v>16</v>
      </c>
      <c r="E33068" s="28" t="s">
        <v>17</v>
      </c>
      <c r="F33068" s="28" t="s">
        <v>18</v>
      </c>
      <c r="G33068" s="17">
        <v>225</v>
      </c>
      <c r="H33068" s="16" t="s">
        <v>123597</v>
      </c>
      <c r="I33068" s="16" t="s">
        <v>9355</v>
      </c>
      <c r="J33068" s="28" t="s">
        <v>138079</v>
      </c>
      <c r="K33068" s="18" t="s">
        <v>138080</v>
      </c>
      <c r="L33068" s="28" t="s">
        <v>16</v>
      </c>
      <c r="M33068" s="19" t="s">
        <v>23</v>
      </c>
      <c r="N33068" s="28" t="s">
        <v>146</v>
      </c>
    </row>
    <row r="33069" spans="1:14" x14ac:dyDescent="0.3">
      <c r="A33069" s="26">
        <v>43619</v>
      </c>
      <c r="B33069" s="26">
        <v>43616</v>
      </c>
      <c r="C33069" s="16" t="s">
        <v>138081</v>
      </c>
      <c r="D33069" s="16" t="s">
        <v>16</v>
      </c>
      <c r="E33069" s="28" t="s">
        <v>17</v>
      </c>
      <c r="F33069" s="28" t="s">
        <v>18</v>
      </c>
      <c r="G33069" s="17">
        <v>225</v>
      </c>
      <c r="H33069" s="16" t="s">
        <v>138082</v>
      </c>
      <c r="I33069" s="16" t="s">
        <v>98115</v>
      </c>
      <c r="J33069" s="28" t="s">
        <v>138083</v>
      </c>
      <c r="K33069" s="18" t="s">
        <v>138084</v>
      </c>
      <c r="L33069" s="28" t="s">
        <v>15468</v>
      </c>
      <c r="M33069" s="19" t="s">
        <v>16</v>
      </c>
      <c r="N33069" s="28" t="s">
        <v>24</v>
      </c>
    </row>
    <row r="33070" spans="1:14" x14ac:dyDescent="0.3">
      <c r="A33070" s="26">
        <v>43712</v>
      </c>
      <c r="B33070" s="26">
        <v>43711</v>
      </c>
      <c r="C33070" s="16" t="s">
        <v>138085</v>
      </c>
      <c r="D33070" s="16" t="s">
        <v>16</v>
      </c>
      <c r="E33070" s="28" t="s">
        <v>17</v>
      </c>
      <c r="F33070" s="28" t="s">
        <v>18</v>
      </c>
      <c r="G33070" s="17">
        <v>225</v>
      </c>
      <c r="H33070" s="16" t="s">
        <v>138086</v>
      </c>
      <c r="I33070" s="16" t="s">
        <v>138087</v>
      </c>
      <c r="J33070" s="28" t="s">
        <v>138088</v>
      </c>
      <c r="K33070" s="18" t="s">
        <v>138089</v>
      </c>
      <c r="L33070" s="28" t="s">
        <v>23</v>
      </c>
      <c r="M33070" s="19" t="s">
        <v>16</v>
      </c>
      <c r="N33070" s="28" t="s">
        <v>24</v>
      </c>
    </row>
    <row r="33071" spans="1:14" x14ac:dyDescent="0.3">
      <c r="A33071" s="26">
        <v>43761</v>
      </c>
      <c r="B33071" s="26">
        <v>43761</v>
      </c>
      <c r="C33071" s="16" t="s">
        <v>138090</v>
      </c>
      <c r="D33071" s="16" t="s">
        <v>16</v>
      </c>
      <c r="E33071" s="28" t="s">
        <v>17</v>
      </c>
      <c r="F33071" s="28" t="s">
        <v>18</v>
      </c>
      <c r="G33071" s="17">
        <v>225</v>
      </c>
      <c r="H33071" s="16" t="s">
        <v>138091</v>
      </c>
      <c r="I33071" s="16" t="s">
        <v>44596</v>
      </c>
      <c r="J33071" s="28" t="s">
        <v>138092</v>
      </c>
      <c r="K33071" s="18" t="s">
        <v>138093</v>
      </c>
      <c r="L33071" s="28" t="s">
        <v>16</v>
      </c>
      <c r="M33071" s="19" t="s">
        <v>23</v>
      </c>
      <c r="N33071" s="28" t="s">
        <v>146</v>
      </c>
    </row>
    <row r="33072" spans="1:14" x14ac:dyDescent="0.3">
      <c r="A33072" s="26">
        <v>43777</v>
      </c>
      <c r="B33072" s="26">
        <v>43777</v>
      </c>
      <c r="C33072" s="16" t="s">
        <v>138094</v>
      </c>
      <c r="D33072" s="16" t="s">
        <v>16</v>
      </c>
      <c r="E33072" s="28" t="s">
        <v>17</v>
      </c>
      <c r="F33072" s="28" t="s">
        <v>18</v>
      </c>
      <c r="G33072" s="17">
        <v>225</v>
      </c>
      <c r="H33072" s="16" t="s">
        <v>40887</v>
      </c>
      <c r="I33072" s="16" t="s">
        <v>16</v>
      </c>
      <c r="J33072" s="28" t="s">
        <v>138095</v>
      </c>
      <c r="K33072" s="18" t="s">
        <v>138096</v>
      </c>
      <c r="L33072" s="28" t="s">
        <v>23</v>
      </c>
      <c r="M33072" s="19" t="s">
        <v>16</v>
      </c>
      <c r="N33072" s="28" t="s">
        <v>24</v>
      </c>
    </row>
    <row r="33073" spans="1:14" x14ac:dyDescent="0.3">
      <c r="A33073" s="26">
        <v>43788</v>
      </c>
      <c r="B33073" s="26">
        <v>43787</v>
      </c>
      <c r="C33073" s="16" t="s">
        <v>138097</v>
      </c>
      <c r="D33073" s="16" t="s">
        <v>16</v>
      </c>
      <c r="E33073" s="28" t="s">
        <v>17</v>
      </c>
      <c r="F33073" s="28" t="s">
        <v>18</v>
      </c>
      <c r="G33073" s="17">
        <v>225</v>
      </c>
      <c r="H33073" s="16" t="s">
        <v>122039</v>
      </c>
      <c r="I33073" s="16" t="s">
        <v>16</v>
      </c>
      <c r="J33073" s="28" t="s">
        <v>138098</v>
      </c>
      <c r="K33073" s="18" t="s">
        <v>138099</v>
      </c>
      <c r="L33073" s="28" t="s">
        <v>1817</v>
      </c>
      <c r="M33073" s="19" t="s">
        <v>16</v>
      </c>
      <c r="N33073" s="28" t="s">
        <v>24</v>
      </c>
    </row>
    <row r="33074" spans="1:14" x14ac:dyDescent="0.3">
      <c r="A33074" s="26">
        <v>44055</v>
      </c>
      <c r="B33074" s="26">
        <v>44054</v>
      </c>
      <c r="C33074" s="16" t="s">
        <v>138100</v>
      </c>
      <c r="D33074" s="16" t="s">
        <v>16</v>
      </c>
      <c r="E33074" s="28" t="s">
        <v>17</v>
      </c>
      <c r="F33074" s="28" t="s">
        <v>18</v>
      </c>
      <c r="G33074" s="17">
        <v>225</v>
      </c>
      <c r="H33074" s="16" t="s">
        <v>101882</v>
      </c>
      <c r="I33074" s="16" t="s">
        <v>91213</v>
      </c>
      <c r="J33074" s="28" t="s">
        <v>138101</v>
      </c>
      <c r="K33074" s="18" t="s">
        <v>138102</v>
      </c>
      <c r="L33074" s="28" t="s">
        <v>16</v>
      </c>
      <c r="M33074" s="19" t="s">
        <v>23</v>
      </c>
      <c r="N33074" s="28" t="s">
        <v>24</v>
      </c>
    </row>
    <row r="33075" spans="1:14" x14ac:dyDescent="0.3">
      <c r="A33075" s="26">
        <v>44089</v>
      </c>
      <c r="B33075" s="26">
        <v>44088</v>
      </c>
      <c r="C33075" s="16" t="s">
        <v>138103</v>
      </c>
      <c r="D33075" s="16" t="s">
        <v>16</v>
      </c>
      <c r="E33075" s="28" t="s">
        <v>17</v>
      </c>
      <c r="F33075" s="28" t="s">
        <v>18</v>
      </c>
      <c r="G33075" s="17">
        <v>225</v>
      </c>
      <c r="H33075" s="16" t="s">
        <v>16677</v>
      </c>
      <c r="I33075" s="16" t="s">
        <v>138104</v>
      </c>
      <c r="J33075" s="28" t="s">
        <v>138105</v>
      </c>
      <c r="K33075" s="18" t="s">
        <v>138106</v>
      </c>
      <c r="L33075" s="28" t="s">
        <v>16</v>
      </c>
      <c r="M33075" s="19" t="s">
        <v>138107</v>
      </c>
      <c r="N33075" s="28" t="s">
        <v>146</v>
      </c>
    </row>
    <row r="33076" spans="1:14" x14ac:dyDescent="0.3">
      <c r="A33076" s="26">
        <v>44090</v>
      </c>
      <c r="B33076" s="26">
        <v>44090</v>
      </c>
      <c r="C33076" s="16" t="s">
        <v>138108</v>
      </c>
      <c r="D33076" s="16" t="s">
        <v>16</v>
      </c>
      <c r="E33076" s="28" t="s">
        <v>17</v>
      </c>
      <c r="F33076" s="28" t="s">
        <v>18</v>
      </c>
      <c r="G33076" s="17">
        <v>225</v>
      </c>
      <c r="H33076" s="16" t="s">
        <v>138109</v>
      </c>
      <c r="I33076" s="16" t="s">
        <v>16</v>
      </c>
      <c r="J33076" s="28" t="s">
        <v>138110</v>
      </c>
      <c r="K33076" s="18" t="s">
        <v>138111</v>
      </c>
      <c r="L33076" s="28" t="s">
        <v>23</v>
      </c>
      <c r="M33076" s="19" t="s">
        <v>16</v>
      </c>
      <c r="N33076" s="28" t="s">
        <v>24</v>
      </c>
    </row>
    <row r="33077" spans="1:14" x14ac:dyDescent="0.3">
      <c r="A33077" s="26">
        <v>44167</v>
      </c>
      <c r="B33077" s="26">
        <v>44167</v>
      </c>
      <c r="C33077" s="16" t="s">
        <v>138112</v>
      </c>
      <c r="D33077" s="16" t="s">
        <v>16</v>
      </c>
      <c r="E33077" s="28" t="s">
        <v>17</v>
      </c>
      <c r="F33077" s="28" t="s">
        <v>18</v>
      </c>
      <c r="G33077" s="17">
        <v>225</v>
      </c>
      <c r="H33077" s="16" t="s">
        <v>67125</v>
      </c>
      <c r="I33077" s="16" t="s">
        <v>40219</v>
      </c>
      <c r="J33077" s="28" t="s">
        <v>138113</v>
      </c>
      <c r="K33077" s="18" t="s">
        <v>138114</v>
      </c>
      <c r="L33077" s="28" t="s">
        <v>16</v>
      </c>
      <c r="M33077" s="19" t="s">
        <v>16</v>
      </c>
      <c r="N33077" s="28" t="s">
        <v>146</v>
      </c>
    </row>
    <row r="33078" spans="1:14" x14ac:dyDescent="0.3">
      <c r="A33078" s="26">
        <v>44263</v>
      </c>
      <c r="B33078" s="26">
        <v>44261</v>
      </c>
      <c r="C33078" s="16" t="s">
        <v>138115</v>
      </c>
      <c r="D33078" s="16" t="s">
        <v>16</v>
      </c>
      <c r="E33078" s="28" t="s">
        <v>17</v>
      </c>
      <c r="F33078" s="28" t="s">
        <v>18</v>
      </c>
      <c r="G33078" s="17">
        <v>225</v>
      </c>
      <c r="H33078" s="16" t="s">
        <v>24536</v>
      </c>
      <c r="I33078" s="16" t="s">
        <v>138116</v>
      </c>
      <c r="J33078" s="28" t="s">
        <v>138117</v>
      </c>
      <c r="K33078" s="18" t="s">
        <v>138118</v>
      </c>
      <c r="L33078" s="28" t="s">
        <v>16</v>
      </c>
      <c r="M33078" s="19" t="s">
        <v>23</v>
      </c>
      <c r="N33078" s="28" t="s">
        <v>146</v>
      </c>
    </row>
    <row r="33079" spans="1:14" x14ac:dyDescent="0.3">
      <c r="A33079" s="26">
        <v>44361</v>
      </c>
      <c r="B33079" s="26">
        <v>44361</v>
      </c>
      <c r="C33079" s="16" t="s">
        <v>138119</v>
      </c>
      <c r="D33079" s="16" t="s">
        <v>16</v>
      </c>
      <c r="E33079" s="28" t="s">
        <v>17</v>
      </c>
      <c r="F33079" s="28" t="s">
        <v>18</v>
      </c>
      <c r="G33079" s="17">
        <v>225</v>
      </c>
      <c r="H33079" s="16" t="s">
        <v>6613</v>
      </c>
      <c r="I33079" s="16" t="s">
        <v>138120</v>
      </c>
      <c r="J33079" s="28" t="s">
        <v>138121</v>
      </c>
      <c r="K33079" s="18" t="s">
        <v>138122</v>
      </c>
      <c r="L33079" s="28" t="s">
        <v>23</v>
      </c>
      <c r="M33079" s="19" t="s">
        <v>138123</v>
      </c>
      <c r="N33079" s="28" t="s">
        <v>24</v>
      </c>
    </row>
    <row r="33080" spans="1:14" x14ac:dyDescent="0.3">
      <c r="A33080" s="26">
        <v>44377</v>
      </c>
      <c r="B33080" s="26">
        <v>44377</v>
      </c>
      <c r="C33080" s="16" t="s">
        <v>138124</v>
      </c>
      <c r="D33080" s="16" t="s">
        <v>16</v>
      </c>
      <c r="E33080" s="28" t="s">
        <v>17</v>
      </c>
      <c r="F33080" s="28" t="s">
        <v>18</v>
      </c>
      <c r="G33080" s="17">
        <v>225</v>
      </c>
      <c r="H33080" s="16" t="s">
        <v>138125</v>
      </c>
      <c r="I33080" s="16" t="s">
        <v>8211</v>
      </c>
      <c r="J33080" s="28" t="s">
        <v>138126</v>
      </c>
      <c r="K33080" s="18" t="s">
        <v>138127</v>
      </c>
      <c r="L33080" s="28" t="s">
        <v>16</v>
      </c>
      <c r="M33080" s="19" t="s">
        <v>23</v>
      </c>
      <c r="N33080" s="28" t="s">
        <v>146</v>
      </c>
    </row>
    <row r="33081" spans="1:14" x14ac:dyDescent="0.3">
      <c r="A33081" s="26">
        <v>44413</v>
      </c>
      <c r="B33081" s="26">
        <v>44413</v>
      </c>
      <c r="C33081" s="16" t="s">
        <v>138128</v>
      </c>
      <c r="D33081" s="16" t="s">
        <v>16</v>
      </c>
      <c r="E33081" s="28" t="s">
        <v>17</v>
      </c>
      <c r="F33081" s="28" t="s">
        <v>18</v>
      </c>
      <c r="G33081" s="17">
        <v>225</v>
      </c>
      <c r="H33081" s="16" t="s">
        <v>100476</v>
      </c>
      <c r="I33081" s="16" t="s">
        <v>138129</v>
      </c>
      <c r="J33081" s="28" t="s">
        <v>138130</v>
      </c>
      <c r="K33081" s="18" t="s">
        <v>138131</v>
      </c>
      <c r="L33081" s="28" t="s">
        <v>23</v>
      </c>
      <c r="M33081" s="19" t="s">
        <v>138132</v>
      </c>
      <c r="N33081" s="28" t="s">
        <v>24</v>
      </c>
    </row>
    <row r="33082" spans="1:14" x14ac:dyDescent="0.3">
      <c r="A33082" s="26">
        <v>44447</v>
      </c>
      <c r="B33082" s="26">
        <v>44447</v>
      </c>
      <c r="C33082" s="16" t="s">
        <v>138133</v>
      </c>
      <c r="D33082" s="16" t="s">
        <v>16</v>
      </c>
      <c r="E33082" s="28" t="s">
        <v>17</v>
      </c>
      <c r="F33082" s="28" t="s">
        <v>18</v>
      </c>
      <c r="G33082" s="17">
        <v>225</v>
      </c>
      <c r="H33082" s="16" t="s">
        <v>40815</v>
      </c>
      <c r="I33082" s="16" t="s">
        <v>138134</v>
      </c>
      <c r="J33082" s="28" t="s">
        <v>138135</v>
      </c>
      <c r="K33082" s="18" t="s">
        <v>138136</v>
      </c>
      <c r="L33082" s="28" t="s">
        <v>16</v>
      </c>
      <c r="M33082" s="19" t="s">
        <v>16</v>
      </c>
      <c r="N33082" s="28" t="s">
        <v>24</v>
      </c>
    </row>
    <row r="33083" spans="1:14" x14ac:dyDescent="0.3">
      <c r="A33083" s="26">
        <v>44449</v>
      </c>
      <c r="B33083" s="26">
        <v>44449</v>
      </c>
      <c r="C33083" s="16" t="s">
        <v>138137</v>
      </c>
      <c r="D33083" s="16" t="s">
        <v>16</v>
      </c>
      <c r="E33083" s="28" t="s">
        <v>17</v>
      </c>
      <c r="F33083" s="28" t="s">
        <v>18</v>
      </c>
      <c r="G33083" s="17">
        <v>225</v>
      </c>
      <c r="H33083" s="16" t="s">
        <v>28780</v>
      </c>
      <c r="I33083" s="16" t="s">
        <v>138138</v>
      </c>
      <c r="J33083" s="28" t="s">
        <v>138139</v>
      </c>
      <c r="K33083" s="18" t="s">
        <v>138140</v>
      </c>
      <c r="L33083" s="28" t="s">
        <v>967</v>
      </c>
      <c r="M33083" s="19" t="s">
        <v>2419</v>
      </c>
      <c r="N33083" s="28" t="s">
        <v>24</v>
      </c>
    </row>
    <row r="33084" spans="1:14" x14ac:dyDescent="0.3">
      <c r="A33084" s="26">
        <v>44511</v>
      </c>
      <c r="B33084" s="26">
        <v>44511</v>
      </c>
      <c r="C33084" s="16" t="s">
        <v>138141</v>
      </c>
      <c r="D33084" s="16" t="s">
        <v>16</v>
      </c>
      <c r="E33084" s="28" t="s">
        <v>17</v>
      </c>
      <c r="F33084" s="28" t="s">
        <v>557</v>
      </c>
      <c r="G33084" s="17">
        <v>225</v>
      </c>
      <c r="H33084" s="16" t="s">
        <v>138142</v>
      </c>
      <c r="I33084" s="16" t="s">
        <v>138143</v>
      </c>
      <c r="J33084" s="28" t="s">
        <v>138144</v>
      </c>
      <c r="K33084" s="18" t="s">
        <v>138145</v>
      </c>
      <c r="L33084" s="28" t="s">
        <v>16</v>
      </c>
      <c r="M33084" s="19" t="s">
        <v>23</v>
      </c>
      <c r="N33084" s="28" t="s">
        <v>146</v>
      </c>
    </row>
    <row r="33085" spans="1:14" x14ac:dyDescent="0.3">
      <c r="A33085" s="26">
        <v>44515</v>
      </c>
      <c r="B33085" s="26">
        <v>44514</v>
      </c>
      <c r="C33085" s="16" t="s">
        <v>138146</v>
      </c>
      <c r="D33085" s="16" t="s">
        <v>16</v>
      </c>
      <c r="E33085" s="28" t="s">
        <v>17</v>
      </c>
      <c r="F33085" s="28" t="s">
        <v>18</v>
      </c>
      <c r="G33085" s="17">
        <v>225</v>
      </c>
      <c r="H33085" s="16" t="s">
        <v>47905</v>
      </c>
      <c r="I33085" s="16" t="s">
        <v>16</v>
      </c>
      <c r="J33085" s="28" t="s">
        <v>138147</v>
      </c>
      <c r="K33085" s="18" t="s">
        <v>138148</v>
      </c>
      <c r="L33085" s="28" t="s">
        <v>23</v>
      </c>
      <c r="M33085" s="19" t="s">
        <v>16</v>
      </c>
      <c r="N33085" s="28" t="s">
        <v>24</v>
      </c>
    </row>
    <row r="33086" spans="1:14" x14ac:dyDescent="0.3">
      <c r="A33086" s="26">
        <v>44553</v>
      </c>
      <c r="B33086" s="26">
        <v>44553</v>
      </c>
      <c r="C33086" s="16" t="s">
        <v>138149</v>
      </c>
      <c r="D33086" s="16" t="s">
        <v>16</v>
      </c>
      <c r="E33086" s="28" t="s">
        <v>17</v>
      </c>
      <c r="F33086" s="28" t="s">
        <v>18</v>
      </c>
      <c r="G33086" s="17">
        <v>225</v>
      </c>
      <c r="H33086" s="16" t="s">
        <v>29578</v>
      </c>
      <c r="I33086" s="16" t="s">
        <v>16</v>
      </c>
      <c r="J33086" s="28" t="s">
        <v>138150</v>
      </c>
      <c r="K33086" s="18" t="s">
        <v>138151</v>
      </c>
      <c r="L33086" s="28" t="s">
        <v>1050</v>
      </c>
      <c r="M33086" s="19" t="s">
        <v>16</v>
      </c>
      <c r="N33086" s="28" t="s">
        <v>24</v>
      </c>
    </row>
    <row r="33087" spans="1:14" x14ac:dyDescent="0.3">
      <c r="A33087" s="26">
        <v>44587</v>
      </c>
      <c r="B33087" s="26">
        <v>44559</v>
      </c>
      <c r="C33087" s="16" t="s">
        <v>138152</v>
      </c>
      <c r="D33087" s="16" t="s">
        <v>16</v>
      </c>
      <c r="E33087" s="28" t="s">
        <v>17</v>
      </c>
      <c r="F33087" s="28" t="s">
        <v>18</v>
      </c>
      <c r="G33087" s="17">
        <v>225</v>
      </c>
      <c r="H33087" s="16" t="s">
        <v>115473</v>
      </c>
      <c r="I33087" s="16" t="s">
        <v>125115</v>
      </c>
      <c r="J33087" s="28" t="s">
        <v>138153</v>
      </c>
      <c r="K33087" s="18" t="s">
        <v>138154</v>
      </c>
      <c r="L33087" s="28" t="s">
        <v>23</v>
      </c>
      <c r="M33087" s="19" t="s">
        <v>16</v>
      </c>
      <c r="N33087" s="28" t="s">
        <v>24</v>
      </c>
    </row>
    <row r="33088" spans="1:14" x14ac:dyDescent="0.3">
      <c r="A33088" s="26">
        <v>44657</v>
      </c>
      <c r="B33088" s="26">
        <v>44657</v>
      </c>
      <c r="C33088" s="16" t="s">
        <v>138155</v>
      </c>
      <c r="D33088" s="16" t="s">
        <v>16</v>
      </c>
      <c r="E33088" s="28" t="s">
        <v>17</v>
      </c>
      <c r="F33088" s="28" t="s">
        <v>18</v>
      </c>
      <c r="G33088" s="17">
        <v>225</v>
      </c>
      <c r="H33088" s="16" t="s">
        <v>110771</v>
      </c>
      <c r="I33088" s="16" t="s">
        <v>13659</v>
      </c>
      <c r="J33088" s="28" t="s">
        <v>138156</v>
      </c>
      <c r="K33088" s="18" t="s">
        <v>138157</v>
      </c>
      <c r="L33088" s="28" t="s">
        <v>16</v>
      </c>
      <c r="M33088" s="19" t="s">
        <v>92</v>
      </c>
      <c r="N33088" s="28" t="s">
        <v>24</v>
      </c>
    </row>
    <row r="33089" spans="1:14" x14ac:dyDescent="0.3">
      <c r="A33089" s="26">
        <v>44830</v>
      </c>
      <c r="B33089" s="26">
        <v>44830</v>
      </c>
      <c r="C33089" s="16" t="s">
        <v>138158</v>
      </c>
      <c r="D33089" s="16" t="s">
        <v>16</v>
      </c>
      <c r="E33089" s="28" t="s">
        <v>17</v>
      </c>
      <c r="F33089" s="28" t="s">
        <v>18</v>
      </c>
      <c r="G33089" s="17">
        <v>225</v>
      </c>
      <c r="H33089" s="16" t="s">
        <v>138159</v>
      </c>
      <c r="I33089" s="16" t="s">
        <v>138160</v>
      </c>
      <c r="J33089" s="28" t="s">
        <v>138161</v>
      </c>
      <c r="K33089" s="18" t="s">
        <v>138162</v>
      </c>
      <c r="L33089" s="28" t="s">
        <v>2897</v>
      </c>
      <c r="M33089" s="19" t="s">
        <v>16</v>
      </c>
      <c r="N33089" s="28" t="s">
        <v>24</v>
      </c>
    </row>
    <row r="33090" spans="1:14" x14ac:dyDescent="0.3">
      <c r="A33090" s="26">
        <v>45042</v>
      </c>
      <c r="B33090" s="26">
        <v>45042</v>
      </c>
      <c r="C33090" s="16" t="s">
        <v>44685</v>
      </c>
      <c r="D33090" s="16" t="s">
        <v>16</v>
      </c>
      <c r="E33090" s="28" t="s">
        <v>17</v>
      </c>
      <c r="F33090" s="28" t="s">
        <v>557</v>
      </c>
      <c r="G33090" s="17">
        <v>225</v>
      </c>
      <c r="H33090" s="16" t="s">
        <v>42059</v>
      </c>
      <c r="I33090" s="16" t="s">
        <v>138163</v>
      </c>
      <c r="J33090" s="28" t="s">
        <v>138164</v>
      </c>
      <c r="K33090" s="18" t="s">
        <v>138165</v>
      </c>
      <c r="L33090" s="28" t="s">
        <v>16</v>
      </c>
      <c r="M33090" s="19" t="s">
        <v>23</v>
      </c>
      <c r="N33090" s="28" t="s">
        <v>146</v>
      </c>
    </row>
    <row r="33091" spans="1:14" x14ac:dyDescent="0.3">
      <c r="A33091" s="26">
        <v>45060</v>
      </c>
      <c r="B33091" s="26">
        <v>45060</v>
      </c>
      <c r="C33091" s="16" t="s">
        <v>138166</v>
      </c>
      <c r="D33091" s="16" t="s">
        <v>16</v>
      </c>
      <c r="E33091" s="28" t="s">
        <v>17</v>
      </c>
      <c r="F33091" s="28" t="s">
        <v>18</v>
      </c>
      <c r="G33091" s="17">
        <v>225</v>
      </c>
      <c r="H33091" s="16" t="s">
        <v>138167</v>
      </c>
      <c r="I33091" s="16" t="s">
        <v>56831</v>
      </c>
      <c r="J33091" s="28" t="s">
        <v>138168</v>
      </c>
      <c r="K33091" s="18" t="s">
        <v>138169</v>
      </c>
      <c r="L33091" s="28" t="s">
        <v>23</v>
      </c>
      <c r="M33091" s="19" t="s">
        <v>321</v>
      </c>
      <c r="N33091" s="28" t="s">
        <v>24</v>
      </c>
    </row>
    <row r="33092" spans="1:14" x14ac:dyDescent="0.3">
      <c r="A33092" s="26">
        <v>45135</v>
      </c>
      <c r="B33092" s="26">
        <v>45135</v>
      </c>
      <c r="C33092" s="16" t="s">
        <v>138170</v>
      </c>
      <c r="D33092" s="16" t="s">
        <v>16</v>
      </c>
      <c r="E33092" s="28" t="s">
        <v>17</v>
      </c>
      <c r="F33092" s="28" t="s">
        <v>18</v>
      </c>
      <c r="G33092" s="17">
        <v>225</v>
      </c>
      <c r="H33092" s="16" t="s">
        <v>40219</v>
      </c>
      <c r="I33092" s="16" t="s">
        <v>74185</v>
      </c>
      <c r="J33092" s="28" t="s">
        <v>138171</v>
      </c>
      <c r="K33092" s="18" t="s">
        <v>138172</v>
      </c>
      <c r="L33092" s="28" t="s">
        <v>16</v>
      </c>
      <c r="M33092" s="19" t="s">
        <v>23</v>
      </c>
      <c r="N33092" s="28" t="s">
        <v>146</v>
      </c>
    </row>
    <row r="33093" spans="1:14" x14ac:dyDescent="0.3">
      <c r="A33093" s="26">
        <v>45138</v>
      </c>
      <c r="B33093" s="26">
        <v>45135</v>
      </c>
      <c r="C33093" s="16" t="s">
        <v>120933</v>
      </c>
      <c r="D33093" s="16" t="s">
        <v>16</v>
      </c>
      <c r="E33093" s="28" t="s">
        <v>17</v>
      </c>
      <c r="F33093" s="28" t="s">
        <v>18</v>
      </c>
      <c r="G33093" s="17">
        <v>225</v>
      </c>
      <c r="H33093" s="16" t="s">
        <v>5006</v>
      </c>
      <c r="I33093" s="16" t="s">
        <v>358</v>
      </c>
      <c r="J33093" s="28" t="s">
        <v>138173</v>
      </c>
      <c r="K33093" s="18" t="s">
        <v>138174</v>
      </c>
      <c r="L33093" s="28" t="s">
        <v>16</v>
      </c>
      <c r="M33093" s="19" t="s">
        <v>23</v>
      </c>
      <c r="N33093" s="28" t="s">
        <v>24</v>
      </c>
    </row>
    <row r="33094" spans="1:14" x14ac:dyDescent="0.3">
      <c r="A33094" s="26">
        <v>45270</v>
      </c>
      <c r="B33094" s="26">
        <v>45270</v>
      </c>
      <c r="C33094" s="16" t="s">
        <v>138175</v>
      </c>
      <c r="D33094" s="16" t="s">
        <v>16</v>
      </c>
      <c r="E33094" s="28" t="s">
        <v>17</v>
      </c>
      <c r="F33094" s="28" t="s">
        <v>18</v>
      </c>
      <c r="G33094" s="17">
        <v>225</v>
      </c>
      <c r="H33094" s="16" t="s">
        <v>138176</v>
      </c>
      <c r="I33094" s="16" t="s">
        <v>138177</v>
      </c>
      <c r="J33094" s="28" t="s">
        <v>138178</v>
      </c>
      <c r="K33094" s="18" t="s">
        <v>138179</v>
      </c>
      <c r="L33094" s="28" t="s">
        <v>23</v>
      </c>
      <c r="M33094" s="19" t="s">
        <v>138180</v>
      </c>
      <c r="N33094" s="28" t="s">
        <v>24</v>
      </c>
    </row>
    <row r="33095" spans="1:14" x14ac:dyDescent="0.3">
      <c r="A33095" s="26">
        <v>45427</v>
      </c>
      <c r="B33095" s="26">
        <v>45427</v>
      </c>
      <c r="C33095" s="16" t="s">
        <v>138181</v>
      </c>
      <c r="D33095" s="16" t="s">
        <v>16</v>
      </c>
      <c r="E33095" s="28" t="s">
        <v>17</v>
      </c>
      <c r="F33095" s="28" t="s">
        <v>18</v>
      </c>
      <c r="G33095" s="17">
        <v>225</v>
      </c>
      <c r="H33095" s="16" t="s">
        <v>48361</v>
      </c>
      <c r="I33095" s="16" t="s">
        <v>16</v>
      </c>
      <c r="J33095" s="28" t="s">
        <v>138182</v>
      </c>
      <c r="K33095" s="18" t="s">
        <v>138183</v>
      </c>
      <c r="L33095" s="28" t="s">
        <v>23</v>
      </c>
      <c r="M33095" s="19" t="s">
        <v>16</v>
      </c>
      <c r="N33095" s="28" t="s">
        <v>24</v>
      </c>
    </row>
    <row r="33096" spans="1:14" x14ac:dyDescent="0.3">
      <c r="A33096" s="26">
        <v>45435</v>
      </c>
      <c r="B33096" s="26">
        <v>45435</v>
      </c>
      <c r="C33096" s="16" t="s">
        <v>138184</v>
      </c>
      <c r="D33096" s="16" t="s">
        <v>16</v>
      </c>
      <c r="E33096" s="28" t="s">
        <v>17</v>
      </c>
      <c r="F33096" s="28" t="s">
        <v>18</v>
      </c>
      <c r="G33096" s="17">
        <v>225</v>
      </c>
      <c r="H33096" s="16" t="s">
        <v>11409</v>
      </c>
      <c r="I33096" s="16" t="s">
        <v>710</v>
      </c>
      <c r="J33096" s="28" t="s">
        <v>138185</v>
      </c>
      <c r="K33096" s="18" t="s">
        <v>138186</v>
      </c>
      <c r="L33096" s="28" t="s">
        <v>16</v>
      </c>
      <c r="M33096" s="19" t="s">
        <v>23</v>
      </c>
      <c r="N33096" s="28" t="s">
        <v>146</v>
      </c>
    </row>
    <row r="33097" spans="1:14" x14ac:dyDescent="0.3">
      <c r="A33097" s="26">
        <v>45384</v>
      </c>
      <c r="B33097" s="26">
        <v>45384</v>
      </c>
      <c r="C33097" s="16" t="s">
        <v>138187</v>
      </c>
      <c r="D33097" s="16" t="s">
        <v>16</v>
      </c>
      <c r="E33097" s="28" t="s">
        <v>17</v>
      </c>
      <c r="F33097" s="28" t="s">
        <v>141</v>
      </c>
      <c r="G33097" s="17">
        <v>225</v>
      </c>
      <c r="H33097" s="16" t="s">
        <v>138188</v>
      </c>
      <c r="I33097" s="16" t="s">
        <v>138189</v>
      </c>
      <c r="J33097" s="28" t="s">
        <v>138190</v>
      </c>
      <c r="K33097" s="18" t="s">
        <v>138191</v>
      </c>
      <c r="L33097" s="28" t="s">
        <v>23</v>
      </c>
      <c r="M33097" s="19" t="s">
        <v>23</v>
      </c>
      <c r="N33097" s="28" t="s">
        <v>24</v>
      </c>
    </row>
    <row r="33098" spans="1:14" x14ac:dyDescent="0.3">
      <c r="A33098" s="26">
        <v>45632</v>
      </c>
      <c r="B33098" s="26">
        <v>45632</v>
      </c>
      <c r="C33098" s="16" t="s">
        <v>138192</v>
      </c>
      <c r="D33098" s="16" t="s">
        <v>16</v>
      </c>
      <c r="E33098" s="28" t="s">
        <v>17</v>
      </c>
      <c r="F33098" s="28" t="s">
        <v>18</v>
      </c>
      <c r="G33098" s="17">
        <v>225</v>
      </c>
      <c r="H33098" s="16" t="s">
        <v>138193</v>
      </c>
      <c r="I33098" s="16" t="s">
        <v>12322</v>
      </c>
      <c r="J33098" s="28" t="s">
        <v>138194</v>
      </c>
      <c r="K33098" s="18" t="s">
        <v>138195</v>
      </c>
      <c r="L33098" s="28" t="s">
        <v>16</v>
      </c>
      <c r="M33098" s="19" t="s">
        <v>92</v>
      </c>
      <c r="N33098" s="28" t="s">
        <v>146</v>
      </c>
    </row>
    <row r="33099" spans="1:14" x14ac:dyDescent="0.3">
      <c r="A33099" s="26">
        <v>45720</v>
      </c>
      <c r="B33099" s="26">
        <v>45716</v>
      </c>
      <c r="C33099" s="16" t="s">
        <v>138196</v>
      </c>
      <c r="D33099" s="16" t="s">
        <v>16</v>
      </c>
      <c r="E33099" s="28" t="s">
        <v>17</v>
      </c>
      <c r="F33099" s="28" t="s">
        <v>141</v>
      </c>
      <c r="G33099" s="17">
        <v>225</v>
      </c>
      <c r="H33099" s="16" t="s">
        <v>138197</v>
      </c>
      <c r="I33099" s="16" t="s">
        <v>138198</v>
      </c>
      <c r="J33099" s="28" t="s">
        <v>138199</v>
      </c>
      <c r="K33099" s="18" t="s">
        <v>138200</v>
      </c>
      <c r="L33099" s="28" t="s">
        <v>23</v>
      </c>
      <c r="M33099" s="19" t="s">
        <v>23</v>
      </c>
      <c r="N33099" s="28" t="s">
        <v>24</v>
      </c>
    </row>
    <row r="33100" spans="1:14" x14ac:dyDescent="0.3">
      <c r="A33100" s="26">
        <v>45727</v>
      </c>
      <c r="B33100" s="26">
        <v>45726</v>
      </c>
      <c r="C33100" s="16" t="s">
        <v>138201</v>
      </c>
      <c r="D33100" s="16" t="s">
        <v>16</v>
      </c>
      <c r="E33100" s="28" t="s">
        <v>17</v>
      </c>
      <c r="F33100" s="28" t="s">
        <v>18</v>
      </c>
      <c r="G33100" s="17">
        <v>225</v>
      </c>
      <c r="H33100" s="16" t="s">
        <v>30551</v>
      </c>
      <c r="I33100" s="16" t="s">
        <v>135736</v>
      </c>
      <c r="J33100" s="28" t="s">
        <v>138202</v>
      </c>
      <c r="K33100" s="18" t="s">
        <v>138203</v>
      </c>
      <c r="L33100" s="28" t="s">
        <v>16</v>
      </c>
      <c r="M33100" s="19" t="s">
        <v>23</v>
      </c>
      <c r="N33100" s="28" t="s">
        <v>146</v>
      </c>
    </row>
    <row r="33101" spans="1:14" x14ac:dyDescent="0.3">
      <c r="A33101" s="26">
        <v>43165</v>
      </c>
      <c r="B33101" s="26">
        <v>43164</v>
      </c>
      <c r="C33101" s="16" t="s">
        <v>138204</v>
      </c>
      <c r="D33101" s="16" t="s">
        <v>16</v>
      </c>
      <c r="E33101" s="28" t="s">
        <v>17</v>
      </c>
      <c r="F33101" s="28" t="s">
        <v>18</v>
      </c>
      <c r="G33101" s="17">
        <v>224.85</v>
      </c>
      <c r="H33101" s="16" t="s">
        <v>138205</v>
      </c>
      <c r="I33101" s="16" t="s">
        <v>16</v>
      </c>
      <c r="J33101" s="28" t="s">
        <v>138206</v>
      </c>
      <c r="K33101" s="18" t="s">
        <v>138207</v>
      </c>
      <c r="L33101" s="28" t="s">
        <v>16</v>
      </c>
      <c r="M33101" s="19" t="s">
        <v>16</v>
      </c>
      <c r="N33101" s="28" t="s">
        <v>146</v>
      </c>
    </row>
    <row r="33102" spans="1:14" x14ac:dyDescent="0.3">
      <c r="A33102" s="26">
        <v>44158</v>
      </c>
      <c r="B33102" s="26">
        <v>44158</v>
      </c>
      <c r="C33102" s="16" t="s">
        <v>138208</v>
      </c>
      <c r="D33102" s="16" t="s">
        <v>16</v>
      </c>
      <c r="E33102" s="28" t="s">
        <v>17</v>
      </c>
      <c r="F33102" s="28" t="s">
        <v>18</v>
      </c>
      <c r="G33102" s="17">
        <v>224.81</v>
      </c>
      <c r="H33102" s="16" t="s">
        <v>138209</v>
      </c>
      <c r="I33102" s="16" t="s">
        <v>138210</v>
      </c>
      <c r="J33102" s="28" t="s">
        <v>138211</v>
      </c>
      <c r="K33102" s="18" t="s">
        <v>138212</v>
      </c>
      <c r="L33102" s="28" t="s">
        <v>23</v>
      </c>
      <c r="M33102" s="19" t="s">
        <v>23</v>
      </c>
      <c r="N33102" s="28" t="s">
        <v>24</v>
      </c>
    </row>
    <row r="33103" spans="1:14" x14ac:dyDescent="0.3">
      <c r="A33103" s="26">
        <v>45092</v>
      </c>
      <c r="B33103" s="26">
        <v>45091</v>
      </c>
      <c r="C33103" s="16" t="s">
        <v>138213</v>
      </c>
      <c r="D33103" s="16" t="s">
        <v>16</v>
      </c>
      <c r="E33103" s="28" t="s">
        <v>17</v>
      </c>
      <c r="F33103" s="28" t="s">
        <v>141</v>
      </c>
      <c r="G33103" s="17">
        <v>224.79</v>
      </c>
      <c r="H33103" s="16" t="s">
        <v>22023</v>
      </c>
      <c r="I33103" s="16" t="s">
        <v>138214</v>
      </c>
      <c r="J33103" s="28" t="s">
        <v>138215</v>
      </c>
      <c r="K33103" s="18" t="s">
        <v>138216</v>
      </c>
      <c r="L33103" s="28" t="s">
        <v>3077</v>
      </c>
      <c r="M33103" s="19" t="s">
        <v>138217</v>
      </c>
      <c r="N33103" s="28" t="s">
        <v>24</v>
      </c>
    </row>
    <row r="33104" spans="1:14" x14ac:dyDescent="0.3">
      <c r="A33104" s="26">
        <v>43306</v>
      </c>
      <c r="B33104" s="26">
        <v>43305</v>
      </c>
      <c r="C33104" s="16" t="s">
        <v>138218</v>
      </c>
      <c r="D33104" s="16" t="s">
        <v>16</v>
      </c>
      <c r="E33104" s="28" t="s">
        <v>17</v>
      </c>
      <c r="F33104" s="28" t="s">
        <v>18</v>
      </c>
      <c r="G33104" s="17">
        <v>224.74</v>
      </c>
      <c r="H33104" s="16" t="s">
        <v>2511</v>
      </c>
      <c r="I33104" s="16" t="s">
        <v>138219</v>
      </c>
      <c r="J33104" s="28" t="s">
        <v>138220</v>
      </c>
      <c r="K33104" s="18" t="s">
        <v>138221</v>
      </c>
      <c r="L33104" s="28" t="s">
        <v>53</v>
      </c>
      <c r="M33104" s="19" t="s">
        <v>138222</v>
      </c>
      <c r="N33104" s="28" t="s">
        <v>24</v>
      </c>
    </row>
    <row r="33105" spans="1:14" x14ac:dyDescent="0.3">
      <c r="A33105" s="26">
        <v>43243</v>
      </c>
      <c r="B33105" s="26">
        <v>43242</v>
      </c>
      <c r="C33105" s="16" t="s">
        <v>10806</v>
      </c>
      <c r="D33105" s="16" t="s">
        <v>16</v>
      </c>
      <c r="E33105" s="28" t="s">
        <v>17</v>
      </c>
      <c r="F33105" s="28" t="s">
        <v>18</v>
      </c>
      <c r="G33105" s="17">
        <v>224.69</v>
      </c>
      <c r="H33105" s="16" t="s">
        <v>10807</v>
      </c>
      <c r="I33105" s="16" t="s">
        <v>138223</v>
      </c>
      <c r="J33105" s="28" t="s">
        <v>138224</v>
      </c>
      <c r="K33105" s="18" t="s">
        <v>138225</v>
      </c>
      <c r="L33105" s="28" t="s">
        <v>1088</v>
      </c>
      <c r="M33105" s="19" t="s">
        <v>138226</v>
      </c>
      <c r="N33105" s="28" t="s">
        <v>24</v>
      </c>
    </row>
    <row r="33106" spans="1:14" x14ac:dyDescent="0.3">
      <c r="A33106" s="26">
        <v>43258</v>
      </c>
      <c r="B33106" s="26">
        <v>43258</v>
      </c>
      <c r="C33106" s="16" t="s">
        <v>138227</v>
      </c>
      <c r="D33106" s="16" t="s">
        <v>16</v>
      </c>
      <c r="E33106" s="28" t="s">
        <v>17</v>
      </c>
      <c r="F33106" s="28" t="s">
        <v>18</v>
      </c>
      <c r="G33106" s="17">
        <v>224.65</v>
      </c>
      <c r="H33106" s="16" t="s">
        <v>46323</v>
      </c>
      <c r="I33106" s="16" t="s">
        <v>138228</v>
      </c>
      <c r="J33106" s="28" t="s">
        <v>138229</v>
      </c>
      <c r="K33106" s="18" t="s">
        <v>138230</v>
      </c>
      <c r="L33106" s="28" t="s">
        <v>16</v>
      </c>
      <c r="M33106" s="19" t="s">
        <v>16</v>
      </c>
      <c r="N33106" s="28" t="s">
        <v>146</v>
      </c>
    </row>
    <row r="33107" spans="1:14" x14ac:dyDescent="0.3">
      <c r="A33107" s="26">
        <v>43985</v>
      </c>
      <c r="B33107" s="26">
        <v>43980</v>
      </c>
      <c r="C33107" s="16" t="s">
        <v>138231</v>
      </c>
      <c r="D33107" s="16" t="s">
        <v>16</v>
      </c>
      <c r="E33107" s="28" t="s">
        <v>17</v>
      </c>
      <c r="F33107" s="28" t="s">
        <v>18</v>
      </c>
      <c r="G33107" s="17">
        <v>224.62</v>
      </c>
      <c r="H33107" s="16" t="s">
        <v>26311</v>
      </c>
      <c r="I33107" s="16" t="s">
        <v>45801</v>
      </c>
      <c r="J33107" s="28" t="s">
        <v>138232</v>
      </c>
      <c r="K33107" s="18" t="s">
        <v>138233</v>
      </c>
      <c r="L33107" s="28" t="s">
        <v>16</v>
      </c>
      <c r="M33107" s="19" t="s">
        <v>334</v>
      </c>
      <c r="N33107" s="28" t="s">
        <v>146</v>
      </c>
    </row>
    <row r="33108" spans="1:14" x14ac:dyDescent="0.3">
      <c r="A33108" s="26">
        <v>44988</v>
      </c>
      <c r="B33108" s="26">
        <v>44988</v>
      </c>
      <c r="C33108" s="16" t="s">
        <v>138234</v>
      </c>
      <c r="D33108" s="16" t="s">
        <v>16</v>
      </c>
      <c r="E33108" s="28" t="s">
        <v>17</v>
      </c>
      <c r="F33108" s="28" t="s">
        <v>18</v>
      </c>
      <c r="G33108" s="17">
        <v>224.62</v>
      </c>
      <c r="H33108" s="16" t="s">
        <v>28842</v>
      </c>
      <c r="I33108" s="16" t="s">
        <v>138235</v>
      </c>
      <c r="J33108" s="28" t="s">
        <v>138236</v>
      </c>
      <c r="K33108" s="18" t="s">
        <v>138237</v>
      </c>
      <c r="L33108" s="28" t="s">
        <v>16</v>
      </c>
      <c r="M33108" s="19" t="s">
        <v>16</v>
      </c>
      <c r="N33108" s="28" t="s">
        <v>146</v>
      </c>
    </row>
    <row r="33109" spans="1:14" x14ac:dyDescent="0.3">
      <c r="A33109" s="26">
        <v>45692</v>
      </c>
      <c r="B33109" s="26">
        <v>45596</v>
      </c>
      <c r="C33109" s="16" t="s">
        <v>138238</v>
      </c>
      <c r="D33109" s="16" t="s">
        <v>138239</v>
      </c>
      <c r="E33109" s="28" t="s">
        <v>17</v>
      </c>
      <c r="F33109" s="28" t="s">
        <v>18</v>
      </c>
      <c r="G33109" s="17">
        <v>224.6</v>
      </c>
      <c r="H33109" s="16" t="s">
        <v>16</v>
      </c>
      <c r="I33109" s="16" t="s">
        <v>16</v>
      </c>
      <c r="J33109" s="28" t="s">
        <v>138240</v>
      </c>
      <c r="K33109" s="18" t="s">
        <v>138241</v>
      </c>
      <c r="L33109" s="28" t="s">
        <v>1587</v>
      </c>
      <c r="M33109" s="19" t="s">
        <v>16</v>
      </c>
      <c r="N33109" s="28" t="s">
        <v>24</v>
      </c>
    </row>
    <row r="33110" spans="1:14" x14ac:dyDescent="0.3">
      <c r="A33110" s="26">
        <v>44142</v>
      </c>
      <c r="B33110" s="26">
        <v>44141</v>
      </c>
      <c r="C33110" s="16" t="s">
        <v>138242</v>
      </c>
      <c r="D33110" s="16" t="s">
        <v>16</v>
      </c>
      <c r="E33110" s="28" t="s">
        <v>17</v>
      </c>
      <c r="F33110" s="28" t="s">
        <v>141</v>
      </c>
      <c r="G33110" s="17">
        <v>224.59</v>
      </c>
      <c r="H33110" s="16" t="s">
        <v>138243</v>
      </c>
      <c r="I33110" s="16" t="s">
        <v>138244</v>
      </c>
      <c r="J33110" s="28" t="s">
        <v>138245</v>
      </c>
      <c r="K33110" s="18" t="s">
        <v>138246</v>
      </c>
      <c r="L33110" s="28" t="s">
        <v>16</v>
      </c>
      <c r="M33110" s="19" t="s">
        <v>350</v>
      </c>
      <c r="N33110" s="28" t="s">
        <v>24</v>
      </c>
    </row>
    <row r="33111" spans="1:14" x14ac:dyDescent="0.3">
      <c r="A33111" s="26">
        <v>43200</v>
      </c>
      <c r="B33111" s="26">
        <v>43200</v>
      </c>
      <c r="C33111" s="16" t="s">
        <v>138247</v>
      </c>
      <c r="D33111" s="16" t="s">
        <v>16</v>
      </c>
      <c r="E33111" s="28" t="s">
        <v>17</v>
      </c>
      <c r="F33111" s="28" t="s">
        <v>18</v>
      </c>
      <c r="G33111" s="17">
        <v>224.58</v>
      </c>
      <c r="H33111" s="16" t="s">
        <v>23889</v>
      </c>
      <c r="I33111" s="16" t="s">
        <v>138248</v>
      </c>
      <c r="J33111" s="28" t="s">
        <v>138249</v>
      </c>
      <c r="K33111" s="18" t="s">
        <v>138250</v>
      </c>
      <c r="L33111" s="28" t="s">
        <v>1088</v>
      </c>
      <c r="M33111" s="25" t="s">
        <v>138251</v>
      </c>
      <c r="N33111" s="28" t="s">
        <v>24</v>
      </c>
    </row>
    <row r="33112" spans="1:14" x14ac:dyDescent="0.3">
      <c r="A33112" s="26">
        <v>44735</v>
      </c>
      <c r="B33112" s="26">
        <v>44733</v>
      </c>
      <c r="C33112" s="16" t="s">
        <v>138252</v>
      </c>
      <c r="D33112" s="16" t="s">
        <v>16</v>
      </c>
      <c r="E33112" s="28" t="s">
        <v>17</v>
      </c>
      <c r="F33112" s="28" t="s">
        <v>18</v>
      </c>
      <c r="G33112" s="17">
        <v>224.55</v>
      </c>
      <c r="H33112" s="16" t="s">
        <v>138253</v>
      </c>
      <c r="I33112" s="16" t="s">
        <v>5159</v>
      </c>
      <c r="J33112" s="28" t="s">
        <v>138254</v>
      </c>
      <c r="K33112" s="18" t="s">
        <v>138255</v>
      </c>
      <c r="L33112" s="28" t="s">
        <v>350</v>
      </c>
      <c r="M33112" s="19" t="s">
        <v>350</v>
      </c>
      <c r="N33112" s="28" t="s">
        <v>24</v>
      </c>
    </row>
    <row r="33113" spans="1:14" x14ac:dyDescent="0.3">
      <c r="A33113" s="26">
        <v>44613</v>
      </c>
      <c r="B33113" s="26">
        <v>44613</v>
      </c>
      <c r="C33113" s="16" t="s">
        <v>138256</v>
      </c>
      <c r="D33113" s="16" t="s">
        <v>16</v>
      </c>
      <c r="E33113" s="28" t="s">
        <v>17</v>
      </c>
      <c r="F33113" s="28" t="s">
        <v>18</v>
      </c>
      <c r="G33113" s="17">
        <v>224.53</v>
      </c>
      <c r="H33113" s="16" t="s">
        <v>46323</v>
      </c>
      <c r="I33113" s="16" t="s">
        <v>26876</v>
      </c>
      <c r="J33113" s="28" t="s">
        <v>138257</v>
      </c>
      <c r="K33113" s="18" t="s">
        <v>138258</v>
      </c>
      <c r="L33113" s="28" t="s">
        <v>16</v>
      </c>
      <c r="M33113" s="19" t="s">
        <v>334</v>
      </c>
      <c r="N33113" s="28" t="s">
        <v>146</v>
      </c>
    </row>
    <row r="33114" spans="1:14" x14ac:dyDescent="0.3">
      <c r="A33114" s="26">
        <v>44014</v>
      </c>
      <c r="B33114" s="26">
        <v>44014</v>
      </c>
      <c r="C33114" s="16" t="s">
        <v>138259</v>
      </c>
      <c r="D33114" s="16" t="s">
        <v>16</v>
      </c>
      <c r="E33114" s="28" t="s">
        <v>17</v>
      </c>
      <c r="F33114" s="28" t="s">
        <v>18</v>
      </c>
      <c r="G33114" s="17">
        <v>224.53</v>
      </c>
      <c r="H33114" s="16" t="s">
        <v>138260</v>
      </c>
      <c r="I33114" s="16" t="s">
        <v>93250</v>
      </c>
      <c r="J33114" s="28" t="s">
        <v>138261</v>
      </c>
      <c r="K33114" s="18" t="s">
        <v>138262</v>
      </c>
      <c r="L33114" s="28" t="s">
        <v>53</v>
      </c>
      <c r="M33114" s="19" t="s">
        <v>53</v>
      </c>
      <c r="N33114" s="28" t="s">
        <v>24</v>
      </c>
    </row>
    <row r="33115" spans="1:14" x14ac:dyDescent="0.3">
      <c r="A33115" s="26">
        <v>44503</v>
      </c>
      <c r="B33115" s="26">
        <v>44503</v>
      </c>
      <c r="C33115" s="16" t="s">
        <v>138263</v>
      </c>
      <c r="D33115" s="16" t="s">
        <v>16</v>
      </c>
      <c r="E33115" s="28" t="s">
        <v>17</v>
      </c>
      <c r="F33115" s="28" t="s">
        <v>18</v>
      </c>
      <c r="G33115" s="17">
        <v>224.5</v>
      </c>
      <c r="H33115" s="16" t="s">
        <v>2974</v>
      </c>
      <c r="I33115" s="16" t="s">
        <v>32431</v>
      </c>
      <c r="J33115" s="28" t="s">
        <v>138264</v>
      </c>
      <c r="K33115" s="18" t="s">
        <v>138265</v>
      </c>
      <c r="L33115" s="28" t="s">
        <v>23</v>
      </c>
      <c r="M33115" s="19" t="s">
        <v>23</v>
      </c>
      <c r="N33115" s="28" t="s">
        <v>24</v>
      </c>
    </row>
    <row r="33116" spans="1:14" x14ac:dyDescent="0.3">
      <c r="A33116" s="26">
        <v>43629</v>
      </c>
      <c r="B33116" s="26">
        <v>43629</v>
      </c>
      <c r="C33116" s="16" t="s">
        <v>16002</v>
      </c>
      <c r="D33116" s="16" t="s">
        <v>16</v>
      </c>
      <c r="E33116" s="28" t="s">
        <v>17</v>
      </c>
      <c r="F33116" s="28" t="s">
        <v>18</v>
      </c>
      <c r="G33116" s="17">
        <v>224.48</v>
      </c>
      <c r="H33116" s="16" t="s">
        <v>2481</v>
      </c>
      <c r="I33116" s="16" t="s">
        <v>16</v>
      </c>
      <c r="J33116" s="28" t="s">
        <v>138266</v>
      </c>
      <c r="K33116" s="18" t="s">
        <v>138267</v>
      </c>
      <c r="L33116" s="28" t="s">
        <v>98</v>
      </c>
      <c r="M33116" s="19" t="s">
        <v>16</v>
      </c>
      <c r="N33116" s="28" t="s">
        <v>24</v>
      </c>
    </row>
    <row r="33117" spans="1:14" x14ac:dyDescent="0.3">
      <c r="A33117" s="26">
        <v>44293</v>
      </c>
      <c r="B33117" s="26">
        <v>44293</v>
      </c>
      <c r="C33117" s="16" t="s">
        <v>138268</v>
      </c>
      <c r="D33117" s="16" t="s">
        <v>16</v>
      </c>
      <c r="E33117" s="28" t="s">
        <v>17</v>
      </c>
      <c r="F33117" s="28" t="s">
        <v>18</v>
      </c>
      <c r="G33117" s="17">
        <v>224.48</v>
      </c>
      <c r="H33117" s="16" t="s">
        <v>88183</v>
      </c>
      <c r="I33117" s="16" t="s">
        <v>34286</v>
      </c>
      <c r="J33117" s="28" t="s">
        <v>138269</v>
      </c>
      <c r="K33117" s="18" t="s">
        <v>138270</v>
      </c>
      <c r="L33117" s="28" t="s">
        <v>334</v>
      </c>
      <c r="M33117" s="19" t="s">
        <v>16</v>
      </c>
      <c r="N33117" s="28" t="s">
        <v>24</v>
      </c>
    </row>
    <row r="33118" spans="1:14" x14ac:dyDescent="0.3">
      <c r="A33118" s="26">
        <v>43553</v>
      </c>
      <c r="B33118" s="26">
        <v>43553</v>
      </c>
      <c r="C33118" s="16" t="s">
        <v>138271</v>
      </c>
      <c r="D33118" s="16" t="s">
        <v>16</v>
      </c>
      <c r="E33118" s="28" t="s">
        <v>17</v>
      </c>
      <c r="F33118" s="28" t="s">
        <v>18</v>
      </c>
      <c r="G33118" s="17">
        <v>224.47</v>
      </c>
      <c r="H33118" s="16" t="s">
        <v>138272</v>
      </c>
      <c r="I33118" s="16" t="s">
        <v>138273</v>
      </c>
      <c r="J33118" s="28" t="s">
        <v>138274</v>
      </c>
      <c r="K33118" s="18" t="s">
        <v>138275</v>
      </c>
      <c r="L33118" s="28" t="s">
        <v>630</v>
      </c>
      <c r="M33118" s="19" t="s">
        <v>138276</v>
      </c>
      <c r="N33118" s="28" t="s">
        <v>24</v>
      </c>
    </row>
    <row r="33119" spans="1:14" x14ac:dyDescent="0.3">
      <c r="A33119" s="26">
        <v>43999</v>
      </c>
      <c r="B33119" s="26">
        <v>43999</v>
      </c>
      <c r="C33119" s="16" t="s">
        <v>138277</v>
      </c>
      <c r="D33119" s="16" t="s">
        <v>16</v>
      </c>
      <c r="E33119" s="28" t="s">
        <v>17</v>
      </c>
      <c r="F33119" s="28" t="s">
        <v>18</v>
      </c>
      <c r="G33119" s="17">
        <v>224.47</v>
      </c>
      <c r="H33119" s="16" t="s">
        <v>89985</v>
      </c>
      <c r="I33119" s="16" t="s">
        <v>70465</v>
      </c>
      <c r="J33119" s="28" t="s">
        <v>138278</v>
      </c>
      <c r="K33119" s="18" t="s">
        <v>138279</v>
      </c>
      <c r="L33119" s="28" t="s">
        <v>16</v>
      </c>
      <c r="M33119" s="19" t="s">
        <v>98</v>
      </c>
      <c r="N33119" s="28" t="s">
        <v>146</v>
      </c>
    </row>
    <row r="33120" spans="1:14" x14ac:dyDescent="0.3">
      <c r="A33120" s="26">
        <v>45306</v>
      </c>
      <c r="B33120" s="26">
        <v>45306</v>
      </c>
      <c r="C33120" s="16" t="s">
        <v>138280</v>
      </c>
      <c r="D33120" s="16" t="s">
        <v>16</v>
      </c>
      <c r="E33120" s="28" t="s">
        <v>17</v>
      </c>
      <c r="F33120" s="28" t="s">
        <v>18</v>
      </c>
      <c r="G33120" s="17">
        <v>224.46</v>
      </c>
      <c r="H33120" s="16" t="s">
        <v>132128</v>
      </c>
      <c r="I33120" s="16" t="s">
        <v>138281</v>
      </c>
      <c r="J33120" s="28" t="s">
        <v>138282</v>
      </c>
      <c r="K33120" s="18" t="s">
        <v>138283</v>
      </c>
      <c r="L33120" s="28" t="s">
        <v>16</v>
      </c>
      <c r="M33120" s="19" t="s">
        <v>517</v>
      </c>
      <c r="N33120" s="28" t="s">
        <v>24</v>
      </c>
    </row>
    <row r="33121" spans="1:14" x14ac:dyDescent="0.3">
      <c r="A33121" s="26">
        <v>45199</v>
      </c>
      <c r="B33121" s="26">
        <v>45199</v>
      </c>
      <c r="C33121" s="16" t="s">
        <v>39004</v>
      </c>
      <c r="D33121" s="16" t="s">
        <v>16</v>
      </c>
      <c r="E33121" s="28" t="s">
        <v>17</v>
      </c>
      <c r="F33121" s="28" t="s">
        <v>18</v>
      </c>
      <c r="G33121" s="17">
        <v>224.41</v>
      </c>
      <c r="H33121" s="16" t="s">
        <v>138284</v>
      </c>
      <c r="I33121" s="16" t="s">
        <v>12677</v>
      </c>
      <c r="J33121" s="28" t="s">
        <v>138285</v>
      </c>
      <c r="K33121" s="18" t="s">
        <v>138286</v>
      </c>
      <c r="L33121" s="28" t="s">
        <v>4991</v>
      </c>
      <c r="M33121" s="19" t="s">
        <v>630</v>
      </c>
      <c r="N33121" s="28" t="s">
        <v>24</v>
      </c>
    </row>
    <row r="33122" spans="1:14" x14ac:dyDescent="0.3">
      <c r="A33122" s="26">
        <v>43488</v>
      </c>
      <c r="B33122" s="26">
        <v>43488</v>
      </c>
      <c r="C33122" s="16" t="s">
        <v>138287</v>
      </c>
      <c r="D33122" s="16" t="s">
        <v>16</v>
      </c>
      <c r="E33122" s="28" t="s">
        <v>17</v>
      </c>
      <c r="F33122" s="28" t="s">
        <v>18</v>
      </c>
      <c r="G33122" s="17">
        <v>224.4</v>
      </c>
      <c r="H33122" s="16" t="s">
        <v>6772</v>
      </c>
      <c r="I33122" s="16" t="s">
        <v>138288</v>
      </c>
      <c r="J33122" s="28" t="s">
        <v>138289</v>
      </c>
      <c r="K33122" s="18" t="s">
        <v>138290</v>
      </c>
      <c r="L33122" s="28" t="s">
        <v>23</v>
      </c>
      <c r="M33122" s="19" t="s">
        <v>138291</v>
      </c>
      <c r="N33122" s="28" t="s">
        <v>24</v>
      </c>
    </row>
    <row r="33123" spans="1:14" x14ac:dyDescent="0.3">
      <c r="A33123" s="26">
        <v>45050</v>
      </c>
      <c r="B33123" s="26">
        <v>45050</v>
      </c>
      <c r="C33123" s="16" t="s">
        <v>138292</v>
      </c>
      <c r="D33123" s="16" t="s">
        <v>16</v>
      </c>
      <c r="E33123" s="28" t="s">
        <v>17</v>
      </c>
      <c r="F33123" s="28" t="s">
        <v>18</v>
      </c>
      <c r="G33123" s="17">
        <v>224.4</v>
      </c>
      <c r="H33123" s="16" t="s">
        <v>1723</v>
      </c>
      <c r="I33123" s="16" t="s">
        <v>42182</v>
      </c>
      <c r="J33123" s="28" t="s">
        <v>138293</v>
      </c>
      <c r="K33123" s="18" t="s">
        <v>138294</v>
      </c>
      <c r="L33123" s="28" t="s">
        <v>98</v>
      </c>
      <c r="M33123" s="19" t="s">
        <v>315</v>
      </c>
      <c r="N33123" s="28" t="s">
        <v>24</v>
      </c>
    </row>
    <row r="33124" spans="1:14" x14ac:dyDescent="0.3">
      <c r="A33124" s="26">
        <v>43866</v>
      </c>
      <c r="B33124" s="26">
        <v>43866</v>
      </c>
      <c r="C33124" s="16" t="s">
        <v>71798</v>
      </c>
      <c r="D33124" s="16" t="s">
        <v>16</v>
      </c>
      <c r="E33124" s="28" t="s">
        <v>17</v>
      </c>
      <c r="F33124" s="28" t="s">
        <v>18</v>
      </c>
      <c r="G33124" s="17">
        <v>224.28</v>
      </c>
      <c r="H33124" s="16" t="s">
        <v>138295</v>
      </c>
      <c r="I33124" s="16" t="s">
        <v>138296</v>
      </c>
      <c r="J33124" s="28" t="s">
        <v>138297</v>
      </c>
      <c r="K33124" s="18" t="s">
        <v>138298</v>
      </c>
      <c r="L33124" s="28" t="s">
        <v>134</v>
      </c>
      <c r="M33124" s="19" t="s">
        <v>955</v>
      </c>
      <c r="N33124" s="28" t="s">
        <v>24</v>
      </c>
    </row>
    <row r="33125" spans="1:14" x14ac:dyDescent="0.3">
      <c r="A33125" s="26">
        <v>43354</v>
      </c>
      <c r="B33125" s="26">
        <v>43353</v>
      </c>
      <c r="C33125" s="16" t="s">
        <v>138299</v>
      </c>
      <c r="D33125" s="16" t="s">
        <v>16</v>
      </c>
      <c r="E33125" s="28" t="s">
        <v>17</v>
      </c>
      <c r="F33125" s="28" t="s">
        <v>18</v>
      </c>
      <c r="G33125" s="17">
        <v>224.27</v>
      </c>
      <c r="H33125" s="16" t="s">
        <v>3743</v>
      </c>
      <c r="I33125" s="16" t="s">
        <v>138300</v>
      </c>
      <c r="J33125" s="28" t="s">
        <v>138301</v>
      </c>
      <c r="K33125" s="18" t="s">
        <v>138302</v>
      </c>
      <c r="L33125" s="28" t="s">
        <v>23</v>
      </c>
      <c r="M33125" s="19" t="s">
        <v>91246</v>
      </c>
      <c r="N33125" s="28" t="s">
        <v>68</v>
      </c>
    </row>
    <row r="33126" spans="1:14" x14ac:dyDescent="0.3">
      <c r="A33126" s="26">
        <v>44883</v>
      </c>
      <c r="B33126" s="26">
        <v>44883</v>
      </c>
      <c r="C33126" s="16" t="s">
        <v>138303</v>
      </c>
      <c r="D33126" s="16" t="s">
        <v>16</v>
      </c>
      <c r="E33126" s="28" t="s">
        <v>17</v>
      </c>
      <c r="F33126" s="28" t="s">
        <v>18</v>
      </c>
      <c r="G33126" s="17">
        <v>224.2</v>
      </c>
      <c r="H33126" s="16" t="s">
        <v>6501</v>
      </c>
      <c r="I33126" s="16" t="s">
        <v>733</v>
      </c>
      <c r="J33126" s="28" t="s">
        <v>138304</v>
      </c>
      <c r="K33126" s="18" t="s">
        <v>138305</v>
      </c>
      <c r="L33126" s="28" t="s">
        <v>16</v>
      </c>
      <c r="M33126" s="19" t="s">
        <v>23</v>
      </c>
      <c r="N33126" s="28" t="s">
        <v>24</v>
      </c>
    </row>
    <row r="33127" spans="1:14" x14ac:dyDescent="0.3">
      <c r="A33127" s="26">
        <v>45587</v>
      </c>
      <c r="B33127" s="26">
        <v>45587</v>
      </c>
      <c r="C33127" s="16" t="s">
        <v>138306</v>
      </c>
      <c r="D33127" s="16" t="s">
        <v>16</v>
      </c>
      <c r="E33127" s="28" t="s">
        <v>17</v>
      </c>
      <c r="F33127" s="28" t="s">
        <v>18</v>
      </c>
      <c r="G33127" s="17">
        <v>224.15</v>
      </c>
      <c r="H33127" s="16" t="s">
        <v>89388</v>
      </c>
      <c r="I33127" s="16" t="s">
        <v>138307</v>
      </c>
      <c r="J33127" s="28" t="s">
        <v>138308</v>
      </c>
      <c r="K33127" s="18" t="s">
        <v>138309</v>
      </c>
      <c r="L33127" s="28" t="s">
        <v>350</v>
      </c>
      <c r="M33127" s="19" t="s">
        <v>138310</v>
      </c>
      <c r="N33127" s="28" t="s">
        <v>24</v>
      </c>
    </row>
    <row r="33128" spans="1:14" x14ac:dyDescent="0.3">
      <c r="A33128" s="26">
        <v>44007</v>
      </c>
      <c r="B33128" s="26">
        <v>44007</v>
      </c>
      <c r="C33128" s="16" t="s">
        <v>138311</v>
      </c>
      <c r="D33128" s="16" t="s">
        <v>16</v>
      </c>
      <c r="E33128" s="28" t="s">
        <v>17</v>
      </c>
      <c r="F33128" s="28" t="s">
        <v>18</v>
      </c>
      <c r="G33128" s="17">
        <v>224.15</v>
      </c>
      <c r="H33128" s="16" t="s">
        <v>55065</v>
      </c>
      <c r="I33128" s="16" t="s">
        <v>138312</v>
      </c>
      <c r="J33128" s="28" t="s">
        <v>138313</v>
      </c>
      <c r="K33128" s="18" t="s">
        <v>138314</v>
      </c>
      <c r="L33128" s="28" t="s">
        <v>53</v>
      </c>
      <c r="M33128" s="19" t="s">
        <v>53</v>
      </c>
      <c r="N33128" s="28" t="s">
        <v>24</v>
      </c>
    </row>
    <row r="33129" spans="1:14" x14ac:dyDescent="0.3">
      <c r="A33129" s="26">
        <v>43375</v>
      </c>
      <c r="B33129" s="26">
        <v>43375</v>
      </c>
      <c r="C33129" s="16" t="s">
        <v>138315</v>
      </c>
      <c r="D33129" s="16" t="s">
        <v>138316</v>
      </c>
      <c r="E33129" s="28" t="s">
        <v>17</v>
      </c>
      <c r="F33129" s="28" t="s">
        <v>18</v>
      </c>
      <c r="G33129" s="17">
        <v>224.05</v>
      </c>
      <c r="H33129" s="16" t="s">
        <v>138317</v>
      </c>
      <c r="I33129" s="16" t="s">
        <v>16</v>
      </c>
      <c r="J33129" s="28" t="s">
        <v>138318</v>
      </c>
      <c r="K33129" s="18" t="s">
        <v>138319</v>
      </c>
      <c r="L33129" s="28" t="s">
        <v>2108</v>
      </c>
      <c r="M33129" s="19" t="s">
        <v>16</v>
      </c>
      <c r="N33129" s="28" t="s">
        <v>24</v>
      </c>
    </row>
    <row r="33130" spans="1:14" x14ac:dyDescent="0.3">
      <c r="A33130" s="26">
        <v>43806</v>
      </c>
      <c r="B33130" s="26">
        <v>43805</v>
      </c>
      <c r="C33130" s="16" t="s">
        <v>138320</v>
      </c>
      <c r="D33130" s="16" t="s">
        <v>16</v>
      </c>
      <c r="E33130" s="28" t="s">
        <v>17</v>
      </c>
      <c r="F33130" s="28" t="s">
        <v>18</v>
      </c>
      <c r="G33130" s="17">
        <v>224.01</v>
      </c>
      <c r="H33130" s="16" t="s">
        <v>138321</v>
      </c>
      <c r="I33130" s="16" t="s">
        <v>16</v>
      </c>
      <c r="J33130" s="28" t="s">
        <v>138322</v>
      </c>
      <c r="K33130" s="18" t="s">
        <v>138323</v>
      </c>
      <c r="L33130" s="28" t="s">
        <v>350</v>
      </c>
      <c r="M33130" s="19" t="s">
        <v>16</v>
      </c>
      <c r="N33130" s="28" t="s">
        <v>24</v>
      </c>
    </row>
    <row r="33131" spans="1:14" x14ac:dyDescent="0.3">
      <c r="A33131" s="26">
        <v>43130</v>
      </c>
      <c r="B33131" s="26">
        <v>43130</v>
      </c>
      <c r="C33131" s="16" t="s">
        <v>138324</v>
      </c>
      <c r="D33131" s="16" t="s">
        <v>16</v>
      </c>
      <c r="E33131" s="28" t="s">
        <v>17</v>
      </c>
      <c r="F33131" s="28" t="s">
        <v>18</v>
      </c>
      <c r="G33131" s="17">
        <v>224</v>
      </c>
      <c r="H33131" s="16" t="s">
        <v>47663</v>
      </c>
      <c r="I33131" s="16" t="s">
        <v>138325</v>
      </c>
      <c r="J33131" s="28" t="s">
        <v>138326</v>
      </c>
      <c r="K33131" s="18" t="s">
        <v>138327</v>
      </c>
      <c r="L33131" s="28" t="s">
        <v>23</v>
      </c>
      <c r="M33131" s="19" t="s">
        <v>421</v>
      </c>
      <c r="N33131" s="28" t="s">
        <v>24</v>
      </c>
    </row>
    <row r="33132" spans="1:14" x14ac:dyDescent="0.3">
      <c r="A33132" s="26">
        <v>43850</v>
      </c>
      <c r="B33132" s="26">
        <v>43850</v>
      </c>
      <c r="C33132" s="16" t="s">
        <v>138328</v>
      </c>
      <c r="D33132" s="16" t="s">
        <v>16</v>
      </c>
      <c r="E33132" s="28" t="s">
        <v>17</v>
      </c>
      <c r="F33132" s="28" t="s">
        <v>18</v>
      </c>
      <c r="G33132" s="17">
        <v>224</v>
      </c>
      <c r="H33132" s="16" t="s">
        <v>138329</v>
      </c>
      <c r="I33132" s="16" t="s">
        <v>16</v>
      </c>
      <c r="J33132" s="28" t="s">
        <v>138330</v>
      </c>
      <c r="K33132" s="18" t="s">
        <v>138331</v>
      </c>
      <c r="L33132" s="28" t="s">
        <v>16</v>
      </c>
      <c r="M33132" s="19" t="s">
        <v>16</v>
      </c>
      <c r="N33132" s="28" t="s">
        <v>146</v>
      </c>
    </row>
    <row r="33133" spans="1:14" x14ac:dyDescent="0.3">
      <c r="A33133" s="26">
        <v>44151</v>
      </c>
      <c r="B33133" s="26">
        <v>44104</v>
      </c>
      <c r="C33133" s="16" t="s">
        <v>138332</v>
      </c>
      <c r="D33133" s="16" t="s">
        <v>16</v>
      </c>
      <c r="E33133" s="28" t="s">
        <v>17</v>
      </c>
      <c r="F33133" s="28" t="s">
        <v>18</v>
      </c>
      <c r="G33133" s="17">
        <v>224</v>
      </c>
      <c r="H33133" s="16" t="s">
        <v>16</v>
      </c>
      <c r="I33133" s="16" t="s">
        <v>1374</v>
      </c>
      <c r="J33133" s="28" t="s">
        <v>138333</v>
      </c>
      <c r="K33133" s="18" t="s">
        <v>138334</v>
      </c>
      <c r="L33133" s="28" t="s">
        <v>16</v>
      </c>
      <c r="M33133" s="19" t="s">
        <v>92</v>
      </c>
      <c r="N33133" s="28" t="s">
        <v>146</v>
      </c>
    </row>
    <row r="33134" spans="1:14" x14ac:dyDescent="0.3">
      <c r="A33134" s="26">
        <v>44648</v>
      </c>
      <c r="B33134" s="26">
        <v>44620</v>
      </c>
      <c r="C33134" s="16" t="s">
        <v>138335</v>
      </c>
      <c r="D33134" s="16" t="s">
        <v>16</v>
      </c>
      <c r="E33134" s="28" t="s">
        <v>17</v>
      </c>
      <c r="F33134" s="28" t="s">
        <v>18</v>
      </c>
      <c r="G33134" s="17">
        <v>224</v>
      </c>
      <c r="H33134" s="16" t="s">
        <v>12035</v>
      </c>
      <c r="I33134" s="16" t="s">
        <v>27428</v>
      </c>
      <c r="J33134" s="28" t="s">
        <v>138336</v>
      </c>
      <c r="K33134" s="18" t="s">
        <v>138337</v>
      </c>
      <c r="L33134" s="28" t="s">
        <v>53</v>
      </c>
      <c r="M33134" s="19" t="s">
        <v>153</v>
      </c>
      <c r="N33134" s="28" t="s">
        <v>24</v>
      </c>
    </row>
    <row r="33135" spans="1:14" x14ac:dyDescent="0.3">
      <c r="A33135" s="26">
        <v>45415</v>
      </c>
      <c r="B33135" s="26">
        <v>45415</v>
      </c>
      <c r="C33135" s="16" t="s">
        <v>138338</v>
      </c>
      <c r="D33135" s="16" t="s">
        <v>16</v>
      </c>
      <c r="E33135" s="28" t="s">
        <v>17</v>
      </c>
      <c r="F33135" s="28" t="s">
        <v>18</v>
      </c>
      <c r="G33135" s="17">
        <v>224</v>
      </c>
      <c r="H33135" s="16" t="s">
        <v>16907</v>
      </c>
      <c r="I33135" s="16" t="s">
        <v>41058</v>
      </c>
      <c r="J33135" s="28" t="s">
        <v>138339</v>
      </c>
      <c r="K33135" s="18" t="s">
        <v>138340</v>
      </c>
      <c r="L33135" s="28" t="s">
        <v>23</v>
      </c>
      <c r="M33135" s="19" t="s">
        <v>23</v>
      </c>
      <c r="N33135" s="28" t="s">
        <v>24</v>
      </c>
    </row>
    <row r="33136" spans="1:14" x14ac:dyDescent="0.3">
      <c r="A33136" s="26">
        <v>45845</v>
      </c>
      <c r="B33136" s="26">
        <v>45842</v>
      </c>
      <c r="C33136" s="16" t="s">
        <v>138341</v>
      </c>
      <c r="D33136" s="16" t="s">
        <v>16</v>
      </c>
      <c r="E33136" s="28" t="s">
        <v>17</v>
      </c>
      <c r="F33136" s="28" t="s">
        <v>18</v>
      </c>
      <c r="G33136" s="17">
        <v>224</v>
      </c>
      <c r="H33136" s="16" t="s">
        <v>11413</v>
      </c>
      <c r="I33136" s="16" t="s">
        <v>26494</v>
      </c>
      <c r="J33136" s="28" t="s">
        <v>138342</v>
      </c>
      <c r="K33136" s="18" t="s">
        <v>138343</v>
      </c>
      <c r="L33136" s="28" t="s">
        <v>23</v>
      </c>
      <c r="M33136" s="19" t="s">
        <v>23</v>
      </c>
      <c r="N33136" s="28" t="s">
        <v>24</v>
      </c>
    </row>
    <row r="33137" spans="1:14" x14ac:dyDescent="0.3">
      <c r="A33137" s="26">
        <v>43822</v>
      </c>
      <c r="B33137" s="26">
        <v>43822</v>
      </c>
      <c r="C33137" s="16" t="s">
        <v>138344</v>
      </c>
      <c r="D33137" s="16" t="s">
        <v>16</v>
      </c>
      <c r="E33137" s="28" t="s">
        <v>17</v>
      </c>
      <c r="F33137" s="28" t="s">
        <v>18</v>
      </c>
      <c r="G33137" s="17">
        <v>224</v>
      </c>
      <c r="H33137" s="16" t="s">
        <v>18283</v>
      </c>
      <c r="I33137" s="16" t="s">
        <v>138345</v>
      </c>
      <c r="J33137" s="28" t="s">
        <v>138346</v>
      </c>
      <c r="K33137" s="18" t="s">
        <v>138347</v>
      </c>
      <c r="L33137" s="28" t="s">
        <v>16</v>
      </c>
      <c r="M33137" s="19" t="s">
        <v>16</v>
      </c>
      <c r="N33137" s="28" t="s">
        <v>146</v>
      </c>
    </row>
    <row r="33138" spans="1:14" x14ac:dyDescent="0.3">
      <c r="A33138" s="26">
        <v>44474</v>
      </c>
      <c r="B33138" s="26">
        <v>44468</v>
      </c>
      <c r="C33138" s="16" t="s">
        <v>138348</v>
      </c>
      <c r="D33138" s="16" t="s">
        <v>16</v>
      </c>
      <c r="E33138" s="28" t="s">
        <v>17</v>
      </c>
      <c r="F33138" s="28" t="s">
        <v>18</v>
      </c>
      <c r="G33138" s="17">
        <v>223.92</v>
      </c>
      <c r="H33138" s="16" t="s">
        <v>138349</v>
      </c>
      <c r="I33138" s="16" t="s">
        <v>111096</v>
      </c>
      <c r="J33138" s="28" t="s">
        <v>138350</v>
      </c>
      <c r="K33138" s="18" t="s">
        <v>138351</v>
      </c>
      <c r="L33138" s="28" t="s">
        <v>16</v>
      </c>
      <c r="M33138" s="19" t="s">
        <v>23</v>
      </c>
      <c r="N33138" s="28" t="s">
        <v>24</v>
      </c>
    </row>
    <row r="33139" spans="1:14" x14ac:dyDescent="0.3">
      <c r="A33139" s="26">
        <v>43679</v>
      </c>
      <c r="B33139" s="26">
        <v>43678</v>
      </c>
      <c r="C33139" s="16" t="s">
        <v>138352</v>
      </c>
      <c r="D33139" s="16" t="s">
        <v>16</v>
      </c>
      <c r="E33139" s="28" t="s">
        <v>17</v>
      </c>
      <c r="F33139" s="28" t="s">
        <v>18</v>
      </c>
      <c r="G33139" s="17">
        <v>223.91</v>
      </c>
      <c r="H33139" s="16" t="s">
        <v>37885</v>
      </c>
      <c r="I33139" s="16" t="s">
        <v>138353</v>
      </c>
      <c r="J33139" s="28" t="s">
        <v>138354</v>
      </c>
      <c r="K33139" s="18" t="s">
        <v>138355</v>
      </c>
      <c r="L33139" s="28" t="s">
        <v>16</v>
      </c>
      <c r="M33139" s="19" t="s">
        <v>138356</v>
      </c>
      <c r="N33139" s="28" t="s">
        <v>24</v>
      </c>
    </row>
    <row r="33140" spans="1:14" x14ac:dyDescent="0.3">
      <c r="A33140" s="26">
        <v>44698</v>
      </c>
      <c r="B33140" s="26">
        <v>44698</v>
      </c>
      <c r="C33140" s="16" t="s">
        <v>138357</v>
      </c>
      <c r="D33140" s="16" t="s">
        <v>16</v>
      </c>
      <c r="E33140" s="28" t="s">
        <v>17</v>
      </c>
      <c r="F33140" s="28" t="s">
        <v>18</v>
      </c>
      <c r="G33140" s="17">
        <v>223.9</v>
      </c>
      <c r="H33140" s="16" t="s">
        <v>138358</v>
      </c>
      <c r="I33140" s="16" t="s">
        <v>138359</v>
      </c>
      <c r="J33140" s="28" t="s">
        <v>138360</v>
      </c>
      <c r="K33140" s="18" t="s">
        <v>138361</v>
      </c>
      <c r="L33140" s="28" t="s">
        <v>23</v>
      </c>
      <c r="M33140" s="25" t="s">
        <v>138362</v>
      </c>
      <c r="N33140" s="28" t="s">
        <v>24</v>
      </c>
    </row>
    <row r="33141" spans="1:14" x14ac:dyDescent="0.3">
      <c r="A33141" s="26">
        <v>45540</v>
      </c>
      <c r="B33141" s="26">
        <v>45540</v>
      </c>
      <c r="C33141" s="16" t="s">
        <v>138363</v>
      </c>
      <c r="D33141" s="16" t="s">
        <v>16</v>
      </c>
      <c r="E33141" s="28" t="s">
        <v>17</v>
      </c>
      <c r="F33141" s="28" t="s">
        <v>18</v>
      </c>
      <c r="G33141" s="17">
        <v>223.9</v>
      </c>
      <c r="H33141" s="16" t="s">
        <v>138364</v>
      </c>
      <c r="I33141" s="16" t="s">
        <v>138365</v>
      </c>
      <c r="J33141" s="28" t="s">
        <v>138366</v>
      </c>
      <c r="K33141" s="18" t="s">
        <v>138367</v>
      </c>
      <c r="L33141" s="28" t="s">
        <v>16</v>
      </c>
      <c r="M33141" s="19" t="s">
        <v>23</v>
      </c>
      <c r="N33141" s="28" t="s">
        <v>146</v>
      </c>
    </row>
    <row r="33142" spans="1:14" x14ac:dyDescent="0.3">
      <c r="A33142" s="26">
        <v>44252</v>
      </c>
      <c r="B33142" s="26">
        <v>44251</v>
      </c>
      <c r="C33142" s="16" t="s">
        <v>138368</v>
      </c>
      <c r="D33142" s="16" t="s">
        <v>16</v>
      </c>
      <c r="E33142" s="28" t="s">
        <v>17</v>
      </c>
      <c r="F33142" s="28" t="s">
        <v>18</v>
      </c>
      <c r="G33142" s="17">
        <v>223.8</v>
      </c>
      <c r="H33142" s="16" t="s">
        <v>138369</v>
      </c>
      <c r="I33142" s="16" t="s">
        <v>7504</v>
      </c>
      <c r="J33142" s="28" t="s">
        <v>138370</v>
      </c>
      <c r="K33142" s="18" t="s">
        <v>138371</v>
      </c>
      <c r="L33142" s="28" t="s">
        <v>16</v>
      </c>
      <c r="M33142" s="19" t="s">
        <v>667</v>
      </c>
      <c r="N33142" s="28" t="s">
        <v>146</v>
      </c>
    </row>
    <row r="33143" spans="1:14" x14ac:dyDescent="0.3">
      <c r="A33143" s="26">
        <v>44634</v>
      </c>
      <c r="B33143" s="26">
        <v>44561</v>
      </c>
      <c r="C33143" s="16" t="s">
        <v>138372</v>
      </c>
      <c r="D33143" s="16" t="s">
        <v>16</v>
      </c>
      <c r="E33143" s="28" t="s">
        <v>17</v>
      </c>
      <c r="F33143" s="28" t="s">
        <v>18</v>
      </c>
      <c r="G33143" s="17">
        <v>223.8</v>
      </c>
      <c r="H33143" s="16" t="s">
        <v>16</v>
      </c>
      <c r="I33143" s="16" t="s">
        <v>62271</v>
      </c>
      <c r="J33143" s="28" t="s">
        <v>138373</v>
      </c>
      <c r="K33143" s="18" t="s">
        <v>138374</v>
      </c>
      <c r="L33143" s="28" t="s">
        <v>16</v>
      </c>
      <c r="M33143" s="19" t="s">
        <v>23</v>
      </c>
      <c r="N33143" s="28" t="s">
        <v>146</v>
      </c>
    </row>
    <row r="33144" spans="1:14" x14ac:dyDescent="0.3">
      <c r="A33144" s="26">
        <v>45106</v>
      </c>
      <c r="B33144" s="26">
        <v>45106</v>
      </c>
      <c r="C33144" s="16" t="s">
        <v>138375</v>
      </c>
      <c r="D33144" s="16" t="s">
        <v>16</v>
      </c>
      <c r="E33144" s="28" t="s">
        <v>17</v>
      </c>
      <c r="F33144" s="28" t="s">
        <v>18</v>
      </c>
      <c r="G33144" s="17">
        <v>223.73</v>
      </c>
      <c r="H33144" s="16" t="s">
        <v>138376</v>
      </c>
      <c r="I33144" s="16" t="s">
        <v>13120</v>
      </c>
      <c r="J33144" s="28" t="s">
        <v>138377</v>
      </c>
      <c r="K33144" s="18" t="s">
        <v>138378</v>
      </c>
      <c r="L33144" s="28" t="s">
        <v>98</v>
      </c>
      <c r="M33144" s="19" t="s">
        <v>98</v>
      </c>
      <c r="N33144" s="28" t="s">
        <v>24</v>
      </c>
    </row>
    <row r="33145" spans="1:14" x14ac:dyDescent="0.3">
      <c r="A33145" s="26">
        <v>45047</v>
      </c>
      <c r="B33145" s="26">
        <v>44924</v>
      </c>
      <c r="C33145" s="16" t="s">
        <v>138379</v>
      </c>
      <c r="D33145" s="16" t="s">
        <v>16</v>
      </c>
      <c r="E33145" s="28" t="s">
        <v>17</v>
      </c>
      <c r="F33145" s="28" t="s">
        <v>18</v>
      </c>
      <c r="G33145" s="17">
        <v>223.73</v>
      </c>
      <c r="H33145" s="16" t="s">
        <v>71279</v>
      </c>
      <c r="I33145" s="16" t="s">
        <v>138380</v>
      </c>
      <c r="J33145" s="28" t="s">
        <v>138381</v>
      </c>
      <c r="K33145" s="18" t="s">
        <v>138382</v>
      </c>
      <c r="L33145" s="28" t="s">
        <v>23</v>
      </c>
      <c r="M33145" s="19" t="s">
        <v>138383</v>
      </c>
      <c r="N33145" s="28" t="s">
        <v>24</v>
      </c>
    </row>
    <row r="33146" spans="1:14" x14ac:dyDescent="0.3">
      <c r="A33146" s="26">
        <v>44034</v>
      </c>
      <c r="B33146" s="26">
        <v>44034</v>
      </c>
      <c r="C33146" s="16" t="s">
        <v>138384</v>
      </c>
      <c r="D33146" s="16" t="s">
        <v>16</v>
      </c>
      <c r="E33146" s="28" t="s">
        <v>17</v>
      </c>
      <c r="F33146" s="28" t="s">
        <v>18</v>
      </c>
      <c r="G33146" s="17">
        <v>223.72</v>
      </c>
      <c r="H33146" s="16" t="s">
        <v>42550</v>
      </c>
      <c r="I33146" s="16" t="s">
        <v>138385</v>
      </c>
      <c r="J33146" s="28" t="s">
        <v>138386</v>
      </c>
      <c r="K33146" s="18" t="s">
        <v>138387</v>
      </c>
      <c r="L33146" s="28" t="s">
        <v>16</v>
      </c>
      <c r="M33146" s="19" t="s">
        <v>53</v>
      </c>
      <c r="N33146" s="28" t="s">
        <v>146</v>
      </c>
    </row>
    <row r="33147" spans="1:14" x14ac:dyDescent="0.3">
      <c r="A33147" s="26">
        <v>43832</v>
      </c>
      <c r="B33147" s="26">
        <v>43832</v>
      </c>
      <c r="C33147" s="16" t="s">
        <v>138388</v>
      </c>
      <c r="D33147" s="16" t="s">
        <v>16</v>
      </c>
      <c r="E33147" s="28" t="s">
        <v>17</v>
      </c>
      <c r="F33147" s="28" t="s">
        <v>18</v>
      </c>
      <c r="G33147" s="17">
        <v>223.71</v>
      </c>
      <c r="H33147" s="16" t="s">
        <v>23862</v>
      </c>
      <c r="I33147" s="16" t="s">
        <v>138389</v>
      </c>
      <c r="J33147" s="28" t="s">
        <v>138390</v>
      </c>
      <c r="K33147" s="18" t="s">
        <v>138391</v>
      </c>
      <c r="L33147" s="28" t="s">
        <v>16</v>
      </c>
      <c r="M33147" s="19" t="s">
        <v>138392</v>
      </c>
      <c r="N33147" s="28" t="s">
        <v>146</v>
      </c>
    </row>
    <row r="33148" spans="1:14" x14ac:dyDescent="0.3">
      <c r="A33148" s="26">
        <v>45197</v>
      </c>
      <c r="B33148" s="26">
        <v>45138</v>
      </c>
      <c r="C33148" s="16" t="s">
        <v>138393</v>
      </c>
      <c r="D33148" s="16" t="s">
        <v>16</v>
      </c>
      <c r="E33148" s="28" t="s">
        <v>17</v>
      </c>
      <c r="F33148" s="28" t="s">
        <v>18</v>
      </c>
      <c r="G33148" s="17">
        <v>223.7</v>
      </c>
      <c r="H33148" s="16" t="s">
        <v>4408</v>
      </c>
      <c r="I33148" s="16" t="s">
        <v>138394</v>
      </c>
      <c r="J33148" s="28" t="s">
        <v>138395</v>
      </c>
      <c r="K33148" s="18" t="s">
        <v>138396</v>
      </c>
      <c r="L33148" s="28" t="s">
        <v>23</v>
      </c>
      <c r="M33148" s="19" t="s">
        <v>16</v>
      </c>
      <c r="N33148" s="28" t="s">
        <v>24</v>
      </c>
    </row>
    <row r="33149" spans="1:14" x14ac:dyDescent="0.3">
      <c r="A33149" s="26">
        <v>45378</v>
      </c>
      <c r="B33149" s="26">
        <v>45378</v>
      </c>
      <c r="C33149" s="16" t="s">
        <v>138397</v>
      </c>
      <c r="D33149" s="16" t="s">
        <v>16</v>
      </c>
      <c r="E33149" s="28" t="s">
        <v>17</v>
      </c>
      <c r="F33149" s="28" t="s">
        <v>18</v>
      </c>
      <c r="G33149" s="17">
        <v>223.66</v>
      </c>
      <c r="H33149" s="16" t="s">
        <v>3748</v>
      </c>
      <c r="I33149" s="16" t="s">
        <v>138398</v>
      </c>
      <c r="J33149" s="28" t="s">
        <v>138399</v>
      </c>
      <c r="K33149" s="18" t="s">
        <v>138400</v>
      </c>
      <c r="L33149" s="28" t="s">
        <v>98</v>
      </c>
      <c r="M33149" s="19" t="s">
        <v>138401</v>
      </c>
      <c r="N33149" s="28" t="s">
        <v>24</v>
      </c>
    </row>
    <row r="33150" spans="1:14" x14ac:dyDescent="0.3">
      <c r="A33150" s="26">
        <v>44725</v>
      </c>
      <c r="B33150" s="26">
        <v>44725</v>
      </c>
      <c r="C33150" s="16" t="s">
        <v>138402</v>
      </c>
      <c r="D33150" s="16" t="s">
        <v>16</v>
      </c>
      <c r="E33150" s="28" t="s">
        <v>17</v>
      </c>
      <c r="F33150" s="28" t="s">
        <v>18</v>
      </c>
      <c r="G33150" s="17">
        <v>223.57</v>
      </c>
      <c r="H33150" s="16" t="s">
        <v>87019</v>
      </c>
      <c r="I33150" s="16" t="s">
        <v>16</v>
      </c>
      <c r="J33150" s="28" t="s">
        <v>138403</v>
      </c>
      <c r="K33150" s="18" t="s">
        <v>138404</v>
      </c>
      <c r="L33150" s="28" t="s">
        <v>92</v>
      </c>
      <c r="M33150" s="19" t="s">
        <v>16</v>
      </c>
      <c r="N33150" s="28" t="s">
        <v>68</v>
      </c>
    </row>
    <row r="33151" spans="1:14" x14ac:dyDescent="0.3">
      <c r="A33151" s="26">
        <v>44700</v>
      </c>
      <c r="B33151" s="26">
        <v>44699</v>
      </c>
      <c r="C33151" s="16" t="s">
        <v>138405</v>
      </c>
      <c r="D33151" s="16" t="s">
        <v>16</v>
      </c>
      <c r="E33151" s="28" t="s">
        <v>17</v>
      </c>
      <c r="F33151" s="28" t="s">
        <v>18</v>
      </c>
      <c r="G33151" s="17">
        <v>223.56</v>
      </c>
      <c r="H33151" s="16" t="s">
        <v>138406</v>
      </c>
      <c r="I33151" s="16" t="s">
        <v>138407</v>
      </c>
      <c r="J33151" s="28" t="s">
        <v>138408</v>
      </c>
      <c r="K33151" s="18" t="s">
        <v>138409</v>
      </c>
      <c r="L33151" s="28" t="s">
        <v>23</v>
      </c>
      <c r="M33151" s="19" t="s">
        <v>23</v>
      </c>
      <c r="N33151" s="28" t="s">
        <v>24</v>
      </c>
    </row>
    <row r="33152" spans="1:14" x14ac:dyDescent="0.3">
      <c r="A33152" s="26">
        <v>44237</v>
      </c>
      <c r="B33152" s="26">
        <v>44237</v>
      </c>
      <c r="C33152" s="16" t="s">
        <v>138410</v>
      </c>
      <c r="D33152" s="16" t="s">
        <v>16</v>
      </c>
      <c r="E33152" s="28" t="s">
        <v>17</v>
      </c>
      <c r="F33152" s="28" t="s">
        <v>141</v>
      </c>
      <c r="G33152" s="17">
        <v>223.56</v>
      </c>
      <c r="H33152" s="16" t="s">
        <v>138411</v>
      </c>
      <c r="I33152" s="16" t="s">
        <v>138412</v>
      </c>
      <c r="J33152" s="28" t="s">
        <v>138413</v>
      </c>
      <c r="K33152" s="18" t="s">
        <v>138414</v>
      </c>
      <c r="L33152" s="28" t="s">
        <v>350</v>
      </c>
      <c r="M33152" s="19" t="s">
        <v>350</v>
      </c>
      <c r="N33152" s="28" t="s">
        <v>24</v>
      </c>
    </row>
    <row r="33153" spans="1:14" x14ac:dyDescent="0.3">
      <c r="A33153" s="26">
        <v>45042</v>
      </c>
      <c r="B33153" s="26">
        <v>45042</v>
      </c>
      <c r="C33153" s="16" t="s">
        <v>138415</v>
      </c>
      <c r="D33153" s="16" t="s">
        <v>16</v>
      </c>
      <c r="E33153" s="28" t="s">
        <v>17</v>
      </c>
      <c r="F33153" s="28" t="s">
        <v>18</v>
      </c>
      <c r="G33153" s="17">
        <v>223.46</v>
      </c>
      <c r="H33153" s="16" t="s">
        <v>138416</v>
      </c>
      <c r="I33153" s="16" t="s">
        <v>138417</v>
      </c>
      <c r="J33153" s="28" t="s">
        <v>138418</v>
      </c>
      <c r="K33153" s="18" t="s">
        <v>138419</v>
      </c>
      <c r="L33153" s="28" t="s">
        <v>23</v>
      </c>
      <c r="M33153" s="19" t="s">
        <v>23</v>
      </c>
      <c r="N33153" s="28" t="s">
        <v>24</v>
      </c>
    </row>
    <row r="33154" spans="1:14" x14ac:dyDescent="0.3">
      <c r="A33154" s="26">
        <v>45315</v>
      </c>
      <c r="B33154" s="26">
        <v>45315</v>
      </c>
      <c r="C33154" s="16" t="s">
        <v>94674</v>
      </c>
      <c r="D33154" s="16" t="s">
        <v>16</v>
      </c>
      <c r="E33154" s="28" t="s">
        <v>17</v>
      </c>
      <c r="F33154" s="28" t="s">
        <v>18</v>
      </c>
      <c r="G33154" s="17">
        <v>223.41</v>
      </c>
      <c r="H33154" s="16" t="s">
        <v>138420</v>
      </c>
      <c r="I33154" s="16" t="s">
        <v>1114</v>
      </c>
      <c r="J33154" s="28" t="s">
        <v>138421</v>
      </c>
      <c r="K33154" s="18" t="s">
        <v>138422</v>
      </c>
      <c r="L33154" s="28" t="s">
        <v>315</v>
      </c>
      <c r="M33154" s="19" t="s">
        <v>315</v>
      </c>
      <c r="N33154" s="28" t="s">
        <v>24</v>
      </c>
    </row>
    <row r="33155" spans="1:14" x14ac:dyDescent="0.3">
      <c r="A33155" s="26">
        <v>44888</v>
      </c>
      <c r="B33155" s="26">
        <v>44887</v>
      </c>
      <c r="C33155" s="16" t="s">
        <v>45092</v>
      </c>
      <c r="D33155" s="16" t="s">
        <v>45093</v>
      </c>
      <c r="E33155" s="28" t="s">
        <v>17</v>
      </c>
      <c r="F33155" s="28" t="s">
        <v>557</v>
      </c>
      <c r="G33155" s="17">
        <v>223.4</v>
      </c>
      <c r="H33155" s="16" t="s">
        <v>138423</v>
      </c>
      <c r="I33155" s="16" t="s">
        <v>16</v>
      </c>
      <c r="J33155" s="28" t="s">
        <v>138424</v>
      </c>
      <c r="K33155" s="18" t="s">
        <v>138425</v>
      </c>
      <c r="L33155" s="28" t="s">
        <v>350</v>
      </c>
      <c r="M33155" s="19" t="s">
        <v>16</v>
      </c>
      <c r="N33155" s="28" t="s">
        <v>24</v>
      </c>
    </row>
    <row r="33156" spans="1:14" x14ac:dyDescent="0.3">
      <c r="A33156" s="26">
        <v>45530</v>
      </c>
      <c r="B33156" s="26">
        <v>45530</v>
      </c>
      <c r="C33156" s="16" t="s">
        <v>138426</v>
      </c>
      <c r="D33156" s="16" t="s">
        <v>16</v>
      </c>
      <c r="E33156" s="28" t="s">
        <v>17</v>
      </c>
      <c r="F33156" s="28" t="s">
        <v>18</v>
      </c>
      <c r="G33156" s="17">
        <v>223.34</v>
      </c>
      <c r="H33156" s="16" t="s">
        <v>632</v>
      </c>
      <c r="I33156" s="16" t="s">
        <v>138427</v>
      </c>
      <c r="J33156" s="28" t="s">
        <v>138428</v>
      </c>
      <c r="K33156" s="18" t="s">
        <v>138429</v>
      </c>
      <c r="L33156" s="28" t="s">
        <v>3242</v>
      </c>
      <c r="M33156" s="19" t="s">
        <v>315</v>
      </c>
      <c r="N33156" s="28" t="s">
        <v>24</v>
      </c>
    </row>
    <row r="33157" spans="1:14" x14ac:dyDescent="0.3">
      <c r="A33157" s="26">
        <v>44355</v>
      </c>
      <c r="B33157" s="26">
        <v>44354</v>
      </c>
      <c r="C33157" s="16" t="s">
        <v>68789</v>
      </c>
      <c r="D33157" s="16" t="s">
        <v>16</v>
      </c>
      <c r="E33157" s="28" t="s">
        <v>17</v>
      </c>
      <c r="F33157" s="28" t="s">
        <v>18</v>
      </c>
      <c r="G33157" s="17">
        <v>223.29</v>
      </c>
      <c r="H33157" s="16" t="s">
        <v>9395</v>
      </c>
      <c r="I33157" s="16" t="s">
        <v>16</v>
      </c>
      <c r="J33157" s="28" t="s">
        <v>138430</v>
      </c>
      <c r="K33157" s="18" t="s">
        <v>138431</v>
      </c>
      <c r="L33157" s="28" t="s">
        <v>23</v>
      </c>
      <c r="M33157" s="19" t="s">
        <v>16</v>
      </c>
      <c r="N33157" s="28" t="s">
        <v>24</v>
      </c>
    </row>
    <row r="33158" spans="1:14" x14ac:dyDescent="0.3">
      <c r="A33158" s="26">
        <v>44818</v>
      </c>
      <c r="B33158" s="26">
        <v>44817</v>
      </c>
      <c r="C33158" s="16" t="s">
        <v>138432</v>
      </c>
      <c r="D33158" s="16" t="s">
        <v>16</v>
      </c>
      <c r="E33158" s="28" t="s">
        <v>17</v>
      </c>
      <c r="F33158" s="28" t="s">
        <v>557</v>
      </c>
      <c r="G33158" s="17">
        <v>223.27</v>
      </c>
      <c r="H33158" s="16" t="s">
        <v>16</v>
      </c>
      <c r="I33158" s="16" t="s">
        <v>16</v>
      </c>
      <c r="J33158" s="28" t="s">
        <v>138433</v>
      </c>
      <c r="K33158" s="18" t="s">
        <v>138434</v>
      </c>
      <c r="L33158" s="28" t="s">
        <v>315</v>
      </c>
      <c r="M33158" s="19" t="s">
        <v>16</v>
      </c>
      <c r="N33158" s="28" t="s">
        <v>24</v>
      </c>
    </row>
    <row r="33159" spans="1:14" x14ac:dyDescent="0.3">
      <c r="A33159" s="26">
        <v>44377</v>
      </c>
      <c r="B33159" s="26">
        <v>44377</v>
      </c>
      <c r="C33159" s="16" t="s">
        <v>138435</v>
      </c>
      <c r="D33159" s="16" t="s">
        <v>16</v>
      </c>
      <c r="E33159" s="28" t="s">
        <v>17</v>
      </c>
      <c r="F33159" s="28" t="s">
        <v>18</v>
      </c>
      <c r="G33159" s="17">
        <v>223.26</v>
      </c>
      <c r="H33159" s="16" t="s">
        <v>1269</v>
      </c>
      <c r="I33159" s="16" t="s">
        <v>16</v>
      </c>
      <c r="J33159" s="28" t="s">
        <v>138436</v>
      </c>
      <c r="K33159" s="18" t="s">
        <v>138437</v>
      </c>
      <c r="L33159" s="28" t="s">
        <v>16</v>
      </c>
      <c r="M33159" s="19" t="s">
        <v>16</v>
      </c>
      <c r="N33159" s="28" t="s">
        <v>146</v>
      </c>
    </row>
    <row r="33160" spans="1:14" x14ac:dyDescent="0.3">
      <c r="A33160" s="26">
        <v>44043</v>
      </c>
      <c r="B33160" s="26">
        <v>44043</v>
      </c>
      <c r="C33160" s="16" t="s">
        <v>108056</v>
      </c>
      <c r="D33160" s="16" t="s">
        <v>108057</v>
      </c>
      <c r="E33160" s="28" t="s">
        <v>17</v>
      </c>
      <c r="F33160" s="28" t="s">
        <v>18</v>
      </c>
      <c r="G33160" s="17">
        <v>223.25</v>
      </c>
      <c r="H33160" s="16" t="s">
        <v>51248</v>
      </c>
      <c r="I33160" s="16" t="s">
        <v>16</v>
      </c>
      <c r="J33160" s="28" t="s">
        <v>138438</v>
      </c>
      <c r="K33160" s="18" t="s">
        <v>138439</v>
      </c>
      <c r="L33160" s="28" t="s">
        <v>134</v>
      </c>
      <c r="M33160" s="19" t="s">
        <v>16</v>
      </c>
      <c r="N33160" s="28" t="s">
        <v>24</v>
      </c>
    </row>
    <row r="33161" spans="1:14" x14ac:dyDescent="0.3">
      <c r="A33161" s="26">
        <v>43712</v>
      </c>
      <c r="B33161" s="26">
        <v>43712</v>
      </c>
      <c r="C33161" s="16" t="s">
        <v>138440</v>
      </c>
      <c r="D33161" s="16" t="s">
        <v>16</v>
      </c>
      <c r="E33161" s="28" t="s">
        <v>17</v>
      </c>
      <c r="F33161" s="28" t="s">
        <v>18</v>
      </c>
      <c r="G33161" s="17">
        <v>223.2</v>
      </c>
      <c r="H33161" s="16" t="s">
        <v>16</v>
      </c>
      <c r="I33161" s="16" t="s">
        <v>4619</v>
      </c>
      <c r="J33161" s="28" t="s">
        <v>138441</v>
      </c>
      <c r="K33161" s="18" t="s">
        <v>138442</v>
      </c>
      <c r="L33161" s="28" t="s">
        <v>16</v>
      </c>
      <c r="M33161" s="19" t="s">
        <v>23</v>
      </c>
      <c r="N33161" s="28" t="s">
        <v>146</v>
      </c>
    </row>
    <row r="33162" spans="1:14" x14ac:dyDescent="0.3">
      <c r="A33162" s="26">
        <v>44986</v>
      </c>
      <c r="B33162" s="26">
        <v>44986</v>
      </c>
      <c r="C33162" s="16" t="s">
        <v>138443</v>
      </c>
      <c r="D33162" s="16" t="s">
        <v>138444</v>
      </c>
      <c r="E33162" s="28" t="s">
        <v>17</v>
      </c>
      <c r="F33162" s="28" t="s">
        <v>141</v>
      </c>
      <c r="G33162" s="17">
        <v>223.17</v>
      </c>
      <c r="H33162" s="16" t="s">
        <v>138445</v>
      </c>
      <c r="I33162" s="16" t="s">
        <v>16</v>
      </c>
      <c r="J33162" s="28" t="s">
        <v>138446</v>
      </c>
      <c r="K33162" s="18" t="s">
        <v>138447</v>
      </c>
      <c r="L33162" s="28" t="s">
        <v>23</v>
      </c>
      <c r="M33162" s="19" t="s">
        <v>16</v>
      </c>
      <c r="N33162" s="28" t="s">
        <v>24</v>
      </c>
    </row>
    <row r="33163" spans="1:14" x14ac:dyDescent="0.3">
      <c r="A33163" s="26">
        <v>44171</v>
      </c>
      <c r="B33163" s="26">
        <v>44171</v>
      </c>
      <c r="C33163" s="16" t="s">
        <v>138448</v>
      </c>
      <c r="D33163" s="16" t="s">
        <v>16</v>
      </c>
      <c r="E33163" s="28" t="s">
        <v>17</v>
      </c>
      <c r="F33163" s="28" t="s">
        <v>18</v>
      </c>
      <c r="G33163" s="17">
        <v>223.02</v>
      </c>
      <c r="H33163" s="16" t="s">
        <v>34518</v>
      </c>
      <c r="I33163" s="16" t="s">
        <v>16</v>
      </c>
      <c r="J33163" s="28" t="s">
        <v>138449</v>
      </c>
      <c r="K33163" s="18" t="s">
        <v>138450</v>
      </c>
      <c r="L33163" s="28" t="s">
        <v>321</v>
      </c>
      <c r="M33163" s="19" t="s">
        <v>16</v>
      </c>
      <c r="N33163" s="28" t="s">
        <v>24</v>
      </c>
    </row>
    <row r="33164" spans="1:14" x14ac:dyDescent="0.3">
      <c r="A33164" s="26">
        <v>45439</v>
      </c>
      <c r="B33164" s="26">
        <v>45426</v>
      </c>
      <c r="C33164" s="16" t="s">
        <v>138451</v>
      </c>
      <c r="D33164" s="16" t="s">
        <v>16</v>
      </c>
      <c r="E33164" s="28" t="s">
        <v>17</v>
      </c>
      <c r="F33164" s="28" t="s">
        <v>18</v>
      </c>
      <c r="G33164" s="17">
        <v>223</v>
      </c>
      <c r="H33164" s="16" t="s">
        <v>64475</v>
      </c>
      <c r="I33164" s="16" t="s">
        <v>138452</v>
      </c>
      <c r="J33164" s="28" t="s">
        <v>138453</v>
      </c>
      <c r="K33164" s="18" t="s">
        <v>138454</v>
      </c>
      <c r="L33164" s="28" t="s">
        <v>171</v>
      </c>
      <c r="M33164" s="19" t="s">
        <v>517</v>
      </c>
      <c r="N33164" s="28" t="s">
        <v>24</v>
      </c>
    </row>
    <row r="33165" spans="1:14" x14ac:dyDescent="0.3">
      <c r="A33165" s="26">
        <v>43895</v>
      </c>
      <c r="B33165" s="26">
        <v>43895</v>
      </c>
      <c r="C33165" s="16" t="s">
        <v>138455</v>
      </c>
      <c r="D33165" s="16" t="s">
        <v>16</v>
      </c>
      <c r="E33165" s="28" t="s">
        <v>17</v>
      </c>
      <c r="F33165" s="28" t="s">
        <v>18</v>
      </c>
      <c r="G33165" s="17">
        <v>223</v>
      </c>
      <c r="H33165" s="16" t="s">
        <v>25444</v>
      </c>
      <c r="I33165" s="16" t="s">
        <v>138456</v>
      </c>
      <c r="J33165" s="28" t="s">
        <v>138457</v>
      </c>
      <c r="K33165" s="18" t="s">
        <v>138458</v>
      </c>
      <c r="L33165" s="28" t="s">
        <v>334</v>
      </c>
      <c r="M33165" s="19" t="s">
        <v>334</v>
      </c>
      <c r="N33165" s="28" t="s">
        <v>24</v>
      </c>
    </row>
    <row r="33166" spans="1:14" x14ac:dyDescent="0.3">
      <c r="A33166" s="26">
        <v>44118</v>
      </c>
      <c r="B33166" s="26">
        <v>44117</v>
      </c>
      <c r="C33166" s="16" t="s">
        <v>138459</v>
      </c>
      <c r="D33166" s="16" t="s">
        <v>16</v>
      </c>
      <c r="E33166" s="28" t="s">
        <v>17</v>
      </c>
      <c r="F33166" s="28" t="s">
        <v>18</v>
      </c>
      <c r="G33166" s="17">
        <v>223</v>
      </c>
      <c r="H33166" s="16" t="s">
        <v>138460</v>
      </c>
      <c r="I33166" s="16" t="s">
        <v>138461</v>
      </c>
      <c r="J33166" s="28" t="s">
        <v>138462</v>
      </c>
      <c r="K33166" s="18" t="s">
        <v>138463</v>
      </c>
      <c r="L33166" s="28" t="s">
        <v>16</v>
      </c>
      <c r="M33166" s="19" t="s">
        <v>138464</v>
      </c>
      <c r="N33166" s="28" t="s">
        <v>146</v>
      </c>
    </row>
    <row r="33167" spans="1:14" x14ac:dyDescent="0.3">
      <c r="A33167" s="26">
        <v>44370</v>
      </c>
      <c r="B33167" s="26">
        <v>44370</v>
      </c>
      <c r="C33167" s="16" t="s">
        <v>138465</v>
      </c>
      <c r="D33167" s="16" t="s">
        <v>16</v>
      </c>
      <c r="E33167" s="28" t="s">
        <v>17</v>
      </c>
      <c r="F33167" s="28" t="s">
        <v>18</v>
      </c>
      <c r="G33167" s="17">
        <v>223</v>
      </c>
      <c r="H33167" s="16" t="s">
        <v>7802</v>
      </c>
      <c r="I33167" s="16" t="s">
        <v>138466</v>
      </c>
      <c r="J33167" s="28" t="s">
        <v>138467</v>
      </c>
      <c r="K33167" s="18" t="s">
        <v>138468</v>
      </c>
      <c r="L33167" s="28" t="s">
        <v>16</v>
      </c>
      <c r="M33167" s="19" t="s">
        <v>23</v>
      </c>
      <c r="N33167" s="28" t="s">
        <v>146</v>
      </c>
    </row>
    <row r="33168" spans="1:14" x14ac:dyDescent="0.3">
      <c r="A33168" s="26">
        <v>44396</v>
      </c>
      <c r="B33168" s="26">
        <v>44396</v>
      </c>
      <c r="C33168" s="16" t="s">
        <v>138469</v>
      </c>
      <c r="D33168" s="16" t="s">
        <v>16</v>
      </c>
      <c r="E33168" s="28" t="s">
        <v>17</v>
      </c>
      <c r="F33168" s="28" t="s">
        <v>18</v>
      </c>
      <c r="G33168" s="17">
        <v>223</v>
      </c>
      <c r="H33168" s="16" t="s">
        <v>5492</v>
      </c>
      <c r="I33168" s="16" t="s">
        <v>128070</v>
      </c>
      <c r="J33168" s="28" t="s">
        <v>138470</v>
      </c>
      <c r="K33168" s="18" t="s">
        <v>138471</v>
      </c>
      <c r="L33168" s="28" t="s">
        <v>16</v>
      </c>
      <c r="M33168" s="19" t="s">
        <v>23</v>
      </c>
      <c r="N33168" s="28" t="s">
        <v>146</v>
      </c>
    </row>
    <row r="33169" spans="1:14" x14ac:dyDescent="0.3">
      <c r="A33169" s="26">
        <v>44529</v>
      </c>
      <c r="B33169" s="26">
        <v>44529</v>
      </c>
      <c r="C33169" s="16" t="s">
        <v>138472</v>
      </c>
      <c r="D33169" s="16" t="s">
        <v>16</v>
      </c>
      <c r="E33169" s="28" t="s">
        <v>17</v>
      </c>
      <c r="F33169" s="28" t="s">
        <v>18</v>
      </c>
      <c r="G33169" s="17">
        <v>223</v>
      </c>
      <c r="H33169" s="16" t="s">
        <v>55036</v>
      </c>
      <c r="I33169" s="16" t="s">
        <v>138473</v>
      </c>
      <c r="J33169" s="28" t="s">
        <v>138474</v>
      </c>
      <c r="K33169" s="18" t="s">
        <v>138475</v>
      </c>
      <c r="L33169" s="28" t="s">
        <v>16</v>
      </c>
      <c r="M33169" s="19" t="s">
        <v>23</v>
      </c>
      <c r="N33169" s="28" t="s">
        <v>146</v>
      </c>
    </row>
    <row r="33170" spans="1:14" x14ac:dyDescent="0.3">
      <c r="A33170" s="26">
        <v>44977</v>
      </c>
      <c r="B33170" s="26">
        <v>44977</v>
      </c>
      <c r="C33170" s="16" t="s">
        <v>138476</v>
      </c>
      <c r="D33170" s="16" t="s">
        <v>16</v>
      </c>
      <c r="E33170" s="28" t="s">
        <v>17</v>
      </c>
      <c r="F33170" s="28" t="s">
        <v>18</v>
      </c>
      <c r="G33170" s="17">
        <v>223</v>
      </c>
      <c r="H33170" s="16" t="s">
        <v>8146</v>
      </c>
      <c r="I33170" s="16" t="s">
        <v>16</v>
      </c>
      <c r="J33170" s="28" t="s">
        <v>138477</v>
      </c>
      <c r="K33170" s="18" t="s">
        <v>138478</v>
      </c>
      <c r="L33170" s="28" t="s">
        <v>23</v>
      </c>
      <c r="M33170" s="19" t="s">
        <v>16</v>
      </c>
      <c r="N33170" s="28" t="s">
        <v>24</v>
      </c>
    </row>
    <row r="33171" spans="1:14" x14ac:dyDescent="0.3">
      <c r="A33171" s="26">
        <v>45600</v>
      </c>
      <c r="B33171" s="26">
        <v>45600</v>
      </c>
      <c r="C33171" s="16" t="s">
        <v>138479</v>
      </c>
      <c r="D33171" s="16" t="s">
        <v>16</v>
      </c>
      <c r="E33171" s="28" t="s">
        <v>17</v>
      </c>
      <c r="F33171" s="28" t="s">
        <v>18</v>
      </c>
      <c r="G33171" s="17">
        <v>223</v>
      </c>
      <c r="H33171" s="16" t="s">
        <v>68847</v>
      </c>
      <c r="I33171" s="16" t="s">
        <v>138480</v>
      </c>
      <c r="J33171" s="28" t="s">
        <v>138481</v>
      </c>
      <c r="K33171" s="18" t="s">
        <v>138482</v>
      </c>
      <c r="L33171" s="28" t="s">
        <v>23</v>
      </c>
      <c r="M33171" s="19" t="s">
        <v>23</v>
      </c>
      <c r="N33171" s="28" t="s">
        <v>24</v>
      </c>
    </row>
    <row r="33172" spans="1:14" x14ac:dyDescent="0.3">
      <c r="A33172" s="26">
        <v>45866</v>
      </c>
      <c r="B33172" s="26">
        <v>45839</v>
      </c>
      <c r="C33172" s="16" t="s">
        <v>138483</v>
      </c>
      <c r="D33172" s="16" t="s">
        <v>16</v>
      </c>
      <c r="E33172" s="28" t="s">
        <v>17</v>
      </c>
      <c r="F33172" s="28" t="s">
        <v>18</v>
      </c>
      <c r="G33172" s="17">
        <v>223</v>
      </c>
      <c r="H33172" s="16" t="s">
        <v>47401</v>
      </c>
      <c r="I33172" s="16" t="s">
        <v>16</v>
      </c>
      <c r="J33172" s="28" t="s">
        <v>138484</v>
      </c>
      <c r="K33172" s="18" t="s">
        <v>138485</v>
      </c>
      <c r="L33172" s="28" t="s">
        <v>16</v>
      </c>
      <c r="M33172" s="19" t="s">
        <v>16</v>
      </c>
      <c r="N33172" s="28" t="s">
        <v>146</v>
      </c>
    </row>
    <row r="33173" spans="1:14" x14ac:dyDescent="0.3">
      <c r="A33173" s="26">
        <v>44039</v>
      </c>
      <c r="B33173" s="26">
        <v>44039</v>
      </c>
      <c r="C33173" s="16" t="s">
        <v>118051</v>
      </c>
      <c r="D33173" s="16" t="s">
        <v>138486</v>
      </c>
      <c r="E33173" s="28" t="s">
        <v>17</v>
      </c>
      <c r="F33173" s="28" t="s">
        <v>18</v>
      </c>
      <c r="G33173" s="17">
        <v>222.94</v>
      </c>
      <c r="H33173" s="16" t="s">
        <v>138487</v>
      </c>
      <c r="I33173" s="16" t="s">
        <v>63410</v>
      </c>
      <c r="J33173" s="28" t="s">
        <v>138488</v>
      </c>
      <c r="K33173" s="18" t="s">
        <v>138489</v>
      </c>
      <c r="L33173" s="28" t="s">
        <v>350</v>
      </c>
      <c r="M33173" s="19" t="s">
        <v>350</v>
      </c>
      <c r="N33173" s="28" t="s">
        <v>24</v>
      </c>
    </row>
    <row r="33174" spans="1:14" x14ac:dyDescent="0.3">
      <c r="A33174" s="26">
        <v>43367</v>
      </c>
      <c r="B33174" s="26">
        <v>43367</v>
      </c>
      <c r="C33174" s="16" t="s">
        <v>138490</v>
      </c>
      <c r="D33174" s="16" t="s">
        <v>16</v>
      </c>
      <c r="E33174" s="28" t="s">
        <v>17</v>
      </c>
      <c r="F33174" s="28" t="s">
        <v>18</v>
      </c>
      <c r="G33174" s="17">
        <v>222.9</v>
      </c>
      <c r="H33174" s="16" t="s">
        <v>138491</v>
      </c>
      <c r="I33174" s="16" t="s">
        <v>138492</v>
      </c>
      <c r="J33174" s="28" t="s">
        <v>138493</v>
      </c>
      <c r="K33174" s="18" t="s">
        <v>138494</v>
      </c>
      <c r="L33174" s="28" t="s">
        <v>15468</v>
      </c>
      <c r="M33174" s="19" t="s">
        <v>15468</v>
      </c>
      <c r="N33174" s="28" t="s">
        <v>24</v>
      </c>
    </row>
    <row r="33175" spans="1:14" x14ac:dyDescent="0.3">
      <c r="A33175" s="26">
        <v>43971</v>
      </c>
      <c r="B33175" s="26">
        <v>43929</v>
      </c>
      <c r="C33175" s="16" t="s">
        <v>138495</v>
      </c>
      <c r="D33175" s="16" t="s">
        <v>16</v>
      </c>
      <c r="E33175" s="28" t="s">
        <v>17</v>
      </c>
      <c r="F33175" s="28" t="s">
        <v>18</v>
      </c>
      <c r="G33175" s="17">
        <v>222.89</v>
      </c>
      <c r="H33175" s="16" t="s">
        <v>32261</v>
      </c>
      <c r="I33175" s="16" t="s">
        <v>138496</v>
      </c>
      <c r="J33175" s="28" t="s">
        <v>138497</v>
      </c>
      <c r="K33175" s="18" t="s">
        <v>138498</v>
      </c>
      <c r="L33175" s="28" t="s">
        <v>16</v>
      </c>
      <c r="M33175" s="19" t="s">
        <v>16</v>
      </c>
      <c r="N33175" s="28" t="s">
        <v>146</v>
      </c>
    </row>
    <row r="33176" spans="1:14" x14ac:dyDescent="0.3">
      <c r="A33176" s="26">
        <v>43808</v>
      </c>
      <c r="B33176" s="26">
        <v>43808</v>
      </c>
      <c r="C33176" s="16" t="s">
        <v>138499</v>
      </c>
      <c r="D33176" s="16" t="s">
        <v>16</v>
      </c>
      <c r="E33176" s="28" t="s">
        <v>17</v>
      </c>
      <c r="F33176" s="28" t="s">
        <v>18</v>
      </c>
      <c r="G33176" s="17">
        <v>222.86</v>
      </c>
      <c r="H33176" s="16" t="s">
        <v>1289</v>
      </c>
      <c r="I33176" s="16" t="s">
        <v>16</v>
      </c>
      <c r="J33176" s="28" t="s">
        <v>138500</v>
      </c>
      <c r="K33176" s="18" t="s">
        <v>138501</v>
      </c>
      <c r="L33176" s="28" t="s">
        <v>16</v>
      </c>
      <c r="M33176" s="19" t="s">
        <v>16</v>
      </c>
      <c r="N33176" s="28" t="s">
        <v>146</v>
      </c>
    </row>
    <row r="33177" spans="1:14" x14ac:dyDescent="0.3">
      <c r="A33177" s="26">
        <v>43837</v>
      </c>
      <c r="B33177" s="26">
        <v>43837</v>
      </c>
      <c r="C33177" s="16" t="s">
        <v>138502</v>
      </c>
      <c r="D33177" s="16" t="s">
        <v>16</v>
      </c>
      <c r="E33177" s="28" t="s">
        <v>17</v>
      </c>
      <c r="F33177" s="28" t="s">
        <v>18</v>
      </c>
      <c r="G33177" s="17">
        <v>222.77</v>
      </c>
      <c r="H33177" s="16" t="s">
        <v>138503</v>
      </c>
      <c r="I33177" s="16" t="s">
        <v>138504</v>
      </c>
      <c r="J33177" s="28" t="s">
        <v>138505</v>
      </c>
      <c r="K33177" s="18" t="s">
        <v>138506</v>
      </c>
      <c r="L33177" s="28" t="s">
        <v>16</v>
      </c>
      <c r="M33177" s="19" t="s">
        <v>78990</v>
      </c>
      <c r="N33177" s="28" t="s">
        <v>146</v>
      </c>
    </row>
    <row r="33178" spans="1:14" x14ac:dyDescent="0.3">
      <c r="A33178" s="26">
        <v>43315</v>
      </c>
      <c r="B33178" s="26">
        <v>43315</v>
      </c>
      <c r="C33178" s="16" t="s">
        <v>138507</v>
      </c>
      <c r="D33178" s="16" t="s">
        <v>16</v>
      </c>
      <c r="E33178" s="28" t="s">
        <v>17</v>
      </c>
      <c r="F33178" s="28" t="s">
        <v>18</v>
      </c>
      <c r="G33178" s="17">
        <v>222.75</v>
      </c>
      <c r="H33178" s="16" t="s">
        <v>7421</v>
      </c>
      <c r="I33178" s="16" t="s">
        <v>16</v>
      </c>
      <c r="J33178" s="28" t="s">
        <v>138508</v>
      </c>
      <c r="K33178" s="18" t="s">
        <v>138509</v>
      </c>
      <c r="L33178" s="28" t="s">
        <v>153</v>
      </c>
      <c r="M33178" s="19" t="s">
        <v>16</v>
      </c>
      <c r="N33178" s="28" t="s">
        <v>24</v>
      </c>
    </row>
    <row r="33179" spans="1:14" x14ac:dyDescent="0.3">
      <c r="A33179" s="26">
        <v>44313</v>
      </c>
      <c r="B33179" s="26">
        <v>44313</v>
      </c>
      <c r="C33179" s="16" t="s">
        <v>138510</v>
      </c>
      <c r="D33179" s="16" t="s">
        <v>16</v>
      </c>
      <c r="E33179" s="28" t="s">
        <v>17</v>
      </c>
      <c r="F33179" s="28" t="s">
        <v>557</v>
      </c>
      <c r="G33179" s="17">
        <v>222.74</v>
      </c>
      <c r="H33179" s="16" t="s">
        <v>77558</v>
      </c>
      <c r="I33179" s="16" t="s">
        <v>38607</v>
      </c>
      <c r="J33179" s="28" t="s">
        <v>138511</v>
      </c>
      <c r="K33179" s="18" t="s">
        <v>138512</v>
      </c>
      <c r="L33179" s="28" t="s">
        <v>16</v>
      </c>
      <c r="M33179" s="19" t="s">
        <v>23</v>
      </c>
      <c r="N33179" s="28" t="s">
        <v>146</v>
      </c>
    </row>
    <row r="33180" spans="1:14" x14ac:dyDescent="0.3">
      <c r="A33180" s="26">
        <v>43462</v>
      </c>
      <c r="B33180" s="26">
        <v>43462</v>
      </c>
      <c r="C33180" s="16" t="s">
        <v>63603</v>
      </c>
      <c r="D33180" s="16" t="s">
        <v>16</v>
      </c>
      <c r="E33180" s="28" t="s">
        <v>17</v>
      </c>
      <c r="F33180" s="28" t="s">
        <v>18</v>
      </c>
      <c r="G33180" s="17">
        <v>222.72</v>
      </c>
      <c r="H33180" s="16" t="s">
        <v>138513</v>
      </c>
      <c r="I33180" s="16" t="s">
        <v>138514</v>
      </c>
      <c r="J33180" s="28" t="s">
        <v>138515</v>
      </c>
      <c r="K33180" s="18" t="s">
        <v>138516</v>
      </c>
      <c r="L33180" s="28" t="s">
        <v>1817</v>
      </c>
      <c r="M33180" s="19" t="s">
        <v>16</v>
      </c>
      <c r="N33180" s="28" t="s">
        <v>24</v>
      </c>
    </row>
    <row r="33181" spans="1:14" x14ac:dyDescent="0.3">
      <c r="A33181" s="26">
        <v>43858</v>
      </c>
      <c r="B33181" s="26">
        <v>43858</v>
      </c>
      <c r="C33181" s="16" t="s">
        <v>138517</v>
      </c>
      <c r="D33181" s="16" t="s">
        <v>16</v>
      </c>
      <c r="E33181" s="28" t="s">
        <v>17</v>
      </c>
      <c r="F33181" s="28" t="s">
        <v>18</v>
      </c>
      <c r="G33181" s="17">
        <v>222.72</v>
      </c>
      <c r="H33181" s="16" t="s">
        <v>138518</v>
      </c>
      <c r="I33181" s="16" t="s">
        <v>79040</v>
      </c>
      <c r="J33181" s="28" t="s">
        <v>138519</v>
      </c>
      <c r="K33181" s="18" t="s">
        <v>138520</v>
      </c>
      <c r="L33181" s="28" t="s">
        <v>23</v>
      </c>
      <c r="M33181" s="19" t="s">
        <v>23</v>
      </c>
      <c r="N33181" s="28" t="s">
        <v>24</v>
      </c>
    </row>
    <row r="33182" spans="1:14" x14ac:dyDescent="0.3">
      <c r="A33182" s="26">
        <v>44508</v>
      </c>
      <c r="B33182" s="26">
        <v>44508</v>
      </c>
      <c r="C33182" s="16" t="s">
        <v>138521</v>
      </c>
      <c r="D33182" s="16" t="s">
        <v>16</v>
      </c>
      <c r="E33182" s="28" t="s">
        <v>17</v>
      </c>
      <c r="F33182" s="28" t="s">
        <v>18</v>
      </c>
      <c r="G33182" s="17">
        <v>222.7</v>
      </c>
      <c r="H33182" s="16" t="s">
        <v>15967</v>
      </c>
      <c r="I33182" s="16" t="s">
        <v>16</v>
      </c>
      <c r="J33182" s="28" t="s">
        <v>138522</v>
      </c>
      <c r="K33182" s="18" t="s">
        <v>138523</v>
      </c>
      <c r="L33182" s="28" t="s">
        <v>121</v>
      </c>
      <c r="M33182" s="19" t="s">
        <v>16</v>
      </c>
      <c r="N33182" s="28" t="s">
        <v>24</v>
      </c>
    </row>
    <row r="33183" spans="1:14" x14ac:dyDescent="0.3">
      <c r="A33183" s="26">
        <v>45558</v>
      </c>
      <c r="B33183" s="26">
        <v>45558</v>
      </c>
      <c r="C33183" s="16" t="s">
        <v>138524</v>
      </c>
      <c r="D33183" s="16" t="s">
        <v>16</v>
      </c>
      <c r="E33183" s="28" t="s">
        <v>17</v>
      </c>
      <c r="F33183" s="28" t="s">
        <v>18</v>
      </c>
      <c r="G33183" s="17">
        <v>222.67</v>
      </c>
      <c r="H33183" s="16" t="s">
        <v>32296</v>
      </c>
      <c r="I33183" s="16" t="s">
        <v>16</v>
      </c>
      <c r="J33183" s="28" t="s">
        <v>138525</v>
      </c>
      <c r="K33183" s="18" t="s">
        <v>138526</v>
      </c>
      <c r="L33183" s="28" t="s">
        <v>16</v>
      </c>
      <c r="M33183" s="19" t="s">
        <v>16</v>
      </c>
      <c r="N33183" s="28" t="s">
        <v>146</v>
      </c>
    </row>
    <row r="33184" spans="1:14" x14ac:dyDescent="0.3">
      <c r="A33184" s="26">
        <v>44087</v>
      </c>
      <c r="B33184" s="26">
        <v>44087</v>
      </c>
      <c r="C33184" s="16" t="s">
        <v>138527</v>
      </c>
      <c r="D33184" s="16" t="s">
        <v>16</v>
      </c>
      <c r="E33184" s="28" t="s">
        <v>17</v>
      </c>
      <c r="F33184" s="28" t="s">
        <v>18</v>
      </c>
      <c r="G33184" s="17">
        <v>222.66</v>
      </c>
      <c r="H33184" s="16" t="s">
        <v>138528</v>
      </c>
      <c r="I33184" s="16" t="s">
        <v>17467</v>
      </c>
      <c r="J33184" s="28" t="s">
        <v>138529</v>
      </c>
      <c r="K33184" s="18" t="s">
        <v>138530</v>
      </c>
      <c r="L33184" s="28" t="s">
        <v>16</v>
      </c>
      <c r="M33184" s="19" t="s">
        <v>321</v>
      </c>
      <c r="N33184" s="28" t="s">
        <v>146</v>
      </c>
    </row>
    <row r="33185" spans="1:14" x14ac:dyDescent="0.3">
      <c r="A33185" s="26">
        <v>44368</v>
      </c>
      <c r="B33185" s="26">
        <v>44364</v>
      </c>
      <c r="C33185" s="16" t="s">
        <v>138531</v>
      </c>
      <c r="D33185" s="16" t="s">
        <v>16</v>
      </c>
      <c r="E33185" s="28" t="s">
        <v>17</v>
      </c>
      <c r="F33185" s="28" t="s">
        <v>18</v>
      </c>
      <c r="G33185" s="17">
        <v>222.65</v>
      </c>
      <c r="H33185" s="16" t="s">
        <v>1603</v>
      </c>
      <c r="I33185" s="16" t="s">
        <v>10910</v>
      </c>
      <c r="J33185" s="28" t="s">
        <v>138532</v>
      </c>
      <c r="K33185" s="18" t="s">
        <v>138533</v>
      </c>
      <c r="L33185" s="28" t="s">
        <v>16</v>
      </c>
      <c r="M33185" s="19" t="s">
        <v>23</v>
      </c>
      <c r="N33185" s="28" t="s">
        <v>146</v>
      </c>
    </row>
    <row r="33186" spans="1:14" x14ac:dyDescent="0.3">
      <c r="A33186" s="26">
        <v>44725</v>
      </c>
      <c r="B33186" s="26">
        <v>44725</v>
      </c>
      <c r="C33186" s="16" t="s">
        <v>99307</v>
      </c>
      <c r="D33186" s="16" t="s">
        <v>16</v>
      </c>
      <c r="E33186" s="28" t="s">
        <v>17</v>
      </c>
      <c r="F33186" s="28" t="s">
        <v>18</v>
      </c>
      <c r="G33186" s="17">
        <v>222.65</v>
      </c>
      <c r="H33186" s="16" t="s">
        <v>5220</v>
      </c>
      <c r="I33186" s="16" t="s">
        <v>19498</v>
      </c>
      <c r="J33186" s="28" t="s">
        <v>138534</v>
      </c>
      <c r="K33186" s="18" t="s">
        <v>138535</v>
      </c>
      <c r="L33186" s="28" t="s">
        <v>16</v>
      </c>
      <c r="M33186" s="19" t="s">
        <v>350</v>
      </c>
      <c r="N33186" s="28" t="s">
        <v>24</v>
      </c>
    </row>
    <row r="33187" spans="1:14" x14ac:dyDescent="0.3">
      <c r="A33187" s="26">
        <v>43529</v>
      </c>
      <c r="B33187" s="26">
        <v>43529</v>
      </c>
      <c r="C33187" s="16" t="s">
        <v>138536</v>
      </c>
      <c r="D33187" s="16" t="s">
        <v>16</v>
      </c>
      <c r="E33187" s="28" t="s">
        <v>17</v>
      </c>
      <c r="F33187" s="28" t="s">
        <v>18</v>
      </c>
      <c r="G33187" s="17">
        <v>222.6</v>
      </c>
      <c r="H33187" s="16" t="s">
        <v>8263</v>
      </c>
      <c r="I33187" s="16" t="s">
        <v>16</v>
      </c>
      <c r="J33187" s="28" t="s">
        <v>138537</v>
      </c>
      <c r="K33187" s="18" t="s">
        <v>138538</v>
      </c>
      <c r="L33187" s="28" t="s">
        <v>23</v>
      </c>
      <c r="M33187" s="19" t="s">
        <v>16</v>
      </c>
      <c r="N33187" s="28" t="s">
        <v>24</v>
      </c>
    </row>
    <row r="33188" spans="1:14" x14ac:dyDescent="0.3">
      <c r="A33188" s="26">
        <v>45362</v>
      </c>
      <c r="B33188" s="26">
        <v>45362</v>
      </c>
      <c r="C33188" s="16" t="s">
        <v>138539</v>
      </c>
      <c r="D33188" s="16" t="s">
        <v>16</v>
      </c>
      <c r="E33188" s="28" t="s">
        <v>17</v>
      </c>
      <c r="F33188" s="28" t="s">
        <v>18</v>
      </c>
      <c r="G33188" s="17">
        <v>222.6</v>
      </c>
      <c r="H33188" s="16" t="s">
        <v>69789</v>
      </c>
      <c r="I33188" s="16" t="s">
        <v>31432</v>
      </c>
      <c r="J33188" s="28" t="s">
        <v>138540</v>
      </c>
      <c r="K33188" s="18" t="s">
        <v>138541</v>
      </c>
      <c r="L33188" s="28" t="s">
        <v>334</v>
      </c>
      <c r="M33188" s="19" t="s">
        <v>53</v>
      </c>
      <c r="N33188" s="28" t="s">
        <v>24</v>
      </c>
    </row>
    <row r="33189" spans="1:14" x14ac:dyDescent="0.3">
      <c r="A33189" s="26">
        <v>43348</v>
      </c>
      <c r="B33189" s="26">
        <v>43348</v>
      </c>
      <c r="C33189" s="16" t="s">
        <v>138542</v>
      </c>
      <c r="D33189" s="16" t="s">
        <v>16</v>
      </c>
      <c r="E33189" s="28" t="s">
        <v>17</v>
      </c>
      <c r="F33189" s="28" t="s">
        <v>18</v>
      </c>
      <c r="G33189" s="17">
        <v>222.5</v>
      </c>
      <c r="H33189" s="16" t="s">
        <v>138543</v>
      </c>
      <c r="I33189" s="16" t="s">
        <v>138544</v>
      </c>
      <c r="J33189" s="28" t="s">
        <v>138545</v>
      </c>
      <c r="K33189" s="18" t="s">
        <v>138546</v>
      </c>
      <c r="L33189" s="28" t="s">
        <v>23</v>
      </c>
      <c r="M33189" s="19" t="s">
        <v>138547</v>
      </c>
      <c r="N33189" s="28" t="s">
        <v>24</v>
      </c>
    </row>
    <row r="33190" spans="1:14" x14ac:dyDescent="0.3">
      <c r="A33190" s="26">
        <v>44586</v>
      </c>
      <c r="B33190" s="26">
        <v>44586</v>
      </c>
      <c r="C33190" s="16" t="s">
        <v>138548</v>
      </c>
      <c r="D33190" s="16" t="s">
        <v>16</v>
      </c>
      <c r="E33190" s="28" t="s">
        <v>17</v>
      </c>
      <c r="F33190" s="28" t="s">
        <v>18</v>
      </c>
      <c r="G33190" s="17">
        <v>222.5</v>
      </c>
      <c r="H33190" s="16" t="s">
        <v>138549</v>
      </c>
      <c r="I33190" s="16" t="s">
        <v>45552</v>
      </c>
      <c r="J33190" s="28" t="s">
        <v>138550</v>
      </c>
      <c r="K33190" s="18" t="s">
        <v>138551</v>
      </c>
      <c r="L33190" s="28" t="s">
        <v>16</v>
      </c>
      <c r="M33190" s="19" t="s">
        <v>23</v>
      </c>
      <c r="N33190" s="28" t="s">
        <v>146</v>
      </c>
    </row>
    <row r="33191" spans="1:14" x14ac:dyDescent="0.3">
      <c r="A33191" s="26">
        <v>44081</v>
      </c>
      <c r="B33191" s="26">
        <v>44081</v>
      </c>
      <c r="C33191" s="16" t="s">
        <v>138552</v>
      </c>
      <c r="D33191" s="16" t="s">
        <v>16</v>
      </c>
      <c r="E33191" s="28" t="s">
        <v>17</v>
      </c>
      <c r="F33191" s="28" t="s">
        <v>18</v>
      </c>
      <c r="G33191" s="17">
        <v>222.47</v>
      </c>
      <c r="H33191" s="16" t="s">
        <v>27400</v>
      </c>
      <c r="I33191" s="16" t="s">
        <v>15552</v>
      </c>
      <c r="J33191" s="28" t="s">
        <v>138553</v>
      </c>
      <c r="K33191" s="18" t="s">
        <v>138554</v>
      </c>
      <c r="L33191" s="28" t="s">
        <v>16</v>
      </c>
      <c r="M33191" s="19" t="s">
        <v>15555</v>
      </c>
      <c r="N33191" s="28" t="s">
        <v>146</v>
      </c>
    </row>
    <row r="33192" spans="1:14" x14ac:dyDescent="0.3">
      <c r="A33192" s="26">
        <v>43360</v>
      </c>
      <c r="B33192" s="26">
        <v>43357</v>
      </c>
      <c r="C33192" s="16" t="s">
        <v>6642</v>
      </c>
      <c r="D33192" s="16" t="s">
        <v>124917</v>
      </c>
      <c r="E33192" s="28" t="s">
        <v>17</v>
      </c>
      <c r="F33192" s="28" t="s">
        <v>18</v>
      </c>
      <c r="G33192" s="17">
        <v>222.44</v>
      </c>
      <c r="H33192" s="16" t="s">
        <v>138555</v>
      </c>
      <c r="I33192" s="16" t="s">
        <v>138556</v>
      </c>
      <c r="J33192" s="28" t="s">
        <v>138557</v>
      </c>
      <c r="K33192" s="18" t="s">
        <v>138558</v>
      </c>
      <c r="L33192" s="28" t="s">
        <v>350</v>
      </c>
      <c r="M33192" s="19" t="s">
        <v>16</v>
      </c>
      <c r="N33192" s="28" t="s">
        <v>24</v>
      </c>
    </row>
    <row r="33193" spans="1:14" x14ac:dyDescent="0.3">
      <c r="A33193" s="26">
        <v>44903</v>
      </c>
      <c r="B33193" s="26">
        <v>44903</v>
      </c>
      <c r="C33193" s="16" t="s">
        <v>138559</v>
      </c>
      <c r="D33193" s="16" t="s">
        <v>16</v>
      </c>
      <c r="E33193" s="28" t="s">
        <v>17</v>
      </c>
      <c r="F33193" s="28" t="s">
        <v>18</v>
      </c>
      <c r="G33193" s="17">
        <v>222.44</v>
      </c>
      <c r="H33193" s="16" t="s">
        <v>138560</v>
      </c>
      <c r="I33193" s="16" t="s">
        <v>16</v>
      </c>
      <c r="J33193" s="28" t="s">
        <v>138561</v>
      </c>
      <c r="K33193" s="18" t="s">
        <v>138562</v>
      </c>
      <c r="L33193" s="28" t="s">
        <v>53</v>
      </c>
      <c r="M33193" s="19" t="s">
        <v>16</v>
      </c>
      <c r="N33193" s="28" t="s">
        <v>24</v>
      </c>
    </row>
    <row r="33194" spans="1:14" x14ac:dyDescent="0.3">
      <c r="A33194" s="26">
        <v>43780</v>
      </c>
      <c r="B33194" s="26">
        <v>43780</v>
      </c>
      <c r="C33194" s="16" t="s">
        <v>138563</v>
      </c>
      <c r="D33194" s="16" t="s">
        <v>16</v>
      </c>
      <c r="E33194" s="28" t="s">
        <v>17</v>
      </c>
      <c r="F33194" s="28" t="s">
        <v>18</v>
      </c>
      <c r="G33194" s="17">
        <v>222.44</v>
      </c>
      <c r="H33194" s="16" t="s">
        <v>85728</v>
      </c>
      <c r="I33194" s="16" t="s">
        <v>16</v>
      </c>
      <c r="J33194" s="28" t="s">
        <v>138564</v>
      </c>
      <c r="K33194" s="18" t="s">
        <v>138565</v>
      </c>
      <c r="L33194" s="28" t="s">
        <v>46</v>
      </c>
      <c r="M33194" s="19" t="s">
        <v>16</v>
      </c>
      <c r="N33194" s="28" t="s">
        <v>24</v>
      </c>
    </row>
    <row r="33195" spans="1:14" x14ac:dyDescent="0.3">
      <c r="A33195" s="26">
        <v>43817</v>
      </c>
      <c r="B33195" s="26">
        <v>43817</v>
      </c>
      <c r="C33195" s="16" t="s">
        <v>103580</v>
      </c>
      <c r="D33195" s="16" t="s">
        <v>16</v>
      </c>
      <c r="E33195" s="28" t="s">
        <v>17</v>
      </c>
      <c r="F33195" s="28" t="s">
        <v>18</v>
      </c>
      <c r="G33195" s="17">
        <v>222.42</v>
      </c>
      <c r="H33195" s="16" t="s">
        <v>1875</v>
      </c>
      <c r="I33195" s="16" t="s">
        <v>16</v>
      </c>
      <c r="J33195" s="28" t="s">
        <v>138566</v>
      </c>
      <c r="K33195" s="18" t="s">
        <v>138567</v>
      </c>
      <c r="L33195" s="28" t="s">
        <v>1872</v>
      </c>
      <c r="M33195" s="19" t="s">
        <v>16</v>
      </c>
      <c r="N33195" s="28" t="s">
        <v>24</v>
      </c>
    </row>
    <row r="33196" spans="1:14" x14ac:dyDescent="0.3">
      <c r="A33196" s="26">
        <v>44411</v>
      </c>
      <c r="B33196" s="26">
        <v>44411</v>
      </c>
      <c r="C33196" s="16" t="s">
        <v>138568</v>
      </c>
      <c r="D33196" s="16" t="s">
        <v>16</v>
      </c>
      <c r="E33196" s="28" t="s">
        <v>17</v>
      </c>
      <c r="F33196" s="28" t="s">
        <v>18</v>
      </c>
      <c r="G33196" s="17">
        <v>222.41</v>
      </c>
      <c r="H33196" s="16" t="s">
        <v>2202</v>
      </c>
      <c r="I33196" s="16" t="s">
        <v>90005</v>
      </c>
      <c r="J33196" s="28" t="s">
        <v>138569</v>
      </c>
      <c r="K33196" s="18" t="s">
        <v>138570</v>
      </c>
      <c r="L33196" s="28" t="s">
        <v>16</v>
      </c>
      <c r="M33196" s="19" t="s">
        <v>6563</v>
      </c>
      <c r="N33196" s="28" t="s">
        <v>146</v>
      </c>
    </row>
    <row r="33197" spans="1:14" x14ac:dyDescent="0.3">
      <c r="A33197" s="26">
        <v>43970</v>
      </c>
      <c r="B33197" s="26">
        <v>43970</v>
      </c>
      <c r="C33197" s="16" t="s">
        <v>138571</v>
      </c>
      <c r="D33197" s="16" t="s">
        <v>16</v>
      </c>
      <c r="E33197" s="28" t="s">
        <v>17</v>
      </c>
      <c r="F33197" s="28" t="s">
        <v>18</v>
      </c>
      <c r="G33197" s="17">
        <v>222.38</v>
      </c>
      <c r="H33197" s="16" t="s">
        <v>138572</v>
      </c>
      <c r="I33197" s="16" t="s">
        <v>138573</v>
      </c>
      <c r="J33197" s="28" t="s">
        <v>138574</v>
      </c>
      <c r="K33197" s="18" t="s">
        <v>138575</v>
      </c>
      <c r="L33197" s="28" t="s">
        <v>16</v>
      </c>
      <c r="M33197" s="19" t="s">
        <v>138576</v>
      </c>
      <c r="N33197" s="28" t="s">
        <v>146</v>
      </c>
    </row>
    <row r="33198" spans="1:14" x14ac:dyDescent="0.3">
      <c r="A33198" s="26">
        <v>45813</v>
      </c>
      <c r="B33198" s="26">
        <v>45813</v>
      </c>
      <c r="C33198" s="16" t="s">
        <v>138577</v>
      </c>
      <c r="D33198" s="16" t="s">
        <v>138578</v>
      </c>
      <c r="E33198" s="28" t="s">
        <v>17</v>
      </c>
      <c r="F33198" s="28" t="s">
        <v>141</v>
      </c>
      <c r="G33198" s="17">
        <v>222.27</v>
      </c>
      <c r="H33198" s="16" t="s">
        <v>138579</v>
      </c>
      <c r="I33198" s="16" t="s">
        <v>16</v>
      </c>
      <c r="J33198" s="28" t="s">
        <v>138580</v>
      </c>
      <c r="K33198" s="18" t="s">
        <v>138581</v>
      </c>
      <c r="L33198" s="28" t="s">
        <v>23</v>
      </c>
      <c r="M33198" s="19" t="s">
        <v>16</v>
      </c>
      <c r="N33198" s="28" t="s">
        <v>61</v>
      </c>
    </row>
    <row r="33199" spans="1:14" x14ac:dyDescent="0.3">
      <c r="A33199" s="26">
        <v>44637</v>
      </c>
      <c r="B33199" s="26">
        <v>44637</v>
      </c>
      <c r="C33199" s="16" t="s">
        <v>138582</v>
      </c>
      <c r="D33199" s="16" t="s">
        <v>16</v>
      </c>
      <c r="E33199" s="28" t="s">
        <v>17</v>
      </c>
      <c r="F33199" s="28" t="s">
        <v>18</v>
      </c>
      <c r="G33199" s="17">
        <v>222.27</v>
      </c>
      <c r="H33199" s="16" t="s">
        <v>44837</v>
      </c>
      <c r="I33199" s="16" t="s">
        <v>16</v>
      </c>
      <c r="J33199" s="28" t="s">
        <v>138583</v>
      </c>
      <c r="K33199" s="18" t="s">
        <v>138584</v>
      </c>
      <c r="L33199" s="28" t="s">
        <v>16</v>
      </c>
      <c r="M33199" s="19" t="s">
        <v>16</v>
      </c>
      <c r="N33199" s="28" t="s">
        <v>146</v>
      </c>
    </row>
    <row r="33200" spans="1:14" x14ac:dyDescent="0.3">
      <c r="A33200" s="26">
        <v>44704</v>
      </c>
      <c r="B33200" s="26">
        <v>44701</v>
      </c>
      <c r="C33200" s="16" t="s">
        <v>138585</v>
      </c>
      <c r="D33200" s="16" t="s">
        <v>16</v>
      </c>
      <c r="E33200" s="28" t="s">
        <v>17</v>
      </c>
      <c r="F33200" s="28" t="s">
        <v>18</v>
      </c>
      <c r="G33200" s="17">
        <v>222.27</v>
      </c>
      <c r="H33200" s="16" t="s">
        <v>16</v>
      </c>
      <c r="I33200" s="16" t="s">
        <v>138586</v>
      </c>
      <c r="J33200" s="28" t="s">
        <v>138587</v>
      </c>
      <c r="K33200" s="18" t="s">
        <v>138588</v>
      </c>
      <c r="L33200" s="28" t="s">
        <v>16</v>
      </c>
      <c r="M33200" s="19" t="s">
        <v>138589</v>
      </c>
      <c r="N33200" s="28" t="s">
        <v>146</v>
      </c>
    </row>
    <row r="33201" spans="1:14" x14ac:dyDescent="0.3">
      <c r="A33201" s="26">
        <v>45698</v>
      </c>
      <c r="B33201" s="26">
        <v>45698</v>
      </c>
      <c r="C33201" s="16" t="s">
        <v>138590</v>
      </c>
      <c r="D33201" s="16" t="s">
        <v>16</v>
      </c>
      <c r="E33201" s="28" t="s">
        <v>17</v>
      </c>
      <c r="F33201" s="28" t="s">
        <v>141</v>
      </c>
      <c r="G33201" s="17">
        <v>222.24</v>
      </c>
      <c r="H33201" s="16" t="s">
        <v>83748</v>
      </c>
      <c r="I33201" s="16" t="s">
        <v>138591</v>
      </c>
      <c r="J33201" s="28" t="s">
        <v>138592</v>
      </c>
      <c r="K33201" s="18" t="s">
        <v>138593</v>
      </c>
      <c r="L33201" s="28" t="s">
        <v>16</v>
      </c>
      <c r="M33201" s="19" t="s">
        <v>630</v>
      </c>
      <c r="N33201" s="28" t="s">
        <v>146</v>
      </c>
    </row>
    <row r="33202" spans="1:14" x14ac:dyDescent="0.3">
      <c r="A33202" s="26">
        <v>45763</v>
      </c>
      <c r="B33202" s="26">
        <v>45761</v>
      </c>
      <c r="C33202" s="16" t="s">
        <v>138594</v>
      </c>
      <c r="D33202" s="16" t="s">
        <v>16</v>
      </c>
      <c r="E33202" s="28" t="s">
        <v>17</v>
      </c>
      <c r="F33202" s="28" t="s">
        <v>18</v>
      </c>
      <c r="G33202" s="17">
        <v>222.21</v>
      </c>
      <c r="H33202" s="16" t="s">
        <v>138595</v>
      </c>
      <c r="I33202" s="16" t="s">
        <v>28155</v>
      </c>
      <c r="J33202" s="28" t="s">
        <v>138596</v>
      </c>
      <c r="K33202" s="18" t="s">
        <v>138597</v>
      </c>
      <c r="L33202" s="28" t="s">
        <v>350</v>
      </c>
      <c r="M33202" s="19" t="s">
        <v>350</v>
      </c>
      <c r="N33202" s="28" t="s">
        <v>24</v>
      </c>
    </row>
    <row r="33203" spans="1:14" x14ac:dyDescent="0.3">
      <c r="A33203" s="26">
        <v>44502</v>
      </c>
      <c r="B33203" s="26">
        <v>44502</v>
      </c>
      <c r="C33203" s="16" t="s">
        <v>138598</v>
      </c>
      <c r="D33203" s="16" t="s">
        <v>16</v>
      </c>
      <c r="E33203" s="28" t="s">
        <v>17</v>
      </c>
      <c r="F33203" s="28" t="s">
        <v>141</v>
      </c>
      <c r="G33203" s="17">
        <v>222.13</v>
      </c>
      <c r="H33203" s="16" t="s">
        <v>138599</v>
      </c>
      <c r="I33203" s="16" t="s">
        <v>7894</v>
      </c>
      <c r="J33203" s="28" t="s">
        <v>138600</v>
      </c>
      <c r="K33203" s="18" t="s">
        <v>138601</v>
      </c>
      <c r="L33203" s="28" t="s">
        <v>16</v>
      </c>
      <c r="M33203" s="19" t="s">
        <v>350</v>
      </c>
      <c r="N33203" s="28" t="s">
        <v>24</v>
      </c>
    </row>
    <row r="33204" spans="1:14" x14ac:dyDescent="0.3">
      <c r="A33204" s="26">
        <v>44550</v>
      </c>
      <c r="B33204" s="26">
        <v>44550</v>
      </c>
      <c r="C33204" s="16" t="s">
        <v>138602</v>
      </c>
      <c r="D33204" s="16" t="s">
        <v>16</v>
      </c>
      <c r="E33204" s="28" t="s">
        <v>17</v>
      </c>
      <c r="F33204" s="28" t="s">
        <v>18</v>
      </c>
      <c r="G33204" s="17">
        <v>222.11</v>
      </c>
      <c r="H33204" s="16" t="s">
        <v>100979</v>
      </c>
      <c r="I33204" s="16" t="s">
        <v>128619</v>
      </c>
      <c r="J33204" s="28" t="s">
        <v>138603</v>
      </c>
      <c r="K33204" s="18" t="s">
        <v>138604</v>
      </c>
      <c r="L33204" s="28" t="s">
        <v>742</v>
      </c>
      <c r="M33204" s="19" t="s">
        <v>973</v>
      </c>
      <c r="N33204" s="28" t="s">
        <v>24</v>
      </c>
    </row>
    <row r="33205" spans="1:14" x14ac:dyDescent="0.3">
      <c r="A33205" s="26">
        <v>45061</v>
      </c>
      <c r="B33205" s="26">
        <v>45061</v>
      </c>
      <c r="C33205" s="16" t="s">
        <v>138605</v>
      </c>
      <c r="D33205" s="16" t="s">
        <v>16</v>
      </c>
      <c r="E33205" s="28" t="s">
        <v>17</v>
      </c>
      <c r="F33205" s="28" t="s">
        <v>18</v>
      </c>
      <c r="G33205" s="17">
        <v>222.1</v>
      </c>
      <c r="H33205" s="16" t="s">
        <v>138606</v>
      </c>
      <c r="I33205" s="16" t="s">
        <v>3259</v>
      </c>
      <c r="J33205" s="28" t="s">
        <v>138607</v>
      </c>
      <c r="K33205" s="18" t="s">
        <v>138608</v>
      </c>
      <c r="L33205" s="28" t="s">
        <v>16</v>
      </c>
      <c r="M33205" s="19" t="s">
        <v>630</v>
      </c>
      <c r="N33205" s="28" t="s">
        <v>146</v>
      </c>
    </row>
    <row r="33206" spans="1:14" x14ac:dyDescent="0.3">
      <c r="A33206" s="26">
        <v>44420</v>
      </c>
      <c r="B33206" s="26">
        <v>44420</v>
      </c>
      <c r="C33206" s="16" t="s">
        <v>138609</v>
      </c>
      <c r="D33206" s="16" t="s">
        <v>16</v>
      </c>
      <c r="E33206" s="28" t="s">
        <v>17</v>
      </c>
      <c r="F33206" s="28" t="s">
        <v>18</v>
      </c>
      <c r="G33206" s="17">
        <v>222.04</v>
      </c>
      <c r="H33206" s="16" t="s">
        <v>138610</v>
      </c>
      <c r="I33206" s="16" t="s">
        <v>138611</v>
      </c>
      <c r="J33206" s="28" t="s">
        <v>138612</v>
      </c>
      <c r="K33206" s="18" t="s">
        <v>138613</v>
      </c>
      <c r="L33206" s="28" t="s">
        <v>111</v>
      </c>
      <c r="M33206" s="19" t="s">
        <v>138614</v>
      </c>
      <c r="N33206" s="28" t="s">
        <v>24</v>
      </c>
    </row>
    <row r="33207" spans="1:14" x14ac:dyDescent="0.3">
      <c r="A33207" s="26">
        <v>43943</v>
      </c>
      <c r="B33207" s="26">
        <v>43943</v>
      </c>
      <c r="C33207" s="16" t="s">
        <v>138615</v>
      </c>
      <c r="D33207" s="16" t="s">
        <v>16</v>
      </c>
      <c r="E33207" s="28" t="s">
        <v>17</v>
      </c>
      <c r="F33207" s="28" t="s">
        <v>141</v>
      </c>
      <c r="G33207" s="17">
        <v>222.03</v>
      </c>
      <c r="H33207" s="16" t="s">
        <v>138616</v>
      </c>
      <c r="I33207" s="16" t="s">
        <v>138617</v>
      </c>
      <c r="J33207" s="28" t="s">
        <v>138618</v>
      </c>
      <c r="K33207" s="18" t="s">
        <v>138619</v>
      </c>
      <c r="L33207" s="28" t="s">
        <v>6563</v>
      </c>
      <c r="M33207" s="19" t="s">
        <v>6563</v>
      </c>
      <c r="N33207" s="28" t="s">
        <v>24</v>
      </c>
    </row>
    <row r="33208" spans="1:14" x14ac:dyDescent="0.3">
      <c r="A33208" s="26">
        <v>44550</v>
      </c>
      <c r="B33208" s="26">
        <v>44550</v>
      </c>
      <c r="C33208" s="16" t="s">
        <v>138620</v>
      </c>
      <c r="D33208" s="16" t="s">
        <v>16</v>
      </c>
      <c r="E33208" s="28" t="s">
        <v>17</v>
      </c>
      <c r="F33208" s="28" t="s">
        <v>18</v>
      </c>
      <c r="G33208" s="17">
        <v>222.01</v>
      </c>
      <c r="H33208" s="16" t="s">
        <v>138621</v>
      </c>
      <c r="I33208" s="16" t="s">
        <v>138622</v>
      </c>
      <c r="J33208" s="28" t="s">
        <v>138623</v>
      </c>
      <c r="K33208" s="18" t="s">
        <v>138624</v>
      </c>
      <c r="L33208" s="28" t="s">
        <v>165</v>
      </c>
      <c r="M33208" s="19" t="s">
        <v>16</v>
      </c>
      <c r="N33208" s="28" t="s">
        <v>24</v>
      </c>
    </row>
    <row r="33209" spans="1:14" x14ac:dyDescent="0.3">
      <c r="A33209" s="26">
        <v>43271</v>
      </c>
      <c r="B33209" s="26">
        <v>43270</v>
      </c>
      <c r="C33209" s="16" t="s">
        <v>138625</v>
      </c>
      <c r="D33209" s="16" t="s">
        <v>16</v>
      </c>
      <c r="E33209" s="28" t="s">
        <v>17</v>
      </c>
      <c r="F33209" s="28" t="s">
        <v>18</v>
      </c>
      <c r="G33209" s="17">
        <v>222</v>
      </c>
      <c r="H33209" s="16" t="s">
        <v>47482</v>
      </c>
      <c r="I33209" s="16" t="s">
        <v>138626</v>
      </c>
      <c r="J33209" s="28" t="s">
        <v>138627</v>
      </c>
      <c r="K33209" s="18" t="s">
        <v>138628</v>
      </c>
      <c r="L33209" s="28" t="s">
        <v>16</v>
      </c>
      <c r="M33209" s="19" t="s">
        <v>138629</v>
      </c>
      <c r="N33209" s="28" t="s">
        <v>146</v>
      </c>
    </row>
    <row r="33210" spans="1:14" x14ac:dyDescent="0.3">
      <c r="A33210" s="26">
        <v>43405</v>
      </c>
      <c r="B33210" s="26">
        <v>43405</v>
      </c>
      <c r="C33210" s="16" t="s">
        <v>138630</v>
      </c>
      <c r="D33210" s="16" t="s">
        <v>16</v>
      </c>
      <c r="E33210" s="28" t="s">
        <v>17</v>
      </c>
      <c r="F33210" s="28" t="s">
        <v>18</v>
      </c>
      <c r="G33210" s="17">
        <v>222</v>
      </c>
      <c r="H33210" s="16" t="s">
        <v>69520</v>
      </c>
      <c r="I33210" s="16" t="s">
        <v>47096</v>
      </c>
      <c r="J33210" s="28" t="s">
        <v>138631</v>
      </c>
      <c r="K33210" s="18" t="s">
        <v>138632</v>
      </c>
      <c r="L33210" s="28" t="s">
        <v>16</v>
      </c>
      <c r="M33210" s="19" t="s">
        <v>16</v>
      </c>
      <c r="N33210" s="28" t="s">
        <v>146</v>
      </c>
    </row>
    <row r="33211" spans="1:14" x14ac:dyDescent="0.3">
      <c r="A33211" s="26">
        <v>43525</v>
      </c>
      <c r="B33211" s="26">
        <v>43455</v>
      </c>
      <c r="C33211" s="16" t="s">
        <v>138633</v>
      </c>
      <c r="D33211" s="16" t="s">
        <v>16</v>
      </c>
      <c r="E33211" s="28" t="s">
        <v>17</v>
      </c>
      <c r="F33211" s="28" t="s">
        <v>18</v>
      </c>
      <c r="G33211" s="17">
        <v>222</v>
      </c>
      <c r="H33211" s="16" t="s">
        <v>1289</v>
      </c>
      <c r="I33211" s="16" t="s">
        <v>16</v>
      </c>
      <c r="J33211" s="28" t="s">
        <v>138634</v>
      </c>
      <c r="K33211" s="18" t="s">
        <v>138635</v>
      </c>
      <c r="L33211" s="28" t="s">
        <v>16</v>
      </c>
      <c r="M33211" s="19" t="s">
        <v>16</v>
      </c>
      <c r="N33211" s="28" t="s">
        <v>146</v>
      </c>
    </row>
    <row r="33212" spans="1:14" x14ac:dyDescent="0.3">
      <c r="A33212" s="26">
        <v>44564</v>
      </c>
      <c r="B33212" s="26">
        <v>44546</v>
      </c>
      <c r="C33212" s="16" t="s">
        <v>138636</v>
      </c>
      <c r="D33212" s="16" t="s">
        <v>16</v>
      </c>
      <c r="E33212" s="28" t="s">
        <v>17</v>
      </c>
      <c r="F33212" s="28" t="s">
        <v>18</v>
      </c>
      <c r="G33212" s="17">
        <v>222</v>
      </c>
      <c r="H33212" s="16" t="s">
        <v>138637</v>
      </c>
      <c r="I33212" s="16" t="s">
        <v>138638</v>
      </c>
      <c r="J33212" s="28" t="s">
        <v>138639</v>
      </c>
      <c r="K33212" s="18" t="s">
        <v>138640</v>
      </c>
      <c r="L33212" s="28" t="s">
        <v>16</v>
      </c>
      <c r="M33212" s="19" t="s">
        <v>23</v>
      </c>
      <c r="N33212" s="28" t="s">
        <v>146</v>
      </c>
    </row>
    <row r="33213" spans="1:14" x14ac:dyDescent="0.3">
      <c r="A33213" s="26">
        <v>45593</v>
      </c>
      <c r="B33213" s="26">
        <v>45593</v>
      </c>
      <c r="C33213" s="16" t="s">
        <v>138641</v>
      </c>
      <c r="D33213" s="16" t="s">
        <v>16</v>
      </c>
      <c r="E33213" s="28" t="s">
        <v>17</v>
      </c>
      <c r="F33213" s="28" t="s">
        <v>18</v>
      </c>
      <c r="G33213" s="17">
        <v>222</v>
      </c>
      <c r="H33213" s="16" t="s">
        <v>138642</v>
      </c>
      <c r="I33213" s="16" t="s">
        <v>138643</v>
      </c>
      <c r="J33213" s="28" t="s">
        <v>138644</v>
      </c>
      <c r="K33213" s="18" t="s">
        <v>138645</v>
      </c>
      <c r="L33213" s="28" t="s">
        <v>16</v>
      </c>
      <c r="M33213" s="19" t="s">
        <v>138646</v>
      </c>
      <c r="N33213" s="28" t="s">
        <v>146</v>
      </c>
    </row>
    <row r="33214" spans="1:14" x14ac:dyDescent="0.3">
      <c r="A33214" s="26">
        <v>43465</v>
      </c>
      <c r="B33214" s="26">
        <v>43465</v>
      </c>
      <c r="C33214" s="16" t="s">
        <v>138647</v>
      </c>
      <c r="D33214" s="16" t="s">
        <v>16</v>
      </c>
      <c r="E33214" s="28" t="s">
        <v>17</v>
      </c>
      <c r="F33214" s="28" t="s">
        <v>18</v>
      </c>
      <c r="G33214" s="17">
        <v>221.95</v>
      </c>
      <c r="H33214" s="16" t="s">
        <v>138648</v>
      </c>
      <c r="I33214" s="16" t="s">
        <v>16</v>
      </c>
      <c r="J33214" s="28" t="s">
        <v>138649</v>
      </c>
      <c r="K33214" s="18" t="s">
        <v>138650</v>
      </c>
      <c r="L33214" s="28" t="s">
        <v>23</v>
      </c>
      <c r="M33214" s="19" t="s">
        <v>16</v>
      </c>
      <c r="N33214" s="28" t="s">
        <v>24</v>
      </c>
    </row>
    <row r="33215" spans="1:14" x14ac:dyDescent="0.3">
      <c r="A33215" s="26">
        <v>44251</v>
      </c>
      <c r="B33215" s="26">
        <v>44251</v>
      </c>
      <c r="C33215" s="16" t="s">
        <v>138651</v>
      </c>
      <c r="D33215" s="16" t="s">
        <v>16</v>
      </c>
      <c r="E33215" s="28" t="s">
        <v>17</v>
      </c>
      <c r="F33215" s="28" t="s">
        <v>18</v>
      </c>
      <c r="G33215" s="17">
        <v>221.93</v>
      </c>
      <c r="H33215" s="16" t="s">
        <v>138652</v>
      </c>
      <c r="I33215" s="16" t="s">
        <v>138653</v>
      </c>
      <c r="J33215" s="28" t="s">
        <v>138654</v>
      </c>
      <c r="K33215" s="18" t="s">
        <v>138655</v>
      </c>
      <c r="L33215" s="28" t="s">
        <v>16</v>
      </c>
      <c r="M33215" s="19" t="s">
        <v>53</v>
      </c>
      <c r="N33215" s="28" t="s">
        <v>146</v>
      </c>
    </row>
    <row r="33216" spans="1:14" x14ac:dyDescent="0.3">
      <c r="A33216" s="26">
        <v>43693</v>
      </c>
      <c r="B33216" s="26">
        <v>43636</v>
      </c>
      <c r="C33216" s="16" t="s">
        <v>138656</v>
      </c>
      <c r="D33216" s="16" t="s">
        <v>16</v>
      </c>
      <c r="E33216" s="28" t="s">
        <v>17</v>
      </c>
      <c r="F33216" s="28" t="s">
        <v>18</v>
      </c>
      <c r="G33216" s="17">
        <v>221.93</v>
      </c>
      <c r="H33216" s="16" t="s">
        <v>8748</v>
      </c>
      <c r="I33216" s="16" t="s">
        <v>55439</v>
      </c>
      <c r="J33216" s="28" t="s">
        <v>138657</v>
      </c>
      <c r="K33216" s="18" t="s">
        <v>138658</v>
      </c>
      <c r="L33216" s="28" t="s">
        <v>1088</v>
      </c>
      <c r="M33216" s="19" t="s">
        <v>1088</v>
      </c>
      <c r="N33216" s="28" t="s">
        <v>24</v>
      </c>
    </row>
    <row r="33217" spans="1:14" x14ac:dyDescent="0.3">
      <c r="A33217" s="26">
        <v>44260</v>
      </c>
      <c r="B33217" s="26">
        <v>44260</v>
      </c>
      <c r="C33217" s="16" t="s">
        <v>138659</v>
      </c>
      <c r="D33217" s="16" t="s">
        <v>16</v>
      </c>
      <c r="E33217" s="28" t="s">
        <v>17</v>
      </c>
      <c r="F33217" s="28" t="s">
        <v>18</v>
      </c>
      <c r="G33217" s="17">
        <v>221.92</v>
      </c>
      <c r="H33217" s="16" t="s">
        <v>138660</v>
      </c>
      <c r="I33217" s="16" t="s">
        <v>138661</v>
      </c>
      <c r="J33217" s="28" t="s">
        <v>138662</v>
      </c>
      <c r="K33217" s="18" t="s">
        <v>138663</v>
      </c>
      <c r="L33217" s="28" t="s">
        <v>121</v>
      </c>
      <c r="M33217" s="19" t="s">
        <v>138664</v>
      </c>
      <c r="N33217" s="28" t="s">
        <v>24</v>
      </c>
    </row>
    <row r="33218" spans="1:14" x14ac:dyDescent="0.3">
      <c r="A33218" s="26">
        <v>45762</v>
      </c>
      <c r="B33218" s="26">
        <v>45762</v>
      </c>
      <c r="C33218" s="16" t="s">
        <v>28229</v>
      </c>
      <c r="D33218" s="16" t="s">
        <v>16</v>
      </c>
      <c r="E33218" s="28" t="s">
        <v>17</v>
      </c>
      <c r="F33218" s="28" t="s">
        <v>18</v>
      </c>
      <c r="G33218" s="17">
        <v>221.87</v>
      </c>
      <c r="H33218" s="16" t="s">
        <v>17916</v>
      </c>
      <c r="I33218" s="16" t="s">
        <v>28155</v>
      </c>
      <c r="J33218" s="28" t="s">
        <v>138665</v>
      </c>
      <c r="K33218" s="18" t="s">
        <v>138666</v>
      </c>
      <c r="L33218" s="28" t="s">
        <v>350</v>
      </c>
      <c r="M33218" s="19" t="s">
        <v>350</v>
      </c>
      <c r="N33218" s="28" t="s">
        <v>24</v>
      </c>
    </row>
    <row r="33219" spans="1:14" x14ac:dyDescent="0.3">
      <c r="A33219" s="26">
        <v>44477</v>
      </c>
      <c r="B33219" s="26">
        <v>44477</v>
      </c>
      <c r="C33219" s="16" t="s">
        <v>138667</v>
      </c>
      <c r="D33219" s="16" t="s">
        <v>16</v>
      </c>
      <c r="E33219" s="28" t="s">
        <v>17</v>
      </c>
      <c r="F33219" s="28" t="s">
        <v>18</v>
      </c>
      <c r="G33219" s="17">
        <v>221.81</v>
      </c>
      <c r="H33219" s="16" t="s">
        <v>138668</v>
      </c>
      <c r="I33219" s="16" t="s">
        <v>16</v>
      </c>
      <c r="J33219" s="28" t="s">
        <v>138669</v>
      </c>
      <c r="K33219" s="18" t="s">
        <v>138670</v>
      </c>
      <c r="L33219" s="28" t="s">
        <v>134</v>
      </c>
      <c r="M33219" s="19" t="s">
        <v>16</v>
      </c>
      <c r="N33219" s="28" t="s">
        <v>24</v>
      </c>
    </row>
    <row r="33220" spans="1:14" x14ac:dyDescent="0.3">
      <c r="A33220" s="26">
        <v>44284</v>
      </c>
      <c r="B33220" s="26">
        <v>44281</v>
      </c>
      <c r="C33220" s="16" t="s">
        <v>138671</v>
      </c>
      <c r="D33220" s="16" t="s">
        <v>138672</v>
      </c>
      <c r="E33220" s="28" t="s">
        <v>17</v>
      </c>
      <c r="F33220" s="28" t="s">
        <v>18</v>
      </c>
      <c r="G33220" s="17">
        <v>221.8</v>
      </c>
      <c r="H33220" s="16" t="s">
        <v>138673</v>
      </c>
      <c r="I33220" s="16" t="s">
        <v>138674</v>
      </c>
      <c r="J33220" s="28" t="s">
        <v>138675</v>
      </c>
      <c r="K33220" s="18" t="s">
        <v>138676</v>
      </c>
      <c r="L33220" s="28" t="s">
        <v>2108</v>
      </c>
      <c r="M33220" s="19" t="s">
        <v>2108</v>
      </c>
      <c r="N33220" s="28" t="s">
        <v>24</v>
      </c>
    </row>
    <row r="33221" spans="1:14" x14ac:dyDescent="0.3">
      <c r="A33221" s="26">
        <v>45030</v>
      </c>
      <c r="B33221" s="26">
        <v>45030</v>
      </c>
      <c r="C33221" s="16" t="s">
        <v>138677</v>
      </c>
      <c r="D33221" s="16" t="s">
        <v>16</v>
      </c>
      <c r="E33221" s="28" t="s">
        <v>17</v>
      </c>
      <c r="F33221" s="28" t="s">
        <v>18</v>
      </c>
      <c r="G33221" s="17">
        <v>221.8</v>
      </c>
      <c r="H33221" s="16" t="s">
        <v>90435</v>
      </c>
      <c r="I33221" s="16" t="s">
        <v>138678</v>
      </c>
      <c r="J33221" s="28" t="s">
        <v>138679</v>
      </c>
      <c r="K33221" s="18" t="s">
        <v>138680</v>
      </c>
      <c r="L33221" s="28" t="s">
        <v>46</v>
      </c>
      <c r="M33221" s="19" t="s">
        <v>138681</v>
      </c>
      <c r="N33221" s="28" t="s">
        <v>24</v>
      </c>
    </row>
    <row r="33222" spans="1:14" x14ac:dyDescent="0.3">
      <c r="A33222" s="26">
        <v>43453</v>
      </c>
      <c r="B33222" s="26">
        <v>43453</v>
      </c>
      <c r="C33222" s="16" t="s">
        <v>138682</v>
      </c>
      <c r="D33222" s="16" t="s">
        <v>16</v>
      </c>
      <c r="E33222" s="28" t="s">
        <v>17</v>
      </c>
      <c r="F33222" s="28" t="s">
        <v>18</v>
      </c>
      <c r="G33222" s="17">
        <v>221.8</v>
      </c>
      <c r="H33222" s="16" t="s">
        <v>138683</v>
      </c>
      <c r="I33222" s="16" t="s">
        <v>126089</v>
      </c>
      <c r="J33222" s="28" t="s">
        <v>138684</v>
      </c>
      <c r="K33222" s="18" t="s">
        <v>138685</v>
      </c>
      <c r="L33222" s="28" t="s">
        <v>415</v>
      </c>
      <c r="M33222" s="19" t="s">
        <v>415</v>
      </c>
      <c r="N33222" s="28" t="s">
        <v>24</v>
      </c>
    </row>
    <row r="33223" spans="1:14" x14ac:dyDescent="0.3">
      <c r="A33223" s="26">
        <v>44700</v>
      </c>
      <c r="B33223" s="26">
        <v>44700</v>
      </c>
      <c r="C33223" s="16" t="s">
        <v>138686</v>
      </c>
      <c r="D33223" s="16" t="s">
        <v>16</v>
      </c>
      <c r="E33223" s="28" t="s">
        <v>17</v>
      </c>
      <c r="F33223" s="28" t="s">
        <v>141</v>
      </c>
      <c r="G33223" s="17">
        <v>221.8</v>
      </c>
      <c r="H33223" s="16" t="s">
        <v>138687</v>
      </c>
      <c r="I33223" s="16" t="s">
        <v>138688</v>
      </c>
      <c r="J33223" s="28" t="s">
        <v>138689</v>
      </c>
      <c r="K33223" s="18" t="s">
        <v>138690</v>
      </c>
      <c r="L33223" s="28" t="s">
        <v>16</v>
      </c>
      <c r="M33223" s="19" t="s">
        <v>138691</v>
      </c>
      <c r="N33223" s="28" t="s">
        <v>24</v>
      </c>
    </row>
    <row r="33224" spans="1:14" x14ac:dyDescent="0.3">
      <c r="A33224" s="26">
        <v>43715</v>
      </c>
      <c r="B33224" s="26">
        <v>43529</v>
      </c>
      <c r="C33224" s="16" t="s">
        <v>138692</v>
      </c>
      <c r="D33224" s="16" t="s">
        <v>16</v>
      </c>
      <c r="E33224" s="28" t="s">
        <v>17</v>
      </c>
      <c r="F33224" s="28" t="s">
        <v>18</v>
      </c>
      <c r="G33224" s="17">
        <v>221.78</v>
      </c>
      <c r="H33224" s="16" t="s">
        <v>138693</v>
      </c>
      <c r="I33224" s="16" t="s">
        <v>138694</v>
      </c>
      <c r="J33224" s="28" t="s">
        <v>138695</v>
      </c>
      <c r="K33224" s="18" t="s">
        <v>138696</v>
      </c>
      <c r="L33224" s="28" t="s">
        <v>111</v>
      </c>
      <c r="M33224" s="19" t="s">
        <v>138697</v>
      </c>
      <c r="N33224" s="28" t="s">
        <v>24</v>
      </c>
    </row>
    <row r="33225" spans="1:14" x14ac:dyDescent="0.3">
      <c r="A33225" s="26">
        <v>44287</v>
      </c>
      <c r="B33225" s="26">
        <v>44249</v>
      </c>
      <c r="C33225" s="16" t="s">
        <v>138698</v>
      </c>
      <c r="D33225" s="16" t="s">
        <v>16</v>
      </c>
      <c r="E33225" s="28" t="s">
        <v>17</v>
      </c>
      <c r="F33225" s="28" t="s">
        <v>18</v>
      </c>
      <c r="G33225" s="17">
        <v>221.77</v>
      </c>
      <c r="H33225" s="16" t="s">
        <v>138699</v>
      </c>
      <c r="I33225" s="16" t="s">
        <v>138700</v>
      </c>
      <c r="J33225" s="28" t="s">
        <v>138701</v>
      </c>
      <c r="K33225" s="18" t="s">
        <v>138702</v>
      </c>
      <c r="L33225" s="28" t="s">
        <v>16</v>
      </c>
      <c r="M33225" s="19" t="s">
        <v>667</v>
      </c>
      <c r="N33225" s="28" t="s">
        <v>146</v>
      </c>
    </row>
    <row r="33226" spans="1:14" x14ac:dyDescent="0.3">
      <c r="A33226" s="26">
        <v>45392</v>
      </c>
      <c r="B33226" s="26">
        <v>45392</v>
      </c>
      <c r="C33226" s="16" t="s">
        <v>138703</v>
      </c>
      <c r="D33226" s="16" t="s">
        <v>16</v>
      </c>
      <c r="E33226" s="28" t="s">
        <v>17</v>
      </c>
      <c r="F33226" s="28" t="s">
        <v>18</v>
      </c>
      <c r="G33226" s="17">
        <v>221.76</v>
      </c>
      <c r="H33226" s="16" t="s">
        <v>43707</v>
      </c>
      <c r="I33226" s="16" t="s">
        <v>17289</v>
      </c>
      <c r="J33226" s="28" t="s">
        <v>138704</v>
      </c>
      <c r="K33226" s="18" t="s">
        <v>138705</v>
      </c>
      <c r="L33226" s="28" t="s">
        <v>16</v>
      </c>
      <c r="M33226" s="19" t="s">
        <v>23</v>
      </c>
      <c r="N33226" s="28" t="s">
        <v>24</v>
      </c>
    </row>
    <row r="33227" spans="1:14" x14ac:dyDescent="0.3">
      <c r="A33227" s="26">
        <v>43525</v>
      </c>
      <c r="B33227" s="26">
        <v>43524</v>
      </c>
      <c r="C33227" s="16" t="s">
        <v>131553</v>
      </c>
      <c r="D33227" s="16" t="s">
        <v>16</v>
      </c>
      <c r="E33227" s="28" t="s">
        <v>17</v>
      </c>
      <c r="F33227" s="28" t="s">
        <v>18</v>
      </c>
      <c r="G33227" s="17">
        <v>221.76</v>
      </c>
      <c r="H33227" s="16" t="s">
        <v>16</v>
      </c>
      <c r="I33227" s="16" t="s">
        <v>16</v>
      </c>
      <c r="J33227" s="28" t="s">
        <v>138706</v>
      </c>
      <c r="K33227" s="18" t="s">
        <v>138707</v>
      </c>
      <c r="L33227" s="28" t="s">
        <v>165</v>
      </c>
      <c r="M33227" s="19" t="s">
        <v>16</v>
      </c>
      <c r="N33227" s="28" t="s">
        <v>24</v>
      </c>
    </row>
    <row r="33228" spans="1:14" x14ac:dyDescent="0.3">
      <c r="A33228" s="26">
        <v>43772</v>
      </c>
      <c r="B33228" s="26">
        <v>43771</v>
      </c>
      <c r="C33228" s="16" t="s">
        <v>138708</v>
      </c>
      <c r="D33228" s="16" t="s">
        <v>16</v>
      </c>
      <c r="E33228" s="28" t="s">
        <v>17</v>
      </c>
      <c r="F33228" s="28" t="s">
        <v>18</v>
      </c>
      <c r="G33228" s="17">
        <v>221.75</v>
      </c>
      <c r="H33228" s="16" t="s">
        <v>1002</v>
      </c>
      <c r="I33228" s="16" t="s">
        <v>138709</v>
      </c>
      <c r="J33228" s="28" t="s">
        <v>138710</v>
      </c>
      <c r="K33228" s="18" t="s">
        <v>138711</v>
      </c>
      <c r="L33228" s="28" t="s">
        <v>23</v>
      </c>
      <c r="M33228" s="19" t="s">
        <v>138712</v>
      </c>
      <c r="N33228" s="28" t="s">
        <v>24</v>
      </c>
    </row>
    <row r="33229" spans="1:14" x14ac:dyDescent="0.3">
      <c r="A33229" s="26">
        <v>43861</v>
      </c>
      <c r="B33229" s="26">
        <v>43861</v>
      </c>
      <c r="C33229" s="16" t="s">
        <v>138713</v>
      </c>
      <c r="D33229" s="16" t="s">
        <v>16</v>
      </c>
      <c r="E33229" s="28" t="s">
        <v>17</v>
      </c>
      <c r="F33229" s="28" t="s">
        <v>18</v>
      </c>
      <c r="G33229" s="17">
        <v>221.73</v>
      </c>
      <c r="H33229" s="16" t="s">
        <v>138714</v>
      </c>
      <c r="I33229" s="16" t="s">
        <v>138715</v>
      </c>
      <c r="J33229" s="28" t="s">
        <v>138716</v>
      </c>
      <c r="K33229" s="18" t="s">
        <v>138717</v>
      </c>
      <c r="L33229" s="28" t="s">
        <v>315</v>
      </c>
      <c r="M33229" s="19" t="s">
        <v>138718</v>
      </c>
      <c r="N33229" s="28" t="s">
        <v>24</v>
      </c>
    </row>
    <row r="33230" spans="1:14" x14ac:dyDescent="0.3">
      <c r="A33230" s="26">
        <v>44246</v>
      </c>
      <c r="B33230" s="26">
        <v>44245</v>
      </c>
      <c r="C33230" s="16" t="s">
        <v>138719</v>
      </c>
      <c r="D33230" s="16" t="s">
        <v>16</v>
      </c>
      <c r="E33230" s="28" t="s">
        <v>17</v>
      </c>
      <c r="F33230" s="28" t="s">
        <v>18</v>
      </c>
      <c r="G33230" s="17">
        <v>221.69</v>
      </c>
      <c r="H33230" s="16" t="s">
        <v>125318</v>
      </c>
      <c r="I33230" s="16" t="s">
        <v>138720</v>
      </c>
      <c r="J33230" s="28" t="s">
        <v>138721</v>
      </c>
      <c r="K33230" s="18" t="s">
        <v>138722</v>
      </c>
      <c r="L33230" s="28" t="s">
        <v>23</v>
      </c>
      <c r="M33230" s="19" t="s">
        <v>138723</v>
      </c>
      <c r="N33230" s="28" t="s">
        <v>24</v>
      </c>
    </row>
    <row r="33231" spans="1:14" x14ac:dyDescent="0.3">
      <c r="A33231" s="26">
        <v>44770</v>
      </c>
      <c r="B33231" s="26">
        <v>44742</v>
      </c>
      <c r="C33231" s="16" t="s">
        <v>138724</v>
      </c>
      <c r="D33231" s="16" t="s">
        <v>16</v>
      </c>
      <c r="E33231" s="28" t="s">
        <v>17</v>
      </c>
      <c r="F33231" s="28" t="s">
        <v>18</v>
      </c>
      <c r="G33231" s="17">
        <v>221.6</v>
      </c>
      <c r="H33231" s="16" t="s">
        <v>16</v>
      </c>
      <c r="I33231" s="16" t="s">
        <v>3034</v>
      </c>
      <c r="J33231" s="28" t="s">
        <v>138725</v>
      </c>
      <c r="K33231" s="18" t="s">
        <v>138726</v>
      </c>
      <c r="L33231" s="28" t="s">
        <v>16</v>
      </c>
      <c r="M33231" s="19" t="s">
        <v>23</v>
      </c>
      <c r="N33231" s="28" t="s">
        <v>146</v>
      </c>
    </row>
    <row r="33232" spans="1:14" x14ac:dyDescent="0.3">
      <c r="A33232" s="26">
        <v>45000</v>
      </c>
      <c r="B33232" s="26">
        <v>44998</v>
      </c>
      <c r="C33232" s="16" t="s">
        <v>103830</v>
      </c>
      <c r="D33232" s="16" t="s">
        <v>16</v>
      </c>
      <c r="E33232" s="28" t="s">
        <v>17</v>
      </c>
      <c r="F33232" s="28" t="s">
        <v>18</v>
      </c>
      <c r="G33232" s="17">
        <v>221.6</v>
      </c>
      <c r="H33232" s="16" t="s">
        <v>5348</v>
      </c>
      <c r="I33232" s="16" t="s">
        <v>14765</v>
      </c>
      <c r="J33232" s="28" t="s">
        <v>138727</v>
      </c>
      <c r="K33232" s="18" t="s">
        <v>138728</v>
      </c>
      <c r="L33232" s="28" t="s">
        <v>23</v>
      </c>
      <c r="M33232" s="19" t="s">
        <v>23</v>
      </c>
      <c r="N33232" s="28" t="s">
        <v>24</v>
      </c>
    </row>
    <row r="33233" spans="1:14" x14ac:dyDescent="0.3">
      <c r="A33233" s="26">
        <v>44593</v>
      </c>
      <c r="B33233" s="26">
        <v>44593</v>
      </c>
      <c r="C33233" s="16" t="s">
        <v>138729</v>
      </c>
      <c r="D33233" s="16" t="s">
        <v>16</v>
      </c>
      <c r="E33233" s="28" t="s">
        <v>17</v>
      </c>
      <c r="F33233" s="28" t="s">
        <v>18</v>
      </c>
      <c r="G33233" s="17">
        <v>221.58</v>
      </c>
      <c r="H33233" s="16" t="s">
        <v>63664</v>
      </c>
      <c r="I33233" s="16" t="s">
        <v>138730</v>
      </c>
      <c r="J33233" s="28" t="s">
        <v>138731</v>
      </c>
      <c r="K33233" s="18" t="s">
        <v>138732</v>
      </c>
      <c r="L33233" s="28" t="s">
        <v>23</v>
      </c>
      <c r="M33233" s="19" t="s">
        <v>138733</v>
      </c>
      <c r="N33233" s="28" t="s">
        <v>24</v>
      </c>
    </row>
    <row r="33234" spans="1:14" x14ac:dyDescent="0.3">
      <c r="A33234" s="26">
        <v>43759</v>
      </c>
      <c r="B33234" s="26">
        <v>43753</v>
      </c>
      <c r="C33234" s="16" t="s">
        <v>138734</v>
      </c>
      <c r="D33234" s="16" t="s">
        <v>16</v>
      </c>
      <c r="E33234" s="28" t="s">
        <v>17</v>
      </c>
      <c r="F33234" s="28" t="s">
        <v>18</v>
      </c>
      <c r="G33234" s="17">
        <v>221.56</v>
      </c>
      <c r="H33234" s="16" t="s">
        <v>44837</v>
      </c>
      <c r="I33234" s="16" t="s">
        <v>16</v>
      </c>
      <c r="J33234" s="28" t="s">
        <v>138735</v>
      </c>
      <c r="K33234" s="18" t="s">
        <v>138736</v>
      </c>
      <c r="L33234" s="28" t="s">
        <v>16</v>
      </c>
      <c r="M33234" s="19" t="s">
        <v>16</v>
      </c>
      <c r="N33234" s="28" t="s">
        <v>146</v>
      </c>
    </row>
    <row r="33235" spans="1:14" x14ac:dyDescent="0.3">
      <c r="A33235" s="26">
        <v>44159</v>
      </c>
      <c r="B33235" s="26">
        <v>44159</v>
      </c>
      <c r="C33235" s="16" t="s">
        <v>138737</v>
      </c>
      <c r="D33235" s="16" t="s">
        <v>16</v>
      </c>
      <c r="E33235" s="28" t="s">
        <v>17</v>
      </c>
      <c r="F33235" s="28" t="s">
        <v>18</v>
      </c>
      <c r="G33235" s="17">
        <v>221.5</v>
      </c>
      <c r="H33235" s="16" t="s">
        <v>5716</v>
      </c>
      <c r="I33235" s="16" t="s">
        <v>16</v>
      </c>
      <c r="J33235" s="28" t="s">
        <v>138738</v>
      </c>
      <c r="K33235" s="18" t="s">
        <v>138739</v>
      </c>
      <c r="L33235" s="28" t="s">
        <v>23</v>
      </c>
      <c r="M33235" s="19" t="s">
        <v>16</v>
      </c>
      <c r="N33235" s="28" t="s">
        <v>24</v>
      </c>
    </row>
    <row r="33236" spans="1:14" x14ac:dyDescent="0.3">
      <c r="A33236" s="26">
        <v>44390</v>
      </c>
      <c r="B33236" s="26">
        <v>44377</v>
      </c>
      <c r="C33236" s="16" t="s">
        <v>138740</v>
      </c>
      <c r="D33236" s="16" t="s">
        <v>16</v>
      </c>
      <c r="E33236" s="28" t="s">
        <v>17</v>
      </c>
      <c r="F33236" s="28" t="s">
        <v>18</v>
      </c>
      <c r="G33236" s="17">
        <v>221.5</v>
      </c>
      <c r="H33236" s="16" t="s">
        <v>53468</v>
      </c>
      <c r="I33236" s="16" t="s">
        <v>6988</v>
      </c>
      <c r="J33236" s="28" t="s">
        <v>138741</v>
      </c>
      <c r="K33236" s="18" t="s">
        <v>138742</v>
      </c>
      <c r="L33236" s="28" t="s">
        <v>16</v>
      </c>
      <c r="M33236" s="19" t="s">
        <v>23</v>
      </c>
      <c r="N33236" s="28" t="s">
        <v>24</v>
      </c>
    </row>
    <row r="33237" spans="1:14" x14ac:dyDescent="0.3">
      <c r="A33237" s="26">
        <v>45489</v>
      </c>
      <c r="B33237" s="26">
        <v>45489</v>
      </c>
      <c r="C33237" s="16" t="s">
        <v>138743</v>
      </c>
      <c r="D33237" s="16" t="s">
        <v>16</v>
      </c>
      <c r="E33237" s="28" t="s">
        <v>17</v>
      </c>
      <c r="F33237" s="28" t="s">
        <v>18</v>
      </c>
      <c r="G33237" s="17">
        <v>221.5</v>
      </c>
      <c r="H33237" s="16" t="s">
        <v>23607</v>
      </c>
      <c r="I33237" s="16" t="s">
        <v>16</v>
      </c>
      <c r="J33237" s="28" t="s">
        <v>138744</v>
      </c>
      <c r="K33237" s="18" t="s">
        <v>138745</v>
      </c>
      <c r="L33237" s="28" t="s">
        <v>16</v>
      </c>
      <c r="M33237" s="19" t="s">
        <v>16</v>
      </c>
      <c r="N33237" s="28" t="s">
        <v>146</v>
      </c>
    </row>
    <row r="33238" spans="1:14" x14ac:dyDescent="0.3">
      <c r="A33238" s="26">
        <v>43635</v>
      </c>
      <c r="B33238" s="26">
        <v>43635</v>
      </c>
      <c r="C33238" s="16" t="s">
        <v>138746</v>
      </c>
      <c r="D33238" s="16" t="s">
        <v>16</v>
      </c>
      <c r="E33238" s="28" t="s">
        <v>17</v>
      </c>
      <c r="F33238" s="28" t="s">
        <v>18</v>
      </c>
      <c r="G33238" s="17">
        <v>221.48</v>
      </c>
      <c r="H33238" s="16" t="s">
        <v>138747</v>
      </c>
      <c r="I33238" s="16" t="s">
        <v>138748</v>
      </c>
      <c r="J33238" s="28" t="s">
        <v>138749</v>
      </c>
      <c r="K33238" s="18" t="s">
        <v>138750</v>
      </c>
      <c r="L33238" s="28" t="s">
        <v>16</v>
      </c>
      <c r="M33238" s="19" t="s">
        <v>153</v>
      </c>
      <c r="N33238" s="28" t="s">
        <v>24</v>
      </c>
    </row>
    <row r="33239" spans="1:14" x14ac:dyDescent="0.3">
      <c r="A33239" s="26">
        <v>43133</v>
      </c>
      <c r="B33239" s="26">
        <v>43133</v>
      </c>
      <c r="C33239" s="16" t="s">
        <v>138751</v>
      </c>
      <c r="D33239" s="16" t="s">
        <v>16</v>
      </c>
      <c r="E33239" s="28" t="s">
        <v>17</v>
      </c>
      <c r="F33239" s="28" t="s">
        <v>18</v>
      </c>
      <c r="G33239" s="17">
        <v>221.45</v>
      </c>
      <c r="H33239" s="16" t="s">
        <v>21641</v>
      </c>
      <c r="I33239" s="16" t="s">
        <v>138752</v>
      </c>
      <c r="J33239" s="28" t="s">
        <v>138753</v>
      </c>
      <c r="K33239" s="18" t="s">
        <v>138754</v>
      </c>
      <c r="L33239" s="28" t="s">
        <v>1088</v>
      </c>
      <c r="M33239" s="19" t="s">
        <v>138755</v>
      </c>
      <c r="N33239" s="28" t="s">
        <v>24</v>
      </c>
    </row>
    <row r="33240" spans="1:14" x14ac:dyDescent="0.3">
      <c r="A33240" s="26">
        <v>45443</v>
      </c>
      <c r="B33240" s="26">
        <v>45443</v>
      </c>
      <c r="C33240" s="16" t="s">
        <v>138756</v>
      </c>
      <c r="D33240" s="16" t="s">
        <v>16</v>
      </c>
      <c r="E33240" s="28" t="s">
        <v>17</v>
      </c>
      <c r="F33240" s="28" t="s">
        <v>18</v>
      </c>
      <c r="G33240" s="17">
        <v>221.4</v>
      </c>
      <c r="H33240" s="16" t="s">
        <v>138757</v>
      </c>
      <c r="I33240" s="16" t="s">
        <v>138758</v>
      </c>
      <c r="J33240" s="28" t="s">
        <v>138759</v>
      </c>
      <c r="K33240" s="18" t="s">
        <v>138760</v>
      </c>
      <c r="L33240" s="28" t="s">
        <v>16</v>
      </c>
      <c r="M33240" s="19" t="s">
        <v>23</v>
      </c>
      <c r="N33240" s="28" t="s">
        <v>146</v>
      </c>
    </row>
    <row r="33241" spans="1:14" x14ac:dyDescent="0.3">
      <c r="A33241" s="26">
        <v>45443</v>
      </c>
      <c r="B33241" s="26">
        <v>45443</v>
      </c>
      <c r="C33241" s="16" t="s">
        <v>138758</v>
      </c>
      <c r="D33241" s="16" t="s">
        <v>16</v>
      </c>
      <c r="E33241" s="28" t="s">
        <v>17</v>
      </c>
      <c r="F33241" s="28" t="s">
        <v>18</v>
      </c>
      <c r="G33241" s="17">
        <v>221.4</v>
      </c>
      <c r="H33241" s="16" t="s">
        <v>138761</v>
      </c>
      <c r="I33241" s="16" t="s">
        <v>16</v>
      </c>
      <c r="J33241" s="28" t="s">
        <v>138762</v>
      </c>
      <c r="K33241" s="18" t="s">
        <v>138763</v>
      </c>
      <c r="L33241" s="28" t="s">
        <v>23</v>
      </c>
      <c r="M33241" s="19" t="s">
        <v>16</v>
      </c>
      <c r="N33241" s="28" t="s">
        <v>24</v>
      </c>
    </row>
    <row r="33242" spans="1:14" x14ac:dyDescent="0.3">
      <c r="A33242" s="26">
        <v>45566</v>
      </c>
      <c r="B33242" s="26">
        <v>45566</v>
      </c>
      <c r="C33242" s="16" t="s">
        <v>138764</v>
      </c>
      <c r="D33242" s="16" t="s">
        <v>16</v>
      </c>
      <c r="E33242" s="28" t="s">
        <v>17</v>
      </c>
      <c r="F33242" s="28" t="s">
        <v>18</v>
      </c>
      <c r="G33242" s="17">
        <v>221.39</v>
      </c>
      <c r="H33242" s="16" t="s">
        <v>16</v>
      </c>
      <c r="I33242" s="16" t="s">
        <v>138765</v>
      </c>
      <c r="J33242" s="28" t="s">
        <v>138766</v>
      </c>
      <c r="K33242" s="18" t="s">
        <v>138767</v>
      </c>
      <c r="L33242" s="28" t="s">
        <v>16</v>
      </c>
      <c r="M33242" s="19" t="s">
        <v>3242</v>
      </c>
      <c r="N33242" s="28" t="s">
        <v>24</v>
      </c>
    </row>
    <row r="33243" spans="1:14" x14ac:dyDescent="0.3">
      <c r="A33243" s="26">
        <v>44432</v>
      </c>
      <c r="B33243" s="26">
        <v>44431</v>
      </c>
      <c r="C33243" s="16" t="s">
        <v>28157</v>
      </c>
      <c r="D33243" s="16" t="s">
        <v>16</v>
      </c>
      <c r="E33243" s="28" t="s">
        <v>17</v>
      </c>
      <c r="F33243" s="28" t="s">
        <v>141</v>
      </c>
      <c r="G33243" s="17">
        <v>221.37</v>
      </c>
      <c r="H33243" s="16" t="s">
        <v>138768</v>
      </c>
      <c r="I33243" s="16" t="s">
        <v>16882</v>
      </c>
      <c r="J33243" s="28" t="s">
        <v>138769</v>
      </c>
      <c r="K33243" s="18" t="s">
        <v>138770</v>
      </c>
      <c r="L33243" s="28" t="s">
        <v>350</v>
      </c>
      <c r="M33243" s="19" t="s">
        <v>350</v>
      </c>
      <c r="N33243" s="28" t="s">
        <v>24</v>
      </c>
    </row>
    <row r="33244" spans="1:14" x14ac:dyDescent="0.3">
      <c r="A33244" s="26">
        <v>45439</v>
      </c>
      <c r="B33244" s="26">
        <v>45439</v>
      </c>
      <c r="C33244" s="16" t="s">
        <v>138771</v>
      </c>
      <c r="D33244" s="16" t="s">
        <v>16</v>
      </c>
      <c r="E33244" s="28" t="s">
        <v>17</v>
      </c>
      <c r="F33244" s="28" t="s">
        <v>18</v>
      </c>
      <c r="G33244" s="17">
        <v>221.34</v>
      </c>
      <c r="H33244" s="16" t="s">
        <v>138772</v>
      </c>
      <c r="I33244" s="16" t="s">
        <v>138773</v>
      </c>
      <c r="J33244" s="28" t="s">
        <v>138774</v>
      </c>
      <c r="K33244" s="18" t="s">
        <v>138775</v>
      </c>
      <c r="L33244" s="28" t="s">
        <v>321</v>
      </c>
      <c r="M33244" s="19" t="s">
        <v>742</v>
      </c>
      <c r="N33244" s="28" t="s">
        <v>24</v>
      </c>
    </row>
    <row r="33245" spans="1:14" x14ac:dyDescent="0.3">
      <c r="A33245" s="26">
        <v>45456</v>
      </c>
      <c r="B33245" s="26">
        <v>45456</v>
      </c>
      <c r="C33245" s="16" t="s">
        <v>138776</v>
      </c>
      <c r="D33245" s="16" t="s">
        <v>16</v>
      </c>
      <c r="E33245" s="28" t="s">
        <v>17</v>
      </c>
      <c r="F33245" s="28" t="s">
        <v>18</v>
      </c>
      <c r="G33245" s="17">
        <v>221.3</v>
      </c>
      <c r="H33245" s="16" t="s">
        <v>408</v>
      </c>
      <c r="I33245" s="16" t="s">
        <v>19</v>
      </c>
      <c r="J33245" s="28" t="s">
        <v>138777</v>
      </c>
      <c r="K33245" s="18" t="s">
        <v>138778</v>
      </c>
      <c r="L33245" s="28" t="s">
        <v>53</v>
      </c>
      <c r="M33245" s="19" t="s">
        <v>23</v>
      </c>
      <c r="N33245" s="28" t="s">
        <v>24</v>
      </c>
    </row>
    <row r="33246" spans="1:14" x14ac:dyDescent="0.3">
      <c r="A33246" s="26">
        <v>43314</v>
      </c>
      <c r="B33246" s="26">
        <v>43313</v>
      </c>
      <c r="C33246" s="16" t="s">
        <v>138779</v>
      </c>
      <c r="D33246" s="16" t="s">
        <v>16</v>
      </c>
      <c r="E33246" s="28" t="s">
        <v>17</v>
      </c>
      <c r="F33246" s="28" t="s">
        <v>18</v>
      </c>
      <c r="G33246" s="17">
        <v>221.29</v>
      </c>
      <c r="H33246" s="16" t="s">
        <v>138780</v>
      </c>
      <c r="I33246" s="16" t="s">
        <v>10729</v>
      </c>
      <c r="J33246" s="28" t="s">
        <v>138781</v>
      </c>
      <c r="K33246" s="18" t="s">
        <v>138782</v>
      </c>
      <c r="L33246" s="28" t="s">
        <v>16</v>
      </c>
      <c r="M33246" s="19" t="s">
        <v>165</v>
      </c>
      <c r="N33246" s="28" t="s">
        <v>146</v>
      </c>
    </row>
    <row r="33247" spans="1:14" x14ac:dyDescent="0.3">
      <c r="A33247" s="26">
        <v>43678</v>
      </c>
      <c r="B33247" s="26">
        <v>43678</v>
      </c>
      <c r="C33247" s="16" t="s">
        <v>138783</v>
      </c>
      <c r="D33247" s="16" t="s">
        <v>16</v>
      </c>
      <c r="E33247" s="28" t="s">
        <v>17</v>
      </c>
      <c r="F33247" s="28" t="s">
        <v>18</v>
      </c>
      <c r="G33247" s="17">
        <v>221.29</v>
      </c>
      <c r="H33247" s="16" t="s">
        <v>138784</v>
      </c>
      <c r="I33247" s="16" t="s">
        <v>138785</v>
      </c>
      <c r="J33247" s="28" t="s">
        <v>138786</v>
      </c>
      <c r="K33247" s="18" t="s">
        <v>138787</v>
      </c>
      <c r="L33247" s="28" t="s">
        <v>315</v>
      </c>
      <c r="M33247" s="19" t="s">
        <v>138788</v>
      </c>
      <c r="N33247" s="28" t="s">
        <v>24</v>
      </c>
    </row>
    <row r="33248" spans="1:14" x14ac:dyDescent="0.3">
      <c r="A33248" s="26">
        <v>45639</v>
      </c>
      <c r="B33248" s="26">
        <v>45639</v>
      </c>
      <c r="C33248" s="16" t="s">
        <v>138789</v>
      </c>
      <c r="D33248" s="16" t="s">
        <v>16</v>
      </c>
      <c r="E33248" s="28" t="s">
        <v>17</v>
      </c>
      <c r="F33248" s="28" t="s">
        <v>557</v>
      </c>
      <c r="G33248" s="17">
        <v>221.25</v>
      </c>
      <c r="H33248" s="16" t="s">
        <v>63557</v>
      </c>
      <c r="I33248" s="16" t="s">
        <v>138790</v>
      </c>
      <c r="J33248" s="28" t="s">
        <v>138791</v>
      </c>
      <c r="K33248" s="18" t="s">
        <v>138792</v>
      </c>
      <c r="L33248" s="28" t="s">
        <v>350</v>
      </c>
      <c r="M33248" s="25" t="s">
        <v>138793</v>
      </c>
      <c r="N33248" s="28" t="s">
        <v>24</v>
      </c>
    </row>
    <row r="33249" spans="1:14" x14ac:dyDescent="0.3">
      <c r="A33249" s="26">
        <v>43230</v>
      </c>
      <c r="B33249" s="26">
        <v>43230</v>
      </c>
      <c r="C33249" s="16" t="s">
        <v>111429</v>
      </c>
      <c r="D33249" s="16" t="s">
        <v>16</v>
      </c>
      <c r="E33249" s="28" t="s">
        <v>17</v>
      </c>
      <c r="F33249" s="28" t="s">
        <v>18</v>
      </c>
      <c r="G33249" s="17">
        <v>221.2</v>
      </c>
      <c r="H33249" s="16" t="s">
        <v>10063</v>
      </c>
      <c r="I33249" s="16" t="s">
        <v>16</v>
      </c>
      <c r="J33249" s="28" t="s">
        <v>138794</v>
      </c>
      <c r="K33249" s="18" t="s">
        <v>138795</v>
      </c>
      <c r="L33249" s="28" t="s">
        <v>23</v>
      </c>
      <c r="M33249" s="19" t="s">
        <v>16</v>
      </c>
      <c r="N33249" s="28" t="s">
        <v>24</v>
      </c>
    </row>
    <row r="33250" spans="1:14" x14ac:dyDescent="0.3">
      <c r="A33250" s="26">
        <v>45121</v>
      </c>
      <c r="B33250" s="26">
        <v>45106</v>
      </c>
      <c r="C33250" s="16" t="s">
        <v>138796</v>
      </c>
      <c r="D33250" s="16" t="s">
        <v>16</v>
      </c>
      <c r="E33250" s="28" t="s">
        <v>17</v>
      </c>
      <c r="F33250" s="28" t="s">
        <v>18</v>
      </c>
      <c r="G33250" s="17">
        <v>221.05</v>
      </c>
      <c r="H33250" s="16" t="s">
        <v>138797</v>
      </c>
      <c r="I33250" s="16" t="s">
        <v>138798</v>
      </c>
      <c r="J33250" s="28" t="s">
        <v>138799</v>
      </c>
      <c r="K33250" s="18" t="s">
        <v>138800</v>
      </c>
      <c r="L33250" s="28" t="s">
        <v>350</v>
      </c>
      <c r="M33250" s="19" t="s">
        <v>138801</v>
      </c>
      <c r="N33250" s="28" t="s">
        <v>24</v>
      </c>
    </row>
    <row r="33251" spans="1:14" x14ac:dyDescent="0.3">
      <c r="A33251" s="26">
        <v>44263</v>
      </c>
      <c r="B33251" s="26">
        <v>44263</v>
      </c>
      <c r="C33251" s="16" t="s">
        <v>138802</v>
      </c>
      <c r="D33251" s="16" t="s">
        <v>16</v>
      </c>
      <c r="E33251" s="28" t="s">
        <v>17</v>
      </c>
      <c r="F33251" s="28" t="s">
        <v>18</v>
      </c>
      <c r="G33251" s="17">
        <v>221.04</v>
      </c>
      <c r="H33251" s="16" t="s">
        <v>30900</v>
      </c>
      <c r="I33251" s="16" t="s">
        <v>138803</v>
      </c>
      <c r="J33251" s="28" t="s">
        <v>138804</v>
      </c>
      <c r="K33251" s="18" t="s">
        <v>138805</v>
      </c>
      <c r="L33251" s="28" t="s">
        <v>46</v>
      </c>
      <c r="M33251" s="19" t="s">
        <v>138806</v>
      </c>
      <c r="N33251" s="28" t="s">
        <v>24</v>
      </c>
    </row>
    <row r="33252" spans="1:14" x14ac:dyDescent="0.3">
      <c r="A33252" s="26">
        <v>44418</v>
      </c>
      <c r="B33252" s="26">
        <v>44418</v>
      </c>
      <c r="C33252" s="16" t="s">
        <v>138807</v>
      </c>
      <c r="D33252" s="16" t="s">
        <v>16</v>
      </c>
      <c r="E33252" s="28" t="s">
        <v>17</v>
      </c>
      <c r="F33252" s="28" t="s">
        <v>18</v>
      </c>
      <c r="G33252" s="17">
        <v>221.03</v>
      </c>
      <c r="H33252" s="16" t="s">
        <v>138808</v>
      </c>
      <c r="I33252" s="16" t="s">
        <v>138809</v>
      </c>
      <c r="J33252" s="28" t="s">
        <v>138810</v>
      </c>
      <c r="K33252" s="18" t="s">
        <v>138811</v>
      </c>
      <c r="L33252" s="28" t="s">
        <v>350</v>
      </c>
      <c r="M33252" s="19" t="s">
        <v>138812</v>
      </c>
      <c r="N33252" s="28" t="s">
        <v>24</v>
      </c>
    </row>
    <row r="33253" spans="1:14" x14ac:dyDescent="0.3">
      <c r="A33253" s="26">
        <v>44728</v>
      </c>
      <c r="B33253" s="26">
        <v>44713</v>
      </c>
      <c r="C33253" s="16" t="s">
        <v>138813</v>
      </c>
      <c r="D33253" s="16" t="s">
        <v>16</v>
      </c>
      <c r="E33253" s="28" t="s">
        <v>17</v>
      </c>
      <c r="F33253" s="28" t="s">
        <v>18</v>
      </c>
      <c r="G33253" s="17">
        <v>221.03</v>
      </c>
      <c r="H33253" s="16" t="s">
        <v>14755</v>
      </c>
      <c r="I33253" s="16" t="s">
        <v>138814</v>
      </c>
      <c r="J33253" s="28" t="s">
        <v>138815</v>
      </c>
      <c r="K33253" s="18" t="s">
        <v>138816</v>
      </c>
      <c r="L33253" s="28" t="s">
        <v>53</v>
      </c>
      <c r="M33253" s="19" t="s">
        <v>134</v>
      </c>
      <c r="N33253" s="28" t="s">
        <v>24</v>
      </c>
    </row>
    <row r="33254" spans="1:14" x14ac:dyDescent="0.3">
      <c r="A33254" s="26">
        <v>44259</v>
      </c>
      <c r="B33254" s="26">
        <v>44259</v>
      </c>
      <c r="C33254" s="16" t="s">
        <v>138817</v>
      </c>
      <c r="D33254" s="16" t="s">
        <v>16</v>
      </c>
      <c r="E33254" s="28" t="s">
        <v>17</v>
      </c>
      <c r="F33254" s="28" t="s">
        <v>18</v>
      </c>
      <c r="G33254" s="17">
        <v>221</v>
      </c>
      <c r="H33254" s="16" t="s">
        <v>7746</v>
      </c>
      <c r="I33254" s="16" t="s">
        <v>138818</v>
      </c>
      <c r="J33254" s="28" t="s">
        <v>138819</v>
      </c>
      <c r="K33254" s="18" t="s">
        <v>138820</v>
      </c>
      <c r="L33254" s="28" t="s">
        <v>973</v>
      </c>
      <c r="M33254" s="19" t="s">
        <v>80491</v>
      </c>
      <c r="N33254" s="28" t="s">
        <v>24</v>
      </c>
    </row>
    <row r="33255" spans="1:14" x14ac:dyDescent="0.3">
      <c r="A33255" s="26">
        <v>43290</v>
      </c>
      <c r="B33255" s="26">
        <v>43290</v>
      </c>
      <c r="C33255" s="16" t="s">
        <v>96249</v>
      </c>
      <c r="D33255" s="16" t="s">
        <v>16</v>
      </c>
      <c r="E33255" s="28" t="s">
        <v>17</v>
      </c>
      <c r="F33255" s="28" t="s">
        <v>18</v>
      </c>
      <c r="G33255" s="17">
        <v>221</v>
      </c>
      <c r="H33255" s="16" t="s">
        <v>96251</v>
      </c>
      <c r="I33255" s="16" t="s">
        <v>23957</v>
      </c>
      <c r="J33255" s="28" t="s">
        <v>138821</v>
      </c>
      <c r="K33255" s="18" t="s">
        <v>138822</v>
      </c>
      <c r="L33255" s="28" t="s">
        <v>16</v>
      </c>
      <c r="M33255" s="19" t="s">
        <v>23</v>
      </c>
      <c r="N33255" s="28" t="s">
        <v>146</v>
      </c>
    </row>
    <row r="33256" spans="1:14" x14ac:dyDescent="0.3">
      <c r="A33256" s="26">
        <v>45554</v>
      </c>
      <c r="B33256" s="26">
        <v>45554</v>
      </c>
      <c r="C33256" s="16" t="s">
        <v>138823</v>
      </c>
      <c r="D33256" s="16" t="s">
        <v>16</v>
      </c>
      <c r="E33256" s="28" t="s">
        <v>17</v>
      </c>
      <c r="F33256" s="28" t="s">
        <v>18</v>
      </c>
      <c r="G33256" s="17">
        <v>221</v>
      </c>
      <c r="H33256" s="16" t="s">
        <v>70027</v>
      </c>
      <c r="I33256" s="16" t="s">
        <v>10910</v>
      </c>
      <c r="J33256" s="28" t="s">
        <v>138824</v>
      </c>
      <c r="K33256" s="18" t="s">
        <v>138825</v>
      </c>
      <c r="L33256" s="28" t="s">
        <v>16</v>
      </c>
      <c r="M33256" s="19" t="s">
        <v>23</v>
      </c>
      <c r="N33256" s="28" t="s">
        <v>146</v>
      </c>
    </row>
    <row r="33257" spans="1:14" x14ac:dyDescent="0.3">
      <c r="A33257" s="26">
        <v>45786</v>
      </c>
      <c r="B33257" s="26">
        <v>45743</v>
      </c>
      <c r="C33257" s="16" t="s">
        <v>138826</v>
      </c>
      <c r="D33257" s="16" t="s">
        <v>16</v>
      </c>
      <c r="E33257" s="28" t="s">
        <v>17</v>
      </c>
      <c r="F33257" s="28" t="s">
        <v>18</v>
      </c>
      <c r="G33257" s="17">
        <v>221</v>
      </c>
      <c r="H33257" s="16" t="s">
        <v>138827</v>
      </c>
      <c r="I33257" s="16" t="s">
        <v>11610</v>
      </c>
      <c r="J33257" s="28" t="s">
        <v>138828</v>
      </c>
      <c r="K33257" s="18" t="s">
        <v>138829</v>
      </c>
      <c r="L33257" s="28" t="s">
        <v>23</v>
      </c>
      <c r="M33257" s="19" t="s">
        <v>153</v>
      </c>
      <c r="N33257" s="28" t="s">
        <v>24</v>
      </c>
    </row>
    <row r="33258" spans="1:14" x14ac:dyDescent="0.3">
      <c r="A33258" s="26">
        <v>43805</v>
      </c>
      <c r="B33258" s="26">
        <v>43805</v>
      </c>
      <c r="C33258" s="16" t="s">
        <v>138830</v>
      </c>
      <c r="D33258" s="16" t="s">
        <v>16</v>
      </c>
      <c r="E33258" s="28" t="s">
        <v>17</v>
      </c>
      <c r="F33258" s="28" t="s">
        <v>18</v>
      </c>
      <c r="G33258" s="17">
        <v>220.99</v>
      </c>
      <c r="H33258" s="16" t="s">
        <v>138831</v>
      </c>
      <c r="I33258" s="16" t="s">
        <v>107468</v>
      </c>
      <c r="J33258" s="28" t="s">
        <v>138832</v>
      </c>
      <c r="K33258" s="18" t="s">
        <v>138833</v>
      </c>
      <c r="L33258" s="28" t="s">
        <v>16</v>
      </c>
      <c r="M33258" s="19" t="s">
        <v>1150</v>
      </c>
      <c r="N33258" s="28" t="s">
        <v>146</v>
      </c>
    </row>
    <row r="33259" spans="1:14" x14ac:dyDescent="0.3">
      <c r="A33259" s="26">
        <v>43227</v>
      </c>
      <c r="B33259" s="26">
        <v>43227</v>
      </c>
      <c r="C33259" s="16" t="s">
        <v>138834</v>
      </c>
      <c r="D33259" s="16" t="s">
        <v>16</v>
      </c>
      <c r="E33259" s="28" t="s">
        <v>17</v>
      </c>
      <c r="F33259" s="28" t="s">
        <v>18</v>
      </c>
      <c r="G33259" s="17">
        <v>220.95</v>
      </c>
      <c r="H33259" s="16" t="s">
        <v>45980</v>
      </c>
      <c r="I33259" s="16" t="s">
        <v>138835</v>
      </c>
      <c r="J33259" s="28" t="s">
        <v>138836</v>
      </c>
      <c r="K33259" s="18" t="s">
        <v>138837</v>
      </c>
      <c r="L33259" s="28" t="s">
        <v>16</v>
      </c>
      <c r="M33259" s="19" t="s">
        <v>138838</v>
      </c>
      <c r="N33259" s="28" t="s">
        <v>146</v>
      </c>
    </row>
    <row r="33260" spans="1:14" x14ac:dyDescent="0.3">
      <c r="A33260" s="26">
        <v>44092</v>
      </c>
      <c r="B33260" s="26">
        <v>44092</v>
      </c>
      <c r="C33260" s="16" t="s">
        <v>138839</v>
      </c>
      <c r="D33260" s="16" t="s">
        <v>16</v>
      </c>
      <c r="E33260" s="28" t="s">
        <v>17</v>
      </c>
      <c r="F33260" s="28" t="s">
        <v>141</v>
      </c>
      <c r="G33260" s="17">
        <v>220.9</v>
      </c>
      <c r="H33260" s="16" t="s">
        <v>138840</v>
      </c>
      <c r="I33260" s="16" t="s">
        <v>16</v>
      </c>
      <c r="J33260" s="28" t="s">
        <v>138841</v>
      </c>
      <c r="K33260" s="18" t="s">
        <v>138842</v>
      </c>
      <c r="L33260" s="28" t="s">
        <v>16</v>
      </c>
      <c r="M33260" s="19" t="s">
        <v>16</v>
      </c>
      <c r="N33260" s="28" t="s">
        <v>146</v>
      </c>
    </row>
    <row r="33261" spans="1:14" x14ac:dyDescent="0.3">
      <c r="A33261" s="26">
        <v>43482</v>
      </c>
      <c r="B33261" s="26">
        <v>43482</v>
      </c>
      <c r="C33261" s="16" t="s">
        <v>138843</v>
      </c>
      <c r="D33261" s="16" t="s">
        <v>16</v>
      </c>
      <c r="E33261" s="28" t="s">
        <v>17</v>
      </c>
      <c r="F33261" s="28" t="s">
        <v>18</v>
      </c>
      <c r="G33261" s="17">
        <v>220.88</v>
      </c>
      <c r="H33261" s="16" t="s">
        <v>63848</v>
      </c>
      <c r="I33261" s="16" t="s">
        <v>138844</v>
      </c>
      <c r="J33261" s="28" t="s">
        <v>138845</v>
      </c>
      <c r="K33261" s="18" t="s">
        <v>138846</v>
      </c>
      <c r="L33261" s="28" t="s">
        <v>16</v>
      </c>
      <c r="M33261" s="19" t="s">
        <v>138847</v>
      </c>
      <c r="N33261" s="28" t="s">
        <v>146</v>
      </c>
    </row>
    <row r="33262" spans="1:14" x14ac:dyDescent="0.3">
      <c r="A33262" s="26">
        <v>44000</v>
      </c>
      <c r="B33262" s="26">
        <v>43941</v>
      </c>
      <c r="C33262" s="16" t="s">
        <v>138848</v>
      </c>
      <c r="D33262" s="16" t="s">
        <v>16</v>
      </c>
      <c r="E33262" s="28" t="s">
        <v>17</v>
      </c>
      <c r="F33262" s="28" t="s">
        <v>18</v>
      </c>
      <c r="G33262" s="17">
        <v>220.87</v>
      </c>
      <c r="H33262" s="16" t="s">
        <v>25080</v>
      </c>
      <c r="I33262" s="16" t="s">
        <v>138849</v>
      </c>
      <c r="J33262" s="28" t="s">
        <v>138850</v>
      </c>
      <c r="K33262" s="18" t="s">
        <v>138851</v>
      </c>
      <c r="L33262" s="28" t="s">
        <v>16</v>
      </c>
      <c r="M33262" s="19" t="s">
        <v>138852</v>
      </c>
      <c r="N33262" s="28" t="s">
        <v>146</v>
      </c>
    </row>
    <row r="33263" spans="1:14" x14ac:dyDescent="0.3">
      <c r="A33263" s="26">
        <v>44607</v>
      </c>
      <c r="B33263" s="26">
        <v>44607</v>
      </c>
      <c r="C33263" s="16" t="s">
        <v>138853</v>
      </c>
      <c r="D33263" s="16" t="s">
        <v>16</v>
      </c>
      <c r="E33263" s="28" t="s">
        <v>17</v>
      </c>
      <c r="F33263" s="28" t="s">
        <v>18</v>
      </c>
      <c r="G33263" s="17">
        <v>220.86</v>
      </c>
      <c r="H33263" s="16" t="s">
        <v>4785</v>
      </c>
      <c r="I33263" s="16" t="s">
        <v>138854</v>
      </c>
      <c r="J33263" s="28" t="s">
        <v>138855</v>
      </c>
      <c r="K33263" s="18" t="s">
        <v>138856</v>
      </c>
      <c r="L33263" s="28" t="s">
        <v>16</v>
      </c>
      <c r="M33263" s="19" t="s">
        <v>350</v>
      </c>
      <c r="N33263" s="28" t="s">
        <v>24</v>
      </c>
    </row>
    <row r="33264" spans="1:14" x14ac:dyDescent="0.3">
      <c r="A33264" s="26">
        <v>43157</v>
      </c>
      <c r="B33264" s="26">
        <v>43154</v>
      </c>
      <c r="C33264" s="16" t="s">
        <v>138857</v>
      </c>
      <c r="D33264" s="16" t="s">
        <v>16</v>
      </c>
      <c r="E33264" s="28" t="s">
        <v>17</v>
      </c>
      <c r="F33264" s="28" t="s">
        <v>18</v>
      </c>
      <c r="G33264" s="17">
        <v>220.79</v>
      </c>
      <c r="H33264" s="16" t="s">
        <v>3725</v>
      </c>
      <c r="I33264" s="16" t="s">
        <v>138858</v>
      </c>
      <c r="J33264" s="28" t="s">
        <v>138859</v>
      </c>
      <c r="K33264" s="18" t="s">
        <v>138860</v>
      </c>
      <c r="L33264" s="28" t="s">
        <v>630</v>
      </c>
      <c r="M33264" s="19" t="s">
        <v>16</v>
      </c>
      <c r="N33264" s="28" t="s">
        <v>24</v>
      </c>
    </row>
    <row r="33265" spans="1:14" x14ac:dyDescent="0.3">
      <c r="A33265" s="26">
        <v>44148</v>
      </c>
      <c r="B33265" s="26">
        <v>44148</v>
      </c>
      <c r="C33265" s="16" t="s">
        <v>138861</v>
      </c>
      <c r="D33265" s="16" t="s">
        <v>16</v>
      </c>
      <c r="E33265" s="28" t="s">
        <v>17</v>
      </c>
      <c r="F33265" s="28" t="s">
        <v>141</v>
      </c>
      <c r="G33265" s="17">
        <v>220.72</v>
      </c>
      <c r="H33265" s="16" t="s">
        <v>138862</v>
      </c>
      <c r="I33265" s="16" t="s">
        <v>138863</v>
      </c>
      <c r="J33265" s="28" t="s">
        <v>138864</v>
      </c>
      <c r="K33265" s="18" t="s">
        <v>138865</v>
      </c>
      <c r="L33265" s="28" t="s">
        <v>16</v>
      </c>
      <c r="M33265" s="19" t="s">
        <v>138866</v>
      </c>
      <c r="N33265" s="28" t="s">
        <v>146</v>
      </c>
    </row>
    <row r="33266" spans="1:14" x14ac:dyDescent="0.3">
      <c r="A33266" s="26">
        <v>43853</v>
      </c>
      <c r="B33266" s="26">
        <v>43815</v>
      </c>
      <c r="C33266" s="16" t="s">
        <v>138867</v>
      </c>
      <c r="D33266" s="16" t="s">
        <v>16</v>
      </c>
      <c r="E33266" s="28" t="s">
        <v>17</v>
      </c>
      <c r="F33266" s="28" t="s">
        <v>18</v>
      </c>
      <c r="G33266" s="17">
        <v>220.7</v>
      </c>
      <c r="H33266" s="16" t="s">
        <v>138868</v>
      </c>
      <c r="I33266" s="16" t="s">
        <v>138869</v>
      </c>
      <c r="J33266" s="28" t="s">
        <v>138870</v>
      </c>
      <c r="K33266" s="18" t="s">
        <v>138871</v>
      </c>
      <c r="L33266" s="28" t="s">
        <v>16</v>
      </c>
      <c r="M33266" s="19" t="s">
        <v>967</v>
      </c>
      <c r="N33266" s="28" t="s">
        <v>146</v>
      </c>
    </row>
    <row r="33267" spans="1:14" x14ac:dyDescent="0.3">
      <c r="A33267" s="26">
        <v>44126</v>
      </c>
      <c r="B33267" s="26">
        <v>44126</v>
      </c>
      <c r="C33267" s="16" t="s">
        <v>138872</v>
      </c>
      <c r="D33267" s="16" t="s">
        <v>16</v>
      </c>
      <c r="E33267" s="28" t="s">
        <v>17</v>
      </c>
      <c r="F33267" s="28" t="s">
        <v>18</v>
      </c>
      <c r="G33267" s="17">
        <v>220.7</v>
      </c>
      <c r="H33267" s="16" t="s">
        <v>138873</v>
      </c>
      <c r="I33267" s="16" t="s">
        <v>138874</v>
      </c>
      <c r="J33267" s="28" t="s">
        <v>138875</v>
      </c>
      <c r="K33267" s="18" t="s">
        <v>138876</v>
      </c>
      <c r="L33267" s="28" t="s">
        <v>16</v>
      </c>
      <c r="M33267" s="19" t="s">
        <v>92</v>
      </c>
      <c r="N33267" s="28" t="s">
        <v>146</v>
      </c>
    </row>
    <row r="33268" spans="1:14" x14ac:dyDescent="0.3">
      <c r="A33268" s="26">
        <v>44613</v>
      </c>
      <c r="B33268" s="26">
        <v>44613</v>
      </c>
      <c r="C33268" s="16" t="s">
        <v>138877</v>
      </c>
      <c r="D33268" s="16" t="s">
        <v>16</v>
      </c>
      <c r="E33268" s="28" t="s">
        <v>17</v>
      </c>
      <c r="F33268" s="28" t="s">
        <v>18</v>
      </c>
      <c r="G33268" s="17">
        <v>220.7</v>
      </c>
      <c r="H33268" s="16" t="s">
        <v>138878</v>
      </c>
      <c r="I33268" s="16" t="s">
        <v>21746</v>
      </c>
      <c r="J33268" s="28" t="s">
        <v>138879</v>
      </c>
      <c r="K33268" s="18" t="s">
        <v>138880</v>
      </c>
      <c r="L33268" s="28" t="s">
        <v>16</v>
      </c>
      <c r="M33268" s="19" t="s">
        <v>555</v>
      </c>
      <c r="N33268" s="28" t="s">
        <v>146</v>
      </c>
    </row>
    <row r="33269" spans="1:14" x14ac:dyDescent="0.3">
      <c r="A33269" s="26">
        <v>44585</v>
      </c>
      <c r="B33269" s="26">
        <v>44585</v>
      </c>
      <c r="C33269" s="16" t="s">
        <v>63545</v>
      </c>
      <c r="D33269" s="16" t="s">
        <v>16</v>
      </c>
      <c r="E33269" s="28" t="s">
        <v>17</v>
      </c>
      <c r="F33269" s="28" t="s">
        <v>18</v>
      </c>
      <c r="G33269" s="17">
        <v>220.69</v>
      </c>
      <c r="H33269" s="16" t="s">
        <v>138881</v>
      </c>
      <c r="I33269" s="16" t="s">
        <v>138882</v>
      </c>
      <c r="J33269" s="28" t="s">
        <v>138883</v>
      </c>
      <c r="K33269" s="18" t="s">
        <v>138884</v>
      </c>
      <c r="L33269" s="28" t="s">
        <v>53</v>
      </c>
      <c r="M33269" s="19" t="s">
        <v>138885</v>
      </c>
      <c r="N33269" s="28" t="s">
        <v>24</v>
      </c>
    </row>
    <row r="33270" spans="1:14" x14ac:dyDescent="0.3">
      <c r="A33270" s="26">
        <v>45674</v>
      </c>
      <c r="B33270" s="26">
        <v>45673</v>
      </c>
      <c r="C33270" s="16" t="s">
        <v>138886</v>
      </c>
      <c r="D33270" s="16" t="s">
        <v>16</v>
      </c>
      <c r="E33270" s="28" t="s">
        <v>17</v>
      </c>
      <c r="F33270" s="28" t="s">
        <v>141</v>
      </c>
      <c r="G33270" s="17">
        <v>220.64</v>
      </c>
      <c r="H33270" s="16" t="s">
        <v>138887</v>
      </c>
      <c r="I33270" s="16" t="s">
        <v>138888</v>
      </c>
      <c r="J33270" s="28" t="s">
        <v>138889</v>
      </c>
      <c r="K33270" s="18" t="s">
        <v>138890</v>
      </c>
      <c r="L33270" s="28" t="s">
        <v>16</v>
      </c>
      <c r="M33270" s="19" t="s">
        <v>16</v>
      </c>
      <c r="N33270" s="28" t="s">
        <v>24</v>
      </c>
    </row>
    <row r="33271" spans="1:14" x14ac:dyDescent="0.3">
      <c r="A33271" s="26">
        <v>45587</v>
      </c>
      <c r="B33271" s="26">
        <v>45587</v>
      </c>
      <c r="C33271" s="16" t="s">
        <v>124427</v>
      </c>
      <c r="D33271" s="16" t="s">
        <v>16</v>
      </c>
      <c r="E33271" s="28" t="s">
        <v>17</v>
      </c>
      <c r="F33271" s="28" t="s">
        <v>18</v>
      </c>
      <c r="G33271" s="17">
        <v>220.61</v>
      </c>
      <c r="H33271" s="16" t="s">
        <v>138891</v>
      </c>
      <c r="I33271" s="16" t="s">
        <v>124428</v>
      </c>
      <c r="J33271" s="28" t="s">
        <v>138892</v>
      </c>
      <c r="K33271" s="18" t="s">
        <v>138893</v>
      </c>
      <c r="L33271" s="28" t="s">
        <v>92</v>
      </c>
      <c r="M33271" s="19" t="s">
        <v>16</v>
      </c>
      <c r="N33271" s="28" t="s">
        <v>24</v>
      </c>
    </row>
    <row r="33272" spans="1:14" x14ac:dyDescent="0.3">
      <c r="A33272" s="26">
        <v>43818</v>
      </c>
      <c r="B33272" s="26">
        <v>43818</v>
      </c>
      <c r="C33272" s="16" t="s">
        <v>138894</v>
      </c>
      <c r="D33272" s="16" t="s">
        <v>16</v>
      </c>
      <c r="E33272" s="28" t="s">
        <v>17</v>
      </c>
      <c r="F33272" s="28" t="s">
        <v>18</v>
      </c>
      <c r="G33272" s="17">
        <v>220.57</v>
      </c>
      <c r="H33272" s="16" t="s">
        <v>138895</v>
      </c>
      <c r="I33272" s="16" t="s">
        <v>138896</v>
      </c>
      <c r="J33272" s="28" t="s">
        <v>138897</v>
      </c>
      <c r="K33272" s="18" t="s">
        <v>138898</v>
      </c>
      <c r="L33272" s="28" t="s">
        <v>334</v>
      </c>
      <c r="M33272" s="19" t="s">
        <v>138899</v>
      </c>
      <c r="N33272" s="28" t="s">
        <v>24</v>
      </c>
    </row>
    <row r="33273" spans="1:14" x14ac:dyDescent="0.3">
      <c r="A33273" s="26">
        <v>44183</v>
      </c>
      <c r="B33273" s="26">
        <v>44183</v>
      </c>
      <c r="C33273" s="16" t="s">
        <v>138900</v>
      </c>
      <c r="D33273" s="16" t="s">
        <v>16</v>
      </c>
      <c r="E33273" s="28" t="s">
        <v>17</v>
      </c>
      <c r="F33273" s="28" t="s">
        <v>18</v>
      </c>
      <c r="G33273" s="17">
        <v>220.57</v>
      </c>
      <c r="H33273" s="16" t="s">
        <v>40815</v>
      </c>
      <c r="I33273" s="16" t="s">
        <v>16</v>
      </c>
      <c r="J33273" s="28" t="s">
        <v>138901</v>
      </c>
      <c r="K33273" s="18" t="s">
        <v>138902</v>
      </c>
      <c r="L33273" s="28" t="s">
        <v>334</v>
      </c>
      <c r="M33273" s="19" t="s">
        <v>16</v>
      </c>
      <c r="N33273" s="28" t="s">
        <v>24</v>
      </c>
    </row>
    <row r="33274" spans="1:14" x14ac:dyDescent="0.3">
      <c r="A33274" s="26">
        <v>45021</v>
      </c>
      <c r="B33274" s="26">
        <v>45020</v>
      </c>
      <c r="C33274" s="16" t="s">
        <v>138903</v>
      </c>
      <c r="D33274" s="16" t="s">
        <v>16</v>
      </c>
      <c r="E33274" s="28" t="s">
        <v>17</v>
      </c>
      <c r="F33274" s="28" t="s">
        <v>18</v>
      </c>
      <c r="G33274" s="17">
        <v>220.54</v>
      </c>
      <c r="H33274" s="16" t="s">
        <v>6953</v>
      </c>
      <c r="I33274" s="16" t="s">
        <v>138904</v>
      </c>
      <c r="J33274" s="28" t="s">
        <v>138905</v>
      </c>
      <c r="K33274" s="18" t="s">
        <v>138906</v>
      </c>
      <c r="L33274" s="28" t="s">
        <v>16</v>
      </c>
      <c r="M33274" s="19" t="s">
        <v>23</v>
      </c>
      <c r="N33274" s="28" t="s">
        <v>146</v>
      </c>
    </row>
    <row r="33275" spans="1:14" x14ac:dyDescent="0.3">
      <c r="A33275" s="26">
        <v>44879</v>
      </c>
      <c r="B33275" s="26">
        <v>44804</v>
      </c>
      <c r="C33275" s="16" t="s">
        <v>138907</v>
      </c>
      <c r="D33275" s="16" t="s">
        <v>16</v>
      </c>
      <c r="E33275" s="28" t="s">
        <v>17</v>
      </c>
      <c r="F33275" s="28" t="s">
        <v>18</v>
      </c>
      <c r="G33275" s="17">
        <v>220.53</v>
      </c>
      <c r="H33275" s="16" t="s">
        <v>138908</v>
      </c>
      <c r="I33275" s="16" t="s">
        <v>138909</v>
      </c>
      <c r="J33275" s="28" t="s">
        <v>138910</v>
      </c>
      <c r="K33275" s="18" t="s">
        <v>138911</v>
      </c>
      <c r="L33275" s="28" t="s">
        <v>23</v>
      </c>
      <c r="M33275" s="19" t="s">
        <v>138912</v>
      </c>
      <c r="N33275" s="28" t="s">
        <v>24</v>
      </c>
    </row>
    <row r="33276" spans="1:14" x14ac:dyDescent="0.3">
      <c r="A33276" s="26">
        <v>44769</v>
      </c>
      <c r="B33276" s="26">
        <v>44769</v>
      </c>
      <c r="C33276" s="16" t="s">
        <v>138913</v>
      </c>
      <c r="D33276" s="16" t="s">
        <v>16</v>
      </c>
      <c r="E33276" s="28" t="s">
        <v>17</v>
      </c>
      <c r="F33276" s="28" t="s">
        <v>18</v>
      </c>
      <c r="G33276" s="17">
        <v>220.52</v>
      </c>
      <c r="H33276" s="16" t="s">
        <v>28559</v>
      </c>
      <c r="I33276" s="16" t="s">
        <v>16</v>
      </c>
      <c r="J33276" s="28" t="s">
        <v>138914</v>
      </c>
      <c r="K33276" s="18" t="s">
        <v>138915</v>
      </c>
      <c r="L33276" s="28" t="s">
        <v>16</v>
      </c>
      <c r="M33276" s="19" t="s">
        <v>16</v>
      </c>
      <c r="N33276" s="28" t="s">
        <v>24</v>
      </c>
    </row>
    <row r="33277" spans="1:14" x14ac:dyDescent="0.3">
      <c r="A33277" s="26">
        <v>44160</v>
      </c>
      <c r="B33277" s="26">
        <v>44159</v>
      </c>
      <c r="C33277" s="16" t="s">
        <v>138916</v>
      </c>
      <c r="D33277" s="16" t="s">
        <v>16</v>
      </c>
      <c r="E33277" s="28" t="s">
        <v>17</v>
      </c>
      <c r="F33277" s="28" t="s">
        <v>141</v>
      </c>
      <c r="G33277" s="17">
        <v>220.52</v>
      </c>
      <c r="H33277" s="16" t="s">
        <v>123222</v>
      </c>
      <c r="I33277" s="16" t="s">
        <v>16</v>
      </c>
      <c r="J33277" s="28" t="s">
        <v>138917</v>
      </c>
      <c r="K33277" s="18" t="s">
        <v>138918</v>
      </c>
      <c r="L33277" s="28" t="s">
        <v>350</v>
      </c>
      <c r="M33277" s="19" t="s">
        <v>16</v>
      </c>
      <c r="N33277" s="28" t="s">
        <v>24</v>
      </c>
    </row>
    <row r="33278" spans="1:14" x14ac:dyDescent="0.3">
      <c r="A33278" s="26">
        <v>44484</v>
      </c>
      <c r="B33278" s="26">
        <v>44483</v>
      </c>
      <c r="C33278" s="16" t="s">
        <v>138919</v>
      </c>
      <c r="D33278" s="16" t="s">
        <v>16</v>
      </c>
      <c r="E33278" s="28" t="s">
        <v>17</v>
      </c>
      <c r="F33278" s="28" t="s">
        <v>141</v>
      </c>
      <c r="G33278" s="17">
        <v>220.5</v>
      </c>
      <c r="H33278" s="16" t="s">
        <v>16</v>
      </c>
      <c r="I33278" s="16" t="s">
        <v>20686</v>
      </c>
      <c r="J33278" s="28" t="s">
        <v>138920</v>
      </c>
      <c r="K33278" s="18" t="s">
        <v>138921</v>
      </c>
      <c r="L33278" s="28" t="s">
        <v>16</v>
      </c>
      <c r="M33278" s="19" t="s">
        <v>667</v>
      </c>
      <c r="N33278" s="28" t="s">
        <v>146</v>
      </c>
    </row>
    <row r="33279" spans="1:14" x14ac:dyDescent="0.3">
      <c r="A33279" s="26">
        <v>44497</v>
      </c>
      <c r="B33279" s="26">
        <v>44496</v>
      </c>
      <c r="C33279" s="16" t="s">
        <v>138922</v>
      </c>
      <c r="D33279" s="16" t="s">
        <v>16</v>
      </c>
      <c r="E33279" s="28" t="s">
        <v>17</v>
      </c>
      <c r="F33279" s="28" t="s">
        <v>18</v>
      </c>
      <c r="G33279" s="17">
        <v>220.44</v>
      </c>
      <c r="H33279" s="16" t="s">
        <v>68713</v>
      </c>
      <c r="I33279" s="16" t="s">
        <v>16</v>
      </c>
      <c r="J33279" s="28" t="s">
        <v>138923</v>
      </c>
      <c r="K33279" s="18" t="s">
        <v>138924</v>
      </c>
      <c r="L33279" s="28" t="s">
        <v>23</v>
      </c>
      <c r="M33279" s="19" t="s">
        <v>16</v>
      </c>
      <c r="N33279" s="28" t="s">
        <v>24</v>
      </c>
    </row>
    <row r="33280" spans="1:14" x14ac:dyDescent="0.3">
      <c r="A33280" s="26">
        <v>45586</v>
      </c>
      <c r="B33280" s="26">
        <v>45586</v>
      </c>
      <c r="C33280" s="16" t="s">
        <v>138925</v>
      </c>
      <c r="D33280" s="16" t="s">
        <v>16</v>
      </c>
      <c r="E33280" s="28" t="s">
        <v>17</v>
      </c>
      <c r="F33280" s="28" t="s">
        <v>141</v>
      </c>
      <c r="G33280" s="17">
        <v>220.41</v>
      </c>
      <c r="H33280" s="16" t="s">
        <v>138926</v>
      </c>
      <c r="I33280" s="16" t="s">
        <v>138927</v>
      </c>
      <c r="J33280" s="28" t="s">
        <v>138928</v>
      </c>
      <c r="K33280" s="18" t="s">
        <v>138929</v>
      </c>
      <c r="L33280" s="28" t="s">
        <v>350</v>
      </c>
      <c r="M33280" s="19" t="s">
        <v>350</v>
      </c>
      <c r="N33280" s="28" t="s">
        <v>24</v>
      </c>
    </row>
    <row r="33281" spans="1:14" x14ac:dyDescent="0.3">
      <c r="A33281" s="26">
        <v>44286</v>
      </c>
      <c r="B33281" s="26">
        <v>44286</v>
      </c>
      <c r="C33281" s="16" t="s">
        <v>138930</v>
      </c>
      <c r="D33281" s="16" t="s">
        <v>16</v>
      </c>
      <c r="E33281" s="28" t="s">
        <v>17</v>
      </c>
      <c r="F33281" s="28" t="s">
        <v>18</v>
      </c>
      <c r="G33281" s="17">
        <v>220.38</v>
      </c>
      <c r="H33281" s="16" t="s">
        <v>138931</v>
      </c>
      <c r="I33281" s="16" t="s">
        <v>16</v>
      </c>
      <c r="J33281" s="28" t="s">
        <v>138932</v>
      </c>
      <c r="K33281" s="18" t="s">
        <v>138933</v>
      </c>
      <c r="L33281" s="28" t="s">
        <v>23</v>
      </c>
      <c r="M33281" s="19" t="s">
        <v>16</v>
      </c>
      <c r="N33281" s="28" t="s">
        <v>24</v>
      </c>
    </row>
    <row r="33282" spans="1:14" x14ac:dyDescent="0.3">
      <c r="A33282" s="26">
        <v>44134</v>
      </c>
      <c r="B33282" s="26">
        <v>44134</v>
      </c>
      <c r="C33282" s="16" t="s">
        <v>138934</v>
      </c>
      <c r="D33282" s="16" t="s">
        <v>16</v>
      </c>
      <c r="E33282" s="28" t="s">
        <v>17</v>
      </c>
      <c r="F33282" s="28" t="s">
        <v>18</v>
      </c>
      <c r="G33282" s="17">
        <v>220.25</v>
      </c>
      <c r="H33282" s="16" t="s">
        <v>138935</v>
      </c>
      <c r="I33282" s="16" t="s">
        <v>16758</v>
      </c>
      <c r="J33282" s="28" t="s">
        <v>138936</v>
      </c>
      <c r="K33282" s="18" t="s">
        <v>138937</v>
      </c>
      <c r="L33282" s="28" t="s">
        <v>315</v>
      </c>
      <c r="M33282" s="19" t="s">
        <v>315</v>
      </c>
      <c r="N33282" s="28" t="s">
        <v>24</v>
      </c>
    </row>
    <row r="33283" spans="1:14" x14ac:dyDescent="0.3">
      <c r="A33283" s="26">
        <v>45692</v>
      </c>
      <c r="B33283" s="26">
        <v>45692</v>
      </c>
      <c r="C33283" s="16" t="s">
        <v>138938</v>
      </c>
      <c r="D33283" s="16" t="s">
        <v>16</v>
      </c>
      <c r="E33283" s="28" t="s">
        <v>17</v>
      </c>
      <c r="F33283" s="28" t="s">
        <v>18</v>
      </c>
      <c r="G33283" s="17">
        <v>220.23</v>
      </c>
      <c r="H33283" s="16" t="s">
        <v>138939</v>
      </c>
      <c r="I33283" s="16" t="s">
        <v>138940</v>
      </c>
      <c r="J33283" s="28" t="s">
        <v>138941</v>
      </c>
      <c r="K33283" s="18" t="s">
        <v>138942</v>
      </c>
      <c r="L33283" s="28" t="s">
        <v>153</v>
      </c>
      <c r="M33283" s="19" t="s">
        <v>138943</v>
      </c>
      <c r="N33283" s="28" t="s">
        <v>24</v>
      </c>
    </row>
    <row r="33284" spans="1:14" x14ac:dyDescent="0.3">
      <c r="A33284" s="26">
        <v>43152</v>
      </c>
      <c r="B33284" s="26">
        <v>43152</v>
      </c>
      <c r="C33284" s="16" t="s">
        <v>138944</v>
      </c>
      <c r="D33284" s="16" t="s">
        <v>16</v>
      </c>
      <c r="E33284" s="28" t="s">
        <v>17</v>
      </c>
      <c r="F33284" s="28" t="s">
        <v>18</v>
      </c>
      <c r="G33284" s="17">
        <v>220.2</v>
      </c>
      <c r="H33284" s="16" t="s">
        <v>138945</v>
      </c>
      <c r="I33284" s="16" t="s">
        <v>138946</v>
      </c>
      <c r="J33284" s="28" t="s">
        <v>138947</v>
      </c>
      <c r="K33284" s="18" t="s">
        <v>138948</v>
      </c>
      <c r="L33284" s="28" t="s">
        <v>16</v>
      </c>
      <c r="M33284" s="19" t="s">
        <v>53</v>
      </c>
      <c r="N33284" s="28" t="s">
        <v>24</v>
      </c>
    </row>
    <row r="33285" spans="1:14" x14ac:dyDescent="0.3">
      <c r="A33285" s="26">
        <v>44957</v>
      </c>
      <c r="B33285" s="26">
        <v>44957</v>
      </c>
      <c r="C33285" s="16" t="s">
        <v>138949</v>
      </c>
      <c r="D33285" s="16" t="s">
        <v>138950</v>
      </c>
      <c r="E33285" s="28" t="s">
        <v>17</v>
      </c>
      <c r="F33285" s="28" t="s">
        <v>18</v>
      </c>
      <c r="G33285" s="17">
        <v>220.2</v>
      </c>
      <c r="H33285" s="16" t="s">
        <v>16</v>
      </c>
      <c r="I33285" s="16" t="s">
        <v>138951</v>
      </c>
      <c r="J33285" s="28" t="s">
        <v>138952</v>
      </c>
      <c r="K33285" s="18" t="s">
        <v>138953</v>
      </c>
      <c r="L33285" s="28" t="s">
        <v>630</v>
      </c>
      <c r="M33285" s="19" t="s">
        <v>121</v>
      </c>
      <c r="N33285" s="28" t="s">
        <v>24</v>
      </c>
    </row>
    <row r="33286" spans="1:14" x14ac:dyDescent="0.3">
      <c r="A33286" s="26">
        <v>44911</v>
      </c>
      <c r="B33286" s="26">
        <v>44911</v>
      </c>
      <c r="C33286" s="16" t="s">
        <v>138954</v>
      </c>
      <c r="D33286" s="16" t="s">
        <v>16</v>
      </c>
      <c r="E33286" s="28" t="s">
        <v>17</v>
      </c>
      <c r="F33286" s="28" t="s">
        <v>18</v>
      </c>
      <c r="G33286" s="17">
        <v>220.19</v>
      </c>
      <c r="H33286" s="16" t="s">
        <v>16</v>
      </c>
      <c r="I33286" s="16" t="s">
        <v>35604</v>
      </c>
      <c r="J33286" s="28" t="s">
        <v>138955</v>
      </c>
      <c r="K33286" s="18" t="s">
        <v>138956</v>
      </c>
      <c r="L33286" s="28" t="s">
        <v>16</v>
      </c>
      <c r="M33286" s="19" t="s">
        <v>23</v>
      </c>
      <c r="N33286" s="28" t="s">
        <v>146</v>
      </c>
    </row>
    <row r="33287" spans="1:14" x14ac:dyDescent="0.3">
      <c r="A33287" s="26">
        <v>45712</v>
      </c>
      <c r="B33287" s="26">
        <v>45712</v>
      </c>
      <c r="C33287" s="16" t="s">
        <v>128415</v>
      </c>
      <c r="D33287" s="16" t="s">
        <v>128416</v>
      </c>
      <c r="E33287" s="28" t="s">
        <v>17</v>
      </c>
      <c r="F33287" s="28" t="s">
        <v>18</v>
      </c>
      <c r="G33287" s="17">
        <v>220.16</v>
      </c>
      <c r="H33287" s="16" t="s">
        <v>72754</v>
      </c>
      <c r="I33287" s="16" t="s">
        <v>763</v>
      </c>
      <c r="J33287" s="28" t="s">
        <v>138957</v>
      </c>
      <c r="K33287" s="18" t="s">
        <v>138958</v>
      </c>
      <c r="L33287" s="28" t="s">
        <v>111</v>
      </c>
      <c r="M33287" s="19" t="s">
        <v>23</v>
      </c>
      <c r="N33287" s="28" t="s">
        <v>24</v>
      </c>
    </row>
    <row r="33288" spans="1:14" x14ac:dyDescent="0.3">
      <c r="A33288" s="26">
        <v>45684</v>
      </c>
      <c r="B33288" s="26">
        <v>45604</v>
      </c>
      <c r="C33288" s="16" t="s">
        <v>128835</v>
      </c>
      <c r="D33288" s="16" t="s">
        <v>16</v>
      </c>
      <c r="E33288" s="28" t="s">
        <v>17</v>
      </c>
      <c r="F33288" s="28" t="s">
        <v>18</v>
      </c>
      <c r="G33288" s="17">
        <v>220.16</v>
      </c>
      <c r="H33288" s="16" t="s">
        <v>24396</v>
      </c>
      <c r="I33288" s="16" t="s">
        <v>138959</v>
      </c>
      <c r="J33288" s="28" t="s">
        <v>138960</v>
      </c>
      <c r="K33288" s="18" t="s">
        <v>138961</v>
      </c>
      <c r="L33288" s="28" t="s">
        <v>350</v>
      </c>
      <c r="M33288" s="19" t="s">
        <v>16</v>
      </c>
      <c r="N33288" s="28" t="s">
        <v>24</v>
      </c>
    </row>
    <row r="33289" spans="1:14" x14ac:dyDescent="0.3">
      <c r="A33289" s="26">
        <v>43174</v>
      </c>
      <c r="B33289" s="26">
        <v>43168</v>
      </c>
      <c r="C33289" s="16" t="s">
        <v>138962</v>
      </c>
      <c r="D33289" s="16" t="s">
        <v>16</v>
      </c>
      <c r="E33289" s="28" t="s">
        <v>17</v>
      </c>
      <c r="F33289" s="28" t="s">
        <v>18</v>
      </c>
      <c r="G33289" s="17">
        <v>220.1</v>
      </c>
      <c r="H33289" s="16" t="s">
        <v>40781</v>
      </c>
      <c r="I33289" s="16" t="s">
        <v>138963</v>
      </c>
      <c r="J33289" s="28" t="s">
        <v>138964</v>
      </c>
      <c r="K33289" s="18" t="s">
        <v>138965</v>
      </c>
      <c r="L33289" s="28" t="s">
        <v>16</v>
      </c>
      <c r="M33289" s="19" t="s">
        <v>138966</v>
      </c>
      <c r="N33289" s="28" t="s">
        <v>146</v>
      </c>
    </row>
    <row r="33290" spans="1:14" x14ac:dyDescent="0.3">
      <c r="A33290" s="26">
        <v>44630</v>
      </c>
      <c r="B33290" s="26">
        <v>44630</v>
      </c>
      <c r="C33290" s="16" t="s">
        <v>138967</v>
      </c>
      <c r="D33290" s="16" t="s">
        <v>16</v>
      </c>
      <c r="E33290" s="28" t="s">
        <v>17</v>
      </c>
      <c r="F33290" s="28" t="s">
        <v>18</v>
      </c>
      <c r="G33290" s="17">
        <v>220.07</v>
      </c>
      <c r="H33290" s="16" t="s">
        <v>16</v>
      </c>
      <c r="I33290" s="16" t="s">
        <v>16</v>
      </c>
      <c r="J33290" s="28" t="s">
        <v>138968</v>
      </c>
      <c r="K33290" s="18" t="s">
        <v>138969</v>
      </c>
      <c r="L33290" s="28" t="s">
        <v>98</v>
      </c>
      <c r="M33290" s="19" t="s">
        <v>16</v>
      </c>
      <c r="N33290" s="28" t="s">
        <v>24</v>
      </c>
    </row>
    <row r="33291" spans="1:14" x14ac:dyDescent="0.3">
      <c r="A33291" s="26">
        <v>44707</v>
      </c>
      <c r="B33291" s="26">
        <v>44707</v>
      </c>
      <c r="C33291" s="16" t="s">
        <v>138970</v>
      </c>
      <c r="D33291" s="16" t="s">
        <v>16</v>
      </c>
      <c r="E33291" s="28" t="s">
        <v>17</v>
      </c>
      <c r="F33291" s="28" t="s">
        <v>18</v>
      </c>
      <c r="G33291" s="17">
        <v>220.07</v>
      </c>
      <c r="H33291" s="16" t="s">
        <v>138971</v>
      </c>
      <c r="I33291" s="16" t="s">
        <v>17831</v>
      </c>
      <c r="J33291" s="28" t="s">
        <v>138972</v>
      </c>
      <c r="K33291" s="18" t="s">
        <v>138973</v>
      </c>
      <c r="L33291" s="28" t="s">
        <v>16</v>
      </c>
      <c r="M33291" s="19" t="s">
        <v>321</v>
      </c>
      <c r="N33291" s="28" t="s">
        <v>24</v>
      </c>
    </row>
    <row r="33292" spans="1:14" x14ac:dyDescent="0.3">
      <c r="A33292" s="26">
        <v>43108</v>
      </c>
      <c r="B33292" s="26">
        <v>43105</v>
      </c>
      <c r="C33292" s="16" t="s">
        <v>138974</v>
      </c>
      <c r="D33292" s="16" t="s">
        <v>16</v>
      </c>
      <c r="E33292" s="28" t="s">
        <v>17</v>
      </c>
      <c r="F33292" s="28" t="s">
        <v>18</v>
      </c>
      <c r="G33292" s="17">
        <v>220</v>
      </c>
      <c r="H33292" s="16" t="s">
        <v>138975</v>
      </c>
      <c r="I33292" s="16" t="s">
        <v>16</v>
      </c>
      <c r="J33292" s="28" t="s">
        <v>138976</v>
      </c>
      <c r="K33292" s="18" t="s">
        <v>138977</v>
      </c>
      <c r="L33292" s="28" t="s">
        <v>23</v>
      </c>
      <c r="M33292" s="19" t="s">
        <v>16</v>
      </c>
      <c r="N33292" s="28" t="s">
        <v>24</v>
      </c>
    </row>
    <row r="33293" spans="1:14" x14ac:dyDescent="0.3">
      <c r="A33293" s="26">
        <v>43109</v>
      </c>
      <c r="B33293" s="26">
        <v>43109</v>
      </c>
      <c r="C33293" s="16" t="s">
        <v>138978</v>
      </c>
      <c r="D33293" s="16" t="s">
        <v>16</v>
      </c>
      <c r="E33293" s="28" t="s">
        <v>17</v>
      </c>
      <c r="F33293" s="28" t="s">
        <v>18</v>
      </c>
      <c r="G33293" s="17">
        <v>220</v>
      </c>
      <c r="H33293" s="16" t="s">
        <v>138979</v>
      </c>
      <c r="I33293" s="16" t="s">
        <v>16</v>
      </c>
      <c r="J33293" s="28" t="s">
        <v>138980</v>
      </c>
      <c r="K33293" s="18" t="s">
        <v>138981</v>
      </c>
      <c r="L33293" s="28" t="s">
        <v>23</v>
      </c>
      <c r="M33293" s="19" t="s">
        <v>16</v>
      </c>
      <c r="N33293" s="28" t="s">
        <v>24</v>
      </c>
    </row>
    <row r="33294" spans="1:14" x14ac:dyDescent="0.3">
      <c r="A33294" s="26">
        <v>43248</v>
      </c>
      <c r="B33294" s="26">
        <v>43248</v>
      </c>
      <c r="C33294" s="16" t="s">
        <v>138982</v>
      </c>
      <c r="D33294" s="16" t="s">
        <v>16</v>
      </c>
      <c r="E33294" s="28" t="s">
        <v>17</v>
      </c>
      <c r="F33294" s="28" t="s">
        <v>18</v>
      </c>
      <c r="G33294" s="17">
        <v>220</v>
      </c>
      <c r="H33294" s="16" t="s">
        <v>138983</v>
      </c>
      <c r="I33294" s="16" t="s">
        <v>138984</v>
      </c>
      <c r="J33294" s="28" t="s">
        <v>138985</v>
      </c>
      <c r="K33294" s="18" t="s">
        <v>138986</v>
      </c>
      <c r="L33294" s="28" t="s">
        <v>121</v>
      </c>
      <c r="M33294" s="19" t="s">
        <v>121</v>
      </c>
      <c r="N33294" s="28" t="s">
        <v>24</v>
      </c>
    </row>
    <row r="33295" spans="1:14" x14ac:dyDescent="0.3">
      <c r="A33295" s="26">
        <v>43312</v>
      </c>
      <c r="B33295" s="26">
        <v>43312</v>
      </c>
      <c r="C33295" s="16" t="s">
        <v>138987</v>
      </c>
      <c r="D33295" s="16" t="s">
        <v>16</v>
      </c>
      <c r="E33295" s="28" t="s">
        <v>17</v>
      </c>
      <c r="F33295" s="28" t="s">
        <v>18</v>
      </c>
      <c r="G33295" s="17">
        <v>220</v>
      </c>
      <c r="H33295" s="16" t="s">
        <v>138988</v>
      </c>
      <c r="I33295" s="16" t="s">
        <v>138989</v>
      </c>
      <c r="J33295" s="28" t="s">
        <v>138990</v>
      </c>
      <c r="K33295" s="18" t="s">
        <v>138991</v>
      </c>
      <c r="L33295" s="28" t="s">
        <v>23</v>
      </c>
      <c r="M33295" s="25" t="s">
        <v>138992</v>
      </c>
      <c r="N33295" s="28" t="s">
        <v>595</v>
      </c>
    </row>
    <row r="33296" spans="1:14" x14ac:dyDescent="0.3">
      <c r="A33296" s="26">
        <v>43374</v>
      </c>
      <c r="B33296" s="26">
        <v>43374</v>
      </c>
      <c r="C33296" s="16" t="s">
        <v>138993</v>
      </c>
      <c r="D33296" s="16" t="s">
        <v>16</v>
      </c>
      <c r="E33296" s="28" t="s">
        <v>17</v>
      </c>
      <c r="F33296" s="28" t="s">
        <v>18</v>
      </c>
      <c r="G33296" s="17">
        <v>220</v>
      </c>
      <c r="H33296" s="16" t="s">
        <v>3743</v>
      </c>
      <c r="I33296" s="16" t="s">
        <v>31250</v>
      </c>
      <c r="J33296" s="28" t="s">
        <v>138994</v>
      </c>
      <c r="K33296" s="18" t="s">
        <v>138995</v>
      </c>
      <c r="L33296" s="28" t="s">
        <v>23</v>
      </c>
      <c r="M33296" s="19" t="s">
        <v>16</v>
      </c>
      <c r="N33296" s="28" t="s">
        <v>24</v>
      </c>
    </row>
    <row r="33297" spans="1:14" x14ac:dyDescent="0.3">
      <c r="A33297" s="26">
        <v>43391</v>
      </c>
      <c r="B33297" s="26">
        <v>43391</v>
      </c>
      <c r="C33297" s="16" t="s">
        <v>138996</v>
      </c>
      <c r="D33297" s="16" t="s">
        <v>16</v>
      </c>
      <c r="E33297" s="28" t="s">
        <v>17</v>
      </c>
      <c r="F33297" s="28" t="s">
        <v>18</v>
      </c>
      <c r="G33297" s="17">
        <v>220</v>
      </c>
      <c r="H33297" s="16" t="s">
        <v>37859</v>
      </c>
      <c r="I33297" s="16" t="s">
        <v>20174</v>
      </c>
      <c r="J33297" s="28" t="s">
        <v>138997</v>
      </c>
      <c r="K33297" s="18" t="s">
        <v>138998</v>
      </c>
      <c r="L33297" s="28" t="s">
        <v>16</v>
      </c>
      <c r="M33297" s="19" t="s">
        <v>742</v>
      </c>
      <c r="N33297" s="28" t="s">
        <v>146</v>
      </c>
    </row>
    <row r="33298" spans="1:14" x14ac:dyDescent="0.3">
      <c r="A33298" s="26">
        <v>43454</v>
      </c>
      <c r="B33298" s="26">
        <v>43454</v>
      </c>
      <c r="C33298" s="16" t="s">
        <v>138999</v>
      </c>
      <c r="D33298" s="16" t="s">
        <v>16</v>
      </c>
      <c r="E33298" s="28" t="s">
        <v>17</v>
      </c>
      <c r="F33298" s="28" t="s">
        <v>18</v>
      </c>
      <c r="G33298" s="17">
        <v>220</v>
      </c>
      <c r="H33298" s="16" t="s">
        <v>16</v>
      </c>
      <c r="I33298" s="16" t="s">
        <v>25550</v>
      </c>
      <c r="J33298" s="28" t="s">
        <v>139000</v>
      </c>
      <c r="K33298" s="18" t="s">
        <v>139001</v>
      </c>
      <c r="L33298" s="28" t="s">
        <v>16</v>
      </c>
      <c r="M33298" s="19" t="s">
        <v>23</v>
      </c>
      <c r="N33298" s="28" t="s">
        <v>146</v>
      </c>
    </row>
    <row r="33299" spans="1:14" x14ac:dyDescent="0.3">
      <c r="A33299" s="26">
        <v>43538</v>
      </c>
      <c r="B33299" s="26">
        <v>43538</v>
      </c>
      <c r="C33299" s="16" t="s">
        <v>139002</v>
      </c>
      <c r="D33299" s="16" t="s">
        <v>16</v>
      </c>
      <c r="E33299" s="28" t="s">
        <v>17</v>
      </c>
      <c r="F33299" s="28" t="s">
        <v>18</v>
      </c>
      <c r="G33299" s="17">
        <v>220</v>
      </c>
      <c r="H33299" s="16" t="s">
        <v>3743</v>
      </c>
      <c r="I33299" s="16" t="s">
        <v>139003</v>
      </c>
      <c r="J33299" s="28" t="s">
        <v>139004</v>
      </c>
      <c r="K33299" s="18" t="s">
        <v>139005</v>
      </c>
      <c r="L33299" s="28" t="s">
        <v>16</v>
      </c>
      <c r="M33299" s="19" t="s">
        <v>139006</v>
      </c>
      <c r="N33299" s="28" t="s">
        <v>24</v>
      </c>
    </row>
    <row r="33300" spans="1:14" x14ac:dyDescent="0.3">
      <c r="A33300" s="26">
        <v>43585</v>
      </c>
      <c r="B33300" s="26">
        <v>43584</v>
      </c>
      <c r="C33300" s="16" t="s">
        <v>139007</v>
      </c>
      <c r="D33300" s="16" t="s">
        <v>16</v>
      </c>
      <c r="E33300" s="28" t="s">
        <v>17</v>
      </c>
      <c r="F33300" s="28" t="s">
        <v>18</v>
      </c>
      <c r="G33300" s="17">
        <v>220</v>
      </c>
      <c r="H33300" s="16" t="s">
        <v>30258</v>
      </c>
      <c r="I33300" s="16" t="s">
        <v>88642</v>
      </c>
      <c r="J33300" s="28" t="s">
        <v>139008</v>
      </c>
      <c r="K33300" s="18" t="s">
        <v>139009</v>
      </c>
      <c r="L33300" s="28" t="s">
        <v>23</v>
      </c>
      <c r="M33300" s="19" t="s">
        <v>16</v>
      </c>
      <c r="N33300" s="28" t="s">
        <v>24</v>
      </c>
    </row>
    <row r="33301" spans="1:14" x14ac:dyDescent="0.3">
      <c r="A33301" s="26">
        <v>43620</v>
      </c>
      <c r="B33301" s="26">
        <v>43620</v>
      </c>
      <c r="C33301" s="16" t="s">
        <v>139010</v>
      </c>
      <c r="D33301" s="16" t="s">
        <v>16</v>
      </c>
      <c r="E33301" s="28" t="s">
        <v>17</v>
      </c>
      <c r="F33301" s="28" t="s">
        <v>18</v>
      </c>
      <c r="G33301" s="17">
        <v>220</v>
      </c>
      <c r="H33301" s="16" t="s">
        <v>139011</v>
      </c>
      <c r="I33301" s="16" t="s">
        <v>8541</v>
      </c>
      <c r="J33301" s="28" t="s">
        <v>139012</v>
      </c>
      <c r="K33301" s="18" t="s">
        <v>139013</v>
      </c>
      <c r="L33301" s="28" t="s">
        <v>23</v>
      </c>
      <c r="M33301" s="19" t="s">
        <v>23</v>
      </c>
      <c r="N33301" s="28" t="s">
        <v>24</v>
      </c>
    </row>
    <row r="33302" spans="1:14" x14ac:dyDescent="0.3">
      <c r="A33302" s="26">
        <v>43742</v>
      </c>
      <c r="B33302" s="26">
        <v>43742</v>
      </c>
      <c r="C33302" s="16" t="s">
        <v>139014</v>
      </c>
      <c r="D33302" s="16" t="s">
        <v>16</v>
      </c>
      <c r="E33302" s="28" t="s">
        <v>17</v>
      </c>
      <c r="F33302" s="28" t="s">
        <v>18</v>
      </c>
      <c r="G33302" s="17">
        <v>220</v>
      </c>
      <c r="H33302" s="16" t="s">
        <v>22054</v>
      </c>
      <c r="I33302" s="16" t="s">
        <v>16</v>
      </c>
      <c r="J33302" s="28" t="s">
        <v>139015</v>
      </c>
      <c r="K33302" s="18" t="s">
        <v>139016</v>
      </c>
      <c r="L33302" s="28" t="s">
        <v>23</v>
      </c>
      <c r="M33302" s="19" t="s">
        <v>16</v>
      </c>
      <c r="N33302" s="28" t="s">
        <v>24</v>
      </c>
    </row>
    <row r="33303" spans="1:14" x14ac:dyDescent="0.3">
      <c r="A33303" s="26">
        <v>43886</v>
      </c>
      <c r="B33303" s="26">
        <v>43811</v>
      </c>
      <c r="C33303" s="16" t="s">
        <v>139017</v>
      </c>
      <c r="D33303" s="16" t="s">
        <v>16</v>
      </c>
      <c r="E33303" s="28" t="s">
        <v>17</v>
      </c>
      <c r="F33303" s="28" t="s">
        <v>18</v>
      </c>
      <c r="G33303" s="17">
        <v>220</v>
      </c>
      <c r="H33303" s="16" t="s">
        <v>39214</v>
      </c>
      <c r="I33303" s="16" t="s">
        <v>59522</v>
      </c>
      <c r="J33303" s="28" t="s">
        <v>139018</v>
      </c>
      <c r="K33303" s="18" t="s">
        <v>139019</v>
      </c>
      <c r="L33303" s="28" t="s">
        <v>16</v>
      </c>
      <c r="M33303" s="19" t="s">
        <v>23</v>
      </c>
      <c r="N33303" s="28" t="s">
        <v>146</v>
      </c>
    </row>
    <row r="33304" spans="1:14" x14ac:dyDescent="0.3">
      <c r="A33304" s="26">
        <v>44082</v>
      </c>
      <c r="B33304" s="26">
        <v>44078</v>
      </c>
      <c r="C33304" s="16" t="s">
        <v>139020</v>
      </c>
      <c r="D33304" s="16" t="s">
        <v>16</v>
      </c>
      <c r="E33304" s="28" t="s">
        <v>17</v>
      </c>
      <c r="F33304" s="28" t="s">
        <v>18</v>
      </c>
      <c r="G33304" s="17">
        <v>220</v>
      </c>
      <c r="H33304" s="16" t="s">
        <v>21925</v>
      </c>
      <c r="I33304" s="16" t="s">
        <v>139021</v>
      </c>
      <c r="J33304" s="28" t="s">
        <v>139022</v>
      </c>
      <c r="K33304" s="18" t="s">
        <v>139023</v>
      </c>
      <c r="L33304" s="28" t="s">
        <v>23</v>
      </c>
      <c r="M33304" s="19" t="s">
        <v>139024</v>
      </c>
      <c r="N33304" s="28" t="s">
        <v>24</v>
      </c>
    </row>
    <row r="33305" spans="1:14" x14ac:dyDescent="0.3">
      <c r="A33305" s="26">
        <v>44124</v>
      </c>
      <c r="B33305" s="26">
        <v>44124</v>
      </c>
      <c r="C33305" s="16" t="s">
        <v>139025</v>
      </c>
      <c r="D33305" s="16" t="s">
        <v>16</v>
      </c>
      <c r="E33305" s="28" t="s">
        <v>17</v>
      </c>
      <c r="F33305" s="28" t="s">
        <v>18</v>
      </c>
      <c r="G33305" s="17">
        <v>220</v>
      </c>
      <c r="H33305" s="16" t="s">
        <v>48946</v>
      </c>
      <c r="I33305" s="16" t="s">
        <v>51661</v>
      </c>
      <c r="J33305" s="28" t="s">
        <v>139026</v>
      </c>
      <c r="K33305" s="18" t="s">
        <v>139027</v>
      </c>
      <c r="L33305" s="28" t="s">
        <v>16</v>
      </c>
      <c r="M33305" s="19" t="s">
        <v>23</v>
      </c>
      <c r="N33305" s="28" t="s">
        <v>146</v>
      </c>
    </row>
    <row r="33306" spans="1:14" x14ac:dyDescent="0.3">
      <c r="A33306" s="26">
        <v>43777</v>
      </c>
      <c r="B33306" s="26">
        <v>43738</v>
      </c>
      <c r="C33306" s="16" t="s">
        <v>139028</v>
      </c>
      <c r="D33306" s="16" t="s">
        <v>16</v>
      </c>
      <c r="E33306" s="28" t="s">
        <v>17</v>
      </c>
      <c r="F33306" s="28" t="s">
        <v>18</v>
      </c>
      <c r="G33306" s="17">
        <v>220</v>
      </c>
      <c r="H33306" s="16" t="s">
        <v>16</v>
      </c>
      <c r="I33306" s="16" t="s">
        <v>139029</v>
      </c>
      <c r="J33306" s="28" t="s">
        <v>139030</v>
      </c>
      <c r="K33306" s="18" t="s">
        <v>139031</v>
      </c>
      <c r="L33306" s="28" t="s">
        <v>16</v>
      </c>
      <c r="M33306" s="19" t="s">
        <v>667</v>
      </c>
      <c r="N33306" s="28" t="s">
        <v>146</v>
      </c>
    </row>
    <row r="33307" spans="1:14" x14ac:dyDescent="0.3">
      <c r="A33307" s="26">
        <v>44008</v>
      </c>
      <c r="B33307" s="26">
        <v>43872</v>
      </c>
      <c r="C33307" s="16" t="s">
        <v>139032</v>
      </c>
      <c r="D33307" s="16" t="s">
        <v>16</v>
      </c>
      <c r="E33307" s="28" t="s">
        <v>17</v>
      </c>
      <c r="F33307" s="28" t="s">
        <v>18</v>
      </c>
      <c r="G33307" s="17">
        <v>220</v>
      </c>
      <c r="H33307" s="16" t="s">
        <v>15348</v>
      </c>
      <c r="I33307" s="16" t="s">
        <v>16</v>
      </c>
      <c r="J33307" s="28" t="s">
        <v>139033</v>
      </c>
      <c r="K33307" s="18" t="s">
        <v>139034</v>
      </c>
      <c r="L33307" s="28" t="s">
        <v>23</v>
      </c>
      <c r="M33307" s="19" t="s">
        <v>16</v>
      </c>
      <c r="N33307" s="28" t="s">
        <v>24</v>
      </c>
    </row>
    <row r="33308" spans="1:14" x14ac:dyDescent="0.3">
      <c r="A33308" s="26">
        <v>44329</v>
      </c>
      <c r="B33308" s="26">
        <v>44329</v>
      </c>
      <c r="C33308" s="16" t="s">
        <v>139035</v>
      </c>
      <c r="D33308" s="16" t="s">
        <v>16</v>
      </c>
      <c r="E33308" s="28" t="s">
        <v>17</v>
      </c>
      <c r="F33308" s="28" t="s">
        <v>18</v>
      </c>
      <c r="G33308" s="17">
        <v>220</v>
      </c>
      <c r="H33308" s="16" t="s">
        <v>114523</v>
      </c>
      <c r="I33308" s="16" t="s">
        <v>24917</v>
      </c>
      <c r="J33308" s="28" t="s">
        <v>139036</v>
      </c>
      <c r="K33308" s="18" t="s">
        <v>139037</v>
      </c>
      <c r="L33308" s="28" t="s">
        <v>16</v>
      </c>
      <c r="M33308" s="19" t="s">
        <v>23</v>
      </c>
      <c r="N33308" s="28" t="s">
        <v>146</v>
      </c>
    </row>
    <row r="33309" spans="1:14" x14ac:dyDescent="0.3">
      <c r="A33309" s="26">
        <v>44343</v>
      </c>
      <c r="B33309" s="26">
        <v>44343</v>
      </c>
      <c r="C33309" s="16" t="s">
        <v>139038</v>
      </c>
      <c r="D33309" s="16" t="s">
        <v>16</v>
      </c>
      <c r="E33309" s="28" t="s">
        <v>17</v>
      </c>
      <c r="F33309" s="28" t="s">
        <v>18</v>
      </c>
      <c r="G33309" s="17">
        <v>220</v>
      </c>
      <c r="H33309" s="16" t="s">
        <v>139039</v>
      </c>
      <c r="I33309" s="16" t="s">
        <v>21074</v>
      </c>
      <c r="J33309" s="28" t="s">
        <v>139040</v>
      </c>
      <c r="K33309" s="18" t="s">
        <v>139041</v>
      </c>
      <c r="L33309" s="28" t="s">
        <v>16</v>
      </c>
      <c r="M33309" s="19" t="s">
        <v>321</v>
      </c>
      <c r="N33309" s="28" t="s">
        <v>146</v>
      </c>
    </row>
    <row r="33310" spans="1:14" x14ac:dyDescent="0.3">
      <c r="A33310" s="26">
        <v>44348</v>
      </c>
      <c r="B33310" s="26">
        <v>44348</v>
      </c>
      <c r="C33310" s="16" t="s">
        <v>139042</v>
      </c>
      <c r="D33310" s="16" t="s">
        <v>16</v>
      </c>
      <c r="E33310" s="28" t="s">
        <v>17</v>
      </c>
      <c r="F33310" s="28" t="s">
        <v>18</v>
      </c>
      <c r="G33310" s="17">
        <v>220</v>
      </c>
      <c r="H33310" s="16" t="s">
        <v>3642</v>
      </c>
      <c r="I33310" s="16" t="s">
        <v>139043</v>
      </c>
      <c r="J33310" s="28" t="s">
        <v>139044</v>
      </c>
      <c r="K33310" s="18" t="s">
        <v>139045</v>
      </c>
      <c r="L33310" s="28" t="s">
        <v>16</v>
      </c>
      <c r="M33310" s="19" t="s">
        <v>23</v>
      </c>
      <c r="N33310" s="28" t="s">
        <v>146</v>
      </c>
    </row>
    <row r="33311" spans="1:14" x14ac:dyDescent="0.3">
      <c r="A33311" s="26">
        <v>44400</v>
      </c>
      <c r="B33311" s="26">
        <v>44400</v>
      </c>
      <c r="C33311" s="16" t="s">
        <v>139046</v>
      </c>
      <c r="D33311" s="16" t="s">
        <v>16</v>
      </c>
      <c r="E33311" s="28" t="s">
        <v>17</v>
      </c>
      <c r="F33311" s="28" t="s">
        <v>18</v>
      </c>
      <c r="G33311" s="17">
        <v>220</v>
      </c>
      <c r="H33311" s="16" t="s">
        <v>11075</v>
      </c>
      <c r="I33311" s="16" t="s">
        <v>139047</v>
      </c>
      <c r="J33311" s="28" t="s">
        <v>139048</v>
      </c>
      <c r="K33311" s="18" t="s">
        <v>139049</v>
      </c>
      <c r="L33311" s="28" t="s">
        <v>967</v>
      </c>
      <c r="M33311" s="19" t="s">
        <v>139050</v>
      </c>
      <c r="N33311" s="28" t="s">
        <v>24</v>
      </c>
    </row>
    <row r="33312" spans="1:14" x14ac:dyDescent="0.3">
      <c r="A33312" s="26">
        <v>44396</v>
      </c>
      <c r="B33312" s="26">
        <v>44396</v>
      </c>
      <c r="C33312" s="16" t="s">
        <v>139051</v>
      </c>
      <c r="D33312" s="16" t="s">
        <v>16</v>
      </c>
      <c r="E33312" s="28" t="s">
        <v>17</v>
      </c>
      <c r="F33312" s="28" t="s">
        <v>18</v>
      </c>
      <c r="G33312" s="17">
        <v>220</v>
      </c>
      <c r="H33312" s="16" t="s">
        <v>19109</v>
      </c>
      <c r="I33312" s="16" t="s">
        <v>16</v>
      </c>
      <c r="J33312" s="28" t="s">
        <v>139052</v>
      </c>
      <c r="K33312" s="18" t="s">
        <v>139053</v>
      </c>
      <c r="L33312" s="28" t="s">
        <v>23</v>
      </c>
      <c r="M33312" s="19" t="s">
        <v>16</v>
      </c>
      <c r="N33312" s="28" t="s">
        <v>24</v>
      </c>
    </row>
    <row r="33313" spans="1:14" x14ac:dyDescent="0.3">
      <c r="A33313" s="26">
        <v>44467</v>
      </c>
      <c r="B33313" s="26">
        <v>44466</v>
      </c>
      <c r="C33313" s="16" t="s">
        <v>139054</v>
      </c>
      <c r="D33313" s="16" t="s">
        <v>16</v>
      </c>
      <c r="E33313" s="28" t="s">
        <v>17</v>
      </c>
      <c r="F33313" s="28" t="s">
        <v>18</v>
      </c>
      <c r="G33313" s="17">
        <v>220</v>
      </c>
      <c r="H33313" s="16" t="s">
        <v>139055</v>
      </c>
      <c r="I33313" s="16" t="s">
        <v>7468</v>
      </c>
      <c r="J33313" s="28" t="s">
        <v>139056</v>
      </c>
      <c r="K33313" s="18" t="s">
        <v>139057</v>
      </c>
      <c r="L33313" s="28" t="s">
        <v>16</v>
      </c>
      <c r="M33313" s="19" t="s">
        <v>23</v>
      </c>
      <c r="N33313" s="28" t="s">
        <v>146</v>
      </c>
    </row>
    <row r="33314" spans="1:14" x14ac:dyDescent="0.3">
      <c r="A33314" s="26">
        <v>44572</v>
      </c>
      <c r="B33314" s="26">
        <v>44316</v>
      </c>
      <c r="C33314" s="16" t="s">
        <v>139058</v>
      </c>
      <c r="D33314" s="16" t="s">
        <v>16</v>
      </c>
      <c r="E33314" s="28" t="s">
        <v>17</v>
      </c>
      <c r="F33314" s="28" t="s">
        <v>18</v>
      </c>
      <c r="G33314" s="17">
        <v>220</v>
      </c>
      <c r="H33314" s="16" t="s">
        <v>139059</v>
      </c>
      <c r="I33314" s="16" t="s">
        <v>139060</v>
      </c>
      <c r="J33314" s="28" t="s">
        <v>139061</v>
      </c>
      <c r="K33314" s="18" t="s">
        <v>139062</v>
      </c>
      <c r="L33314" s="28" t="s">
        <v>16</v>
      </c>
      <c r="M33314" s="19" t="s">
        <v>139063</v>
      </c>
      <c r="N33314" s="28" t="s">
        <v>146</v>
      </c>
    </row>
    <row r="33315" spans="1:14" x14ac:dyDescent="0.3">
      <c r="A33315" s="26">
        <v>44686</v>
      </c>
      <c r="B33315" s="26">
        <v>44686</v>
      </c>
      <c r="C33315" s="16" t="s">
        <v>139064</v>
      </c>
      <c r="D33315" s="16" t="s">
        <v>16</v>
      </c>
      <c r="E33315" s="28" t="s">
        <v>17</v>
      </c>
      <c r="F33315" s="28" t="s">
        <v>18</v>
      </c>
      <c r="G33315" s="17">
        <v>220</v>
      </c>
      <c r="H33315" s="16" t="s">
        <v>139065</v>
      </c>
      <c r="I33315" s="16" t="s">
        <v>139066</v>
      </c>
      <c r="J33315" s="28" t="s">
        <v>139067</v>
      </c>
      <c r="K33315" s="18" t="s">
        <v>139068</v>
      </c>
      <c r="L33315" s="28" t="s">
        <v>16</v>
      </c>
      <c r="M33315" s="19" t="s">
        <v>23</v>
      </c>
      <c r="N33315" s="28" t="s">
        <v>146</v>
      </c>
    </row>
    <row r="33316" spans="1:14" x14ac:dyDescent="0.3">
      <c r="A33316" s="26">
        <v>44720</v>
      </c>
      <c r="B33316" s="26">
        <v>44720</v>
      </c>
      <c r="C33316" s="16" t="s">
        <v>139069</v>
      </c>
      <c r="D33316" s="16" t="s">
        <v>16</v>
      </c>
      <c r="E33316" s="28" t="s">
        <v>17</v>
      </c>
      <c r="F33316" s="28" t="s">
        <v>18</v>
      </c>
      <c r="G33316" s="17">
        <v>220</v>
      </c>
      <c r="H33316" s="16" t="s">
        <v>132724</v>
      </c>
      <c r="I33316" s="16" t="s">
        <v>16</v>
      </c>
      <c r="J33316" s="28" t="s">
        <v>139070</v>
      </c>
      <c r="K33316" s="18" t="s">
        <v>139071</v>
      </c>
      <c r="L33316" s="28" t="s">
        <v>23</v>
      </c>
      <c r="M33316" s="19" t="s">
        <v>16</v>
      </c>
      <c r="N33316" s="28" t="s">
        <v>24</v>
      </c>
    </row>
    <row r="33317" spans="1:14" x14ac:dyDescent="0.3">
      <c r="A33317" s="26">
        <v>44775</v>
      </c>
      <c r="B33317" s="26">
        <v>44771</v>
      </c>
      <c r="C33317" s="16" t="s">
        <v>139072</v>
      </c>
      <c r="D33317" s="16" t="s">
        <v>16</v>
      </c>
      <c r="E33317" s="28" t="s">
        <v>17</v>
      </c>
      <c r="F33317" s="28" t="s">
        <v>18</v>
      </c>
      <c r="G33317" s="17">
        <v>220</v>
      </c>
      <c r="H33317" s="16" t="s">
        <v>139073</v>
      </c>
      <c r="I33317" s="16" t="s">
        <v>139074</v>
      </c>
      <c r="J33317" s="28" t="s">
        <v>139075</v>
      </c>
      <c r="K33317" s="18" t="s">
        <v>139076</v>
      </c>
      <c r="L33317" s="28" t="s">
        <v>46</v>
      </c>
      <c r="M33317" s="19" t="s">
        <v>139077</v>
      </c>
      <c r="N33317" s="28" t="s">
        <v>24</v>
      </c>
    </row>
    <row r="33318" spans="1:14" x14ac:dyDescent="0.3">
      <c r="A33318" s="26">
        <v>44783</v>
      </c>
      <c r="B33318" s="26">
        <v>44783</v>
      </c>
      <c r="C33318" s="16" t="s">
        <v>139078</v>
      </c>
      <c r="D33318" s="16" t="s">
        <v>16</v>
      </c>
      <c r="E33318" s="28" t="s">
        <v>17</v>
      </c>
      <c r="F33318" s="28" t="s">
        <v>18</v>
      </c>
      <c r="G33318" s="17">
        <v>220</v>
      </c>
      <c r="H33318" s="16" t="s">
        <v>12354</v>
      </c>
      <c r="I33318" s="16" t="s">
        <v>139079</v>
      </c>
      <c r="J33318" s="28" t="s">
        <v>139080</v>
      </c>
      <c r="K33318" s="18" t="s">
        <v>139081</v>
      </c>
      <c r="L33318" s="28" t="s">
        <v>16</v>
      </c>
      <c r="M33318" s="19" t="s">
        <v>139082</v>
      </c>
      <c r="N33318" s="28" t="s">
        <v>146</v>
      </c>
    </row>
    <row r="33319" spans="1:14" x14ac:dyDescent="0.3">
      <c r="A33319" s="26">
        <v>44784</v>
      </c>
      <c r="B33319" s="26">
        <v>44783</v>
      </c>
      <c r="C33319" s="16" t="s">
        <v>139083</v>
      </c>
      <c r="D33319" s="16" t="s">
        <v>16</v>
      </c>
      <c r="E33319" s="28" t="s">
        <v>17</v>
      </c>
      <c r="F33319" s="28" t="s">
        <v>18</v>
      </c>
      <c r="G33319" s="17">
        <v>220</v>
      </c>
      <c r="H33319" s="16" t="s">
        <v>139084</v>
      </c>
      <c r="I33319" s="16" t="s">
        <v>139085</v>
      </c>
      <c r="J33319" s="28" t="s">
        <v>139086</v>
      </c>
      <c r="K33319" s="18" t="s">
        <v>139087</v>
      </c>
      <c r="L33319" s="28" t="s">
        <v>16</v>
      </c>
      <c r="M33319" s="19" t="s">
        <v>23</v>
      </c>
      <c r="N33319" s="28" t="s">
        <v>146</v>
      </c>
    </row>
    <row r="33320" spans="1:14" x14ac:dyDescent="0.3">
      <c r="A33320" s="26">
        <v>44554</v>
      </c>
      <c r="B33320" s="26">
        <v>44553</v>
      </c>
      <c r="C33320" s="16" t="s">
        <v>139088</v>
      </c>
      <c r="D33320" s="16" t="s">
        <v>16</v>
      </c>
      <c r="E33320" s="28" t="s">
        <v>17</v>
      </c>
      <c r="F33320" s="28" t="s">
        <v>18</v>
      </c>
      <c r="G33320" s="17">
        <v>220</v>
      </c>
      <c r="H33320" s="16" t="s">
        <v>20108</v>
      </c>
      <c r="I33320" s="16" t="s">
        <v>16</v>
      </c>
      <c r="J33320" s="28" t="s">
        <v>139089</v>
      </c>
      <c r="K33320" s="18" t="s">
        <v>139090</v>
      </c>
      <c r="L33320" s="28" t="s">
        <v>1587</v>
      </c>
      <c r="M33320" s="19" t="s">
        <v>16</v>
      </c>
      <c r="N33320" s="28" t="s">
        <v>24</v>
      </c>
    </row>
    <row r="33321" spans="1:14" x14ac:dyDescent="0.3">
      <c r="A33321" s="26">
        <v>44818</v>
      </c>
      <c r="B33321" s="26">
        <v>44818</v>
      </c>
      <c r="C33321" s="16" t="s">
        <v>139091</v>
      </c>
      <c r="D33321" s="16" t="s">
        <v>16</v>
      </c>
      <c r="E33321" s="28" t="s">
        <v>17</v>
      </c>
      <c r="F33321" s="28" t="s">
        <v>18</v>
      </c>
      <c r="G33321" s="17">
        <v>220</v>
      </c>
      <c r="H33321" s="16" t="s">
        <v>9136</v>
      </c>
      <c r="I33321" s="16" t="s">
        <v>16</v>
      </c>
      <c r="J33321" s="28" t="s">
        <v>139092</v>
      </c>
      <c r="K33321" s="18" t="s">
        <v>139093</v>
      </c>
      <c r="L33321" s="28" t="s">
        <v>334</v>
      </c>
      <c r="M33321" s="19" t="s">
        <v>16</v>
      </c>
      <c r="N33321" s="28" t="s">
        <v>24</v>
      </c>
    </row>
    <row r="33322" spans="1:14" x14ac:dyDescent="0.3">
      <c r="A33322" s="26">
        <v>44880</v>
      </c>
      <c r="B33322" s="26">
        <v>44880</v>
      </c>
      <c r="C33322" s="16" t="s">
        <v>139094</v>
      </c>
      <c r="D33322" s="16" t="s">
        <v>16</v>
      </c>
      <c r="E33322" s="28" t="s">
        <v>17</v>
      </c>
      <c r="F33322" s="28" t="s">
        <v>18</v>
      </c>
      <c r="G33322" s="17">
        <v>220</v>
      </c>
      <c r="H33322" s="16" t="s">
        <v>139095</v>
      </c>
      <c r="I33322" s="16" t="s">
        <v>139096</v>
      </c>
      <c r="J33322" s="28" t="s">
        <v>139097</v>
      </c>
      <c r="K33322" s="18" t="s">
        <v>139098</v>
      </c>
      <c r="L33322" s="28" t="s">
        <v>16</v>
      </c>
      <c r="M33322" s="19" t="s">
        <v>139099</v>
      </c>
      <c r="N33322" s="28" t="s">
        <v>146</v>
      </c>
    </row>
    <row r="33323" spans="1:14" x14ac:dyDescent="0.3">
      <c r="A33323" s="26">
        <v>45005</v>
      </c>
      <c r="B33323" s="26">
        <v>44927</v>
      </c>
      <c r="C33323" s="16" t="s">
        <v>139100</v>
      </c>
      <c r="D33323" s="16" t="s">
        <v>16</v>
      </c>
      <c r="E33323" s="28" t="s">
        <v>17</v>
      </c>
      <c r="F33323" s="28" t="s">
        <v>18</v>
      </c>
      <c r="G33323" s="17">
        <v>220</v>
      </c>
      <c r="H33323" s="16" t="s">
        <v>31645</v>
      </c>
      <c r="I33323" s="16" t="s">
        <v>20174</v>
      </c>
      <c r="J33323" s="28" t="s">
        <v>139101</v>
      </c>
      <c r="K33323" s="18" t="s">
        <v>139102</v>
      </c>
      <c r="L33323" s="28" t="s">
        <v>16</v>
      </c>
      <c r="M33323" s="19" t="s">
        <v>742</v>
      </c>
      <c r="N33323" s="28" t="s">
        <v>146</v>
      </c>
    </row>
    <row r="33324" spans="1:14" x14ac:dyDescent="0.3">
      <c r="A33324" s="26">
        <v>45096</v>
      </c>
      <c r="B33324" s="26">
        <v>45096</v>
      </c>
      <c r="C33324" s="16" t="s">
        <v>139103</v>
      </c>
      <c r="D33324" s="16" t="s">
        <v>16</v>
      </c>
      <c r="E33324" s="28" t="s">
        <v>17</v>
      </c>
      <c r="F33324" s="28" t="s">
        <v>18</v>
      </c>
      <c r="G33324" s="17">
        <v>220</v>
      </c>
      <c r="H33324" s="16" t="s">
        <v>139104</v>
      </c>
      <c r="I33324" s="16" t="s">
        <v>139105</v>
      </c>
      <c r="J33324" s="28" t="s">
        <v>139106</v>
      </c>
      <c r="K33324" s="18" t="s">
        <v>139107</v>
      </c>
      <c r="L33324" s="28" t="s">
        <v>1872</v>
      </c>
      <c r="M33324" s="19" t="s">
        <v>121</v>
      </c>
      <c r="N33324" s="28" t="s">
        <v>24</v>
      </c>
    </row>
    <row r="33325" spans="1:14" x14ac:dyDescent="0.3">
      <c r="A33325" s="26">
        <v>45153</v>
      </c>
      <c r="B33325" s="26">
        <v>45153</v>
      </c>
      <c r="C33325" s="16" t="s">
        <v>139108</v>
      </c>
      <c r="D33325" s="16" t="s">
        <v>16</v>
      </c>
      <c r="E33325" s="28" t="s">
        <v>17</v>
      </c>
      <c r="F33325" s="28" t="s">
        <v>18</v>
      </c>
      <c r="G33325" s="17">
        <v>220</v>
      </c>
      <c r="H33325" s="16" t="s">
        <v>109315</v>
      </c>
      <c r="I33325" s="16" t="s">
        <v>139109</v>
      </c>
      <c r="J33325" s="28" t="s">
        <v>139110</v>
      </c>
      <c r="K33325" s="18" t="s">
        <v>139111</v>
      </c>
      <c r="L33325" s="28" t="s">
        <v>16</v>
      </c>
      <c r="M33325" s="19" t="s">
        <v>23</v>
      </c>
      <c r="N33325" s="28" t="s">
        <v>146</v>
      </c>
    </row>
    <row r="33326" spans="1:14" x14ac:dyDescent="0.3">
      <c r="A33326" s="26">
        <v>45337</v>
      </c>
      <c r="B33326" s="26">
        <v>45337</v>
      </c>
      <c r="C33326" s="16" t="s">
        <v>139112</v>
      </c>
      <c r="D33326" s="16" t="s">
        <v>16</v>
      </c>
      <c r="E33326" s="28" t="s">
        <v>17</v>
      </c>
      <c r="F33326" s="28" t="s">
        <v>18</v>
      </c>
      <c r="G33326" s="17">
        <v>220</v>
      </c>
      <c r="H33326" s="16" t="s">
        <v>71740</v>
      </c>
      <c r="I33326" s="16" t="s">
        <v>16</v>
      </c>
      <c r="J33326" s="28" t="s">
        <v>139113</v>
      </c>
      <c r="K33326" s="18" t="s">
        <v>139114</v>
      </c>
      <c r="L33326" s="28" t="s">
        <v>23</v>
      </c>
      <c r="M33326" s="19" t="s">
        <v>16</v>
      </c>
      <c r="N33326" s="28" t="s">
        <v>24</v>
      </c>
    </row>
    <row r="33327" spans="1:14" x14ac:dyDescent="0.3">
      <c r="A33327" s="26">
        <v>45361</v>
      </c>
      <c r="B33327" s="26">
        <v>45361</v>
      </c>
      <c r="C33327" s="16" t="s">
        <v>35844</v>
      </c>
      <c r="D33327" s="16" t="s">
        <v>16</v>
      </c>
      <c r="E33327" s="28" t="s">
        <v>17</v>
      </c>
      <c r="F33327" s="28" t="s">
        <v>141</v>
      </c>
      <c r="G33327" s="17">
        <v>220</v>
      </c>
      <c r="H33327" s="16" t="s">
        <v>5216</v>
      </c>
      <c r="I33327" s="16" t="s">
        <v>65387</v>
      </c>
      <c r="J33327" s="28" t="s">
        <v>139115</v>
      </c>
      <c r="K33327" s="18" t="s">
        <v>139116</v>
      </c>
      <c r="L33327" s="28" t="s">
        <v>16</v>
      </c>
      <c r="M33327" s="19" t="s">
        <v>23</v>
      </c>
      <c r="N33327" s="28" t="s">
        <v>146</v>
      </c>
    </row>
    <row r="33328" spans="1:14" x14ac:dyDescent="0.3">
      <c r="A33328" s="26">
        <v>45453</v>
      </c>
      <c r="B33328" s="26">
        <v>45453</v>
      </c>
      <c r="C33328" s="16" t="s">
        <v>139117</v>
      </c>
      <c r="D33328" s="16" t="s">
        <v>16</v>
      </c>
      <c r="E33328" s="28" t="s">
        <v>17</v>
      </c>
      <c r="F33328" s="28" t="s">
        <v>18</v>
      </c>
      <c r="G33328" s="17">
        <v>220</v>
      </c>
      <c r="H33328" s="16" t="s">
        <v>139118</v>
      </c>
      <c r="I33328" s="16" t="s">
        <v>119936</v>
      </c>
      <c r="J33328" s="28" t="s">
        <v>139119</v>
      </c>
      <c r="K33328" s="18" t="s">
        <v>139120</v>
      </c>
      <c r="L33328" s="28" t="s">
        <v>23</v>
      </c>
      <c r="M33328" s="19" t="s">
        <v>16</v>
      </c>
      <c r="N33328" s="28" t="s">
        <v>24</v>
      </c>
    </row>
    <row r="33329" spans="1:14" x14ac:dyDescent="0.3">
      <c r="A33329" s="26">
        <v>45462</v>
      </c>
      <c r="B33329" s="26">
        <v>45462</v>
      </c>
      <c r="C33329" s="16" t="s">
        <v>139121</v>
      </c>
      <c r="D33329" s="16" t="s">
        <v>16</v>
      </c>
      <c r="E33329" s="28" t="s">
        <v>17</v>
      </c>
      <c r="F33329" s="28" t="s">
        <v>141</v>
      </c>
      <c r="G33329" s="17">
        <v>220</v>
      </c>
      <c r="H33329" s="16" t="s">
        <v>56782</v>
      </c>
      <c r="I33329" s="16" t="s">
        <v>139122</v>
      </c>
      <c r="J33329" s="28" t="s">
        <v>139123</v>
      </c>
      <c r="K33329" s="18" t="s">
        <v>139124</v>
      </c>
      <c r="L33329" s="28" t="s">
        <v>16</v>
      </c>
      <c r="M33329" s="19" t="s">
        <v>2108</v>
      </c>
      <c r="N33329" s="28" t="s">
        <v>146</v>
      </c>
    </row>
    <row r="33330" spans="1:14" x14ac:dyDescent="0.3">
      <c r="A33330" s="26">
        <v>45663</v>
      </c>
      <c r="B33330" s="26">
        <v>45663</v>
      </c>
      <c r="C33330" s="16" t="s">
        <v>139125</v>
      </c>
      <c r="D33330" s="16" t="s">
        <v>16</v>
      </c>
      <c r="E33330" s="28" t="s">
        <v>17</v>
      </c>
      <c r="F33330" s="28" t="s">
        <v>18</v>
      </c>
      <c r="G33330" s="17">
        <v>220</v>
      </c>
      <c r="H33330" s="16" t="s">
        <v>139126</v>
      </c>
      <c r="I33330" s="16" t="s">
        <v>1680</v>
      </c>
      <c r="J33330" s="28" t="s">
        <v>139127</v>
      </c>
      <c r="K33330" s="18" t="s">
        <v>139128</v>
      </c>
      <c r="L33330" s="28" t="s">
        <v>16</v>
      </c>
      <c r="M33330" s="19" t="s">
        <v>23</v>
      </c>
      <c r="N33330" s="28" t="s">
        <v>146</v>
      </c>
    </row>
    <row r="33331" spans="1:14" x14ac:dyDescent="0.3">
      <c r="A33331" s="26">
        <v>45384</v>
      </c>
      <c r="B33331" s="26">
        <v>45384</v>
      </c>
      <c r="C33331" s="16" t="s">
        <v>139129</v>
      </c>
      <c r="D33331" s="16" t="s">
        <v>139130</v>
      </c>
      <c r="E33331" s="28" t="s">
        <v>17</v>
      </c>
      <c r="F33331" s="28" t="s">
        <v>18</v>
      </c>
      <c r="G33331" s="17">
        <v>220</v>
      </c>
      <c r="H33331" s="16" t="s">
        <v>16</v>
      </c>
      <c r="I33331" s="16" t="s">
        <v>1376</v>
      </c>
      <c r="J33331" s="28" t="s">
        <v>139131</v>
      </c>
      <c r="K33331" s="18" t="s">
        <v>139132</v>
      </c>
      <c r="L33331" s="28" t="s">
        <v>14400</v>
      </c>
      <c r="M33331" s="19" t="s">
        <v>59</v>
      </c>
      <c r="N33331" s="28" t="s">
        <v>24</v>
      </c>
    </row>
    <row r="33332" spans="1:14" x14ac:dyDescent="0.3">
      <c r="A33332" s="26">
        <v>45708</v>
      </c>
      <c r="B33332" s="26">
        <v>45708</v>
      </c>
      <c r="C33332" s="16" t="s">
        <v>139133</v>
      </c>
      <c r="D33332" s="16" t="s">
        <v>16</v>
      </c>
      <c r="E33332" s="28" t="s">
        <v>17</v>
      </c>
      <c r="F33332" s="28" t="s">
        <v>18</v>
      </c>
      <c r="G33332" s="17">
        <v>220</v>
      </c>
      <c r="H33332" s="16" t="s">
        <v>17110</v>
      </c>
      <c r="I33332" s="16" t="s">
        <v>139134</v>
      </c>
      <c r="J33332" s="28" t="s">
        <v>139135</v>
      </c>
      <c r="K33332" s="18" t="s">
        <v>139136</v>
      </c>
      <c r="L33332" s="28" t="s">
        <v>350</v>
      </c>
      <c r="M33332" s="19" t="s">
        <v>23</v>
      </c>
      <c r="N33332" s="28" t="s">
        <v>24</v>
      </c>
    </row>
    <row r="33333" spans="1:14" x14ac:dyDescent="0.3">
      <c r="A33333" s="26">
        <v>45782</v>
      </c>
      <c r="B33333" s="26">
        <v>45782</v>
      </c>
      <c r="C33333" s="16" t="s">
        <v>139137</v>
      </c>
      <c r="D33333" s="16" t="s">
        <v>16</v>
      </c>
      <c r="E33333" s="28" t="s">
        <v>17</v>
      </c>
      <c r="F33333" s="28" t="s">
        <v>18</v>
      </c>
      <c r="G33333" s="17">
        <v>220</v>
      </c>
      <c r="H33333" s="16" t="s">
        <v>139138</v>
      </c>
      <c r="I33333" s="16" t="s">
        <v>139139</v>
      </c>
      <c r="J33333" s="28" t="s">
        <v>139140</v>
      </c>
      <c r="K33333" s="18" t="s">
        <v>139141</v>
      </c>
      <c r="L33333" s="28" t="s">
        <v>23</v>
      </c>
      <c r="M33333" s="19" t="s">
        <v>139142</v>
      </c>
      <c r="N33333" s="28" t="s">
        <v>24</v>
      </c>
    </row>
    <row r="33334" spans="1:14" x14ac:dyDescent="0.3">
      <c r="A33334" s="26">
        <v>43727</v>
      </c>
      <c r="B33334" s="26">
        <v>43727</v>
      </c>
      <c r="C33334" s="16" t="s">
        <v>139143</v>
      </c>
      <c r="D33334" s="16" t="s">
        <v>16</v>
      </c>
      <c r="E33334" s="28" t="s">
        <v>17</v>
      </c>
      <c r="F33334" s="28" t="s">
        <v>18</v>
      </c>
      <c r="G33334" s="17">
        <v>220</v>
      </c>
      <c r="H33334" s="16" t="s">
        <v>139144</v>
      </c>
      <c r="I33334" s="16" t="s">
        <v>139145</v>
      </c>
      <c r="J33334" s="28" t="s">
        <v>139146</v>
      </c>
      <c r="K33334" s="18" t="s">
        <v>139147</v>
      </c>
      <c r="L33334" s="28" t="s">
        <v>53</v>
      </c>
      <c r="M33334" s="19" t="s">
        <v>92</v>
      </c>
      <c r="N33334" s="28" t="s">
        <v>24</v>
      </c>
    </row>
    <row r="33335" spans="1:14" x14ac:dyDescent="0.3">
      <c r="A33335" s="26">
        <v>45378</v>
      </c>
      <c r="B33335" s="26">
        <v>45260</v>
      </c>
      <c r="C33335" s="16" t="s">
        <v>139148</v>
      </c>
      <c r="D33335" s="16" t="s">
        <v>16</v>
      </c>
      <c r="E33335" s="28" t="s">
        <v>17</v>
      </c>
      <c r="F33335" s="28" t="s">
        <v>18</v>
      </c>
      <c r="G33335" s="17">
        <v>219.95</v>
      </c>
      <c r="H33335" s="16" t="s">
        <v>9114</v>
      </c>
      <c r="I33335" s="16" t="s">
        <v>16</v>
      </c>
      <c r="J33335" s="28" t="s">
        <v>139149</v>
      </c>
      <c r="K33335" s="18" t="s">
        <v>139150</v>
      </c>
      <c r="L33335" s="28" t="s">
        <v>16</v>
      </c>
      <c r="M33335" s="19" t="s">
        <v>16</v>
      </c>
      <c r="N33335" s="28" t="s">
        <v>146</v>
      </c>
    </row>
    <row r="33336" spans="1:14" x14ac:dyDescent="0.3">
      <c r="A33336" s="26">
        <v>45237</v>
      </c>
      <c r="B33336" s="26">
        <v>45237</v>
      </c>
      <c r="C33336" s="16" t="s">
        <v>139151</v>
      </c>
      <c r="D33336" s="16" t="s">
        <v>16</v>
      </c>
      <c r="E33336" s="28" t="s">
        <v>17</v>
      </c>
      <c r="F33336" s="28" t="s">
        <v>18</v>
      </c>
      <c r="G33336" s="17">
        <v>219.93</v>
      </c>
      <c r="H33336" s="16" t="s">
        <v>139152</v>
      </c>
      <c r="I33336" s="16" t="s">
        <v>16</v>
      </c>
      <c r="J33336" s="28" t="s">
        <v>139153</v>
      </c>
      <c r="K33336" s="18" t="s">
        <v>139154</v>
      </c>
      <c r="L33336" s="28" t="s">
        <v>153</v>
      </c>
      <c r="M33336" s="19" t="s">
        <v>16</v>
      </c>
      <c r="N33336" s="28" t="s">
        <v>24</v>
      </c>
    </row>
    <row r="33337" spans="1:14" x14ac:dyDescent="0.3">
      <c r="A33337" s="26">
        <v>44874</v>
      </c>
      <c r="B33337" s="26">
        <v>44874</v>
      </c>
      <c r="C33337" s="16" t="s">
        <v>139155</v>
      </c>
      <c r="D33337" s="16" t="s">
        <v>16</v>
      </c>
      <c r="E33337" s="28" t="s">
        <v>17</v>
      </c>
      <c r="F33337" s="28" t="s">
        <v>18</v>
      </c>
      <c r="G33337" s="17">
        <v>219.92</v>
      </c>
      <c r="H33337" s="16" t="s">
        <v>139156</v>
      </c>
      <c r="I33337" s="16" t="s">
        <v>17526</v>
      </c>
      <c r="J33337" s="28" t="s">
        <v>139157</v>
      </c>
      <c r="K33337" s="18" t="s">
        <v>139158</v>
      </c>
      <c r="L33337" s="28" t="s">
        <v>16</v>
      </c>
      <c r="M33337" s="19" t="s">
        <v>555</v>
      </c>
      <c r="N33337" s="28" t="s">
        <v>146</v>
      </c>
    </row>
    <row r="33338" spans="1:14" x14ac:dyDescent="0.3">
      <c r="A33338" s="26">
        <v>45525</v>
      </c>
      <c r="B33338" s="26">
        <v>45525</v>
      </c>
      <c r="C33338" s="16" t="s">
        <v>139159</v>
      </c>
      <c r="D33338" s="16" t="s">
        <v>16</v>
      </c>
      <c r="E33338" s="28" t="s">
        <v>17</v>
      </c>
      <c r="F33338" s="28" t="s">
        <v>18</v>
      </c>
      <c r="G33338" s="17">
        <v>219.84</v>
      </c>
      <c r="H33338" s="16" t="s">
        <v>139160</v>
      </c>
      <c r="I33338" s="16" t="s">
        <v>139161</v>
      </c>
      <c r="J33338" s="28" t="s">
        <v>139162</v>
      </c>
      <c r="K33338" s="18" t="s">
        <v>139163</v>
      </c>
      <c r="L33338" s="28" t="s">
        <v>23</v>
      </c>
      <c r="M33338" s="19" t="s">
        <v>139164</v>
      </c>
      <c r="N33338" s="28" t="s">
        <v>828</v>
      </c>
    </row>
    <row r="33339" spans="1:14" x14ac:dyDescent="0.3">
      <c r="A33339" s="26">
        <v>43580</v>
      </c>
      <c r="B33339" s="26">
        <v>43579</v>
      </c>
      <c r="C33339" s="16" t="s">
        <v>139165</v>
      </c>
      <c r="D33339" s="16" t="s">
        <v>16</v>
      </c>
      <c r="E33339" s="28" t="s">
        <v>17</v>
      </c>
      <c r="F33339" s="28" t="s">
        <v>18</v>
      </c>
      <c r="G33339" s="17">
        <v>219.8</v>
      </c>
      <c r="H33339" s="16" t="s">
        <v>3115</v>
      </c>
      <c r="I33339" s="16" t="s">
        <v>127525</v>
      </c>
      <c r="J33339" s="28" t="s">
        <v>139166</v>
      </c>
      <c r="K33339" s="18" t="s">
        <v>139167</v>
      </c>
      <c r="L33339" s="28" t="s">
        <v>315</v>
      </c>
      <c r="M33339" s="19" t="s">
        <v>315</v>
      </c>
      <c r="N33339" s="28" t="s">
        <v>24</v>
      </c>
    </row>
    <row r="33340" spans="1:14" x14ac:dyDescent="0.3">
      <c r="A33340" s="26">
        <v>44467</v>
      </c>
      <c r="B33340" s="26">
        <v>44466</v>
      </c>
      <c r="C33340" s="16" t="s">
        <v>139168</v>
      </c>
      <c r="D33340" s="16" t="s">
        <v>16</v>
      </c>
      <c r="E33340" s="28" t="s">
        <v>17</v>
      </c>
      <c r="F33340" s="28" t="s">
        <v>18</v>
      </c>
      <c r="G33340" s="17">
        <v>219.79</v>
      </c>
      <c r="H33340" s="16" t="s">
        <v>139169</v>
      </c>
      <c r="I33340" s="16" t="s">
        <v>139170</v>
      </c>
      <c r="J33340" s="28" t="s">
        <v>139171</v>
      </c>
      <c r="K33340" s="18" t="s">
        <v>139172</v>
      </c>
      <c r="L33340" s="28" t="s">
        <v>134</v>
      </c>
      <c r="M33340" s="19" t="s">
        <v>134</v>
      </c>
      <c r="N33340" s="28" t="s">
        <v>24</v>
      </c>
    </row>
    <row r="33341" spans="1:14" x14ac:dyDescent="0.3">
      <c r="A33341" s="26">
        <v>45782</v>
      </c>
      <c r="B33341" s="26">
        <v>45782</v>
      </c>
      <c r="C33341" s="16" t="s">
        <v>139173</v>
      </c>
      <c r="D33341" s="16" t="s">
        <v>16</v>
      </c>
      <c r="E33341" s="28" t="s">
        <v>17</v>
      </c>
      <c r="F33341" s="28" t="s">
        <v>18</v>
      </c>
      <c r="G33341" s="17">
        <v>219.78</v>
      </c>
      <c r="H33341" s="16" t="s">
        <v>139174</v>
      </c>
      <c r="I33341" s="16" t="s">
        <v>43828</v>
      </c>
      <c r="J33341" s="28" t="s">
        <v>139175</v>
      </c>
      <c r="K33341" s="18" t="s">
        <v>139176</v>
      </c>
      <c r="L33341" s="28" t="s">
        <v>16</v>
      </c>
      <c r="M33341" s="19" t="s">
        <v>742</v>
      </c>
      <c r="N33341" s="28" t="s">
        <v>24</v>
      </c>
    </row>
    <row r="33342" spans="1:14" x14ac:dyDescent="0.3">
      <c r="A33342" s="26">
        <v>43357</v>
      </c>
      <c r="B33342" s="26">
        <v>43357</v>
      </c>
      <c r="C33342" s="16" t="s">
        <v>139177</v>
      </c>
      <c r="D33342" s="16" t="s">
        <v>16</v>
      </c>
      <c r="E33342" s="28" t="s">
        <v>17</v>
      </c>
      <c r="F33342" s="28" t="s">
        <v>18</v>
      </c>
      <c r="G33342" s="17">
        <v>219.61</v>
      </c>
      <c r="H33342" s="16" t="s">
        <v>139178</v>
      </c>
      <c r="I33342" s="16" t="s">
        <v>139179</v>
      </c>
      <c r="J33342" s="28" t="s">
        <v>139180</v>
      </c>
      <c r="K33342" s="18" t="s">
        <v>139181</v>
      </c>
      <c r="L33342" s="28" t="s">
        <v>630</v>
      </c>
      <c r="M33342" s="19" t="s">
        <v>139182</v>
      </c>
      <c r="N33342" s="28" t="s">
        <v>68</v>
      </c>
    </row>
    <row r="33343" spans="1:14" x14ac:dyDescent="0.3">
      <c r="A33343" s="26">
        <v>45147</v>
      </c>
      <c r="B33343" s="26">
        <v>45147</v>
      </c>
      <c r="C33343" s="16" t="s">
        <v>52294</v>
      </c>
      <c r="D33343" s="16" t="s">
        <v>16</v>
      </c>
      <c r="E33343" s="28" t="s">
        <v>17</v>
      </c>
      <c r="F33343" s="28" t="s">
        <v>557</v>
      </c>
      <c r="G33343" s="17">
        <v>219.59</v>
      </c>
      <c r="H33343" s="16" t="s">
        <v>37298</v>
      </c>
      <c r="I33343" s="16" t="s">
        <v>16</v>
      </c>
      <c r="J33343" s="28" t="s">
        <v>139183</v>
      </c>
      <c r="K33343" s="18" t="s">
        <v>139184</v>
      </c>
      <c r="L33343" s="28" t="s">
        <v>1050</v>
      </c>
      <c r="M33343" s="19" t="s">
        <v>16</v>
      </c>
      <c r="N33343" s="28" t="s">
        <v>24</v>
      </c>
    </row>
    <row r="33344" spans="1:14" x14ac:dyDescent="0.3">
      <c r="A33344" s="26">
        <v>44480</v>
      </c>
      <c r="B33344" s="26">
        <v>44480</v>
      </c>
      <c r="C33344" s="16" t="s">
        <v>139185</v>
      </c>
      <c r="D33344" s="16" t="s">
        <v>16</v>
      </c>
      <c r="E33344" s="28" t="s">
        <v>17</v>
      </c>
      <c r="F33344" s="28" t="s">
        <v>18</v>
      </c>
      <c r="G33344" s="17">
        <v>219.55</v>
      </c>
      <c r="H33344" s="16" t="s">
        <v>139186</v>
      </c>
      <c r="I33344" s="16" t="s">
        <v>139187</v>
      </c>
      <c r="J33344" s="28" t="s">
        <v>139188</v>
      </c>
      <c r="K33344" s="18" t="s">
        <v>139189</v>
      </c>
      <c r="L33344" s="28" t="s">
        <v>16</v>
      </c>
      <c r="M33344" s="19" t="s">
        <v>139190</v>
      </c>
      <c r="N33344" s="28" t="s">
        <v>146</v>
      </c>
    </row>
    <row r="33345" spans="1:14" x14ac:dyDescent="0.3">
      <c r="A33345" s="26">
        <v>43623</v>
      </c>
      <c r="B33345" s="26">
        <v>43623</v>
      </c>
      <c r="C33345" s="16" t="s">
        <v>139191</v>
      </c>
      <c r="D33345" s="16" t="s">
        <v>16</v>
      </c>
      <c r="E33345" s="28" t="s">
        <v>17</v>
      </c>
      <c r="F33345" s="28" t="s">
        <v>18</v>
      </c>
      <c r="G33345" s="17">
        <v>219.54</v>
      </c>
      <c r="H33345" s="16" t="s">
        <v>30912</v>
      </c>
      <c r="I33345" s="16" t="s">
        <v>139192</v>
      </c>
      <c r="J33345" s="28" t="s">
        <v>139193</v>
      </c>
      <c r="K33345" s="18" t="s">
        <v>139194</v>
      </c>
      <c r="L33345" s="28" t="s">
        <v>153</v>
      </c>
      <c r="M33345" s="19" t="s">
        <v>139195</v>
      </c>
      <c r="N33345" s="28" t="s">
        <v>24</v>
      </c>
    </row>
    <row r="33346" spans="1:14" x14ac:dyDescent="0.3">
      <c r="A33346" s="26">
        <v>43888</v>
      </c>
      <c r="B33346" s="26">
        <v>43888</v>
      </c>
      <c r="C33346" s="16" t="s">
        <v>139196</v>
      </c>
      <c r="D33346" s="16" t="s">
        <v>16</v>
      </c>
      <c r="E33346" s="28" t="s">
        <v>17</v>
      </c>
      <c r="F33346" s="28" t="s">
        <v>18</v>
      </c>
      <c r="G33346" s="17">
        <v>219.51</v>
      </c>
      <c r="H33346" s="16" t="s">
        <v>7140</v>
      </c>
      <c r="I33346" s="16" t="s">
        <v>39214</v>
      </c>
      <c r="J33346" s="28" t="s">
        <v>139197</v>
      </c>
      <c r="K33346" s="18" t="s">
        <v>139198</v>
      </c>
      <c r="L33346" s="28" t="s">
        <v>153</v>
      </c>
      <c r="M33346" s="19" t="s">
        <v>16</v>
      </c>
      <c r="N33346" s="28" t="s">
        <v>24</v>
      </c>
    </row>
    <row r="33347" spans="1:14" x14ac:dyDescent="0.3">
      <c r="A33347" s="26">
        <v>44263</v>
      </c>
      <c r="B33347" s="26">
        <v>44260</v>
      </c>
      <c r="C33347" s="16" t="s">
        <v>139199</v>
      </c>
      <c r="D33347" s="16" t="s">
        <v>16</v>
      </c>
      <c r="E33347" s="28" t="s">
        <v>17</v>
      </c>
      <c r="F33347" s="28" t="s">
        <v>18</v>
      </c>
      <c r="G33347" s="17">
        <v>219.5</v>
      </c>
      <c r="H33347" s="16" t="s">
        <v>91079</v>
      </c>
      <c r="I33347" s="16" t="s">
        <v>111096</v>
      </c>
      <c r="J33347" s="28" t="s">
        <v>139200</v>
      </c>
      <c r="K33347" s="18" t="s">
        <v>139201</v>
      </c>
      <c r="L33347" s="28" t="s">
        <v>16</v>
      </c>
      <c r="M33347" s="19" t="s">
        <v>23</v>
      </c>
      <c r="N33347" s="28" t="s">
        <v>146</v>
      </c>
    </row>
    <row r="33348" spans="1:14" x14ac:dyDescent="0.3">
      <c r="A33348" s="26">
        <v>44481</v>
      </c>
      <c r="B33348" s="26">
        <v>44481</v>
      </c>
      <c r="C33348" s="16" t="s">
        <v>139202</v>
      </c>
      <c r="D33348" s="16" t="s">
        <v>16</v>
      </c>
      <c r="E33348" s="28" t="s">
        <v>17</v>
      </c>
      <c r="F33348" s="28" t="s">
        <v>18</v>
      </c>
      <c r="G33348" s="17">
        <v>219.47</v>
      </c>
      <c r="H33348" s="16" t="s">
        <v>41426</v>
      </c>
      <c r="I33348" s="16" t="s">
        <v>16</v>
      </c>
      <c r="J33348" s="28" t="s">
        <v>139203</v>
      </c>
      <c r="K33348" s="18" t="s">
        <v>139204</v>
      </c>
      <c r="L33348" s="28" t="s">
        <v>16</v>
      </c>
      <c r="M33348" s="19" t="s">
        <v>16</v>
      </c>
      <c r="N33348" s="28" t="s">
        <v>146</v>
      </c>
    </row>
    <row r="33349" spans="1:14" x14ac:dyDescent="0.3">
      <c r="A33349" s="26">
        <v>43353</v>
      </c>
      <c r="B33349" s="26">
        <v>43351</v>
      </c>
      <c r="C33349" s="16" t="s">
        <v>139205</v>
      </c>
      <c r="D33349" s="16" t="s">
        <v>16</v>
      </c>
      <c r="E33349" s="28" t="s">
        <v>17</v>
      </c>
      <c r="F33349" s="28" t="s">
        <v>18</v>
      </c>
      <c r="G33349" s="17">
        <v>219.45</v>
      </c>
      <c r="H33349" s="16" t="s">
        <v>7603</v>
      </c>
      <c r="I33349" s="16" t="s">
        <v>139206</v>
      </c>
      <c r="J33349" s="28" t="s">
        <v>139207</v>
      </c>
      <c r="K33349" s="18" t="s">
        <v>139208</v>
      </c>
      <c r="L33349" s="28" t="s">
        <v>92</v>
      </c>
      <c r="M33349" s="19" t="s">
        <v>955</v>
      </c>
      <c r="N33349" s="28" t="s">
        <v>61</v>
      </c>
    </row>
    <row r="33350" spans="1:14" x14ac:dyDescent="0.3">
      <c r="A33350" s="26">
        <v>43661</v>
      </c>
      <c r="B33350" s="26">
        <v>43657</v>
      </c>
      <c r="C33350" s="16" t="s">
        <v>139209</v>
      </c>
      <c r="D33350" s="16" t="s">
        <v>16</v>
      </c>
      <c r="E33350" s="28" t="s">
        <v>17</v>
      </c>
      <c r="F33350" s="28" t="s">
        <v>557</v>
      </c>
      <c r="G33350" s="17">
        <v>219.34</v>
      </c>
      <c r="H33350" s="16" t="s">
        <v>139210</v>
      </c>
      <c r="I33350" s="16" t="s">
        <v>16</v>
      </c>
      <c r="J33350" s="28" t="s">
        <v>139211</v>
      </c>
      <c r="K33350" s="18" t="s">
        <v>139212</v>
      </c>
      <c r="L33350" s="28" t="s">
        <v>134</v>
      </c>
      <c r="M33350" s="19" t="s">
        <v>16</v>
      </c>
      <c r="N33350" s="28" t="s">
        <v>24</v>
      </c>
    </row>
    <row r="33351" spans="1:14" x14ac:dyDescent="0.3">
      <c r="A33351" s="26">
        <v>44406</v>
      </c>
      <c r="B33351" s="26">
        <v>44406</v>
      </c>
      <c r="C33351" s="16" t="s">
        <v>49581</v>
      </c>
      <c r="D33351" s="16" t="s">
        <v>139213</v>
      </c>
      <c r="E33351" s="28" t="s">
        <v>17</v>
      </c>
      <c r="F33351" s="28" t="s">
        <v>18</v>
      </c>
      <c r="G33351" s="17">
        <v>219.33</v>
      </c>
      <c r="H33351" s="16" t="s">
        <v>139214</v>
      </c>
      <c r="I33351" s="16" t="s">
        <v>48377</v>
      </c>
      <c r="J33351" s="28" t="s">
        <v>139215</v>
      </c>
      <c r="K33351" s="18" t="s">
        <v>139216</v>
      </c>
      <c r="L33351" s="28" t="s">
        <v>2638</v>
      </c>
      <c r="M33351" s="19" t="s">
        <v>23</v>
      </c>
      <c r="N33351" s="28" t="s">
        <v>24</v>
      </c>
    </row>
    <row r="33352" spans="1:14" x14ac:dyDescent="0.3">
      <c r="A33352" s="26">
        <v>44874</v>
      </c>
      <c r="B33352" s="26">
        <v>44874</v>
      </c>
      <c r="C33352" s="16" t="s">
        <v>139217</v>
      </c>
      <c r="D33352" s="16" t="s">
        <v>16</v>
      </c>
      <c r="E33352" s="28" t="s">
        <v>17</v>
      </c>
      <c r="F33352" s="28" t="s">
        <v>18</v>
      </c>
      <c r="G33352" s="17">
        <v>219.32</v>
      </c>
      <c r="H33352" s="16" t="s">
        <v>59392</v>
      </c>
      <c r="I33352" s="16" t="s">
        <v>139218</v>
      </c>
      <c r="J33352" s="28" t="s">
        <v>139219</v>
      </c>
      <c r="K33352" s="18" t="s">
        <v>139220</v>
      </c>
      <c r="L33352" s="28" t="s">
        <v>16</v>
      </c>
      <c r="M33352" s="19" t="s">
        <v>139221</v>
      </c>
      <c r="N33352" s="28" t="s">
        <v>146</v>
      </c>
    </row>
    <row r="33353" spans="1:14" x14ac:dyDescent="0.3">
      <c r="A33353" s="26">
        <v>45103</v>
      </c>
      <c r="B33353" s="26">
        <v>45103</v>
      </c>
      <c r="C33353" s="16" t="s">
        <v>139222</v>
      </c>
      <c r="D33353" s="16" t="s">
        <v>16</v>
      </c>
      <c r="E33353" s="28" t="s">
        <v>17</v>
      </c>
      <c r="F33353" s="28" t="s">
        <v>18</v>
      </c>
      <c r="G33353" s="17">
        <v>219.3</v>
      </c>
      <c r="H33353" s="16" t="s">
        <v>139223</v>
      </c>
      <c r="I33353" s="16" t="s">
        <v>16</v>
      </c>
      <c r="J33353" s="28" t="s">
        <v>139224</v>
      </c>
      <c r="K33353" s="18" t="s">
        <v>139225</v>
      </c>
      <c r="L33353" s="28" t="s">
        <v>23</v>
      </c>
      <c r="M33353" s="19" t="s">
        <v>16</v>
      </c>
      <c r="N33353" s="28" t="s">
        <v>24</v>
      </c>
    </row>
    <row r="33354" spans="1:14" x14ac:dyDescent="0.3">
      <c r="A33354" s="26">
        <v>43320</v>
      </c>
      <c r="B33354" s="26">
        <v>43320</v>
      </c>
      <c r="C33354" s="16" t="s">
        <v>139226</v>
      </c>
      <c r="D33354" s="16" t="s">
        <v>16</v>
      </c>
      <c r="E33354" s="28" t="s">
        <v>17</v>
      </c>
      <c r="F33354" s="28" t="s">
        <v>18</v>
      </c>
      <c r="G33354" s="17">
        <v>219.21</v>
      </c>
      <c r="H33354" s="16" t="s">
        <v>16</v>
      </c>
      <c r="I33354" s="16" t="s">
        <v>25611</v>
      </c>
      <c r="J33354" s="28" t="s">
        <v>139227</v>
      </c>
      <c r="K33354" s="18" t="s">
        <v>139228</v>
      </c>
      <c r="L33354" s="28" t="s">
        <v>16</v>
      </c>
      <c r="M33354" s="19" t="s">
        <v>23</v>
      </c>
      <c r="N33354" s="28" t="s">
        <v>146</v>
      </c>
    </row>
    <row r="33355" spans="1:14" x14ac:dyDescent="0.3">
      <c r="A33355" s="26">
        <v>45099</v>
      </c>
      <c r="B33355" s="26">
        <v>45099</v>
      </c>
      <c r="C33355" s="16" t="s">
        <v>139229</v>
      </c>
      <c r="D33355" s="16" t="s">
        <v>16</v>
      </c>
      <c r="E33355" s="28" t="s">
        <v>17</v>
      </c>
      <c r="F33355" s="28" t="s">
        <v>18</v>
      </c>
      <c r="G33355" s="17">
        <v>219.2</v>
      </c>
      <c r="H33355" s="16" t="s">
        <v>65556</v>
      </c>
      <c r="I33355" s="16" t="s">
        <v>139230</v>
      </c>
      <c r="J33355" s="28" t="s">
        <v>139231</v>
      </c>
      <c r="K33355" s="18" t="s">
        <v>139232</v>
      </c>
      <c r="L33355" s="28" t="s">
        <v>16</v>
      </c>
      <c r="M33355" s="19" t="s">
        <v>121</v>
      </c>
      <c r="N33355" s="28" t="s">
        <v>146</v>
      </c>
    </row>
    <row r="33356" spans="1:14" x14ac:dyDescent="0.3">
      <c r="A33356" s="26">
        <v>45471</v>
      </c>
      <c r="B33356" s="26">
        <v>45471</v>
      </c>
      <c r="C33356" s="16" t="s">
        <v>139233</v>
      </c>
      <c r="D33356" s="16" t="s">
        <v>16</v>
      </c>
      <c r="E33356" s="28" t="s">
        <v>17</v>
      </c>
      <c r="F33356" s="28" t="s">
        <v>18</v>
      </c>
      <c r="G33356" s="17">
        <v>219.19</v>
      </c>
      <c r="H33356" s="16" t="s">
        <v>139234</v>
      </c>
      <c r="I33356" s="16" t="s">
        <v>139235</v>
      </c>
      <c r="J33356" s="28" t="s">
        <v>139236</v>
      </c>
      <c r="K33356" s="18" t="s">
        <v>139237</v>
      </c>
      <c r="L33356" s="28" t="s">
        <v>16</v>
      </c>
      <c r="M33356" s="19" t="s">
        <v>92</v>
      </c>
      <c r="N33356" s="28" t="s">
        <v>146</v>
      </c>
    </row>
    <row r="33357" spans="1:14" x14ac:dyDescent="0.3">
      <c r="A33357" s="26">
        <v>44183</v>
      </c>
      <c r="B33357" s="26">
        <v>44183</v>
      </c>
      <c r="C33357" s="16" t="s">
        <v>139238</v>
      </c>
      <c r="D33357" s="16" t="s">
        <v>16</v>
      </c>
      <c r="E33357" s="28" t="s">
        <v>17</v>
      </c>
      <c r="F33357" s="28" t="s">
        <v>18</v>
      </c>
      <c r="G33357" s="17">
        <v>219.08</v>
      </c>
      <c r="H33357" s="16" t="s">
        <v>16</v>
      </c>
      <c r="I33357" s="16" t="s">
        <v>16</v>
      </c>
      <c r="J33357" s="28" t="s">
        <v>139239</v>
      </c>
      <c r="K33357" s="18" t="s">
        <v>139240</v>
      </c>
      <c r="L33357" s="28" t="s">
        <v>555</v>
      </c>
      <c r="M33357" s="19" t="s">
        <v>16</v>
      </c>
      <c r="N33357" s="28" t="s">
        <v>61</v>
      </c>
    </row>
    <row r="33358" spans="1:14" x14ac:dyDescent="0.3">
      <c r="A33358" s="26">
        <v>45033</v>
      </c>
      <c r="B33358" s="26">
        <v>45032</v>
      </c>
      <c r="C33358" s="16" t="s">
        <v>139241</v>
      </c>
      <c r="D33358" s="16" t="s">
        <v>16</v>
      </c>
      <c r="E33358" s="28" t="s">
        <v>17</v>
      </c>
      <c r="F33358" s="28" t="s">
        <v>18</v>
      </c>
      <c r="G33358" s="17">
        <v>219.03</v>
      </c>
      <c r="H33358" s="16" t="s">
        <v>139242</v>
      </c>
      <c r="I33358" s="16" t="s">
        <v>139243</v>
      </c>
      <c r="J33358" s="28" t="s">
        <v>139244</v>
      </c>
      <c r="K33358" s="18" t="s">
        <v>139245</v>
      </c>
      <c r="L33358" s="28" t="s">
        <v>23</v>
      </c>
      <c r="M33358" s="25" t="s">
        <v>139246</v>
      </c>
      <c r="N33358" s="28" t="s">
        <v>68</v>
      </c>
    </row>
    <row r="33359" spans="1:14" x14ac:dyDescent="0.3">
      <c r="A33359" s="26">
        <v>43787</v>
      </c>
      <c r="B33359" s="26">
        <v>43783</v>
      </c>
      <c r="C33359" s="16" t="s">
        <v>139247</v>
      </c>
      <c r="D33359" s="16" t="s">
        <v>16</v>
      </c>
      <c r="E33359" s="28" t="s">
        <v>17</v>
      </c>
      <c r="F33359" s="28" t="s">
        <v>18</v>
      </c>
      <c r="G33359" s="17">
        <v>219</v>
      </c>
      <c r="H33359" s="16" t="s">
        <v>139248</v>
      </c>
      <c r="I33359" s="16" t="s">
        <v>16</v>
      </c>
      <c r="J33359" s="28" t="s">
        <v>139249</v>
      </c>
      <c r="K33359" s="18" t="s">
        <v>139250</v>
      </c>
      <c r="L33359" s="28" t="s">
        <v>92</v>
      </c>
      <c r="M33359" s="19" t="s">
        <v>16</v>
      </c>
      <c r="N33359" s="28" t="s">
        <v>24</v>
      </c>
    </row>
    <row r="33360" spans="1:14" x14ac:dyDescent="0.3">
      <c r="A33360" s="26">
        <v>43857</v>
      </c>
      <c r="B33360" s="26">
        <v>43830</v>
      </c>
      <c r="C33360" s="16" t="s">
        <v>139251</v>
      </c>
      <c r="D33360" s="16" t="s">
        <v>16</v>
      </c>
      <c r="E33360" s="28" t="s">
        <v>17</v>
      </c>
      <c r="F33360" s="28" t="s">
        <v>18</v>
      </c>
      <c r="G33360" s="17">
        <v>219</v>
      </c>
      <c r="H33360" s="16" t="s">
        <v>53816</v>
      </c>
      <c r="I33360" s="16" t="s">
        <v>16</v>
      </c>
      <c r="J33360" s="28" t="s">
        <v>139252</v>
      </c>
      <c r="K33360" s="18" t="s">
        <v>139253</v>
      </c>
      <c r="L33360" s="28" t="s">
        <v>16</v>
      </c>
      <c r="M33360" s="19" t="s">
        <v>16</v>
      </c>
      <c r="N33360" s="28" t="s">
        <v>146</v>
      </c>
    </row>
    <row r="33361" spans="1:14" x14ac:dyDescent="0.3">
      <c r="A33361" s="26">
        <v>44743</v>
      </c>
      <c r="B33361" s="26">
        <v>44743</v>
      </c>
      <c r="C33361" s="16" t="s">
        <v>139254</v>
      </c>
      <c r="D33361" s="16" t="s">
        <v>16</v>
      </c>
      <c r="E33361" s="28" t="s">
        <v>17</v>
      </c>
      <c r="F33361" s="28" t="s">
        <v>18</v>
      </c>
      <c r="G33361" s="17">
        <v>219</v>
      </c>
      <c r="H33361" s="16" t="s">
        <v>16</v>
      </c>
      <c r="I33361" s="16" t="s">
        <v>139255</v>
      </c>
      <c r="J33361" s="28" t="s">
        <v>139256</v>
      </c>
      <c r="K33361" s="18" t="s">
        <v>139257</v>
      </c>
      <c r="L33361" s="28" t="s">
        <v>16</v>
      </c>
      <c r="M33361" s="19" t="s">
        <v>16</v>
      </c>
      <c r="N33361" s="28" t="s">
        <v>146</v>
      </c>
    </row>
    <row r="33362" spans="1:14" x14ac:dyDescent="0.3">
      <c r="A33362" s="26">
        <v>45089</v>
      </c>
      <c r="B33362" s="26">
        <v>45086</v>
      </c>
      <c r="C33362" s="16" t="s">
        <v>139258</v>
      </c>
      <c r="D33362" s="16" t="s">
        <v>16</v>
      </c>
      <c r="E33362" s="28" t="s">
        <v>17</v>
      </c>
      <c r="F33362" s="28" t="s">
        <v>18</v>
      </c>
      <c r="G33362" s="17">
        <v>219</v>
      </c>
      <c r="H33362" s="16" t="s">
        <v>33275</v>
      </c>
      <c r="I33362" s="16" t="s">
        <v>139259</v>
      </c>
      <c r="J33362" s="28" t="s">
        <v>139260</v>
      </c>
      <c r="K33362" s="18" t="s">
        <v>139261</v>
      </c>
      <c r="L33362" s="28" t="s">
        <v>16</v>
      </c>
      <c r="M33362" s="19" t="s">
        <v>16</v>
      </c>
      <c r="N33362" s="28" t="s">
        <v>146</v>
      </c>
    </row>
    <row r="33363" spans="1:14" x14ac:dyDescent="0.3">
      <c r="A33363" s="26">
        <v>45035</v>
      </c>
      <c r="B33363" s="26">
        <v>45034</v>
      </c>
      <c r="C33363" s="16" t="s">
        <v>139262</v>
      </c>
      <c r="D33363" s="16" t="s">
        <v>16</v>
      </c>
      <c r="E33363" s="28" t="s">
        <v>17</v>
      </c>
      <c r="F33363" s="28" t="s">
        <v>18</v>
      </c>
      <c r="G33363" s="17">
        <v>218.99</v>
      </c>
      <c r="H33363" s="16" t="s">
        <v>37460</v>
      </c>
      <c r="I33363" s="16" t="s">
        <v>139263</v>
      </c>
      <c r="J33363" s="28" t="s">
        <v>139264</v>
      </c>
      <c r="K33363" s="18" t="s">
        <v>139265</v>
      </c>
      <c r="L33363" s="28" t="s">
        <v>16</v>
      </c>
      <c r="M33363" s="19" t="s">
        <v>53</v>
      </c>
      <c r="N33363" s="28" t="s">
        <v>146</v>
      </c>
    </row>
    <row r="33364" spans="1:14" x14ac:dyDescent="0.3">
      <c r="A33364" s="26">
        <v>43255</v>
      </c>
      <c r="B33364" s="26">
        <v>43249</v>
      </c>
      <c r="C33364" s="16" t="s">
        <v>139266</v>
      </c>
      <c r="D33364" s="16" t="s">
        <v>16</v>
      </c>
      <c r="E33364" s="28" t="s">
        <v>17</v>
      </c>
      <c r="F33364" s="28" t="s">
        <v>18</v>
      </c>
      <c r="G33364" s="17">
        <v>218.99</v>
      </c>
      <c r="H33364" s="16" t="s">
        <v>139267</v>
      </c>
      <c r="I33364" s="16" t="s">
        <v>139268</v>
      </c>
      <c r="J33364" s="28" t="s">
        <v>139269</v>
      </c>
      <c r="K33364" s="18" t="s">
        <v>139270</v>
      </c>
      <c r="L33364" s="28" t="s">
        <v>16</v>
      </c>
      <c r="M33364" s="19" t="s">
        <v>23</v>
      </c>
      <c r="N33364" s="28" t="s">
        <v>146</v>
      </c>
    </row>
    <row r="33365" spans="1:14" x14ac:dyDescent="0.3">
      <c r="A33365" s="26">
        <v>44019</v>
      </c>
      <c r="B33365" s="26">
        <v>44019</v>
      </c>
      <c r="C33365" s="16" t="s">
        <v>139271</v>
      </c>
      <c r="D33365" s="16" t="s">
        <v>16</v>
      </c>
      <c r="E33365" s="28" t="s">
        <v>17</v>
      </c>
      <c r="F33365" s="28" t="s">
        <v>18</v>
      </c>
      <c r="G33365" s="17">
        <v>218.97</v>
      </c>
      <c r="H33365" s="16" t="s">
        <v>25037</v>
      </c>
      <c r="I33365" s="16" t="s">
        <v>139272</v>
      </c>
      <c r="J33365" s="28" t="s">
        <v>139273</v>
      </c>
      <c r="K33365" s="18" t="s">
        <v>139274</v>
      </c>
      <c r="L33365" s="28" t="s">
        <v>16</v>
      </c>
      <c r="M33365" s="19" t="s">
        <v>139275</v>
      </c>
      <c r="N33365" s="28" t="s">
        <v>146</v>
      </c>
    </row>
    <row r="33366" spans="1:14" x14ac:dyDescent="0.3">
      <c r="A33366" s="26">
        <v>45509</v>
      </c>
      <c r="B33366" s="26">
        <v>45506</v>
      </c>
      <c r="C33366" s="16" t="s">
        <v>139276</v>
      </c>
      <c r="D33366" s="16" t="s">
        <v>16</v>
      </c>
      <c r="E33366" s="28" t="s">
        <v>17</v>
      </c>
      <c r="F33366" s="28" t="s">
        <v>141</v>
      </c>
      <c r="G33366" s="17">
        <v>218.97</v>
      </c>
      <c r="H33366" s="16" t="s">
        <v>139277</v>
      </c>
      <c r="I33366" s="16" t="s">
        <v>139278</v>
      </c>
      <c r="J33366" s="28" t="s">
        <v>139279</v>
      </c>
      <c r="K33366" s="18" t="s">
        <v>139280</v>
      </c>
      <c r="L33366" s="28" t="s">
        <v>350</v>
      </c>
      <c r="M33366" s="19" t="s">
        <v>350</v>
      </c>
      <c r="N33366" s="28" t="s">
        <v>24</v>
      </c>
    </row>
    <row r="33367" spans="1:14" x14ac:dyDescent="0.3">
      <c r="A33367" s="26">
        <v>44369</v>
      </c>
      <c r="B33367" s="26">
        <v>44313</v>
      </c>
      <c r="C33367" s="16" t="s">
        <v>139281</v>
      </c>
      <c r="D33367" s="16" t="s">
        <v>16</v>
      </c>
      <c r="E33367" s="28" t="s">
        <v>17</v>
      </c>
      <c r="F33367" s="28" t="s">
        <v>18</v>
      </c>
      <c r="G33367" s="17">
        <v>218.95</v>
      </c>
      <c r="H33367" s="16" t="s">
        <v>49162</v>
      </c>
      <c r="I33367" s="16" t="s">
        <v>16</v>
      </c>
      <c r="J33367" s="28" t="s">
        <v>139282</v>
      </c>
      <c r="K33367" s="18" t="s">
        <v>139283</v>
      </c>
      <c r="L33367" s="28" t="s">
        <v>23</v>
      </c>
      <c r="M33367" s="19" t="s">
        <v>16</v>
      </c>
      <c r="N33367" s="28" t="s">
        <v>9430</v>
      </c>
    </row>
    <row r="33368" spans="1:14" x14ac:dyDescent="0.3">
      <c r="A33368" s="26">
        <v>45089</v>
      </c>
      <c r="B33368" s="26">
        <v>45081</v>
      </c>
      <c r="C33368" s="16" t="s">
        <v>139284</v>
      </c>
      <c r="D33368" s="16" t="s">
        <v>16</v>
      </c>
      <c r="E33368" s="28" t="s">
        <v>17</v>
      </c>
      <c r="F33368" s="28" t="s">
        <v>18</v>
      </c>
      <c r="G33368" s="17">
        <v>218.86</v>
      </c>
      <c r="H33368" s="16" t="s">
        <v>613</v>
      </c>
      <c r="I33368" s="16" t="s">
        <v>139285</v>
      </c>
      <c r="J33368" s="28" t="s">
        <v>139286</v>
      </c>
      <c r="K33368" s="18" t="s">
        <v>139287</v>
      </c>
      <c r="L33368" s="28" t="s">
        <v>16</v>
      </c>
      <c r="M33368" s="19" t="s">
        <v>53</v>
      </c>
      <c r="N33368" s="28" t="s">
        <v>146</v>
      </c>
    </row>
    <row r="33369" spans="1:14" x14ac:dyDescent="0.3">
      <c r="A33369" s="26">
        <v>44223</v>
      </c>
      <c r="B33369" s="26">
        <v>44222</v>
      </c>
      <c r="C33369" s="16" t="s">
        <v>139288</v>
      </c>
      <c r="D33369" s="16" t="s">
        <v>16</v>
      </c>
      <c r="E33369" s="28" t="s">
        <v>17</v>
      </c>
      <c r="F33369" s="28" t="s">
        <v>18</v>
      </c>
      <c r="G33369" s="17">
        <v>218.79</v>
      </c>
      <c r="H33369" s="16" t="s">
        <v>139289</v>
      </c>
      <c r="I33369" s="16" t="s">
        <v>16</v>
      </c>
      <c r="J33369" s="28" t="s">
        <v>139290</v>
      </c>
      <c r="K33369" s="18" t="s">
        <v>139291</v>
      </c>
      <c r="L33369" s="28" t="s">
        <v>1150</v>
      </c>
      <c r="M33369" s="19" t="s">
        <v>16</v>
      </c>
      <c r="N33369" s="28" t="s">
        <v>24</v>
      </c>
    </row>
    <row r="33370" spans="1:14" x14ac:dyDescent="0.3">
      <c r="A33370" s="26">
        <v>44356</v>
      </c>
      <c r="B33370" s="26">
        <v>44356</v>
      </c>
      <c r="C33370" s="16" t="s">
        <v>139292</v>
      </c>
      <c r="D33370" s="16" t="s">
        <v>16</v>
      </c>
      <c r="E33370" s="28" t="s">
        <v>17</v>
      </c>
      <c r="F33370" s="28" t="s">
        <v>141</v>
      </c>
      <c r="G33370" s="17">
        <v>218.77</v>
      </c>
      <c r="H33370" s="16" t="s">
        <v>139293</v>
      </c>
      <c r="I33370" s="16" t="s">
        <v>139294</v>
      </c>
      <c r="J33370" s="28" t="s">
        <v>139295</v>
      </c>
      <c r="K33370" s="18" t="s">
        <v>139296</v>
      </c>
      <c r="L33370" s="28" t="s">
        <v>350</v>
      </c>
      <c r="M33370" s="19" t="s">
        <v>139297</v>
      </c>
      <c r="N33370" s="28" t="s">
        <v>24</v>
      </c>
    </row>
    <row r="33371" spans="1:14" x14ac:dyDescent="0.3">
      <c r="A33371" s="26">
        <v>43733</v>
      </c>
      <c r="B33371" s="26">
        <v>43733</v>
      </c>
      <c r="C33371" s="16" t="s">
        <v>139298</v>
      </c>
      <c r="D33371" s="16" t="s">
        <v>16</v>
      </c>
      <c r="E33371" s="28" t="s">
        <v>17</v>
      </c>
      <c r="F33371" s="28" t="s">
        <v>141</v>
      </c>
      <c r="G33371" s="17">
        <v>218.75</v>
      </c>
      <c r="H33371" s="16" t="s">
        <v>53021</v>
      </c>
      <c r="I33371" s="16" t="s">
        <v>53022</v>
      </c>
      <c r="J33371" s="28" t="s">
        <v>139299</v>
      </c>
      <c r="K33371" s="18" t="s">
        <v>139300</v>
      </c>
      <c r="L33371" s="28" t="s">
        <v>16</v>
      </c>
      <c r="M33371" s="19" t="s">
        <v>16</v>
      </c>
      <c r="N33371" s="28" t="s">
        <v>24</v>
      </c>
    </row>
    <row r="33372" spans="1:14" x14ac:dyDescent="0.3">
      <c r="A33372" s="26">
        <v>44414</v>
      </c>
      <c r="B33372" s="26">
        <v>44286</v>
      </c>
      <c r="C33372" s="16" t="s">
        <v>79304</v>
      </c>
      <c r="D33372" s="16" t="s">
        <v>16</v>
      </c>
      <c r="E33372" s="28" t="s">
        <v>17</v>
      </c>
      <c r="F33372" s="28" t="s">
        <v>18</v>
      </c>
      <c r="G33372" s="17">
        <v>218.7</v>
      </c>
      <c r="H33372" s="16" t="s">
        <v>88011</v>
      </c>
      <c r="I33372" s="16" t="s">
        <v>139301</v>
      </c>
      <c r="J33372" s="28" t="s">
        <v>139302</v>
      </c>
      <c r="K33372" s="18" t="s">
        <v>139303</v>
      </c>
      <c r="L33372" s="28" t="s">
        <v>153</v>
      </c>
      <c r="M33372" s="25" t="s">
        <v>139304</v>
      </c>
      <c r="N33372" s="28" t="s">
        <v>24</v>
      </c>
    </row>
    <row r="33373" spans="1:14" x14ac:dyDescent="0.3">
      <c r="A33373" s="26">
        <v>45183</v>
      </c>
      <c r="B33373" s="26">
        <v>45182</v>
      </c>
      <c r="C33373" s="16" t="s">
        <v>139305</v>
      </c>
      <c r="D33373" s="16" t="s">
        <v>16</v>
      </c>
      <c r="E33373" s="28" t="s">
        <v>17</v>
      </c>
      <c r="F33373" s="28" t="s">
        <v>18</v>
      </c>
      <c r="G33373" s="17">
        <v>218.65</v>
      </c>
      <c r="H33373" s="16" t="s">
        <v>12542</v>
      </c>
      <c r="I33373" s="16" t="s">
        <v>139306</v>
      </c>
      <c r="J33373" s="28" t="s">
        <v>139307</v>
      </c>
      <c r="K33373" s="18" t="s">
        <v>139308</v>
      </c>
      <c r="L33373" s="28" t="s">
        <v>23</v>
      </c>
      <c r="M33373" s="19" t="s">
        <v>153</v>
      </c>
      <c r="N33373" s="28" t="s">
        <v>24</v>
      </c>
    </row>
    <row r="33374" spans="1:14" x14ac:dyDescent="0.3">
      <c r="A33374" s="26">
        <v>44285</v>
      </c>
      <c r="B33374" s="26">
        <v>44281</v>
      </c>
      <c r="C33374" s="16" t="s">
        <v>139309</v>
      </c>
      <c r="D33374" s="16" t="s">
        <v>16</v>
      </c>
      <c r="E33374" s="28" t="s">
        <v>17</v>
      </c>
      <c r="F33374" s="28" t="s">
        <v>18</v>
      </c>
      <c r="G33374" s="17">
        <v>218.63</v>
      </c>
      <c r="H33374" s="16" t="s">
        <v>31298</v>
      </c>
      <c r="I33374" s="16" t="s">
        <v>139310</v>
      </c>
      <c r="J33374" s="28" t="s">
        <v>139311</v>
      </c>
      <c r="K33374" s="18" t="s">
        <v>139312</v>
      </c>
      <c r="L33374" s="28" t="s">
        <v>23</v>
      </c>
      <c r="M33374" s="19" t="s">
        <v>23</v>
      </c>
      <c r="N33374" s="28" t="s">
        <v>24</v>
      </c>
    </row>
    <row r="33375" spans="1:14" x14ac:dyDescent="0.3">
      <c r="A33375" s="26">
        <v>44286</v>
      </c>
      <c r="B33375" s="26">
        <v>44259</v>
      </c>
      <c r="C33375" s="16" t="s">
        <v>139313</v>
      </c>
      <c r="D33375" s="16" t="s">
        <v>16</v>
      </c>
      <c r="E33375" s="28" t="s">
        <v>17</v>
      </c>
      <c r="F33375" s="28" t="s">
        <v>18</v>
      </c>
      <c r="G33375" s="17">
        <v>218.55</v>
      </c>
      <c r="H33375" s="16" t="s">
        <v>139314</v>
      </c>
      <c r="I33375" s="16" t="s">
        <v>139315</v>
      </c>
      <c r="J33375" s="28" t="s">
        <v>139316</v>
      </c>
      <c r="K33375" s="18" t="s">
        <v>139317</v>
      </c>
      <c r="L33375" s="28" t="s">
        <v>23</v>
      </c>
      <c r="M33375" s="19" t="s">
        <v>139318</v>
      </c>
      <c r="N33375" s="28" t="s">
        <v>24</v>
      </c>
    </row>
    <row r="33376" spans="1:14" x14ac:dyDescent="0.3">
      <c r="A33376" s="26">
        <v>44470</v>
      </c>
      <c r="B33376" s="26">
        <v>44469</v>
      </c>
      <c r="C33376" s="16" t="s">
        <v>139319</v>
      </c>
      <c r="D33376" s="16" t="s">
        <v>16</v>
      </c>
      <c r="E33376" s="28" t="s">
        <v>17</v>
      </c>
      <c r="F33376" s="28" t="s">
        <v>141</v>
      </c>
      <c r="G33376" s="17">
        <v>218.52</v>
      </c>
      <c r="H33376" s="16" t="s">
        <v>139320</v>
      </c>
      <c r="I33376" s="16" t="s">
        <v>16</v>
      </c>
      <c r="J33376" s="28" t="s">
        <v>139321</v>
      </c>
      <c r="K33376" s="18" t="s">
        <v>139322</v>
      </c>
      <c r="L33376" s="28" t="s">
        <v>667</v>
      </c>
      <c r="M33376" s="19" t="s">
        <v>16</v>
      </c>
      <c r="N33376" s="28" t="s">
        <v>24</v>
      </c>
    </row>
    <row r="33377" spans="1:14" x14ac:dyDescent="0.3">
      <c r="A33377" s="26">
        <v>44116</v>
      </c>
      <c r="B33377" s="26">
        <v>44113</v>
      </c>
      <c r="C33377" s="16" t="s">
        <v>139323</v>
      </c>
      <c r="D33377" s="16" t="s">
        <v>16</v>
      </c>
      <c r="E33377" s="28" t="s">
        <v>17</v>
      </c>
      <c r="F33377" s="28" t="s">
        <v>18</v>
      </c>
      <c r="G33377" s="17">
        <v>218.5</v>
      </c>
      <c r="H33377" s="16" t="s">
        <v>32753</v>
      </c>
      <c r="I33377" s="16" t="s">
        <v>6174</v>
      </c>
      <c r="J33377" s="28" t="s">
        <v>139324</v>
      </c>
      <c r="K33377" s="18" t="s">
        <v>139325</v>
      </c>
      <c r="L33377" s="28" t="s">
        <v>23</v>
      </c>
      <c r="M33377" s="19" t="s">
        <v>23</v>
      </c>
      <c r="N33377" s="28" t="s">
        <v>24</v>
      </c>
    </row>
    <row r="33378" spans="1:14" x14ac:dyDescent="0.3">
      <c r="A33378" s="26">
        <v>43882</v>
      </c>
      <c r="B33378" s="26">
        <v>43882</v>
      </c>
      <c r="C33378" s="16" t="s">
        <v>139326</v>
      </c>
      <c r="D33378" s="16" t="s">
        <v>16</v>
      </c>
      <c r="E33378" s="28" t="s">
        <v>17</v>
      </c>
      <c r="F33378" s="28" t="s">
        <v>18</v>
      </c>
      <c r="G33378" s="17">
        <v>218.5</v>
      </c>
      <c r="H33378" s="16" t="s">
        <v>16</v>
      </c>
      <c r="I33378" s="16" t="s">
        <v>5107</v>
      </c>
      <c r="J33378" s="28" t="s">
        <v>139327</v>
      </c>
      <c r="K33378" s="18" t="s">
        <v>139328</v>
      </c>
      <c r="L33378" s="28" t="s">
        <v>16</v>
      </c>
      <c r="M33378" s="19" t="s">
        <v>23</v>
      </c>
      <c r="N33378" s="28" t="s">
        <v>146</v>
      </c>
    </row>
    <row r="33379" spans="1:14" x14ac:dyDescent="0.3">
      <c r="A33379" s="26">
        <v>43266</v>
      </c>
      <c r="B33379" s="26">
        <v>43266</v>
      </c>
      <c r="C33379" s="16" t="s">
        <v>139329</v>
      </c>
      <c r="D33379" s="16" t="s">
        <v>16</v>
      </c>
      <c r="E33379" s="28" t="s">
        <v>17</v>
      </c>
      <c r="F33379" s="28" t="s">
        <v>18</v>
      </c>
      <c r="G33379" s="17">
        <v>218.49</v>
      </c>
      <c r="H33379" s="16" t="s">
        <v>139330</v>
      </c>
      <c r="I33379" s="16" t="s">
        <v>139331</v>
      </c>
      <c r="J33379" s="28" t="s">
        <v>139332</v>
      </c>
      <c r="K33379" s="18" t="s">
        <v>139333</v>
      </c>
      <c r="L33379" s="28" t="s">
        <v>16</v>
      </c>
      <c r="M33379" s="19" t="s">
        <v>16</v>
      </c>
      <c r="N33379" s="28" t="s">
        <v>24</v>
      </c>
    </row>
    <row r="33380" spans="1:14" x14ac:dyDescent="0.3">
      <c r="A33380" s="26">
        <v>44183</v>
      </c>
      <c r="B33380" s="26">
        <v>44183</v>
      </c>
      <c r="C33380" s="16" t="s">
        <v>139334</v>
      </c>
      <c r="D33380" s="16" t="s">
        <v>16</v>
      </c>
      <c r="E33380" s="28" t="s">
        <v>17</v>
      </c>
      <c r="F33380" s="28" t="s">
        <v>141</v>
      </c>
      <c r="G33380" s="17">
        <v>218.48</v>
      </c>
      <c r="H33380" s="16" t="s">
        <v>764</v>
      </c>
      <c r="I33380" s="16" t="s">
        <v>3259</v>
      </c>
      <c r="J33380" s="28" t="s">
        <v>139335</v>
      </c>
      <c r="K33380" s="18" t="s">
        <v>139336</v>
      </c>
      <c r="L33380" s="28" t="s">
        <v>16</v>
      </c>
      <c r="M33380" s="19" t="s">
        <v>630</v>
      </c>
      <c r="N33380" s="28" t="s">
        <v>146</v>
      </c>
    </row>
    <row r="33381" spans="1:14" x14ac:dyDescent="0.3">
      <c r="A33381" s="26">
        <v>43702</v>
      </c>
      <c r="B33381" s="26">
        <v>43687</v>
      </c>
      <c r="C33381" s="16" t="s">
        <v>139337</v>
      </c>
      <c r="D33381" s="16" t="s">
        <v>16</v>
      </c>
      <c r="E33381" s="28" t="s">
        <v>17</v>
      </c>
      <c r="F33381" s="28" t="s">
        <v>18</v>
      </c>
      <c r="G33381" s="17">
        <v>218.41</v>
      </c>
      <c r="H33381" s="16" t="s">
        <v>139338</v>
      </c>
      <c r="I33381" s="16" t="s">
        <v>16</v>
      </c>
      <c r="J33381" s="28" t="s">
        <v>139339</v>
      </c>
      <c r="K33381" s="18" t="s">
        <v>139340</v>
      </c>
      <c r="L33381" s="28" t="s">
        <v>334</v>
      </c>
      <c r="M33381" s="19" t="s">
        <v>16</v>
      </c>
      <c r="N33381" s="28" t="s">
        <v>24</v>
      </c>
    </row>
    <row r="33382" spans="1:14" x14ac:dyDescent="0.3">
      <c r="A33382" s="26">
        <v>45565</v>
      </c>
      <c r="B33382" s="26">
        <v>45565</v>
      </c>
      <c r="C33382" s="16" t="s">
        <v>139341</v>
      </c>
      <c r="D33382" s="16" t="s">
        <v>16</v>
      </c>
      <c r="E33382" s="28" t="s">
        <v>17</v>
      </c>
      <c r="F33382" s="28" t="s">
        <v>18</v>
      </c>
      <c r="G33382" s="17">
        <v>218.4</v>
      </c>
      <c r="H33382" s="16" t="s">
        <v>139342</v>
      </c>
      <c r="I33382" s="16" t="s">
        <v>139343</v>
      </c>
      <c r="J33382" s="28" t="s">
        <v>139344</v>
      </c>
      <c r="K33382" s="18" t="s">
        <v>139345</v>
      </c>
      <c r="L33382" s="28" t="s">
        <v>153</v>
      </c>
      <c r="M33382" s="19" t="s">
        <v>139346</v>
      </c>
      <c r="N33382" s="28" t="s">
        <v>24</v>
      </c>
    </row>
    <row r="33383" spans="1:14" x14ac:dyDescent="0.3">
      <c r="A33383" s="26">
        <v>44404</v>
      </c>
      <c r="B33383" s="26">
        <v>44404</v>
      </c>
      <c r="C33383" s="16" t="s">
        <v>139347</v>
      </c>
      <c r="D33383" s="16" t="s">
        <v>16</v>
      </c>
      <c r="E33383" s="28" t="s">
        <v>17</v>
      </c>
      <c r="F33383" s="28" t="s">
        <v>18</v>
      </c>
      <c r="G33383" s="17">
        <v>218.39</v>
      </c>
      <c r="H33383" s="16" t="s">
        <v>16</v>
      </c>
      <c r="I33383" s="16" t="s">
        <v>139348</v>
      </c>
      <c r="J33383" s="28" t="s">
        <v>139349</v>
      </c>
      <c r="K33383" s="18" t="s">
        <v>139350</v>
      </c>
      <c r="L33383" s="28" t="s">
        <v>153</v>
      </c>
      <c r="M33383" s="19" t="s">
        <v>139351</v>
      </c>
      <c r="N33383" s="28" t="s">
        <v>61</v>
      </c>
    </row>
    <row r="33384" spans="1:14" x14ac:dyDescent="0.3">
      <c r="A33384" s="26">
        <v>44062</v>
      </c>
      <c r="B33384" s="26">
        <v>44062</v>
      </c>
      <c r="C33384" s="16" t="s">
        <v>132079</v>
      </c>
      <c r="D33384" s="16" t="s">
        <v>16</v>
      </c>
      <c r="E33384" s="28" t="s">
        <v>17</v>
      </c>
      <c r="F33384" s="28" t="s">
        <v>18</v>
      </c>
      <c r="G33384" s="17">
        <v>218.38</v>
      </c>
      <c r="H33384" s="16" t="s">
        <v>15632</v>
      </c>
      <c r="I33384" s="16" t="s">
        <v>16</v>
      </c>
      <c r="J33384" s="28" t="s">
        <v>139352</v>
      </c>
      <c r="K33384" s="18" t="s">
        <v>139353</v>
      </c>
      <c r="L33384" s="28" t="s">
        <v>321</v>
      </c>
      <c r="M33384" s="19" t="s">
        <v>16</v>
      </c>
      <c r="N33384" s="28" t="s">
        <v>24</v>
      </c>
    </row>
    <row r="33385" spans="1:14" x14ac:dyDescent="0.3">
      <c r="A33385" s="26">
        <v>43630</v>
      </c>
      <c r="B33385" s="26">
        <v>43528</v>
      </c>
      <c r="C33385" s="16" t="s">
        <v>139354</v>
      </c>
      <c r="D33385" s="16" t="s">
        <v>16</v>
      </c>
      <c r="E33385" s="28" t="s">
        <v>17</v>
      </c>
      <c r="F33385" s="28" t="s">
        <v>18</v>
      </c>
      <c r="G33385" s="17">
        <v>218.37</v>
      </c>
      <c r="H33385" s="16" t="s">
        <v>139355</v>
      </c>
      <c r="I33385" s="16" t="s">
        <v>139356</v>
      </c>
      <c r="J33385" s="28" t="s">
        <v>139357</v>
      </c>
      <c r="K33385" s="18" t="s">
        <v>139358</v>
      </c>
      <c r="L33385" s="28" t="s">
        <v>16</v>
      </c>
      <c r="M33385" s="19" t="s">
        <v>111</v>
      </c>
      <c r="N33385" s="28" t="s">
        <v>146</v>
      </c>
    </row>
    <row r="33386" spans="1:14" x14ac:dyDescent="0.3">
      <c r="A33386" s="26">
        <v>44958</v>
      </c>
      <c r="B33386" s="26">
        <v>44958</v>
      </c>
      <c r="C33386" s="16" t="s">
        <v>139359</v>
      </c>
      <c r="D33386" s="16" t="s">
        <v>16</v>
      </c>
      <c r="E33386" s="28" t="s">
        <v>17</v>
      </c>
      <c r="F33386" s="28" t="s">
        <v>18</v>
      </c>
      <c r="G33386" s="17">
        <v>218.36</v>
      </c>
      <c r="H33386" s="16" t="s">
        <v>139360</v>
      </c>
      <c r="I33386" s="16" t="s">
        <v>139361</v>
      </c>
      <c r="J33386" s="28" t="s">
        <v>139362</v>
      </c>
      <c r="K33386" s="18" t="s">
        <v>139363</v>
      </c>
      <c r="L33386" s="28" t="s">
        <v>16</v>
      </c>
      <c r="M33386" s="19" t="s">
        <v>16</v>
      </c>
      <c r="N33386" s="28" t="s">
        <v>146</v>
      </c>
    </row>
    <row r="33387" spans="1:14" x14ac:dyDescent="0.3">
      <c r="A33387" s="26">
        <v>44085</v>
      </c>
      <c r="B33387" s="26">
        <v>44084</v>
      </c>
      <c r="C33387" s="16" t="s">
        <v>139364</v>
      </c>
      <c r="D33387" s="16" t="s">
        <v>16</v>
      </c>
      <c r="E33387" s="28" t="s">
        <v>17</v>
      </c>
      <c r="F33387" s="28" t="s">
        <v>18</v>
      </c>
      <c r="G33387" s="17">
        <v>218.2</v>
      </c>
      <c r="H33387" s="16" t="s">
        <v>139365</v>
      </c>
      <c r="I33387" s="16" t="s">
        <v>139366</v>
      </c>
      <c r="J33387" s="28" t="s">
        <v>139367</v>
      </c>
      <c r="K33387" s="18" t="s">
        <v>139368</v>
      </c>
      <c r="L33387" s="28" t="s">
        <v>16</v>
      </c>
      <c r="M33387" s="19" t="s">
        <v>139369</v>
      </c>
      <c r="N33387" s="28" t="s">
        <v>146</v>
      </c>
    </row>
    <row r="33388" spans="1:14" x14ac:dyDescent="0.3">
      <c r="A33388" s="26">
        <v>44292</v>
      </c>
      <c r="B33388" s="26">
        <v>44287</v>
      </c>
      <c r="C33388" s="16" t="s">
        <v>139370</v>
      </c>
      <c r="D33388" s="16" t="s">
        <v>16</v>
      </c>
      <c r="E33388" s="28" t="s">
        <v>17</v>
      </c>
      <c r="F33388" s="28" t="s">
        <v>18</v>
      </c>
      <c r="G33388" s="17">
        <v>218.19</v>
      </c>
      <c r="H33388" s="16" t="s">
        <v>59200</v>
      </c>
      <c r="I33388" s="16" t="s">
        <v>16</v>
      </c>
      <c r="J33388" s="28" t="s">
        <v>139371</v>
      </c>
      <c r="K33388" s="18" t="s">
        <v>139372</v>
      </c>
      <c r="L33388" s="28" t="s">
        <v>16</v>
      </c>
      <c r="M33388" s="19" t="s">
        <v>16</v>
      </c>
      <c r="N33388" s="28" t="s">
        <v>146</v>
      </c>
    </row>
    <row r="33389" spans="1:14" x14ac:dyDescent="0.3">
      <c r="A33389" s="26">
        <v>44903</v>
      </c>
      <c r="B33389" s="26">
        <v>44903</v>
      </c>
      <c r="C33389" s="16" t="s">
        <v>139373</v>
      </c>
      <c r="D33389" s="16" t="s">
        <v>16</v>
      </c>
      <c r="E33389" s="28" t="s">
        <v>17</v>
      </c>
      <c r="F33389" s="28" t="s">
        <v>18</v>
      </c>
      <c r="G33389" s="17">
        <v>218.19</v>
      </c>
      <c r="H33389" s="16" t="s">
        <v>54031</v>
      </c>
      <c r="I33389" s="16" t="s">
        <v>16</v>
      </c>
      <c r="J33389" s="28" t="s">
        <v>139374</v>
      </c>
      <c r="K33389" s="18" t="s">
        <v>139375</v>
      </c>
      <c r="L33389" s="28" t="s">
        <v>23</v>
      </c>
      <c r="M33389" s="19" t="s">
        <v>16</v>
      </c>
      <c r="N33389" s="28" t="s">
        <v>24</v>
      </c>
    </row>
    <row r="33390" spans="1:14" x14ac:dyDescent="0.3">
      <c r="A33390" s="26">
        <v>44747</v>
      </c>
      <c r="B33390" s="26">
        <v>44747</v>
      </c>
      <c r="C33390" s="16" t="s">
        <v>31604</v>
      </c>
      <c r="D33390" s="16" t="s">
        <v>16</v>
      </c>
      <c r="E33390" s="28" t="s">
        <v>17</v>
      </c>
      <c r="F33390" s="28" t="s">
        <v>18</v>
      </c>
      <c r="G33390" s="17">
        <v>218.18</v>
      </c>
      <c r="H33390" s="16" t="s">
        <v>15287</v>
      </c>
      <c r="I33390" s="16" t="s">
        <v>139376</v>
      </c>
      <c r="J33390" s="28" t="s">
        <v>139377</v>
      </c>
      <c r="K33390" s="18" t="s">
        <v>139378</v>
      </c>
      <c r="L33390" s="28" t="s">
        <v>92</v>
      </c>
      <c r="M33390" s="19" t="s">
        <v>16</v>
      </c>
      <c r="N33390" s="28" t="s">
        <v>24</v>
      </c>
    </row>
    <row r="33391" spans="1:14" x14ac:dyDescent="0.3">
      <c r="A33391" s="26">
        <v>44079</v>
      </c>
      <c r="B33391" s="26">
        <v>44079</v>
      </c>
      <c r="C33391" s="16" t="s">
        <v>139379</v>
      </c>
      <c r="D33391" s="16" t="s">
        <v>16</v>
      </c>
      <c r="E33391" s="28" t="s">
        <v>17</v>
      </c>
      <c r="F33391" s="28" t="s">
        <v>18</v>
      </c>
      <c r="G33391" s="17">
        <v>218.14</v>
      </c>
      <c r="H33391" s="16" t="s">
        <v>139380</v>
      </c>
      <c r="I33391" s="16" t="s">
        <v>1162</v>
      </c>
      <c r="J33391" s="28" t="s">
        <v>139381</v>
      </c>
      <c r="K33391" s="18" t="s">
        <v>139382</v>
      </c>
      <c r="L33391" s="28" t="s">
        <v>350</v>
      </c>
      <c r="M33391" s="19" t="s">
        <v>350</v>
      </c>
      <c r="N33391" s="28" t="s">
        <v>24</v>
      </c>
    </row>
    <row r="33392" spans="1:14" x14ac:dyDescent="0.3">
      <c r="A33392" s="26">
        <v>44424</v>
      </c>
      <c r="B33392" s="26">
        <v>44422</v>
      </c>
      <c r="C33392" s="16" t="s">
        <v>100017</v>
      </c>
      <c r="D33392" s="16" t="s">
        <v>100018</v>
      </c>
      <c r="E33392" s="28" t="s">
        <v>17</v>
      </c>
      <c r="F33392" s="28" t="s">
        <v>18</v>
      </c>
      <c r="G33392" s="17">
        <v>218.04</v>
      </c>
      <c r="H33392" s="16" t="s">
        <v>100019</v>
      </c>
      <c r="I33392" s="16" t="s">
        <v>16</v>
      </c>
      <c r="J33392" s="28" t="s">
        <v>139383</v>
      </c>
      <c r="K33392" s="18" t="s">
        <v>139384</v>
      </c>
      <c r="L33392" s="28" t="s">
        <v>350</v>
      </c>
      <c r="M33392" s="19" t="s">
        <v>16</v>
      </c>
      <c r="N33392" s="28" t="s">
        <v>24</v>
      </c>
    </row>
    <row r="33393" spans="1:14" x14ac:dyDescent="0.3">
      <c r="A33393" s="26">
        <v>44692</v>
      </c>
      <c r="B33393" s="26">
        <v>44691</v>
      </c>
      <c r="C33393" s="16" t="s">
        <v>139385</v>
      </c>
      <c r="D33393" s="16" t="s">
        <v>16</v>
      </c>
      <c r="E33393" s="28" t="s">
        <v>17</v>
      </c>
      <c r="F33393" s="28" t="s">
        <v>18</v>
      </c>
      <c r="G33393" s="17">
        <v>218.01</v>
      </c>
      <c r="H33393" s="16" t="s">
        <v>12692</v>
      </c>
      <c r="I33393" s="16" t="s">
        <v>16</v>
      </c>
      <c r="J33393" s="28" t="s">
        <v>139386</v>
      </c>
      <c r="K33393" s="18" t="s">
        <v>139387</v>
      </c>
      <c r="L33393" s="28" t="s">
        <v>23</v>
      </c>
      <c r="M33393" s="19" t="s">
        <v>16</v>
      </c>
      <c r="N33393" s="28" t="s">
        <v>595</v>
      </c>
    </row>
    <row r="33394" spans="1:14" x14ac:dyDescent="0.3">
      <c r="A33394" s="26">
        <v>44103</v>
      </c>
      <c r="B33394" s="26">
        <v>44100</v>
      </c>
      <c r="C33394" s="16" t="s">
        <v>71372</v>
      </c>
      <c r="D33394" s="16" t="s">
        <v>139388</v>
      </c>
      <c r="E33394" s="28" t="s">
        <v>17</v>
      </c>
      <c r="F33394" s="28" t="s">
        <v>557</v>
      </c>
      <c r="G33394" s="17">
        <v>218</v>
      </c>
      <c r="H33394" s="16" t="s">
        <v>139389</v>
      </c>
      <c r="I33394" s="16" t="s">
        <v>139390</v>
      </c>
      <c r="J33394" s="28" t="s">
        <v>139391</v>
      </c>
      <c r="K33394" s="18" t="s">
        <v>139392</v>
      </c>
      <c r="L33394" s="28" t="s">
        <v>350</v>
      </c>
      <c r="M33394" s="19" t="s">
        <v>350</v>
      </c>
      <c r="N33394" s="28" t="s">
        <v>24</v>
      </c>
    </row>
    <row r="33395" spans="1:14" x14ac:dyDescent="0.3">
      <c r="A33395" s="26">
        <v>44073</v>
      </c>
      <c r="B33395" s="26">
        <v>44073</v>
      </c>
      <c r="C33395" s="16" t="s">
        <v>139393</v>
      </c>
      <c r="D33395" s="16" t="s">
        <v>16</v>
      </c>
      <c r="E33395" s="28" t="s">
        <v>17</v>
      </c>
      <c r="F33395" s="28" t="s">
        <v>18</v>
      </c>
      <c r="G33395" s="17">
        <v>218</v>
      </c>
      <c r="H33395" s="16" t="s">
        <v>74452</v>
      </c>
      <c r="I33395" s="16" t="s">
        <v>99874</v>
      </c>
      <c r="J33395" s="28" t="s">
        <v>139394</v>
      </c>
      <c r="K33395" s="18" t="s">
        <v>139395</v>
      </c>
      <c r="L33395" s="28" t="s">
        <v>16</v>
      </c>
      <c r="M33395" s="19" t="s">
        <v>23</v>
      </c>
      <c r="N33395" s="28" t="s">
        <v>146</v>
      </c>
    </row>
    <row r="33396" spans="1:14" x14ac:dyDescent="0.3">
      <c r="A33396" s="26">
        <v>44130</v>
      </c>
      <c r="B33396" s="26">
        <v>44130</v>
      </c>
      <c r="C33396" s="16" t="s">
        <v>139396</v>
      </c>
      <c r="D33396" s="16" t="s">
        <v>16</v>
      </c>
      <c r="E33396" s="28" t="s">
        <v>17</v>
      </c>
      <c r="F33396" s="28" t="s">
        <v>18</v>
      </c>
      <c r="G33396" s="17">
        <v>218</v>
      </c>
      <c r="H33396" s="16" t="s">
        <v>139397</v>
      </c>
      <c r="I33396" s="16" t="s">
        <v>139398</v>
      </c>
      <c r="J33396" s="28" t="s">
        <v>139399</v>
      </c>
      <c r="K33396" s="18" t="s">
        <v>139400</v>
      </c>
      <c r="L33396" s="28" t="s">
        <v>16</v>
      </c>
      <c r="M33396" s="19" t="s">
        <v>16</v>
      </c>
      <c r="N33396" s="28" t="s">
        <v>146</v>
      </c>
    </row>
    <row r="33397" spans="1:14" x14ac:dyDescent="0.3">
      <c r="A33397" s="26">
        <v>44971</v>
      </c>
      <c r="B33397" s="26">
        <v>44971</v>
      </c>
      <c r="C33397" s="16" t="s">
        <v>139401</v>
      </c>
      <c r="D33397" s="16" t="s">
        <v>16</v>
      </c>
      <c r="E33397" s="28" t="s">
        <v>17</v>
      </c>
      <c r="F33397" s="28" t="s">
        <v>18</v>
      </c>
      <c r="G33397" s="17">
        <v>218</v>
      </c>
      <c r="H33397" s="16" t="s">
        <v>62748</v>
      </c>
      <c r="I33397" s="16" t="s">
        <v>16</v>
      </c>
      <c r="J33397" s="28" t="s">
        <v>139402</v>
      </c>
      <c r="K33397" s="18" t="s">
        <v>139403</v>
      </c>
      <c r="L33397" s="28" t="s">
        <v>23</v>
      </c>
      <c r="M33397" s="19" t="s">
        <v>16</v>
      </c>
      <c r="N33397" s="28" t="s">
        <v>24</v>
      </c>
    </row>
    <row r="33398" spans="1:14" x14ac:dyDescent="0.3">
      <c r="A33398" s="26">
        <v>45113</v>
      </c>
      <c r="B33398" s="26">
        <v>45110</v>
      </c>
      <c r="C33398" s="16" t="s">
        <v>29874</v>
      </c>
      <c r="D33398" s="16" t="s">
        <v>16</v>
      </c>
      <c r="E33398" s="28" t="s">
        <v>17</v>
      </c>
      <c r="F33398" s="28" t="s">
        <v>18</v>
      </c>
      <c r="G33398" s="17">
        <v>218</v>
      </c>
      <c r="H33398" s="16" t="s">
        <v>139404</v>
      </c>
      <c r="I33398" s="16" t="s">
        <v>83646</v>
      </c>
      <c r="J33398" s="28" t="s">
        <v>139405</v>
      </c>
      <c r="K33398" s="18" t="s">
        <v>139406</v>
      </c>
      <c r="L33398" s="28" t="s">
        <v>23</v>
      </c>
      <c r="M33398" s="19" t="s">
        <v>16</v>
      </c>
      <c r="N33398" s="28" t="s">
        <v>24</v>
      </c>
    </row>
    <row r="33399" spans="1:14" x14ac:dyDescent="0.3">
      <c r="A33399" s="26">
        <v>45194</v>
      </c>
      <c r="B33399" s="26">
        <v>45191</v>
      </c>
      <c r="C33399" s="16" t="s">
        <v>139407</v>
      </c>
      <c r="D33399" s="16" t="s">
        <v>16</v>
      </c>
      <c r="E33399" s="28" t="s">
        <v>17</v>
      </c>
      <c r="F33399" s="28" t="s">
        <v>18</v>
      </c>
      <c r="G33399" s="17">
        <v>218</v>
      </c>
      <c r="H33399" s="16" t="s">
        <v>139408</v>
      </c>
      <c r="I33399" s="16" t="s">
        <v>139409</v>
      </c>
      <c r="J33399" s="28" t="s">
        <v>139410</v>
      </c>
      <c r="K33399" s="18" t="s">
        <v>139411</v>
      </c>
      <c r="L33399" s="28" t="s">
        <v>16</v>
      </c>
      <c r="M33399" s="19" t="s">
        <v>139412</v>
      </c>
      <c r="N33399" s="28" t="s">
        <v>24</v>
      </c>
    </row>
    <row r="33400" spans="1:14" x14ac:dyDescent="0.3">
      <c r="A33400" s="26">
        <v>45391</v>
      </c>
      <c r="B33400" s="26">
        <v>45391</v>
      </c>
      <c r="C33400" s="16" t="s">
        <v>139413</v>
      </c>
      <c r="D33400" s="16" t="s">
        <v>16</v>
      </c>
      <c r="E33400" s="28" t="s">
        <v>17</v>
      </c>
      <c r="F33400" s="28" t="s">
        <v>18</v>
      </c>
      <c r="G33400" s="17">
        <v>217.98</v>
      </c>
      <c r="H33400" s="16" t="s">
        <v>1031</v>
      </c>
      <c r="I33400" s="16" t="s">
        <v>9725</v>
      </c>
      <c r="J33400" s="28" t="s">
        <v>139414</v>
      </c>
      <c r="K33400" s="18" t="s">
        <v>139415</v>
      </c>
      <c r="L33400" s="28" t="s">
        <v>23</v>
      </c>
      <c r="M33400" s="19" t="s">
        <v>23</v>
      </c>
      <c r="N33400" s="28" t="s">
        <v>24</v>
      </c>
    </row>
    <row r="33401" spans="1:14" x14ac:dyDescent="0.3">
      <c r="A33401" s="26">
        <v>43465</v>
      </c>
      <c r="B33401" s="26">
        <v>43465</v>
      </c>
      <c r="C33401" s="16" t="s">
        <v>39449</v>
      </c>
      <c r="D33401" s="16" t="s">
        <v>16</v>
      </c>
      <c r="E33401" s="28" t="s">
        <v>17</v>
      </c>
      <c r="F33401" s="28" t="s">
        <v>18</v>
      </c>
      <c r="G33401" s="17">
        <v>217.96</v>
      </c>
      <c r="H33401" s="16" t="s">
        <v>139416</v>
      </c>
      <c r="I33401" s="16" t="s">
        <v>59221</v>
      </c>
      <c r="J33401" s="28" t="s">
        <v>139417</v>
      </c>
      <c r="K33401" s="18" t="s">
        <v>139418</v>
      </c>
      <c r="L33401" s="28" t="s">
        <v>16</v>
      </c>
      <c r="M33401" s="19" t="s">
        <v>23</v>
      </c>
      <c r="N33401" s="28" t="s">
        <v>24</v>
      </c>
    </row>
    <row r="33402" spans="1:14" x14ac:dyDescent="0.3">
      <c r="A33402" s="26">
        <v>45273</v>
      </c>
      <c r="B33402" s="26">
        <v>45271</v>
      </c>
      <c r="C33402" s="16" t="s">
        <v>139419</v>
      </c>
      <c r="D33402" s="16" t="s">
        <v>16</v>
      </c>
      <c r="E33402" s="28" t="s">
        <v>17</v>
      </c>
      <c r="F33402" s="28" t="s">
        <v>141</v>
      </c>
      <c r="G33402" s="17">
        <v>217.94</v>
      </c>
      <c r="H33402" s="16" t="s">
        <v>28755</v>
      </c>
      <c r="I33402" s="16" t="s">
        <v>67622</v>
      </c>
      <c r="J33402" s="28" t="s">
        <v>139420</v>
      </c>
      <c r="K33402" s="18" t="s">
        <v>139421</v>
      </c>
      <c r="L33402" s="28" t="s">
        <v>16</v>
      </c>
      <c r="M33402" s="19" t="s">
        <v>8811</v>
      </c>
      <c r="N33402" s="28" t="s">
        <v>24</v>
      </c>
    </row>
    <row r="33403" spans="1:14" x14ac:dyDescent="0.3">
      <c r="A33403" s="26">
        <v>45016</v>
      </c>
      <c r="B33403" s="26">
        <v>45016</v>
      </c>
      <c r="C33403" s="16" t="s">
        <v>139422</v>
      </c>
      <c r="D33403" s="16" t="s">
        <v>16</v>
      </c>
      <c r="E33403" s="28" t="s">
        <v>17</v>
      </c>
      <c r="F33403" s="28" t="s">
        <v>18</v>
      </c>
      <c r="G33403" s="17">
        <v>217.91</v>
      </c>
      <c r="H33403" s="16" t="s">
        <v>139423</v>
      </c>
      <c r="I33403" s="16" t="s">
        <v>1471</v>
      </c>
      <c r="J33403" s="28" t="s">
        <v>139424</v>
      </c>
      <c r="K33403" s="18" t="s">
        <v>139425</v>
      </c>
      <c r="L33403" s="28" t="s">
        <v>16</v>
      </c>
      <c r="M33403" s="19" t="s">
        <v>153</v>
      </c>
      <c r="N33403" s="28" t="s">
        <v>24</v>
      </c>
    </row>
    <row r="33404" spans="1:14" x14ac:dyDescent="0.3">
      <c r="A33404" s="26">
        <v>43216</v>
      </c>
      <c r="B33404" s="26">
        <v>43216</v>
      </c>
      <c r="C33404" s="16" t="s">
        <v>139426</v>
      </c>
      <c r="D33404" s="16" t="s">
        <v>16</v>
      </c>
      <c r="E33404" s="28" t="s">
        <v>17</v>
      </c>
      <c r="F33404" s="28" t="s">
        <v>18</v>
      </c>
      <c r="G33404" s="17">
        <v>217.89</v>
      </c>
      <c r="H33404" s="16" t="s">
        <v>16</v>
      </c>
      <c r="I33404" s="16" t="s">
        <v>16</v>
      </c>
      <c r="J33404" s="28" t="s">
        <v>139427</v>
      </c>
      <c r="K33404" s="18" t="s">
        <v>139428</v>
      </c>
      <c r="L33404" s="28" t="s">
        <v>16</v>
      </c>
      <c r="M33404" s="19" t="s">
        <v>16</v>
      </c>
      <c r="N33404" s="28" t="s">
        <v>24</v>
      </c>
    </row>
    <row r="33405" spans="1:14" x14ac:dyDescent="0.3">
      <c r="A33405" s="26">
        <v>44557</v>
      </c>
      <c r="B33405" s="26">
        <v>44557</v>
      </c>
      <c r="C33405" s="16" t="s">
        <v>139429</v>
      </c>
      <c r="D33405" s="16" t="s">
        <v>16</v>
      </c>
      <c r="E33405" s="28" t="s">
        <v>17</v>
      </c>
      <c r="F33405" s="28" t="s">
        <v>18</v>
      </c>
      <c r="G33405" s="17">
        <v>217.88</v>
      </c>
      <c r="H33405" s="16" t="s">
        <v>139430</v>
      </c>
      <c r="I33405" s="16" t="s">
        <v>16</v>
      </c>
      <c r="J33405" s="28" t="s">
        <v>139431</v>
      </c>
      <c r="K33405" s="18" t="s">
        <v>139432</v>
      </c>
      <c r="L33405" s="28" t="s">
        <v>415</v>
      </c>
      <c r="M33405" s="19" t="s">
        <v>16</v>
      </c>
      <c r="N33405" s="28" t="s">
        <v>24</v>
      </c>
    </row>
    <row r="33406" spans="1:14" x14ac:dyDescent="0.3">
      <c r="A33406" s="26">
        <v>44813</v>
      </c>
      <c r="B33406" s="26">
        <v>44812</v>
      </c>
      <c r="C33406" s="16" t="s">
        <v>139433</v>
      </c>
      <c r="D33406" s="16" t="s">
        <v>16</v>
      </c>
      <c r="E33406" s="28" t="s">
        <v>17</v>
      </c>
      <c r="F33406" s="28" t="s">
        <v>141</v>
      </c>
      <c r="G33406" s="17">
        <v>217.87</v>
      </c>
      <c r="H33406" s="16" t="s">
        <v>36917</v>
      </c>
      <c r="I33406" s="16" t="s">
        <v>139434</v>
      </c>
      <c r="J33406" s="28" t="s">
        <v>139435</v>
      </c>
      <c r="K33406" s="18" t="s">
        <v>139436</v>
      </c>
      <c r="L33406" s="28" t="s">
        <v>16</v>
      </c>
      <c r="M33406" s="19" t="s">
        <v>139437</v>
      </c>
      <c r="N33406" s="28" t="s">
        <v>146</v>
      </c>
    </row>
    <row r="33407" spans="1:14" x14ac:dyDescent="0.3">
      <c r="A33407" s="26">
        <v>44418</v>
      </c>
      <c r="B33407" s="26">
        <v>44417</v>
      </c>
      <c r="C33407" s="16" t="s">
        <v>139438</v>
      </c>
      <c r="D33407" s="16" t="s">
        <v>16</v>
      </c>
      <c r="E33407" s="28" t="s">
        <v>17</v>
      </c>
      <c r="F33407" s="28" t="s">
        <v>18</v>
      </c>
      <c r="G33407" s="17">
        <v>217.83</v>
      </c>
      <c r="H33407" s="16" t="s">
        <v>139439</v>
      </c>
      <c r="I33407" s="16" t="s">
        <v>139440</v>
      </c>
      <c r="J33407" s="28" t="s">
        <v>139441</v>
      </c>
      <c r="K33407" s="18" t="s">
        <v>139442</v>
      </c>
      <c r="L33407" s="28" t="s">
        <v>23</v>
      </c>
      <c r="M33407" s="19" t="s">
        <v>139443</v>
      </c>
      <c r="N33407" s="28" t="s">
        <v>24</v>
      </c>
    </row>
    <row r="33408" spans="1:14" x14ac:dyDescent="0.3">
      <c r="A33408" s="26">
        <v>43209</v>
      </c>
      <c r="B33408" s="26">
        <v>43208</v>
      </c>
      <c r="C33408" s="16" t="s">
        <v>98156</v>
      </c>
      <c r="D33408" s="16" t="s">
        <v>139444</v>
      </c>
      <c r="E33408" s="28" t="s">
        <v>17</v>
      </c>
      <c r="F33408" s="28" t="s">
        <v>557</v>
      </c>
      <c r="G33408" s="17">
        <v>217.83</v>
      </c>
      <c r="H33408" s="16" t="s">
        <v>98157</v>
      </c>
      <c r="I33408" s="16" t="s">
        <v>139445</v>
      </c>
      <c r="J33408" s="28" t="s">
        <v>139446</v>
      </c>
      <c r="K33408" s="18" t="s">
        <v>139447</v>
      </c>
      <c r="L33408" s="28" t="s">
        <v>4991</v>
      </c>
      <c r="M33408" s="19" t="s">
        <v>139448</v>
      </c>
      <c r="N33408" s="28" t="s">
        <v>24</v>
      </c>
    </row>
    <row r="33409" spans="1:14" x14ac:dyDescent="0.3">
      <c r="A33409" s="26">
        <v>43413</v>
      </c>
      <c r="B33409" s="26">
        <v>43413</v>
      </c>
      <c r="C33409" s="16" t="s">
        <v>139449</v>
      </c>
      <c r="D33409" s="16" t="s">
        <v>16</v>
      </c>
      <c r="E33409" s="28" t="s">
        <v>17</v>
      </c>
      <c r="F33409" s="28" t="s">
        <v>141</v>
      </c>
      <c r="G33409" s="17">
        <v>217.81</v>
      </c>
      <c r="H33409" s="16" t="s">
        <v>139450</v>
      </c>
      <c r="I33409" s="16" t="s">
        <v>139451</v>
      </c>
      <c r="J33409" s="28" t="s">
        <v>139452</v>
      </c>
      <c r="K33409" s="18" t="s">
        <v>139453</v>
      </c>
      <c r="L33409" s="28" t="s">
        <v>955</v>
      </c>
      <c r="M33409" s="19" t="s">
        <v>955</v>
      </c>
      <c r="N33409" s="28" t="s">
        <v>24</v>
      </c>
    </row>
    <row r="33410" spans="1:14" x14ac:dyDescent="0.3">
      <c r="A33410" s="26">
        <v>44082</v>
      </c>
      <c r="B33410" s="26">
        <v>44082</v>
      </c>
      <c r="C33410" s="16" t="s">
        <v>9030</v>
      </c>
      <c r="D33410" s="16" t="s">
        <v>16</v>
      </c>
      <c r="E33410" s="28" t="s">
        <v>17</v>
      </c>
      <c r="F33410" s="28" t="s">
        <v>18</v>
      </c>
      <c r="G33410" s="17">
        <v>217.81</v>
      </c>
      <c r="H33410" s="16" t="s">
        <v>139454</v>
      </c>
      <c r="I33410" s="16" t="s">
        <v>139455</v>
      </c>
      <c r="J33410" s="28" t="s">
        <v>139456</v>
      </c>
      <c r="K33410" s="18" t="s">
        <v>139457</v>
      </c>
      <c r="L33410" s="28" t="s">
        <v>36</v>
      </c>
      <c r="M33410" s="19" t="s">
        <v>36</v>
      </c>
      <c r="N33410" s="28" t="s">
        <v>24</v>
      </c>
    </row>
    <row r="33411" spans="1:14" x14ac:dyDescent="0.3">
      <c r="A33411" s="26">
        <v>44201</v>
      </c>
      <c r="B33411" s="26">
        <v>44201</v>
      </c>
      <c r="C33411" s="16" t="s">
        <v>139458</v>
      </c>
      <c r="D33411" s="16" t="s">
        <v>16</v>
      </c>
      <c r="E33411" s="28" t="s">
        <v>17</v>
      </c>
      <c r="F33411" s="28" t="s">
        <v>18</v>
      </c>
      <c r="G33411" s="17">
        <v>217.78</v>
      </c>
      <c r="H33411" s="16" t="s">
        <v>139459</v>
      </c>
      <c r="I33411" s="16" t="s">
        <v>17527</v>
      </c>
      <c r="J33411" s="28" t="s">
        <v>139460</v>
      </c>
      <c r="K33411" s="18" t="s">
        <v>139461</v>
      </c>
      <c r="L33411" s="28" t="s">
        <v>16</v>
      </c>
      <c r="M33411" s="19" t="s">
        <v>23</v>
      </c>
      <c r="N33411" s="28" t="s">
        <v>146</v>
      </c>
    </row>
    <row r="33412" spans="1:14" x14ac:dyDescent="0.3">
      <c r="A33412" s="26">
        <v>44867</v>
      </c>
      <c r="B33412" s="26">
        <v>44834</v>
      </c>
      <c r="C33412" s="16" t="s">
        <v>139462</v>
      </c>
      <c r="D33412" s="16" t="s">
        <v>16</v>
      </c>
      <c r="E33412" s="28" t="s">
        <v>17</v>
      </c>
      <c r="F33412" s="28" t="s">
        <v>18</v>
      </c>
      <c r="G33412" s="17">
        <v>217.75</v>
      </c>
      <c r="H33412" s="16" t="s">
        <v>16</v>
      </c>
      <c r="I33412" s="16" t="s">
        <v>18123</v>
      </c>
      <c r="J33412" s="28" t="s">
        <v>139463</v>
      </c>
      <c r="K33412" s="18" t="s">
        <v>139464</v>
      </c>
      <c r="L33412" s="28" t="s">
        <v>16</v>
      </c>
      <c r="M33412" s="19" t="s">
        <v>92</v>
      </c>
      <c r="N33412" s="28" t="s">
        <v>146</v>
      </c>
    </row>
    <row r="33413" spans="1:14" x14ac:dyDescent="0.3">
      <c r="A33413" s="26">
        <v>44397</v>
      </c>
      <c r="B33413" s="26">
        <v>44397</v>
      </c>
      <c r="C33413" s="16" t="s">
        <v>139465</v>
      </c>
      <c r="D33413" s="16" t="s">
        <v>16</v>
      </c>
      <c r="E33413" s="28" t="s">
        <v>17</v>
      </c>
      <c r="F33413" s="28" t="s">
        <v>18</v>
      </c>
      <c r="G33413" s="17">
        <v>217.67</v>
      </c>
      <c r="H33413" s="16" t="s">
        <v>139466</v>
      </c>
      <c r="I33413" s="16" t="s">
        <v>1892</v>
      </c>
      <c r="J33413" s="28" t="s">
        <v>139467</v>
      </c>
      <c r="K33413" s="18" t="s">
        <v>139468</v>
      </c>
      <c r="L33413" s="28" t="s">
        <v>16</v>
      </c>
      <c r="M33413" s="19" t="s">
        <v>334</v>
      </c>
      <c r="N33413" s="28" t="s">
        <v>146</v>
      </c>
    </row>
    <row r="33414" spans="1:14" x14ac:dyDescent="0.3">
      <c r="A33414" s="26">
        <v>45026</v>
      </c>
      <c r="B33414" s="26">
        <v>45026</v>
      </c>
      <c r="C33414" s="16" t="s">
        <v>23822</v>
      </c>
      <c r="D33414" s="16" t="s">
        <v>16</v>
      </c>
      <c r="E33414" s="28" t="s">
        <v>17</v>
      </c>
      <c r="F33414" s="28" t="s">
        <v>18</v>
      </c>
      <c r="G33414" s="17">
        <v>217.66</v>
      </c>
      <c r="H33414" s="16" t="s">
        <v>9058</v>
      </c>
      <c r="I33414" s="16" t="s">
        <v>16</v>
      </c>
      <c r="J33414" s="28" t="s">
        <v>139469</v>
      </c>
      <c r="K33414" s="18" t="s">
        <v>139470</v>
      </c>
      <c r="L33414" s="28" t="s">
        <v>92</v>
      </c>
      <c r="M33414" s="19" t="s">
        <v>16</v>
      </c>
      <c r="N33414" s="28" t="s">
        <v>828</v>
      </c>
    </row>
    <row r="33415" spans="1:14" x14ac:dyDescent="0.3">
      <c r="A33415" s="26">
        <v>43255</v>
      </c>
      <c r="B33415" s="26">
        <v>43255</v>
      </c>
      <c r="C33415" s="16" t="s">
        <v>139471</v>
      </c>
      <c r="D33415" s="16" t="s">
        <v>139472</v>
      </c>
      <c r="E33415" s="28" t="s">
        <v>17</v>
      </c>
      <c r="F33415" s="28" t="s">
        <v>18</v>
      </c>
      <c r="G33415" s="17">
        <v>217.66</v>
      </c>
      <c r="H33415" s="16" t="s">
        <v>139473</v>
      </c>
      <c r="I33415" s="16" t="s">
        <v>16</v>
      </c>
      <c r="J33415" s="28" t="s">
        <v>139474</v>
      </c>
      <c r="K33415" s="18" t="s">
        <v>139475</v>
      </c>
      <c r="L33415" s="28" t="s">
        <v>23</v>
      </c>
      <c r="M33415" s="19" t="s">
        <v>16</v>
      </c>
      <c r="N33415" s="28" t="s">
        <v>24</v>
      </c>
    </row>
    <row r="33416" spans="1:14" x14ac:dyDescent="0.3">
      <c r="A33416" s="26">
        <v>45597</v>
      </c>
      <c r="B33416" s="26">
        <v>45597</v>
      </c>
      <c r="C33416" s="16" t="s">
        <v>139476</v>
      </c>
      <c r="D33416" s="16" t="s">
        <v>16</v>
      </c>
      <c r="E33416" s="28" t="s">
        <v>17</v>
      </c>
      <c r="F33416" s="28" t="s">
        <v>141</v>
      </c>
      <c r="G33416" s="17">
        <v>217.65</v>
      </c>
      <c r="H33416" s="16" t="s">
        <v>139477</v>
      </c>
      <c r="I33416" s="16" t="s">
        <v>139478</v>
      </c>
      <c r="J33416" s="28" t="s">
        <v>139479</v>
      </c>
      <c r="K33416" s="18" t="s">
        <v>139480</v>
      </c>
      <c r="L33416" s="28" t="s">
        <v>742</v>
      </c>
      <c r="M33416" s="19" t="s">
        <v>742</v>
      </c>
      <c r="N33416" s="28" t="s">
        <v>24</v>
      </c>
    </row>
    <row r="33417" spans="1:14" x14ac:dyDescent="0.3">
      <c r="A33417" s="26">
        <v>45841</v>
      </c>
      <c r="B33417" s="26">
        <v>45841</v>
      </c>
      <c r="C33417" s="16" t="s">
        <v>139481</v>
      </c>
      <c r="D33417" s="16" t="s">
        <v>16</v>
      </c>
      <c r="E33417" s="28" t="s">
        <v>17</v>
      </c>
      <c r="F33417" s="28" t="s">
        <v>141</v>
      </c>
      <c r="G33417" s="17">
        <v>217.6</v>
      </c>
      <c r="H33417" s="16" t="s">
        <v>139482</v>
      </c>
      <c r="I33417" s="16" t="s">
        <v>76024</v>
      </c>
      <c r="J33417" s="28" t="s">
        <v>139483</v>
      </c>
      <c r="K33417" s="18" t="s">
        <v>139484</v>
      </c>
      <c r="L33417" s="28" t="s">
        <v>98</v>
      </c>
      <c r="M33417" s="19" t="s">
        <v>98</v>
      </c>
      <c r="N33417" s="28" t="s">
        <v>24</v>
      </c>
    </row>
    <row r="33418" spans="1:14" x14ac:dyDescent="0.3">
      <c r="A33418" s="26">
        <v>43556</v>
      </c>
      <c r="B33418" s="26">
        <v>43556</v>
      </c>
      <c r="C33418" s="16" t="s">
        <v>139485</v>
      </c>
      <c r="D33418" s="16" t="s">
        <v>16</v>
      </c>
      <c r="E33418" s="28" t="s">
        <v>17</v>
      </c>
      <c r="F33418" s="28" t="s">
        <v>18</v>
      </c>
      <c r="G33418" s="17">
        <v>217.5</v>
      </c>
      <c r="H33418" s="16" t="s">
        <v>84097</v>
      </c>
      <c r="I33418" s="16" t="s">
        <v>139486</v>
      </c>
      <c r="J33418" s="28" t="s">
        <v>139487</v>
      </c>
      <c r="K33418" s="18" t="s">
        <v>139488</v>
      </c>
      <c r="L33418" s="28" t="s">
        <v>16</v>
      </c>
      <c r="M33418" s="19" t="s">
        <v>23</v>
      </c>
      <c r="N33418" s="28" t="s">
        <v>146</v>
      </c>
    </row>
    <row r="33419" spans="1:14" x14ac:dyDescent="0.3">
      <c r="A33419" s="26">
        <v>44867</v>
      </c>
      <c r="B33419" s="26">
        <v>44834</v>
      </c>
      <c r="C33419" s="16" t="s">
        <v>139489</v>
      </c>
      <c r="D33419" s="16" t="s">
        <v>16</v>
      </c>
      <c r="E33419" s="28" t="s">
        <v>17</v>
      </c>
      <c r="F33419" s="28" t="s">
        <v>18</v>
      </c>
      <c r="G33419" s="17">
        <v>217.5</v>
      </c>
      <c r="H33419" s="16" t="s">
        <v>817</v>
      </c>
      <c r="I33419" s="16" t="s">
        <v>16</v>
      </c>
      <c r="J33419" s="28" t="s">
        <v>139490</v>
      </c>
      <c r="K33419" s="18" t="s">
        <v>139491</v>
      </c>
      <c r="L33419" s="28" t="s">
        <v>16</v>
      </c>
      <c r="M33419" s="19" t="s">
        <v>16</v>
      </c>
      <c r="N33419" s="28" t="s">
        <v>146</v>
      </c>
    </row>
    <row r="33420" spans="1:14" x14ac:dyDescent="0.3">
      <c r="A33420" s="26">
        <v>45230</v>
      </c>
      <c r="B33420" s="26">
        <v>45219</v>
      </c>
      <c r="C33420" s="16" t="s">
        <v>139492</v>
      </c>
      <c r="D33420" s="16" t="s">
        <v>16</v>
      </c>
      <c r="E33420" s="28" t="s">
        <v>17</v>
      </c>
      <c r="F33420" s="28" t="s">
        <v>18</v>
      </c>
      <c r="G33420" s="17">
        <v>217.5</v>
      </c>
      <c r="H33420" s="16" t="s">
        <v>139493</v>
      </c>
      <c r="I33420" s="16" t="s">
        <v>52242</v>
      </c>
      <c r="J33420" s="28" t="s">
        <v>139494</v>
      </c>
      <c r="K33420" s="18" t="s">
        <v>139495</v>
      </c>
      <c r="L33420" s="28" t="s">
        <v>16</v>
      </c>
      <c r="M33420" s="19" t="s">
        <v>23</v>
      </c>
      <c r="N33420" s="28" t="s">
        <v>146</v>
      </c>
    </row>
    <row r="33421" spans="1:14" x14ac:dyDescent="0.3">
      <c r="A33421" s="26">
        <v>45407</v>
      </c>
      <c r="B33421" s="26">
        <v>45405</v>
      </c>
      <c r="C33421" s="16" t="s">
        <v>139496</v>
      </c>
      <c r="D33421" s="16" t="s">
        <v>16</v>
      </c>
      <c r="E33421" s="28" t="s">
        <v>17</v>
      </c>
      <c r="F33421" s="28" t="s">
        <v>141</v>
      </c>
      <c r="G33421" s="17">
        <v>217.46</v>
      </c>
      <c r="H33421" s="16" t="s">
        <v>19881</v>
      </c>
      <c r="I33421" s="16" t="s">
        <v>4413</v>
      </c>
      <c r="J33421" s="28" t="s">
        <v>139497</v>
      </c>
      <c r="K33421" s="18" t="s">
        <v>139498</v>
      </c>
      <c r="L33421" s="28" t="s">
        <v>16</v>
      </c>
      <c r="M33421" s="19" t="s">
        <v>1088</v>
      </c>
      <c r="N33421" s="28" t="s">
        <v>146</v>
      </c>
    </row>
    <row r="33422" spans="1:14" x14ac:dyDescent="0.3">
      <c r="A33422" s="26">
        <v>45400</v>
      </c>
      <c r="B33422" s="26">
        <v>45399</v>
      </c>
      <c r="C33422" s="16" t="s">
        <v>139499</v>
      </c>
      <c r="D33422" s="16" t="s">
        <v>16</v>
      </c>
      <c r="E33422" s="28" t="s">
        <v>17</v>
      </c>
      <c r="F33422" s="28" t="s">
        <v>18</v>
      </c>
      <c r="G33422" s="17">
        <v>217.45</v>
      </c>
      <c r="H33422" s="16" t="s">
        <v>139500</v>
      </c>
      <c r="I33422" s="16" t="s">
        <v>16</v>
      </c>
      <c r="J33422" s="28" t="s">
        <v>139501</v>
      </c>
      <c r="K33422" s="18" t="s">
        <v>139502</v>
      </c>
      <c r="L33422" s="28" t="s">
        <v>415</v>
      </c>
      <c r="M33422" s="19" t="s">
        <v>16</v>
      </c>
      <c r="N33422" s="28" t="s">
        <v>828</v>
      </c>
    </row>
    <row r="33423" spans="1:14" x14ac:dyDescent="0.3">
      <c r="A33423" s="26">
        <v>43789</v>
      </c>
      <c r="B33423" s="26">
        <v>43789</v>
      </c>
      <c r="C33423" s="16" t="s">
        <v>139503</v>
      </c>
      <c r="D33423" s="16" t="s">
        <v>16</v>
      </c>
      <c r="E33423" s="28" t="s">
        <v>17</v>
      </c>
      <c r="F33423" s="28" t="s">
        <v>141</v>
      </c>
      <c r="G33423" s="17">
        <v>217.42</v>
      </c>
      <c r="H33423" s="16" t="s">
        <v>139504</v>
      </c>
      <c r="I33423" s="16" t="s">
        <v>4317</v>
      </c>
      <c r="J33423" s="28" t="s">
        <v>139505</v>
      </c>
      <c r="K33423" s="18" t="s">
        <v>139506</v>
      </c>
      <c r="L33423" s="28" t="s">
        <v>16</v>
      </c>
      <c r="M33423" s="19" t="s">
        <v>555</v>
      </c>
      <c r="N33423" s="28" t="s">
        <v>146</v>
      </c>
    </row>
    <row r="33424" spans="1:14" x14ac:dyDescent="0.3">
      <c r="A33424" s="26">
        <v>44767</v>
      </c>
      <c r="B33424" s="26">
        <v>44740</v>
      </c>
      <c r="C33424" s="16" t="s">
        <v>139507</v>
      </c>
      <c r="D33424" s="16" t="s">
        <v>16</v>
      </c>
      <c r="E33424" s="28" t="s">
        <v>17</v>
      </c>
      <c r="F33424" s="28" t="s">
        <v>18</v>
      </c>
      <c r="G33424" s="17">
        <v>217.4</v>
      </c>
      <c r="H33424" s="16" t="s">
        <v>103608</v>
      </c>
      <c r="I33424" s="16" t="s">
        <v>16</v>
      </c>
      <c r="J33424" s="28" t="s">
        <v>139508</v>
      </c>
      <c r="K33424" s="18" t="s">
        <v>139509</v>
      </c>
      <c r="L33424" s="28" t="s">
        <v>92</v>
      </c>
      <c r="M33424" s="19" t="s">
        <v>16</v>
      </c>
      <c r="N33424" s="28" t="s">
        <v>24</v>
      </c>
    </row>
    <row r="33425" spans="1:14" x14ac:dyDescent="0.3">
      <c r="A33425" s="26">
        <v>43611</v>
      </c>
      <c r="B33425" s="26">
        <v>43610</v>
      </c>
      <c r="C33425" s="16" t="s">
        <v>139510</v>
      </c>
      <c r="D33425" s="16" t="s">
        <v>139511</v>
      </c>
      <c r="E33425" s="28" t="s">
        <v>17</v>
      </c>
      <c r="F33425" s="28" t="s">
        <v>557</v>
      </c>
      <c r="G33425" s="17">
        <v>217.38</v>
      </c>
      <c r="H33425" s="16" t="s">
        <v>139512</v>
      </c>
      <c r="I33425" s="16" t="s">
        <v>139513</v>
      </c>
      <c r="J33425" s="28" t="s">
        <v>139514</v>
      </c>
      <c r="K33425" s="18" t="s">
        <v>139515</v>
      </c>
      <c r="L33425" s="28" t="s">
        <v>350</v>
      </c>
      <c r="M33425" s="19" t="s">
        <v>16</v>
      </c>
      <c r="N33425" s="28" t="s">
        <v>24</v>
      </c>
    </row>
    <row r="33426" spans="1:14" x14ac:dyDescent="0.3">
      <c r="A33426" s="26">
        <v>43963</v>
      </c>
      <c r="B33426" s="26">
        <v>43963</v>
      </c>
      <c r="C33426" s="16" t="s">
        <v>8182</v>
      </c>
      <c r="D33426" s="16" t="s">
        <v>16</v>
      </c>
      <c r="E33426" s="28" t="s">
        <v>17</v>
      </c>
      <c r="F33426" s="28" t="s">
        <v>18</v>
      </c>
      <c r="G33426" s="17">
        <v>217.37</v>
      </c>
      <c r="H33426" s="16" t="s">
        <v>18960</v>
      </c>
      <c r="I33426" s="16" t="s">
        <v>19152</v>
      </c>
      <c r="J33426" s="28" t="s">
        <v>139516</v>
      </c>
      <c r="K33426" s="18" t="s">
        <v>139517</v>
      </c>
      <c r="L33426" s="28" t="s">
        <v>315</v>
      </c>
      <c r="M33426" s="19" t="s">
        <v>315</v>
      </c>
      <c r="N33426" s="28" t="s">
        <v>24</v>
      </c>
    </row>
    <row r="33427" spans="1:14" x14ac:dyDescent="0.3">
      <c r="A33427" s="26">
        <v>44838</v>
      </c>
      <c r="B33427" s="26">
        <v>44838</v>
      </c>
      <c r="C33427" s="16" t="s">
        <v>139518</v>
      </c>
      <c r="D33427" s="16" t="s">
        <v>16</v>
      </c>
      <c r="E33427" s="28" t="s">
        <v>17</v>
      </c>
      <c r="F33427" s="28" t="s">
        <v>18</v>
      </c>
      <c r="G33427" s="17">
        <v>217.31</v>
      </c>
      <c r="H33427" s="16" t="s">
        <v>16</v>
      </c>
      <c r="I33427" s="16" t="s">
        <v>47201</v>
      </c>
      <c r="J33427" s="28" t="s">
        <v>139519</v>
      </c>
      <c r="K33427" s="18" t="s">
        <v>139520</v>
      </c>
      <c r="L33427" s="28" t="s">
        <v>16</v>
      </c>
      <c r="M33427" s="19" t="s">
        <v>53</v>
      </c>
      <c r="N33427" s="28" t="s">
        <v>146</v>
      </c>
    </row>
    <row r="33428" spans="1:14" x14ac:dyDescent="0.3">
      <c r="A33428" s="26">
        <v>45017</v>
      </c>
      <c r="B33428" s="26">
        <v>45016</v>
      </c>
      <c r="C33428" s="16" t="s">
        <v>139521</v>
      </c>
      <c r="D33428" s="16" t="s">
        <v>16</v>
      </c>
      <c r="E33428" s="28" t="s">
        <v>17</v>
      </c>
      <c r="F33428" s="28" t="s">
        <v>18</v>
      </c>
      <c r="G33428" s="17">
        <v>217.3</v>
      </c>
      <c r="H33428" s="16" t="s">
        <v>139522</v>
      </c>
      <c r="I33428" s="16" t="s">
        <v>16</v>
      </c>
      <c r="J33428" s="28" t="s">
        <v>139523</v>
      </c>
      <c r="K33428" s="18" t="s">
        <v>139524</v>
      </c>
      <c r="L33428" s="28" t="s">
        <v>1088</v>
      </c>
      <c r="M33428" s="19" t="s">
        <v>16</v>
      </c>
      <c r="N33428" s="28" t="s">
        <v>24</v>
      </c>
    </row>
    <row r="33429" spans="1:14" x14ac:dyDescent="0.3">
      <c r="A33429" s="26">
        <v>45309</v>
      </c>
      <c r="B33429" s="26">
        <v>45309</v>
      </c>
      <c r="C33429" s="16" t="s">
        <v>94843</v>
      </c>
      <c r="D33429" s="16" t="s">
        <v>16</v>
      </c>
      <c r="E33429" s="28" t="s">
        <v>17</v>
      </c>
      <c r="F33429" s="28" t="s">
        <v>18</v>
      </c>
      <c r="G33429" s="17">
        <v>217.3</v>
      </c>
      <c r="H33429" s="16" t="s">
        <v>139525</v>
      </c>
      <c r="I33429" s="16" t="s">
        <v>73730</v>
      </c>
      <c r="J33429" s="28" t="s">
        <v>139526</v>
      </c>
      <c r="K33429" s="18" t="s">
        <v>139527</v>
      </c>
      <c r="L33429" s="28" t="s">
        <v>334</v>
      </c>
      <c r="M33429" s="19" t="s">
        <v>334</v>
      </c>
      <c r="N33429" s="28" t="s">
        <v>24</v>
      </c>
    </row>
    <row r="33430" spans="1:14" x14ac:dyDescent="0.3">
      <c r="A33430" s="26">
        <v>45008</v>
      </c>
      <c r="B33430" s="26">
        <v>45008</v>
      </c>
      <c r="C33430" s="16" t="s">
        <v>139528</v>
      </c>
      <c r="D33430" s="16" t="s">
        <v>16</v>
      </c>
      <c r="E33430" s="28" t="s">
        <v>17</v>
      </c>
      <c r="F33430" s="28" t="s">
        <v>141</v>
      </c>
      <c r="G33430" s="17">
        <v>217.26</v>
      </c>
      <c r="H33430" s="16" t="s">
        <v>71833</v>
      </c>
      <c r="I33430" s="16" t="s">
        <v>16</v>
      </c>
      <c r="J33430" s="28" t="s">
        <v>139529</v>
      </c>
      <c r="K33430" s="18" t="s">
        <v>139530</v>
      </c>
      <c r="L33430" s="28" t="s">
        <v>4579</v>
      </c>
      <c r="M33430" s="19" t="s">
        <v>16</v>
      </c>
      <c r="N33430" s="28" t="s">
        <v>24</v>
      </c>
    </row>
    <row r="33431" spans="1:14" x14ac:dyDescent="0.3">
      <c r="A33431" s="26">
        <v>44425</v>
      </c>
      <c r="B33431" s="26">
        <v>44424</v>
      </c>
      <c r="C33431" s="16" t="s">
        <v>34804</v>
      </c>
      <c r="D33431" s="16" t="s">
        <v>16</v>
      </c>
      <c r="E33431" s="28" t="s">
        <v>17</v>
      </c>
      <c r="F33431" s="28" t="s">
        <v>18</v>
      </c>
      <c r="G33431" s="17">
        <v>217.21</v>
      </c>
      <c r="H33431" s="16" t="s">
        <v>34806</v>
      </c>
      <c r="I33431" s="16" t="s">
        <v>16</v>
      </c>
      <c r="J33431" s="28" t="s">
        <v>139531</v>
      </c>
      <c r="K33431" s="18" t="s">
        <v>139532</v>
      </c>
      <c r="L33431" s="28" t="s">
        <v>16</v>
      </c>
      <c r="M33431" s="19" t="s">
        <v>16</v>
      </c>
      <c r="N33431" s="28" t="s">
        <v>24</v>
      </c>
    </row>
    <row r="33432" spans="1:14" x14ac:dyDescent="0.3">
      <c r="A33432" s="26">
        <v>45831</v>
      </c>
      <c r="B33432" s="26">
        <v>45831</v>
      </c>
      <c r="C33432" s="16" t="s">
        <v>139533</v>
      </c>
      <c r="D33432" s="16" t="s">
        <v>139534</v>
      </c>
      <c r="E33432" s="28" t="s">
        <v>17</v>
      </c>
      <c r="F33432" s="28" t="s">
        <v>141</v>
      </c>
      <c r="G33432" s="17">
        <v>217.15</v>
      </c>
      <c r="H33432" s="16" t="s">
        <v>139535</v>
      </c>
      <c r="I33432" s="16" t="s">
        <v>139536</v>
      </c>
      <c r="J33432" s="28" t="s">
        <v>139537</v>
      </c>
      <c r="K33432" s="18" t="s">
        <v>139538</v>
      </c>
      <c r="L33432" s="28" t="s">
        <v>134</v>
      </c>
      <c r="M33432" s="19" t="s">
        <v>16</v>
      </c>
      <c r="N33432" s="28" t="s">
        <v>24</v>
      </c>
    </row>
    <row r="33433" spans="1:14" x14ac:dyDescent="0.3">
      <c r="A33433" s="26">
        <v>44648</v>
      </c>
      <c r="B33433" s="26">
        <v>44648</v>
      </c>
      <c r="C33433" s="16" t="s">
        <v>139539</v>
      </c>
      <c r="D33433" s="16" t="s">
        <v>16</v>
      </c>
      <c r="E33433" s="28" t="s">
        <v>17</v>
      </c>
      <c r="F33433" s="28" t="s">
        <v>141</v>
      </c>
      <c r="G33433" s="17">
        <v>217.11</v>
      </c>
      <c r="H33433" s="16" t="s">
        <v>139540</v>
      </c>
      <c r="I33433" s="16" t="s">
        <v>16</v>
      </c>
      <c r="J33433" s="28" t="s">
        <v>139541</v>
      </c>
      <c r="K33433" s="18" t="s">
        <v>139542</v>
      </c>
      <c r="L33433" s="28" t="s">
        <v>321</v>
      </c>
      <c r="M33433" s="19" t="s">
        <v>16</v>
      </c>
      <c r="N33433" s="28" t="s">
        <v>24</v>
      </c>
    </row>
    <row r="33434" spans="1:14" x14ac:dyDescent="0.3">
      <c r="A33434" s="26">
        <v>44648</v>
      </c>
      <c r="B33434" s="26">
        <v>44648</v>
      </c>
      <c r="C33434" s="16" t="s">
        <v>139543</v>
      </c>
      <c r="D33434" s="16" t="s">
        <v>16</v>
      </c>
      <c r="E33434" s="28" t="s">
        <v>17</v>
      </c>
      <c r="F33434" s="28" t="s">
        <v>18</v>
      </c>
      <c r="G33434" s="17">
        <v>217.11</v>
      </c>
      <c r="H33434" s="16" t="s">
        <v>139544</v>
      </c>
      <c r="I33434" s="16" t="s">
        <v>16</v>
      </c>
      <c r="J33434" s="28" t="s">
        <v>139545</v>
      </c>
      <c r="K33434" s="18" t="s">
        <v>139546</v>
      </c>
      <c r="L33434" s="28" t="s">
        <v>321</v>
      </c>
      <c r="M33434" s="19" t="s">
        <v>16</v>
      </c>
      <c r="N33434" s="28" t="s">
        <v>24</v>
      </c>
    </row>
    <row r="33435" spans="1:14" x14ac:dyDescent="0.3">
      <c r="A33435" s="26">
        <v>43224</v>
      </c>
      <c r="B33435" s="26">
        <v>43224</v>
      </c>
      <c r="C33435" s="16" t="s">
        <v>139547</v>
      </c>
      <c r="D33435" s="16" t="s">
        <v>16</v>
      </c>
      <c r="E33435" s="28" t="s">
        <v>17</v>
      </c>
      <c r="F33435" s="28" t="s">
        <v>18</v>
      </c>
      <c r="G33435" s="17">
        <v>217.11</v>
      </c>
      <c r="H33435" s="16" t="s">
        <v>32977</v>
      </c>
      <c r="I33435" s="16" t="s">
        <v>139548</v>
      </c>
      <c r="J33435" s="28" t="s">
        <v>139549</v>
      </c>
      <c r="K33435" s="18" t="s">
        <v>139550</v>
      </c>
      <c r="L33435" s="28" t="s">
        <v>16</v>
      </c>
      <c r="M33435" s="19" t="s">
        <v>139551</v>
      </c>
      <c r="N33435" s="28" t="s">
        <v>146</v>
      </c>
    </row>
    <row r="33436" spans="1:14" x14ac:dyDescent="0.3">
      <c r="A33436" s="26">
        <v>44223</v>
      </c>
      <c r="B33436" s="26">
        <v>44221</v>
      </c>
      <c r="C33436" s="16" t="s">
        <v>139552</v>
      </c>
      <c r="D33436" s="16" t="s">
        <v>16</v>
      </c>
      <c r="E33436" s="28" t="s">
        <v>17</v>
      </c>
      <c r="F33436" s="28" t="s">
        <v>18</v>
      </c>
      <c r="G33436" s="17">
        <v>217.1</v>
      </c>
      <c r="H33436" s="16" t="s">
        <v>127454</v>
      </c>
      <c r="I33436" s="16" t="s">
        <v>16</v>
      </c>
      <c r="J33436" s="28" t="s">
        <v>139553</v>
      </c>
      <c r="K33436" s="18" t="s">
        <v>139554</v>
      </c>
      <c r="L33436" s="28" t="s">
        <v>16</v>
      </c>
      <c r="M33436" s="19" t="s">
        <v>16</v>
      </c>
      <c r="N33436" s="28" t="s">
        <v>146</v>
      </c>
    </row>
    <row r="33437" spans="1:14" x14ac:dyDescent="0.3">
      <c r="A33437" s="26">
        <v>44392</v>
      </c>
      <c r="B33437" s="26">
        <v>44392</v>
      </c>
      <c r="C33437" s="16" t="s">
        <v>139555</v>
      </c>
      <c r="D33437" s="16" t="s">
        <v>16</v>
      </c>
      <c r="E33437" s="28" t="s">
        <v>17</v>
      </c>
      <c r="F33437" s="28" t="s">
        <v>18</v>
      </c>
      <c r="G33437" s="17">
        <v>217.1</v>
      </c>
      <c r="H33437" s="16" t="s">
        <v>139556</v>
      </c>
      <c r="I33437" s="16" t="s">
        <v>2960</v>
      </c>
      <c r="J33437" s="28" t="s">
        <v>139557</v>
      </c>
      <c r="K33437" s="18" t="s">
        <v>139558</v>
      </c>
      <c r="L33437" s="28" t="s">
        <v>171</v>
      </c>
      <c r="M33437" s="19" t="s">
        <v>134</v>
      </c>
      <c r="N33437" s="28" t="s">
        <v>24</v>
      </c>
    </row>
    <row r="33438" spans="1:14" x14ac:dyDescent="0.3">
      <c r="A33438" s="26">
        <v>43959</v>
      </c>
      <c r="B33438" s="26">
        <v>43921</v>
      </c>
      <c r="C33438" s="16" t="s">
        <v>139559</v>
      </c>
      <c r="D33438" s="16" t="s">
        <v>16</v>
      </c>
      <c r="E33438" s="28" t="s">
        <v>17</v>
      </c>
      <c r="F33438" s="28" t="s">
        <v>557</v>
      </c>
      <c r="G33438" s="17">
        <v>217.08</v>
      </c>
      <c r="H33438" s="16" t="s">
        <v>1373</v>
      </c>
      <c r="I33438" s="16" t="s">
        <v>16</v>
      </c>
      <c r="J33438" s="28" t="s">
        <v>139560</v>
      </c>
      <c r="K33438" s="18" t="s">
        <v>139561</v>
      </c>
      <c r="L33438" s="28" t="s">
        <v>1088</v>
      </c>
      <c r="M33438" s="19" t="s">
        <v>16</v>
      </c>
      <c r="N33438" s="28" t="s">
        <v>24</v>
      </c>
    </row>
    <row r="33439" spans="1:14" x14ac:dyDescent="0.3">
      <c r="A33439" s="26">
        <v>45197</v>
      </c>
      <c r="B33439" s="26">
        <v>45196</v>
      </c>
      <c r="C33439" s="16" t="s">
        <v>139562</v>
      </c>
      <c r="D33439" s="16" t="s">
        <v>16</v>
      </c>
      <c r="E33439" s="28" t="s">
        <v>17</v>
      </c>
      <c r="F33439" s="28" t="s">
        <v>18</v>
      </c>
      <c r="G33439" s="17">
        <v>217.08</v>
      </c>
      <c r="H33439" s="16" t="s">
        <v>42077</v>
      </c>
      <c r="I33439" s="16" t="s">
        <v>139563</v>
      </c>
      <c r="J33439" s="28" t="s">
        <v>139564</v>
      </c>
      <c r="K33439" s="18" t="s">
        <v>139565</v>
      </c>
      <c r="L33439" s="28" t="s">
        <v>8642</v>
      </c>
      <c r="M33439" s="19" t="s">
        <v>139566</v>
      </c>
      <c r="N33439" s="28" t="s">
        <v>24</v>
      </c>
    </row>
    <row r="33440" spans="1:14" x14ac:dyDescent="0.3">
      <c r="A33440" s="26">
        <v>43585</v>
      </c>
      <c r="B33440" s="26">
        <v>43585</v>
      </c>
      <c r="C33440" s="16" t="s">
        <v>139567</v>
      </c>
      <c r="D33440" s="16" t="s">
        <v>16</v>
      </c>
      <c r="E33440" s="28" t="s">
        <v>17</v>
      </c>
      <c r="F33440" s="28" t="s">
        <v>18</v>
      </c>
      <c r="G33440" s="17">
        <v>217.04</v>
      </c>
      <c r="H33440" s="16" t="s">
        <v>132414</v>
      </c>
      <c r="I33440" s="16" t="s">
        <v>16</v>
      </c>
      <c r="J33440" s="28" t="s">
        <v>139568</v>
      </c>
      <c r="K33440" s="18" t="s">
        <v>139569</v>
      </c>
      <c r="L33440" s="28" t="s">
        <v>23</v>
      </c>
      <c r="M33440" s="19" t="s">
        <v>16</v>
      </c>
      <c r="N33440" s="28" t="s">
        <v>300</v>
      </c>
    </row>
    <row r="33441" spans="1:14" x14ac:dyDescent="0.3">
      <c r="A33441" s="26">
        <v>43351</v>
      </c>
      <c r="B33441" s="26">
        <v>43349</v>
      </c>
      <c r="C33441" s="16" t="s">
        <v>139570</v>
      </c>
      <c r="D33441" s="16" t="s">
        <v>16</v>
      </c>
      <c r="E33441" s="28" t="s">
        <v>17</v>
      </c>
      <c r="F33441" s="28" t="s">
        <v>18</v>
      </c>
      <c r="G33441" s="17">
        <v>217.03</v>
      </c>
      <c r="H33441" s="16" t="s">
        <v>66927</v>
      </c>
      <c r="I33441" s="16" t="s">
        <v>139571</v>
      </c>
      <c r="J33441" s="28" t="s">
        <v>139572</v>
      </c>
      <c r="K33441" s="18" t="s">
        <v>139573</v>
      </c>
      <c r="L33441" s="28" t="s">
        <v>350</v>
      </c>
      <c r="M33441" s="19" t="s">
        <v>16</v>
      </c>
      <c r="N33441" s="28" t="s">
        <v>24</v>
      </c>
    </row>
    <row r="33442" spans="1:14" x14ac:dyDescent="0.3">
      <c r="A33442" s="26">
        <v>43115</v>
      </c>
      <c r="B33442" s="26">
        <v>43115</v>
      </c>
      <c r="C33442" s="16" t="s">
        <v>139574</v>
      </c>
      <c r="D33442" s="16" t="s">
        <v>16</v>
      </c>
      <c r="E33442" s="28" t="s">
        <v>17</v>
      </c>
      <c r="F33442" s="28" t="s">
        <v>18</v>
      </c>
      <c r="G33442" s="17">
        <v>217</v>
      </c>
      <c r="H33442" s="16" t="s">
        <v>7782</v>
      </c>
      <c r="I33442" s="16" t="s">
        <v>16</v>
      </c>
      <c r="J33442" s="28" t="s">
        <v>139575</v>
      </c>
      <c r="K33442" s="18" t="s">
        <v>139576</v>
      </c>
      <c r="L33442" s="28" t="s">
        <v>23</v>
      </c>
      <c r="M33442" s="19" t="s">
        <v>16</v>
      </c>
      <c r="N33442" s="28" t="s">
        <v>24</v>
      </c>
    </row>
    <row r="33443" spans="1:14" x14ac:dyDescent="0.3">
      <c r="A33443" s="26">
        <v>43355</v>
      </c>
      <c r="B33443" s="26">
        <v>43350</v>
      </c>
      <c r="C33443" s="16" t="s">
        <v>139577</v>
      </c>
      <c r="D33443" s="16" t="s">
        <v>16</v>
      </c>
      <c r="E33443" s="28" t="s">
        <v>17</v>
      </c>
      <c r="F33443" s="28" t="s">
        <v>18</v>
      </c>
      <c r="G33443" s="17">
        <v>217</v>
      </c>
      <c r="H33443" s="16" t="s">
        <v>24698</v>
      </c>
      <c r="I33443" s="16" t="s">
        <v>139578</v>
      </c>
      <c r="J33443" s="28" t="s">
        <v>139579</v>
      </c>
      <c r="K33443" s="18" t="s">
        <v>139580</v>
      </c>
      <c r="L33443" s="28" t="s">
        <v>23</v>
      </c>
      <c r="M33443" s="19" t="s">
        <v>139581</v>
      </c>
      <c r="N33443" s="28" t="s">
        <v>24</v>
      </c>
    </row>
    <row r="33444" spans="1:14" x14ac:dyDescent="0.3">
      <c r="A33444" s="26">
        <v>44183</v>
      </c>
      <c r="B33444" s="26">
        <v>44183</v>
      </c>
      <c r="C33444" s="16" t="s">
        <v>139582</v>
      </c>
      <c r="D33444" s="16" t="s">
        <v>16</v>
      </c>
      <c r="E33444" s="28" t="s">
        <v>17</v>
      </c>
      <c r="F33444" s="28" t="s">
        <v>18</v>
      </c>
      <c r="G33444" s="17">
        <v>217</v>
      </c>
      <c r="H33444" s="16" t="s">
        <v>47522</v>
      </c>
      <c r="I33444" s="16" t="s">
        <v>5464</v>
      </c>
      <c r="J33444" s="28" t="s">
        <v>139583</v>
      </c>
      <c r="K33444" s="18" t="s">
        <v>139584</v>
      </c>
      <c r="L33444" s="28" t="s">
        <v>16</v>
      </c>
      <c r="M33444" s="19" t="s">
        <v>23</v>
      </c>
      <c r="N33444" s="28" t="s">
        <v>146</v>
      </c>
    </row>
    <row r="33445" spans="1:14" x14ac:dyDescent="0.3">
      <c r="A33445" s="26">
        <v>44292</v>
      </c>
      <c r="B33445" s="26">
        <v>44291</v>
      </c>
      <c r="C33445" s="16" t="s">
        <v>139585</v>
      </c>
      <c r="D33445" s="16" t="s">
        <v>16</v>
      </c>
      <c r="E33445" s="28" t="s">
        <v>17</v>
      </c>
      <c r="F33445" s="28" t="s">
        <v>18</v>
      </c>
      <c r="G33445" s="17">
        <v>217</v>
      </c>
      <c r="H33445" s="16" t="s">
        <v>34693</v>
      </c>
      <c r="I33445" s="16" t="s">
        <v>16</v>
      </c>
      <c r="J33445" s="28" t="s">
        <v>139586</v>
      </c>
      <c r="K33445" s="18" t="s">
        <v>139587</v>
      </c>
      <c r="L33445" s="28" t="s">
        <v>23</v>
      </c>
      <c r="M33445" s="19" t="s">
        <v>16</v>
      </c>
      <c r="N33445" s="28" t="s">
        <v>24</v>
      </c>
    </row>
    <row r="33446" spans="1:14" x14ac:dyDescent="0.3">
      <c r="A33446" s="26">
        <v>44350</v>
      </c>
      <c r="B33446" s="26">
        <v>44350</v>
      </c>
      <c r="C33446" s="16" t="s">
        <v>139588</v>
      </c>
      <c r="D33446" s="16" t="s">
        <v>16</v>
      </c>
      <c r="E33446" s="28" t="s">
        <v>17</v>
      </c>
      <c r="F33446" s="28" t="s">
        <v>18</v>
      </c>
      <c r="G33446" s="17">
        <v>217</v>
      </c>
      <c r="H33446" s="16" t="s">
        <v>7860</v>
      </c>
      <c r="I33446" s="16" t="s">
        <v>16</v>
      </c>
      <c r="J33446" s="28" t="s">
        <v>139589</v>
      </c>
      <c r="K33446" s="18" t="s">
        <v>139590</v>
      </c>
      <c r="L33446" s="28" t="s">
        <v>23</v>
      </c>
      <c r="M33446" s="19" t="s">
        <v>16</v>
      </c>
      <c r="N33446" s="28" t="s">
        <v>24</v>
      </c>
    </row>
    <row r="33447" spans="1:14" x14ac:dyDescent="0.3">
      <c r="A33447" s="26">
        <v>44550</v>
      </c>
      <c r="B33447" s="26">
        <v>44550</v>
      </c>
      <c r="C33447" s="16" t="s">
        <v>139591</v>
      </c>
      <c r="D33447" s="16" t="s">
        <v>16</v>
      </c>
      <c r="E33447" s="28" t="s">
        <v>17</v>
      </c>
      <c r="F33447" s="28" t="s">
        <v>18</v>
      </c>
      <c r="G33447" s="17">
        <v>217</v>
      </c>
      <c r="H33447" s="16" t="s">
        <v>121253</v>
      </c>
      <c r="I33447" s="16" t="s">
        <v>16</v>
      </c>
      <c r="J33447" s="28" t="s">
        <v>139592</v>
      </c>
      <c r="K33447" s="18" t="s">
        <v>139593</v>
      </c>
      <c r="L33447" s="28" t="s">
        <v>16</v>
      </c>
      <c r="M33447" s="19" t="s">
        <v>16</v>
      </c>
      <c r="N33447" s="28" t="s">
        <v>24</v>
      </c>
    </row>
    <row r="33448" spans="1:14" x14ac:dyDescent="0.3">
      <c r="A33448" s="26">
        <v>44811</v>
      </c>
      <c r="B33448" s="26">
        <v>44811</v>
      </c>
      <c r="C33448" s="16" t="s">
        <v>139594</v>
      </c>
      <c r="D33448" s="16" t="s">
        <v>16</v>
      </c>
      <c r="E33448" s="28" t="s">
        <v>17</v>
      </c>
      <c r="F33448" s="28" t="s">
        <v>18</v>
      </c>
      <c r="G33448" s="17">
        <v>217</v>
      </c>
      <c r="H33448" s="16" t="s">
        <v>139595</v>
      </c>
      <c r="I33448" s="16" t="s">
        <v>16</v>
      </c>
      <c r="J33448" s="28" t="s">
        <v>139596</v>
      </c>
      <c r="K33448" s="18" t="s">
        <v>139597</v>
      </c>
      <c r="L33448" s="28" t="s">
        <v>23</v>
      </c>
      <c r="M33448" s="19" t="s">
        <v>16</v>
      </c>
      <c r="N33448" s="28" t="s">
        <v>24</v>
      </c>
    </row>
    <row r="33449" spans="1:14" x14ac:dyDescent="0.3">
      <c r="A33449" s="26">
        <v>44868</v>
      </c>
      <c r="B33449" s="26">
        <v>44868</v>
      </c>
      <c r="C33449" s="16" t="s">
        <v>139598</v>
      </c>
      <c r="D33449" s="16" t="s">
        <v>16</v>
      </c>
      <c r="E33449" s="28" t="s">
        <v>17</v>
      </c>
      <c r="F33449" s="28" t="s">
        <v>18</v>
      </c>
      <c r="G33449" s="17">
        <v>217</v>
      </c>
      <c r="H33449" s="16" t="s">
        <v>129646</v>
      </c>
      <c r="I33449" s="16" t="s">
        <v>16</v>
      </c>
      <c r="J33449" s="28" t="s">
        <v>139599</v>
      </c>
      <c r="K33449" s="18" t="s">
        <v>139600</v>
      </c>
      <c r="L33449" s="28" t="s">
        <v>667</v>
      </c>
      <c r="M33449" s="19" t="s">
        <v>16</v>
      </c>
      <c r="N33449" s="28" t="s">
        <v>24</v>
      </c>
    </row>
    <row r="33450" spans="1:14" x14ac:dyDescent="0.3">
      <c r="A33450" s="26">
        <v>44083</v>
      </c>
      <c r="B33450" s="26">
        <v>44082</v>
      </c>
      <c r="C33450" s="16" t="s">
        <v>139601</v>
      </c>
      <c r="D33450" s="16" t="s">
        <v>16</v>
      </c>
      <c r="E33450" s="28" t="s">
        <v>17</v>
      </c>
      <c r="F33450" s="28" t="s">
        <v>18</v>
      </c>
      <c r="G33450" s="17">
        <v>217</v>
      </c>
      <c r="H33450" s="16" t="s">
        <v>139602</v>
      </c>
      <c r="I33450" s="16" t="s">
        <v>139603</v>
      </c>
      <c r="J33450" s="28" t="s">
        <v>139604</v>
      </c>
      <c r="K33450" s="18" t="s">
        <v>139605</v>
      </c>
      <c r="L33450" s="28" t="s">
        <v>92</v>
      </c>
      <c r="M33450" s="19" t="s">
        <v>139606</v>
      </c>
      <c r="N33450" s="28" t="s">
        <v>68</v>
      </c>
    </row>
    <row r="33451" spans="1:14" x14ac:dyDescent="0.3">
      <c r="A33451" s="26">
        <v>44926</v>
      </c>
      <c r="B33451" s="26">
        <v>44924</v>
      </c>
      <c r="C33451" s="16" t="s">
        <v>139607</v>
      </c>
      <c r="D33451" s="16" t="s">
        <v>16</v>
      </c>
      <c r="E33451" s="28" t="s">
        <v>17</v>
      </c>
      <c r="F33451" s="28" t="s">
        <v>18</v>
      </c>
      <c r="G33451" s="17">
        <v>217</v>
      </c>
      <c r="H33451" s="16" t="s">
        <v>139608</v>
      </c>
      <c r="I33451" s="16" t="s">
        <v>139609</v>
      </c>
      <c r="J33451" s="28" t="s">
        <v>139610</v>
      </c>
      <c r="K33451" s="18" t="s">
        <v>139611</v>
      </c>
      <c r="L33451" s="28" t="s">
        <v>350</v>
      </c>
      <c r="M33451" s="19" t="s">
        <v>16</v>
      </c>
      <c r="N33451" s="28" t="s">
        <v>24</v>
      </c>
    </row>
    <row r="33452" spans="1:14" x14ac:dyDescent="0.3">
      <c r="A33452" s="26">
        <v>44684</v>
      </c>
      <c r="B33452" s="26">
        <v>44552</v>
      </c>
      <c r="C33452" s="16" t="s">
        <v>139612</v>
      </c>
      <c r="D33452" s="16" t="s">
        <v>16</v>
      </c>
      <c r="E33452" s="28" t="s">
        <v>17</v>
      </c>
      <c r="F33452" s="28" t="s">
        <v>18</v>
      </c>
      <c r="G33452" s="17">
        <v>216.99</v>
      </c>
      <c r="H33452" s="16" t="s">
        <v>139613</v>
      </c>
      <c r="I33452" s="16" t="s">
        <v>139614</v>
      </c>
      <c r="J33452" s="28" t="s">
        <v>139615</v>
      </c>
      <c r="K33452" s="18" t="s">
        <v>139616</v>
      </c>
      <c r="L33452" s="28" t="s">
        <v>2108</v>
      </c>
      <c r="M33452" s="19" t="s">
        <v>16</v>
      </c>
      <c r="N33452" s="28" t="s">
        <v>24</v>
      </c>
    </row>
    <row r="33453" spans="1:14" x14ac:dyDescent="0.3">
      <c r="A33453" s="26">
        <v>44218</v>
      </c>
      <c r="B33453" s="26">
        <v>44213</v>
      </c>
      <c r="C33453" s="16" t="s">
        <v>139617</v>
      </c>
      <c r="D33453" s="16" t="s">
        <v>16</v>
      </c>
      <c r="E33453" s="28" t="s">
        <v>17</v>
      </c>
      <c r="F33453" s="28" t="s">
        <v>18</v>
      </c>
      <c r="G33453" s="17">
        <v>216.95</v>
      </c>
      <c r="H33453" s="16" t="s">
        <v>139618</v>
      </c>
      <c r="I33453" s="16" t="s">
        <v>16</v>
      </c>
      <c r="J33453" s="28" t="s">
        <v>139619</v>
      </c>
      <c r="K33453" s="18" t="s">
        <v>139620</v>
      </c>
      <c r="L33453" s="28" t="s">
        <v>171</v>
      </c>
      <c r="M33453" s="19" t="s">
        <v>16</v>
      </c>
      <c r="N33453" s="28" t="s">
        <v>24</v>
      </c>
    </row>
    <row r="33454" spans="1:14" x14ac:dyDescent="0.3">
      <c r="A33454" s="26">
        <v>45836</v>
      </c>
      <c r="B33454" s="26">
        <v>45820</v>
      </c>
      <c r="C33454" s="16" t="s">
        <v>139621</v>
      </c>
      <c r="D33454" s="16" t="s">
        <v>139622</v>
      </c>
      <c r="E33454" s="28" t="s">
        <v>17</v>
      </c>
      <c r="F33454" s="28" t="s">
        <v>18</v>
      </c>
      <c r="G33454" s="17">
        <v>216.95</v>
      </c>
      <c r="H33454" s="16" t="s">
        <v>139623</v>
      </c>
      <c r="I33454" s="16" t="s">
        <v>139624</v>
      </c>
      <c r="J33454" s="28" t="s">
        <v>139625</v>
      </c>
      <c r="K33454" s="18" t="s">
        <v>139626</v>
      </c>
      <c r="L33454" s="28" t="s">
        <v>350</v>
      </c>
      <c r="M33454" s="19" t="s">
        <v>350</v>
      </c>
      <c r="N33454" s="28" t="s">
        <v>24</v>
      </c>
    </row>
    <row r="33455" spans="1:14" x14ac:dyDescent="0.3">
      <c r="A33455" s="26">
        <v>43454</v>
      </c>
      <c r="B33455" s="26">
        <v>43454</v>
      </c>
      <c r="C33455" s="16" t="s">
        <v>139627</v>
      </c>
      <c r="D33455" s="16" t="s">
        <v>16</v>
      </c>
      <c r="E33455" s="28" t="s">
        <v>17</v>
      </c>
      <c r="F33455" s="28" t="s">
        <v>18</v>
      </c>
      <c r="G33455" s="17">
        <v>216.92</v>
      </c>
      <c r="H33455" s="16" t="s">
        <v>56265</v>
      </c>
      <c r="I33455" s="16" t="s">
        <v>139628</v>
      </c>
      <c r="J33455" s="28" t="s">
        <v>139629</v>
      </c>
      <c r="K33455" s="18" t="s">
        <v>139630</v>
      </c>
      <c r="L33455" s="28" t="s">
        <v>16</v>
      </c>
      <c r="M33455" s="19" t="s">
        <v>334</v>
      </c>
      <c r="N33455" s="28" t="s">
        <v>146</v>
      </c>
    </row>
    <row r="33456" spans="1:14" x14ac:dyDescent="0.3">
      <c r="A33456" s="26">
        <v>44742</v>
      </c>
      <c r="B33456" s="26">
        <v>44742</v>
      </c>
      <c r="C33456" s="16" t="s">
        <v>139631</v>
      </c>
      <c r="D33456" s="16" t="s">
        <v>16</v>
      </c>
      <c r="E33456" s="28" t="s">
        <v>17</v>
      </c>
      <c r="F33456" s="28" t="s">
        <v>141</v>
      </c>
      <c r="G33456" s="17">
        <v>216.91</v>
      </c>
      <c r="H33456" s="16" t="s">
        <v>1468</v>
      </c>
      <c r="I33456" s="16" t="s">
        <v>101333</v>
      </c>
      <c r="J33456" s="28" t="s">
        <v>139632</v>
      </c>
      <c r="K33456" s="18" t="s">
        <v>139633</v>
      </c>
      <c r="L33456" s="28" t="s">
        <v>16</v>
      </c>
      <c r="M33456" s="19" t="s">
        <v>1088</v>
      </c>
      <c r="N33456" s="28" t="s">
        <v>24</v>
      </c>
    </row>
    <row r="33457" spans="1:14" x14ac:dyDescent="0.3">
      <c r="A33457" s="26">
        <v>44211</v>
      </c>
      <c r="B33457" s="26">
        <v>44207</v>
      </c>
      <c r="C33457" s="16" t="s">
        <v>139634</v>
      </c>
      <c r="D33457" s="16" t="s">
        <v>16</v>
      </c>
      <c r="E33457" s="28" t="s">
        <v>17</v>
      </c>
      <c r="F33457" s="28" t="s">
        <v>18</v>
      </c>
      <c r="G33457" s="17">
        <v>216.9</v>
      </c>
      <c r="H33457" s="16" t="s">
        <v>139635</v>
      </c>
      <c r="I33457" s="16" t="s">
        <v>58259</v>
      </c>
      <c r="J33457" s="28" t="s">
        <v>139636</v>
      </c>
      <c r="K33457" s="18" t="s">
        <v>139637</v>
      </c>
      <c r="L33457" s="28" t="s">
        <v>16</v>
      </c>
      <c r="M33457" s="19" t="s">
        <v>23</v>
      </c>
      <c r="N33457" s="28" t="s">
        <v>146</v>
      </c>
    </row>
    <row r="33458" spans="1:14" x14ac:dyDescent="0.3">
      <c r="A33458" s="26">
        <v>45786</v>
      </c>
      <c r="B33458" s="26">
        <v>45786</v>
      </c>
      <c r="C33458" s="16" t="s">
        <v>14052</v>
      </c>
      <c r="D33458" s="16" t="s">
        <v>18545</v>
      </c>
      <c r="E33458" s="28" t="s">
        <v>17</v>
      </c>
      <c r="F33458" s="28" t="s">
        <v>18</v>
      </c>
      <c r="G33458" s="17">
        <v>216.84</v>
      </c>
      <c r="H33458" s="16" t="s">
        <v>18546</v>
      </c>
      <c r="I33458" s="16" t="s">
        <v>107</v>
      </c>
      <c r="J33458" s="28" t="s">
        <v>139638</v>
      </c>
      <c r="K33458" s="18" t="s">
        <v>139639</v>
      </c>
      <c r="L33458" s="28" t="s">
        <v>111</v>
      </c>
      <c r="M33458" s="19" t="s">
        <v>111</v>
      </c>
      <c r="N33458" s="28" t="s">
        <v>24</v>
      </c>
    </row>
    <row r="33459" spans="1:14" x14ac:dyDescent="0.3">
      <c r="A33459" s="26">
        <v>43571</v>
      </c>
      <c r="B33459" s="26">
        <v>43567</v>
      </c>
      <c r="C33459" s="16" t="s">
        <v>139640</v>
      </c>
      <c r="D33459" s="16" t="s">
        <v>16</v>
      </c>
      <c r="E33459" s="28" t="s">
        <v>17</v>
      </c>
      <c r="F33459" s="28" t="s">
        <v>18</v>
      </c>
      <c r="G33459" s="17">
        <v>216.8</v>
      </c>
      <c r="H33459" s="16" t="s">
        <v>1673</v>
      </c>
      <c r="I33459" s="16" t="s">
        <v>16</v>
      </c>
      <c r="J33459" s="28" t="s">
        <v>139641</v>
      </c>
      <c r="K33459" s="18" t="s">
        <v>139642</v>
      </c>
      <c r="L33459" s="28" t="s">
        <v>23</v>
      </c>
      <c r="M33459" s="19" t="s">
        <v>16</v>
      </c>
      <c r="N33459" s="28" t="s">
        <v>300</v>
      </c>
    </row>
    <row r="33460" spans="1:14" x14ac:dyDescent="0.3">
      <c r="A33460" s="26">
        <v>44509</v>
      </c>
      <c r="B33460" s="26">
        <v>44506</v>
      </c>
      <c r="C33460" s="16" t="s">
        <v>139643</v>
      </c>
      <c r="D33460" s="16" t="s">
        <v>16</v>
      </c>
      <c r="E33460" s="28" t="s">
        <v>17</v>
      </c>
      <c r="F33460" s="28" t="s">
        <v>18</v>
      </c>
      <c r="G33460" s="17">
        <v>216.8</v>
      </c>
      <c r="H33460" s="16" t="s">
        <v>3595</v>
      </c>
      <c r="I33460" s="16" t="s">
        <v>48816</v>
      </c>
      <c r="J33460" s="28" t="s">
        <v>139644</v>
      </c>
      <c r="K33460" s="18" t="s">
        <v>139645</v>
      </c>
      <c r="L33460" s="28" t="s">
        <v>23</v>
      </c>
      <c r="M33460" s="19" t="s">
        <v>16</v>
      </c>
      <c r="N33460" s="28" t="s">
        <v>24</v>
      </c>
    </row>
    <row r="33461" spans="1:14" x14ac:dyDescent="0.3">
      <c r="A33461" s="26">
        <v>45502</v>
      </c>
      <c r="B33461" s="26">
        <v>45502</v>
      </c>
      <c r="C33461" s="16" t="s">
        <v>139646</v>
      </c>
      <c r="D33461" s="16" t="s">
        <v>16</v>
      </c>
      <c r="E33461" s="28" t="s">
        <v>17</v>
      </c>
      <c r="F33461" s="28" t="s">
        <v>18</v>
      </c>
      <c r="G33461" s="17">
        <v>216.8</v>
      </c>
      <c r="H33461" s="16" t="s">
        <v>20126</v>
      </c>
      <c r="I33461" s="16" t="s">
        <v>16</v>
      </c>
      <c r="J33461" s="28" t="s">
        <v>139647</v>
      </c>
      <c r="K33461" s="18" t="s">
        <v>139648</v>
      </c>
      <c r="L33461" s="28" t="s">
        <v>16</v>
      </c>
      <c r="M33461" s="19" t="s">
        <v>16</v>
      </c>
      <c r="N33461" s="28" t="s">
        <v>146</v>
      </c>
    </row>
    <row r="33462" spans="1:14" x14ac:dyDescent="0.3">
      <c r="A33462" s="26">
        <v>45463</v>
      </c>
      <c r="B33462" s="26">
        <v>45463</v>
      </c>
      <c r="C33462" s="16" t="s">
        <v>139649</v>
      </c>
      <c r="D33462" s="16" t="s">
        <v>16</v>
      </c>
      <c r="E33462" s="28" t="s">
        <v>17</v>
      </c>
      <c r="F33462" s="28" t="s">
        <v>18</v>
      </c>
      <c r="G33462" s="17">
        <v>216.78</v>
      </c>
      <c r="H33462" s="16" t="s">
        <v>45429</v>
      </c>
      <c r="I33462" s="16" t="s">
        <v>16</v>
      </c>
      <c r="J33462" s="28" t="s">
        <v>139650</v>
      </c>
      <c r="K33462" s="18" t="s">
        <v>139651</v>
      </c>
      <c r="L33462" s="28" t="s">
        <v>16</v>
      </c>
      <c r="M33462" s="19" t="s">
        <v>16</v>
      </c>
      <c r="N33462" s="28" t="s">
        <v>146</v>
      </c>
    </row>
    <row r="33463" spans="1:14" x14ac:dyDescent="0.3">
      <c r="A33463" s="26">
        <v>44076</v>
      </c>
      <c r="B33463" s="26">
        <v>44075</v>
      </c>
      <c r="C33463" s="16" t="s">
        <v>139652</v>
      </c>
      <c r="D33463" s="16" t="s">
        <v>16</v>
      </c>
      <c r="E33463" s="28" t="s">
        <v>17</v>
      </c>
      <c r="F33463" s="28" t="s">
        <v>18</v>
      </c>
      <c r="G33463" s="17">
        <v>216.77</v>
      </c>
      <c r="H33463" s="16" t="s">
        <v>68231</v>
      </c>
      <c r="I33463" s="16" t="s">
        <v>139653</v>
      </c>
      <c r="J33463" s="28" t="s">
        <v>139654</v>
      </c>
      <c r="K33463" s="18" t="s">
        <v>139655</v>
      </c>
      <c r="L33463" s="28" t="s">
        <v>16</v>
      </c>
      <c r="M33463" s="19" t="s">
        <v>350</v>
      </c>
      <c r="N33463" s="28" t="s">
        <v>24</v>
      </c>
    </row>
    <row r="33464" spans="1:14" x14ac:dyDescent="0.3">
      <c r="A33464" s="26">
        <v>43668</v>
      </c>
      <c r="B33464" s="26">
        <v>43665</v>
      </c>
      <c r="C33464" s="16" t="s">
        <v>139656</v>
      </c>
      <c r="D33464" s="16" t="s">
        <v>16</v>
      </c>
      <c r="E33464" s="28" t="s">
        <v>17</v>
      </c>
      <c r="F33464" s="28" t="s">
        <v>18</v>
      </c>
      <c r="G33464" s="17">
        <v>216.77</v>
      </c>
      <c r="H33464" s="16" t="s">
        <v>139657</v>
      </c>
      <c r="I33464" s="16" t="s">
        <v>16</v>
      </c>
      <c r="J33464" s="28" t="s">
        <v>139658</v>
      </c>
      <c r="K33464" s="18" t="s">
        <v>139659</v>
      </c>
      <c r="L33464" s="28" t="s">
        <v>350</v>
      </c>
      <c r="M33464" s="19" t="s">
        <v>16</v>
      </c>
      <c r="N33464" s="28" t="s">
        <v>24</v>
      </c>
    </row>
    <row r="33465" spans="1:14" x14ac:dyDescent="0.3">
      <c r="A33465" s="26">
        <v>44799</v>
      </c>
      <c r="B33465" s="26">
        <v>44798</v>
      </c>
      <c r="C33465" s="16" t="s">
        <v>139660</v>
      </c>
      <c r="D33465" s="16" t="s">
        <v>16</v>
      </c>
      <c r="E33465" s="28" t="s">
        <v>17</v>
      </c>
      <c r="F33465" s="28" t="s">
        <v>18</v>
      </c>
      <c r="G33465" s="17">
        <v>216.74</v>
      </c>
      <c r="H33465" s="16" t="s">
        <v>104328</v>
      </c>
      <c r="I33465" s="16" t="s">
        <v>139661</v>
      </c>
      <c r="J33465" s="28" t="s">
        <v>139662</v>
      </c>
      <c r="K33465" s="18" t="s">
        <v>139663</v>
      </c>
      <c r="L33465" s="28" t="s">
        <v>23</v>
      </c>
      <c r="M33465" s="19" t="s">
        <v>23</v>
      </c>
      <c r="N33465" s="28" t="s">
        <v>24</v>
      </c>
    </row>
    <row r="33466" spans="1:14" x14ac:dyDescent="0.3">
      <c r="A33466" s="26">
        <v>44517</v>
      </c>
      <c r="B33466" s="26">
        <v>44517</v>
      </c>
      <c r="C33466" s="16" t="s">
        <v>139664</v>
      </c>
      <c r="D33466" s="16" t="s">
        <v>16</v>
      </c>
      <c r="E33466" s="28" t="s">
        <v>17</v>
      </c>
      <c r="F33466" s="28" t="s">
        <v>18</v>
      </c>
      <c r="G33466" s="17">
        <v>216.71</v>
      </c>
      <c r="H33466" s="16" t="s">
        <v>57810</v>
      </c>
      <c r="I33466" s="16" t="s">
        <v>139665</v>
      </c>
      <c r="J33466" s="28" t="s">
        <v>139666</v>
      </c>
      <c r="K33466" s="18" t="s">
        <v>139667</v>
      </c>
      <c r="L33466" s="28" t="s">
        <v>23</v>
      </c>
      <c r="M33466" s="19" t="s">
        <v>23</v>
      </c>
      <c r="N33466" s="28" t="s">
        <v>24</v>
      </c>
    </row>
    <row r="33467" spans="1:14" x14ac:dyDescent="0.3">
      <c r="A33467" s="26">
        <v>43868</v>
      </c>
      <c r="B33467" s="26">
        <v>43868</v>
      </c>
      <c r="C33467" s="16" t="s">
        <v>139668</v>
      </c>
      <c r="D33467" s="16" t="s">
        <v>16</v>
      </c>
      <c r="E33467" s="28" t="s">
        <v>17</v>
      </c>
      <c r="F33467" s="28" t="s">
        <v>18</v>
      </c>
      <c r="G33467" s="17">
        <v>216.71</v>
      </c>
      <c r="H33467" s="16" t="s">
        <v>28701</v>
      </c>
      <c r="I33467" s="16" t="s">
        <v>21406</v>
      </c>
      <c r="J33467" s="28" t="s">
        <v>139669</v>
      </c>
      <c r="K33467" s="18" t="s">
        <v>139670</v>
      </c>
      <c r="L33467" s="28" t="s">
        <v>16</v>
      </c>
      <c r="M33467" s="19" t="s">
        <v>153</v>
      </c>
      <c r="N33467" s="28" t="s">
        <v>146</v>
      </c>
    </row>
    <row r="33468" spans="1:14" x14ac:dyDescent="0.3">
      <c r="A33468" s="26">
        <v>44705</v>
      </c>
      <c r="B33468" s="26">
        <v>44705</v>
      </c>
      <c r="C33468" s="16" t="s">
        <v>139671</v>
      </c>
      <c r="D33468" s="16" t="s">
        <v>16</v>
      </c>
      <c r="E33468" s="28" t="s">
        <v>17</v>
      </c>
      <c r="F33468" s="28" t="s">
        <v>18</v>
      </c>
      <c r="G33468" s="17">
        <v>216.7</v>
      </c>
      <c r="H33468" s="16" t="s">
        <v>13467</v>
      </c>
      <c r="I33468" s="16" t="s">
        <v>139672</v>
      </c>
      <c r="J33468" s="28" t="s">
        <v>139673</v>
      </c>
      <c r="K33468" s="18" t="s">
        <v>139674</v>
      </c>
      <c r="L33468" s="28" t="s">
        <v>16</v>
      </c>
      <c r="M33468" s="19" t="s">
        <v>667</v>
      </c>
      <c r="N33468" s="28" t="s">
        <v>146</v>
      </c>
    </row>
    <row r="33469" spans="1:14" x14ac:dyDescent="0.3">
      <c r="A33469" s="26">
        <v>44103</v>
      </c>
      <c r="B33469" s="26">
        <v>44103</v>
      </c>
      <c r="C33469" s="16" t="s">
        <v>139675</v>
      </c>
      <c r="D33469" s="16" t="s">
        <v>16</v>
      </c>
      <c r="E33469" s="28" t="s">
        <v>17</v>
      </c>
      <c r="F33469" s="28" t="s">
        <v>18</v>
      </c>
      <c r="G33469" s="17">
        <v>216.68</v>
      </c>
      <c r="H33469" s="16" t="s">
        <v>139676</v>
      </c>
      <c r="I33469" s="16" t="s">
        <v>897</v>
      </c>
      <c r="J33469" s="28" t="s">
        <v>139677</v>
      </c>
      <c r="K33469" s="18" t="s">
        <v>139678</v>
      </c>
      <c r="L33469" s="28" t="s">
        <v>16</v>
      </c>
      <c r="M33469" s="19" t="s">
        <v>415</v>
      </c>
      <c r="N33469" s="28" t="s">
        <v>146</v>
      </c>
    </row>
    <row r="33470" spans="1:14" x14ac:dyDescent="0.3">
      <c r="A33470" s="26">
        <v>44140</v>
      </c>
      <c r="B33470" s="26">
        <v>44138</v>
      </c>
      <c r="C33470" s="16" t="s">
        <v>139679</v>
      </c>
      <c r="D33470" s="16" t="s">
        <v>16</v>
      </c>
      <c r="E33470" s="28" t="s">
        <v>17</v>
      </c>
      <c r="F33470" s="28" t="s">
        <v>18</v>
      </c>
      <c r="G33470" s="17">
        <v>216.6</v>
      </c>
      <c r="H33470" s="16" t="s">
        <v>139680</v>
      </c>
      <c r="I33470" s="16" t="s">
        <v>105252</v>
      </c>
      <c r="J33470" s="28" t="s">
        <v>139681</v>
      </c>
      <c r="K33470" s="18" t="s">
        <v>139682</v>
      </c>
      <c r="L33470" s="28" t="s">
        <v>23</v>
      </c>
      <c r="M33470" s="19" t="s">
        <v>23</v>
      </c>
      <c r="N33470" s="28" t="s">
        <v>24</v>
      </c>
    </row>
    <row r="33471" spans="1:14" x14ac:dyDescent="0.3">
      <c r="A33471" s="26">
        <v>44175</v>
      </c>
      <c r="B33471" s="26">
        <v>44175</v>
      </c>
      <c r="C33471" s="16" t="s">
        <v>139683</v>
      </c>
      <c r="D33471" s="16" t="s">
        <v>16</v>
      </c>
      <c r="E33471" s="28" t="s">
        <v>17</v>
      </c>
      <c r="F33471" s="28" t="s">
        <v>18</v>
      </c>
      <c r="G33471" s="17">
        <v>216.56</v>
      </c>
      <c r="H33471" s="16" t="s">
        <v>139684</v>
      </c>
      <c r="I33471" s="16" t="s">
        <v>2571</v>
      </c>
      <c r="J33471" s="28" t="s">
        <v>139685</v>
      </c>
      <c r="K33471" s="18" t="s">
        <v>139686</v>
      </c>
      <c r="L33471" s="28" t="s">
        <v>973</v>
      </c>
      <c r="M33471" s="19" t="s">
        <v>53</v>
      </c>
      <c r="N33471" s="28" t="s">
        <v>24</v>
      </c>
    </row>
    <row r="33472" spans="1:14" x14ac:dyDescent="0.3">
      <c r="A33472" s="26">
        <v>45478</v>
      </c>
      <c r="B33472" s="26">
        <v>45478</v>
      </c>
      <c r="C33472" s="16" t="s">
        <v>139687</v>
      </c>
      <c r="D33472" s="16" t="s">
        <v>16</v>
      </c>
      <c r="E33472" s="28" t="s">
        <v>17</v>
      </c>
      <c r="F33472" s="28" t="s">
        <v>18</v>
      </c>
      <c r="G33472" s="17">
        <v>216.52</v>
      </c>
      <c r="H33472" s="16" t="s">
        <v>139688</v>
      </c>
      <c r="I33472" s="16" t="s">
        <v>139689</v>
      </c>
      <c r="J33472" s="28" t="s">
        <v>139690</v>
      </c>
      <c r="K33472" s="18" t="s">
        <v>139691</v>
      </c>
      <c r="L33472" s="28" t="s">
        <v>630</v>
      </c>
      <c r="M33472" s="19" t="s">
        <v>1150</v>
      </c>
      <c r="N33472" s="28" t="s">
        <v>24</v>
      </c>
    </row>
    <row r="33473" spans="1:14" x14ac:dyDescent="0.3">
      <c r="A33473" s="26">
        <v>43446</v>
      </c>
      <c r="B33473" s="26">
        <v>43446</v>
      </c>
      <c r="C33473" s="16" t="s">
        <v>139692</v>
      </c>
      <c r="D33473" s="16" t="s">
        <v>16</v>
      </c>
      <c r="E33473" s="28" t="s">
        <v>17</v>
      </c>
      <c r="F33473" s="28" t="s">
        <v>18</v>
      </c>
      <c r="G33473" s="17">
        <v>216.52</v>
      </c>
      <c r="H33473" s="16" t="s">
        <v>58921</v>
      </c>
      <c r="I33473" s="16" t="s">
        <v>58922</v>
      </c>
      <c r="J33473" s="28" t="s">
        <v>139693</v>
      </c>
      <c r="K33473" s="18" t="s">
        <v>139694</v>
      </c>
      <c r="L33473" s="28" t="s">
        <v>16</v>
      </c>
      <c r="M33473" s="19" t="s">
        <v>134</v>
      </c>
      <c r="N33473" s="28" t="s">
        <v>146</v>
      </c>
    </row>
    <row r="33474" spans="1:14" x14ac:dyDescent="0.3">
      <c r="A33474" s="26">
        <v>44412</v>
      </c>
      <c r="B33474" s="26">
        <v>44400</v>
      </c>
      <c r="C33474" s="16" t="s">
        <v>139695</v>
      </c>
      <c r="D33474" s="16" t="s">
        <v>139696</v>
      </c>
      <c r="E33474" s="28" t="s">
        <v>17</v>
      </c>
      <c r="F33474" s="28" t="s">
        <v>141</v>
      </c>
      <c r="G33474" s="17">
        <v>216.51</v>
      </c>
      <c r="H33474" s="16" t="s">
        <v>15198</v>
      </c>
      <c r="I33474" s="16" t="s">
        <v>139697</v>
      </c>
      <c r="J33474" s="28" t="s">
        <v>139698</v>
      </c>
      <c r="K33474" s="18" t="s">
        <v>139699</v>
      </c>
      <c r="L33474" s="28" t="s">
        <v>350</v>
      </c>
      <c r="M33474" s="19" t="s">
        <v>350</v>
      </c>
      <c r="N33474" s="28" t="s">
        <v>24</v>
      </c>
    </row>
    <row r="33475" spans="1:14" x14ac:dyDescent="0.3">
      <c r="A33475" s="26">
        <v>44378</v>
      </c>
      <c r="B33475" s="26">
        <v>44378</v>
      </c>
      <c r="C33475" s="16" t="s">
        <v>102779</v>
      </c>
      <c r="D33475" s="16" t="s">
        <v>16</v>
      </c>
      <c r="E33475" s="28" t="s">
        <v>17</v>
      </c>
      <c r="F33475" s="28" t="s">
        <v>18</v>
      </c>
      <c r="G33475" s="17">
        <v>216.49</v>
      </c>
      <c r="H33475" s="16" t="s">
        <v>1130</v>
      </c>
      <c r="I33475" s="16" t="s">
        <v>139700</v>
      </c>
      <c r="J33475" s="28" t="s">
        <v>139701</v>
      </c>
      <c r="K33475" s="18" t="s">
        <v>139702</v>
      </c>
      <c r="L33475" s="28" t="s">
        <v>98</v>
      </c>
      <c r="M33475" s="19" t="s">
        <v>98</v>
      </c>
      <c r="N33475" s="28" t="s">
        <v>24</v>
      </c>
    </row>
    <row r="33476" spans="1:14" x14ac:dyDescent="0.3">
      <c r="A33476" s="26">
        <v>45791</v>
      </c>
      <c r="B33476" s="26">
        <v>45777</v>
      </c>
      <c r="C33476" s="16" t="s">
        <v>139703</v>
      </c>
      <c r="D33476" s="16" t="s">
        <v>16</v>
      </c>
      <c r="E33476" s="28" t="s">
        <v>17</v>
      </c>
      <c r="F33476" s="28" t="s">
        <v>18</v>
      </c>
      <c r="G33476" s="17">
        <v>216.49</v>
      </c>
      <c r="H33476" s="16" t="s">
        <v>139704</v>
      </c>
      <c r="I33476" s="16" t="s">
        <v>139705</v>
      </c>
      <c r="J33476" s="28" t="s">
        <v>139706</v>
      </c>
      <c r="K33476" s="18" t="s">
        <v>139707</v>
      </c>
      <c r="L33476" s="28" t="s">
        <v>92</v>
      </c>
      <c r="M33476" s="19" t="s">
        <v>139708</v>
      </c>
      <c r="N33476" s="28" t="s">
        <v>68</v>
      </c>
    </row>
    <row r="33477" spans="1:14" x14ac:dyDescent="0.3">
      <c r="A33477" s="26">
        <v>43326</v>
      </c>
      <c r="B33477" s="26">
        <v>43326</v>
      </c>
      <c r="C33477" s="16" t="s">
        <v>139709</v>
      </c>
      <c r="D33477" s="16" t="s">
        <v>16</v>
      </c>
      <c r="E33477" s="28" t="s">
        <v>17</v>
      </c>
      <c r="F33477" s="28" t="s">
        <v>18</v>
      </c>
      <c r="G33477" s="17">
        <v>216.48</v>
      </c>
      <c r="H33477" s="16" t="s">
        <v>2235</v>
      </c>
      <c r="I33477" s="16" t="s">
        <v>16</v>
      </c>
      <c r="J33477" s="28" t="s">
        <v>139710</v>
      </c>
      <c r="K33477" s="18" t="s">
        <v>139711</v>
      </c>
      <c r="L33477" s="28" t="s">
        <v>350</v>
      </c>
      <c r="M33477" s="19" t="s">
        <v>16</v>
      </c>
      <c r="N33477" s="28" t="s">
        <v>24</v>
      </c>
    </row>
    <row r="33478" spans="1:14" x14ac:dyDescent="0.3">
      <c r="A33478" s="26">
        <v>44784</v>
      </c>
      <c r="B33478" s="26">
        <v>44784</v>
      </c>
      <c r="C33478" s="16" t="s">
        <v>139712</v>
      </c>
      <c r="D33478" s="16" t="s">
        <v>16</v>
      </c>
      <c r="E33478" s="28" t="s">
        <v>17</v>
      </c>
      <c r="F33478" s="28" t="s">
        <v>18</v>
      </c>
      <c r="G33478" s="17">
        <v>216.3</v>
      </c>
      <c r="H33478" s="16" t="s">
        <v>130696</v>
      </c>
      <c r="I33478" s="16" t="s">
        <v>24606</v>
      </c>
      <c r="J33478" s="28" t="s">
        <v>139713</v>
      </c>
      <c r="K33478" s="18" t="s">
        <v>139714</v>
      </c>
      <c r="L33478" s="28" t="s">
        <v>16</v>
      </c>
      <c r="M33478" s="19" t="s">
        <v>16</v>
      </c>
      <c r="N33478" s="28" t="s">
        <v>24</v>
      </c>
    </row>
    <row r="33479" spans="1:14" x14ac:dyDescent="0.3">
      <c r="A33479" s="26">
        <v>43927</v>
      </c>
      <c r="B33479" s="26">
        <v>43927</v>
      </c>
      <c r="C33479" s="16" t="s">
        <v>139715</v>
      </c>
      <c r="D33479" s="16" t="s">
        <v>16</v>
      </c>
      <c r="E33479" s="28" t="s">
        <v>17</v>
      </c>
      <c r="F33479" s="28" t="s">
        <v>18</v>
      </c>
      <c r="G33479" s="17">
        <v>216.29</v>
      </c>
      <c r="H33479" s="16" t="s">
        <v>97863</v>
      </c>
      <c r="I33479" s="16" t="s">
        <v>139716</v>
      </c>
      <c r="J33479" s="28" t="s">
        <v>139717</v>
      </c>
      <c r="K33479" s="18" t="s">
        <v>139718</v>
      </c>
      <c r="L33479" s="28" t="s">
        <v>16</v>
      </c>
      <c r="M33479" s="19" t="s">
        <v>139719</v>
      </c>
      <c r="N33479" s="28" t="s">
        <v>146</v>
      </c>
    </row>
    <row r="33480" spans="1:14" x14ac:dyDescent="0.3">
      <c r="A33480" s="26">
        <v>44908</v>
      </c>
      <c r="B33480" s="26">
        <v>44905</v>
      </c>
      <c r="C33480" s="16" t="s">
        <v>139720</v>
      </c>
      <c r="D33480" s="16" t="s">
        <v>16</v>
      </c>
      <c r="E33480" s="28" t="s">
        <v>17</v>
      </c>
      <c r="F33480" s="28" t="s">
        <v>18</v>
      </c>
      <c r="G33480" s="17">
        <v>216.28</v>
      </c>
      <c r="H33480" s="16" t="s">
        <v>139721</v>
      </c>
      <c r="I33480" s="16" t="s">
        <v>16</v>
      </c>
      <c r="J33480" s="28" t="s">
        <v>139722</v>
      </c>
      <c r="K33480" s="18" t="s">
        <v>139723</v>
      </c>
      <c r="L33480" s="28" t="s">
        <v>16</v>
      </c>
      <c r="M33480" s="19" t="s">
        <v>16</v>
      </c>
      <c r="N33480" s="28" t="s">
        <v>24</v>
      </c>
    </row>
    <row r="33481" spans="1:14" x14ac:dyDescent="0.3">
      <c r="A33481" s="26">
        <v>45481</v>
      </c>
      <c r="B33481" s="26">
        <v>45481</v>
      </c>
      <c r="C33481" s="16" t="s">
        <v>139724</v>
      </c>
      <c r="D33481" s="16" t="s">
        <v>16</v>
      </c>
      <c r="E33481" s="28" t="s">
        <v>17</v>
      </c>
      <c r="F33481" s="28" t="s">
        <v>18</v>
      </c>
      <c r="G33481" s="17">
        <v>216.25</v>
      </c>
      <c r="H33481" s="16" t="s">
        <v>139725</v>
      </c>
      <c r="I33481" s="16" t="s">
        <v>139726</v>
      </c>
      <c r="J33481" s="28" t="s">
        <v>139727</v>
      </c>
      <c r="K33481" s="18" t="s">
        <v>139728</v>
      </c>
      <c r="L33481" s="28" t="s">
        <v>667</v>
      </c>
      <c r="M33481" s="19" t="s">
        <v>667</v>
      </c>
      <c r="N33481" s="28" t="s">
        <v>24</v>
      </c>
    </row>
    <row r="33482" spans="1:14" x14ac:dyDescent="0.3">
      <c r="A33482" s="26">
        <v>43390</v>
      </c>
      <c r="B33482" s="26">
        <v>43390</v>
      </c>
      <c r="C33482" s="16" t="s">
        <v>139729</v>
      </c>
      <c r="D33482" s="16" t="s">
        <v>16</v>
      </c>
      <c r="E33482" s="28" t="s">
        <v>17</v>
      </c>
      <c r="F33482" s="28" t="s">
        <v>18</v>
      </c>
      <c r="G33482" s="17">
        <v>216.25</v>
      </c>
      <c r="H33482" s="16" t="s">
        <v>39343</v>
      </c>
      <c r="I33482" s="16" t="s">
        <v>139730</v>
      </c>
      <c r="J33482" s="28" t="s">
        <v>139731</v>
      </c>
      <c r="K33482" s="18" t="s">
        <v>139732</v>
      </c>
      <c r="L33482" s="28" t="s">
        <v>16</v>
      </c>
      <c r="M33482" s="19" t="s">
        <v>16</v>
      </c>
      <c r="N33482" s="28" t="s">
        <v>146</v>
      </c>
    </row>
    <row r="33483" spans="1:14" x14ac:dyDescent="0.3">
      <c r="A33483" s="26">
        <v>43370</v>
      </c>
      <c r="B33483" s="26">
        <v>43370</v>
      </c>
      <c r="C33483" s="16" t="s">
        <v>139733</v>
      </c>
      <c r="D33483" s="16" t="s">
        <v>16</v>
      </c>
      <c r="E33483" s="28" t="s">
        <v>17</v>
      </c>
      <c r="F33483" s="28" t="s">
        <v>18</v>
      </c>
      <c r="G33483" s="17">
        <v>216.22</v>
      </c>
      <c r="H33483" s="16" t="s">
        <v>13361</v>
      </c>
      <c r="I33483" s="16" t="s">
        <v>139734</v>
      </c>
      <c r="J33483" s="28" t="s">
        <v>139735</v>
      </c>
      <c r="K33483" s="18" t="s">
        <v>139736</v>
      </c>
      <c r="L33483" s="28" t="s">
        <v>16</v>
      </c>
      <c r="M33483" s="19" t="s">
        <v>53</v>
      </c>
      <c r="N33483" s="28" t="s">
        <v>24</v>
      </c>
    </row>
    <row r="33484" spans="1:14" x14ac:dyDescent="0.3">
      <c r="A33484" s="26">
        <v>45133</v>
      </c>
      <c r="B33484" s="26">
        <v>45132</v>
      </c>
      <c r="C33484" s="16" t="s">
        <v>139737</v>
      </c>
      <c r="D33484" s="16" t="s">
        <v>16</v>
      </c>
      <c r="E33484" s="28" t="s">
        <v>17</v>
      </c>
      <c r="F33484" s="28" t="s">
        <v>18</v>
      </c>
      <c r="G33484" s="17">
        <v>216.18</v>
      </c>
      <c r="H33484" s="16" t="s">
        <v>46390</v>
      </c>
      <c r="I33484" s="16" t="s">
        <v>139738</v>
      </c>
      <c r="J33484" s="28" t="s">
        <v>139739</v>
      </c>
      <c r="K33484" s="18" t="s">
        <v>139740</v>
      </c>
      <c r="L33484" s="28" t="s">
        <v>92</v>
      </c>
      <c r="M33484" s="19" t="s">
        <v>139741</v>
      </c>
      <c r="N33484" s="28" t="s">
        <v>68</v>
      </c>
    </row>
    <row r="33485" spans="1:14" x14ac:dyDescent="0.3">
      <c r="A33485" s="26">
        <v>44403</v>
      </c>
      <c r="B33485" s="26">
        <v>44400</v>
      </c>
      <c r="C33485" s="16" t="s">
        <v>139742</v>
      </c>
      <c r="D33485" s="16" t="s">
        <v>16</v>
      </c>
      <c r="E33485" s="28" t="s">
        <v>17</v>
      </c>
      <c r="F33485" s="28" t="s">
        <v>18</v>
      </c>
      <c r="G33485" s="17">
        <v>216.13</v>
      </c>
      <c r="H33485" s="16" t="s">
        <v>24023</v>
      </c>
      <c r="I33485" s="16" t="s">
        <v>16</v>
      </c>
      <c r="J33485" s="28" t="s">
        <v>139743</v>
      </c>
      <c r="K33485" s="18" t="s">
        <v>139744</v>
      </c>
      <c r="L33485" s="28" t="s">
        <v>16</v>
      </c>
      <c r="M33485" s="19" t="s">
        <v>16</v>
      </c>
      <c r="N33485" s="28" t="s">
        <v>146</v>
      </c>
    </row>
    <row r="33486" spans="1:14" x14ac:dyDescent="0.3">
      <c r="A33486" s="26">
        <v>43333</v>
      </c>
      <c r="B33486" s="26">
        <v>43333</v>
      </c>
      <c r="C33486" s="16" t="s">
        <v>139745</v>
      </c>
      <c r="D33486" s="16" t="s">
        <v>16</v>
      </c>
      <c r="E33486" s="28" t="s">
        <v>17</v>
      </c>
      <c r="F33486" s="28" t="s">
        <v>18</v>
      </c>
      <c r="G33486" s="17">
        <v>216.13</v>
      </c>
      <c r="H33486" s="16" t="s">
        <v>20126</v>
      </c>
      <c r="I33486" s="16" t="s">
        <v>85715</v>
      </c>
      <c r="J33486" s="28" t="s">
        <v>139746</v>
      </c>
      <c r="K33486" s="18" t="s">
        <v>139747</v>
      </c>
      <c r="L33486" s="28" t="s">
        <v>16</v>
      </c>
      <c r="M33486" s="19" t="s">
        <v>23</v>
      </c>
      <c r="N33486" s="28" t="s">
        <v>146</v>
      </c>
    </row>
    <row r="33487" spans="1:14" x14ac:dyDescent="0.3">
      <c r="A33487" s="26">
        <v>43258</v>
      </c>
      <c r="B33487" s="26">
        <v>43258</v>
      </c>
      <c r="C33487" s="16" t="s">
        <v>139748</v>
      </c>
      <c r="D33487" s="16" t="s">
        <v>16</v>
      </c>
      <c r="E33487" s="28" t="s">
        <v>17</v>
      </c>
      <c r="F33487" s="28" t="s">
        <v>18</v>
      </c>
      <c r="G33487" s="17">
        <v>216.12</v>
      </c>
      <c r="H33487" s="16" t="s">
        <v>139749</v>
      </c>
      <c r="I33487" s="16" t="s">
        <v>16</v>
      </c>
      <c r="J33487" s="28" t="s">
        <v>139750</v>
      </c>
      <c r="K33487" s="18" t="s">
        <v>139751</v>
      </c>
      <c r="L33487" s="28" t="s">
        <v>23</v>
      </c>
      <c r="M33487" s="19" t="s">
        <v>16</v>
      </c>
      <c r="N33487" s="28" t="s">
        <v>24</v>
      </c>
    </row>
    <row r="33488" spans="1:14" x14ac:dyDescent="0.3">
      <c r="A33488" s="26">
        <v>45467</v>
      </c>
      <c r="B33488" s="26">
        <v>45464</v>
      </c>
      <c r="C33488" s="16" t="s">
        <v>139752</v>
      </c>
      <c r="D33488" s="16" t="s">
        <v>16</v>
      </c>
      <c r="E33488" s="28" t="s">
        <v>17</v>
      </c>
      <c r="F33488" s="28" t="s">
        <v>18</v>
      </c>
      <c r="G33488" s="17">
        <v>216.1</v>
      </c>
      <c r="H33488" s="16" t="s">
        <v>16</v>
      </c>
      <c r="I33488" s="16" t="s">
        <v>78198</v>
      </c>
      <c r="J33488" s="28" t="s">
        <v>139753</v>
      </c>
      <c r="K33488" s="18" t="s">
        <v>139754</v>
      </c>
      <c r="L33488" s="28" t="s">
        <v>2108</v>
      </c>
      <c r="M33488" s="19" t="s">
        <v>2108</v>
      </c>
      <c r="N33488" s="28" t="s">
        <v>24</v>
      </c>
    </row>
    <row r="33489" spans="1:14" x14ac:dyDescent="0.3">
      <c r="A33489" s="26">
        <v>43741</v>
      </c>
      <c r="B33489" s="26">
        <v>43741</v>
      </c>
      <c r="C33489" s="16" t="s">
        <v>139755</v>
      </c>
      <c r="D33489" s="16" t="s">
        <v>16</v>
      </c>
      <c r="E33489" s="28" t="s">
        <v>17</v>
      </c>
      <c r="F33489" s="28" t="s">
        <v>18</v>
      </c>
      <c r="G33489" s="17">
        <v>216.1</v>
      </c>
      <c r="H33489" s="16" t="s">
        <v>139756</v>
      </c>
      <c r="I33489" s="16" t="s">
        <v>139757</v>
      </c>
      <c r="J33489" s="28" t="s">
        <v>139758</v>
      </c>
      <c r="K33489" s="18" t="s">
        <v>139759</v>
      </c>
      <c r="L33489" s="28" t="s">
        <v>16</v>
      </c>
      <c r="M33489" s="19" t="s">
        <v>23</v>
      </c>
      <c r="N33489" s="28" t="s">
        <v>146</v>
      </c>
    </row>
    <row r="33490" spans="1:14" x14ac:dyDescent="0.3">
      <c r="A33490" s="26">
        <v>45719</v>
      </c>
      <c r="B33490" s="26">
        <v>45719</v>
      </c>
      <c r="C33490" s="16" t="s">
        <v>139760</v>
      </c>
      <c r="D33490" s="16" t="s">
        <v>16</v>
      </c>
      <c r="E33490" s="28" t="s">
        <v>17</v>
      </c>
      <c r="F33490" s="28" t="s">
        <v>18</v>
      </c>
      <c r="G33490" s="17">
        <v>216.1</v>
      </c>
      <c r="H33490" s="16" t="s">
        <v>139761</v>
      </c>
      <c r="I33490" s="16" t="s">
        <v>139762</v>
      </c>
      <c r="J33490" s="28" t="s">
        <v>139763</v>
      </c>
      <c r="K33490" s="18" t="s">
        <v>139764</v>
      </c>
      <c r="L33490" s="28" t="s">
        <v>23</v>
      </c>
      <c r="M33490" s="19" t="s">
        <v>16</v>
      </c>
      <c r="N33490" s="28" t="s">
        <v>24</v>
      </c>
    </row>
    <row r="33491" spans="1:14" x14ac:dyDescent="0.3">
      <c r="A33491" s="26">
        <v>45711</v>
      </c>
      <c r="B33491" s="26">
        <v>45711</v>
      </c>
      <c r="C33491" s="16" t="s">
        <v>30786</v>
      </c>
      <c r="D33491" s="16" t="s">
        <v>30787</v>
      </c>
      <c r="E33491" s="28" t="s">
        <v>17</v>
      </c>
      <c r="F33491" s="28" t="s">
        <v>141</v>
      </c>
      <c r="G33491" s="17">
        <v>216.06</v>
      </c>
      <c r="H33491" s="16" t="s">
        <v>479</v>
      </c>
      <c r="I33491" s="16" t="s">
        <v>16</v>
      </c>
      <c r="J33491" s="28" t="s">
        <v>139765</v>
      </c>
      <c r="K33491" s="18" t="s">
        <v>139766</v>
      </c>
      <c r="L33491" s="28" t="s">
        <v>111</v>
      </c>
      <c r="M33491" s="19" t="s">
        <v>16</v>
      </c>
      <c r="N33491" s="28" t="s">
        <v>24</v>
      </c>
    </row>
    <row r="33492" spans="1:14" x14ac:dyDescent="0.3">
      <c r="A33492" s="26">
        <v>43130</v>
      </c>
      <c r="B33492" s="26">
        <v>43129</v>
      </c>
      <c r="C33492" s="16" t="s">
        <v>139767</v>
      </c>
      <c r="D33492" s="16" t="s">
        <v>16</v>
      </c>
      <c r="E33492" s="28" t="s">
        <v>17</v>
      </c>
      <c r="F33492" s="28" t="s">
        <v>18</v>
      </c>
      <c r="G33492" s="17">
        <v>216.02</v>
      </c>
      <c r="H33492" s="16" t="s">
        <v>71426</v>
      </c>
      <c r="I33492" s="16" t="s">
        <v>16</v>
      </c>
      <c r="J33492" s="28" t="s">
        <v>139768</v>
      </c>
      <c r="K33492" s="18" t="s">
        <v>139769</v>
      </c>
      <c r="L33492" s="28" t="s">
        <v>350</v>
      </c>
      <c r="M33492" s="19" t="s">
        <v>16</v>
      </c>
      <c r="N33492" s="28" t="s">
        <v>24</v>
      </c>
    </row>
    <row r="33493" spans="1:14" x14ac:dyDescent="0.3">
      <c r="A33493" s="26">
        <v>43644</v>
      </c>
      <c r="B33493" s="26">
        <v>43643</v>
      </c>
      <c r="C33493" s="16" t="s">
        <v>139770</v>
      </c>
      <c r="D33493" s="16" t="s">
        <v>16</v>
      </c>
      <c r="E33493" s="28" t="s">
        <v>17</v>
      </c>
      <c r="F33493" s="28" t="s">
        <v>18</v>
      </c>
      <c r="G33493" s="17">
        <v>216</v>
      </c>
      <c r="H33493" s="16" t="s">
        <v>38270</v>
      </c>
      <c r="I33493" s="16" t="s">
        <v>139771</v>
      </c>
      <c r="J33493" s="28" t="s">
        <v>139772</v>
      </c>
      <c r="K33493" s="18" t="s">
        <v>139773</v>
      </c>
      <c r="L33493" s="28" t="s">
        <v>16</v>
      </c>
      <c r="M33493" s="19" t="s">
        <v>23</v>
      </c>
      <c r="N33493" s="28" t="s">
        <v>146</v>
      </c>
    </row>
    <row r="33494" spans="1:14" x14ac:dyDescent="0.3">
      <c r="A33494" s="26">
        <v>43677</v>
      </c>
      <c r="B33494" s="26">
        <v>43646</v>
      </c>
      <c r="C33494" s="16" t="s">
        <v>139774</v>
      </c>
      <c r="D33494" s="16" t="s">
        <v>16</v>
      </c>
      <c r="E33494" s="28" t="s">
        <v>17</v>
      </c>
      <c r="F33494" s="28" t="s">
        <v>18</v>
      </c>
      <c r="G33494" s="17">
        <v>216</v>
      </c>
      <c r="H33494" s="16" t="s">
        <v>139775</v>
      </c>
      <c r="I33494" s="16" t="s">
        <v>139776</v>
      </c>
      <c r="J33494" s="28" t="s">
        <v>139777</v>
      </c>
      <c r="K33494" s="18" t="s">
        <v>139778</v>
      </c>
      <c r="L33494" s="28" t="s">
        <v>16</v>
      </c>
      <c r="M33494" s="19" t="s">
        <v>23</v>
      </c>
      <c r="N33494" s="28" t="s">
        <v>146</v>
      </c>
    </row>
    <row r="33495" spans="1:14" x14ac:dyDescent="0.3">
      <c r="A33495" s="26">
        <v>44139</v>
      </c>
      <c r="B33495" s="26">
        <v>44047</v>
      </c>
      <c r="C33495" s="16" t="s">
        <v>139779</v>
      </c>
      <c r="D33495" s="16" t="s">
        <v>16</v>
      </c>
      <c r="E33495" s="28" t="s">
        <v>17</v>
      </c>
      <c r="F33495" s="28" t="s">
        <v>18</v>
      </c>
      <c r="G33495" s="17">
        <v>216</v>
      </c>
      <c r="H33495" s="16" t="s">
        <v>139780</v>
      </c>
      <c r="I33495" s="16" t="s">
        <v>26868</v>
      </c>
      <c r="J33495" s="28" t="s">
        <v>139781</v>
      </c>
      <c r="K33495" s="18" t="s">
        <v>139782</v>
      </c>
      <c r="L33495" s="28" t="s">
        <v>23</v>
      </c>
      <c r="M33495" s="19" t="s">
        <v>23</v>
      </c>
      <c r="N33495" s="28" t="s">
        <v>24</v>
      </c>
    </row>
    <row r="33496" spans="1:14" x14ac:dyDescent="0.3">
      <c r="A33496" s="26">
        <v>44175</v>
      </c>
      <c r="B33496" s="26">
        <v>44175</v>
      </c>
      <c r="C33496" s="16" t="s">
        <v>139783</v>
      </c>
      <c r="D33496" s="16" t="s">
        <v>16</v>
      </c>
      <c r="E33496" s="28" t="s">
        <v>17</v>
      </c>
      <c r="F33496" s="28" t="s">
        <v>18</v>
      </c>
      <c r="G33496" s="17">
        <v>216</v>
      </c>
      <c r="H33496" s="16" t="s">
        <v>19197</v>
      </c>
      <c r="I33496" s="16" t="s">
        <v>38191</v>
      </c>
      <c r="J33496" s="28" t="s">
        <v>139784</v>
      </c>
      <c r="K33496" s="18" t="s">
        <v>139785</v>
      </c>
      <c r="L33496" s="28" t="s">
        <v>23</v>
      </c>
      <c r="M33496" s="19" t="s">
        <v>23</v>
      </c>
      <c r="N33496" s="28" t="s">
        <v>24</v>
      </c>
    </row>
    <row r="33497" spans="1:14" x14ac:dyDescent="0.3">
      <c r="A33497" s="26">
        <v>44238</v>
      </c>
      <c r="B33497" s="26">
        <v>44238</v>
      </c>
      <c r="C33497" s="16" t="s">
        <v>139786</v>
      </c>
      <c r="D33497" s="16" t="s">
        <v>16</v>
      </c>
      <c r="E33497" s="28" t="s">
        <v>17</v>
      </c>
      <c r="F33497" s="28" t="s">
        <v>18</v>
      </c>
      <c r="G33497" s="17">
        <v>216</v>
      </c>
      <c r="H33497" s="16" t="s">
        <v>139138</v>
      </c>
      <c r="I33497" s="16" t="s">
        <v>139787</v>
      </c>
      <c r="J33497" s="28" t="s">
        <v>139788</v>
      </c>
      <c r="K33497" s="18" t="s">
        <v>139789</v>
      </c>
      <c r="L33497" s="28" t="s">
        <v>315</v>
      </c>
      <c r="M33497" s="19" t="s">
        <v>139790</v>
      </c>
      <c r="N33497" s="28" t="s">
        <v>24</v>
      </c>
    </row>
    <row r="33498" spans="1:14" x14ac:dyDescent="0.3">
      <c r="A33498" s="26">
        <v>44273</v>
      </c>
      <c r="B33498" s="26">
        <v>44273</v>
      </c>
      <c r="C33498" s="16" t="s">
        <v>139791</v>
      </c>
      <c r="D33498" s="16" t="s">
        <v>16</v>
      </c>
      <c r="E33498" s="28" t="s">
        <v>17</v>
      </c>
      <c r="F33498" s="28" t="s">
        <v>18</v>
      </c>
      <c r="G33498" s="17">
        <v>216</v>
      </c>
      <c r="H33498" s="16" t="s">
        <v>139792</v>
      </c>
      <c r="I33498" s="16" t="s">
        <v>16</v>
      </c>
      <c r="J33498" s="28" t="s">
        <v>139793</v>
      </c>
      <c r="K33498" s="18" t="s">
        <v>139794</v>
      </c>
      <c r="L33498" s="28" t="s">
        <v>23</v>
      </c>
      <c r="M33498" s="19" t="s">
        <v>16</v>
      </c>
      <c r="N33498" s="28" t="s">
        <v>24</v>
      </c>
    </row>
    <row r="33499" spans="1:14" x14ac:dyDescent="0.3">
      <c r="A33499" s="26">
        <v>44531</v>
      </c>
      <c r="B33499" s="26">
        <v>44531</v>
      </c>
      <c r="C33499" s="16" t="s">
        <v>139795</v>
      </c>
      <c r="D33499" s="16" t="s">
        <v>16</v>
      </c>
      <c r="E33499" s="28" t="s">
        <v>17</v>
      </c>
      <c r="F33499" s="28" t="s">
        <v>18</v>
      </c>
      <c r="G33499" s="17">
        <v>216</v>
      </c>
      <c r="H33499" s="16" t="s">
        <v>139796</v>
      </c>
      <c r="I33499" s="16" t="s">
        <v>18247</v>
      </c>
      <c r="J33499" s="28" t="s">
        <v>139797</v>
      </c>
      <c r="K33499" s="18" t="s">
        <v>139798</v>
      </c>
      <c r="L33499" s="28" t="s">
        <v>16</v>
      </c>
      <c r="M33499" s="19" t="s">
        <v>53</v>
      </c>
      <c r="N33499" s="28" t="s">
        <v>24</v>
      </c>
    </row>
    <row r="33500" spans="1:14" x14ac:dyDescent="0.3">
      <c r="A33500" s="26">
        <v>44545</v>
      </c>
      <c r="B33500" s="26">
        <v>44545</v>
      </c>
      <c r="C33500" s="16" t="s">
        <v>139799</v>
      </c>
      <c r="D33500" s="16" t="s">
        <v>16</v>
      </c>
      <c r="E33500" s="28" t="s">
        <v>17</v>
      </c>
      <c r="F33500" s="28" t="s">
        <v>18</v>
      </c>
      <c r="G33500" s="17">
        <v>216</v>
      </c>
      <c r="H33500" s="16" t="s">
        <v>94694</v>
      </c>
      <c r="I33500" s="16" t="s">
        <v>139800</v>
      </c>
      <c r="J33500" s="28" t="s">
        <v>139801</v>
      </c>
      <c r="K33500" s="18" t="s">
        <v>139802</v>
      </c>
      <c r="L33500" s="28" t="s">
        <v>16</v>
      </c>
      <c r="M33500" s="19" t="s">
        <v>23</v>
      </c>
      <c r="N33500" s="28" t="s">
        <v>146</v>
      </c>
    </row>
    <row r="33501" spans="1:14" x14ac:dyDescent="0.3">
      <c r="A33501" s="26">
        <v>45422</v>
      </c>
      <c r="B33501" s="26">
        <v>45382</v>
      </c>
      <c r="C33501" s="16" t="s">
        <v>139803</v>
      </c>
      <c r="D33501" s="16" t="s">
        <v>16</v>
      </c>
      <c r="E33501" s="28" t="s">
        <v>17</v>
      </c>
      <c r="F33501" s="28" t="s">
        <v>18</v>
      </c>
      <c r="G33501" s="17">
        <v>216</v>
      </c>
      <c r="H33501" s="16" t="s">
        <v>12449</v>
      </c>
      <c r="I33501" s="16" t="s">
        <v>16</v>
      </c>
      <c r="J33501" s="28" t="s">
        <v>139804</v>
      </c>
      <c r="K33501" s="18" t="s">
        <v>139805</v>
      </c>
      <c r="L33501" s="28" t="s">
        <v>16</v>
      </c>
      <c r="M33501" s="19" t="s">
        <v>16</v>
      </c>
      <c r="N33501" s="28" t="s">
        <v>146</v>
      </c>
    </row>
    <row r="33502" spans="1:14" x14ac:dyDescent="0.3">
      <c r="A33502" s="26">
        <v>45645</v>
      </c>
      <c r="B33502" s="26">
        <v>45643</v>
      </c>
      <c r="C33502" s="16" t="s">
        <v>56824</v>
      </c>
      <c r="D33502" s="16" t="s">
        <v>16</v>
      </c>
      <c r="E33502" s="28" t="s">
        <v>17</v>
      </c>
      <c r="F33502" s="28" t="s">
        <v>18</v>
      </c>
      <c r="G33502" s="17">
        <v>215.95</v>
      </c>
      <c r="H33502" s="16" t="s">
        <v>110209</v>
      </c>
      <c r="I33502" s="16" t="s">
        <v>139806</v>
      </c>
      <c r="J33502" s="28" t="s">
        <v>139807</v>
      </c>
      <c r="K33502" s="18" t="s">
        <v>139808</v>
      </c>
      <c r="L33502" s="28" t="s">
        <v>6563</v>
      </c>
      <c r="M33502" s="19" t="s">
        <v>6563</v>
      </c>
      <c r="N33502" s="28" t="s">
        <v>24</v>
      </c>
    </row>
    <row r="33503" spans="1:14" x14ac:dyDescent="0.3">
      <c r="A33503" s="26">
        <v>43927</v>
      </c>
      <c r="B33503" s="26">
        <v>43927</v>
      </c>
      <c r="C33503" s="16" t="s">
        <v>139809</v>
      </c>
      <c r="D33503" s="16" t="s">
        <v>16</v>
      </c>
      <c r="E33503" s="28" t="s">
        <v>17</v>
      </c>
      <c r="F33503" s="28" t="s">
        <v>18</v>
      </c>
      <c r="G33503" s="17">
        <v>215.9</v>
      </c>
      <c r="H33503" s="16" t="s">
        <v>43496</v>
      </c>
      <c r="I33503" s="16" t="s">
        <v>6181</v>
      </c>
      <c r="J33503" s="28" t="s">
        <v>139810</v>
      </c>
      <c r="K33503" s="18" t="s">
        <v>139811</v>
      </c>
      <c r="L33503" s="28" t="s">
        <v>16</v>
      </c>
      <c r="M33503" s="19" t="s">
        <v>23</v>
      </c>
      <c r="N33503" s="28" t="s">
        <v>146</v>
      </c>
    </row>
    <row r="33504" spans="1:14" x14ac:dyDescent="0.3">
      <c r="A33504" s="26">
        <v>44789</v>
      </c>
      <c r="B33504" s="26">
        <v>44789</v>
      </c>
      <c r="C33504" s="16" t="s">
        <v>24715</v>
      </c>
      <c r="D33504" s="16" t="s">
        <v>16</v>
      </c>
      <c r="E33504" s="28" t="s">
        <v>17</v>
      </c>
      <c r="F33504" s="28" t="s">
        <v>18</v>
      </c>
      <c r="G33504" s="17">
        <v>215.9</v>
      </c>
      <c r="H33504" s="16" t="s">
        <v>139812</v>
      </c>
      <c r="I33504" s="16" t="s">
        <v>1303</v>
      </c>
      <c r="J33504" s="28" t="s">
        <v>139813</v>
      </c>
      <c r="K33504" s="18" t="s">
        <v>139814</v>
      </c>
      <c r="L33504" s="28" t="s">
        <v>630</v>
      </c>
      <c r="M33504" s="19" t="s">
        <v>630</v>
      </c>
      <c r="N33504" s="28" t="s">
        <v>24</v>
      </c>
    </row>
    <row r="33505" spans="1:14" x14ac:dyDescent="0.3">
      <c r="A33505" s="26">
        <v>43403</v>
      </c>
      <c r="B33505" s="26">
        <v>43403</v>
      </c>
      <c r="C33505" s="16" t="s">
        <v>139815</v>
      </c>
      <c r="D33505" s="16" t="s">
        <v>16</v>
      </c>
      <c r="E33505" s="28" t="s">
        <v>17</v>
      </c>
      <c r="F33505" s="28" t="s">
        <v>18</v>
      </c>
      <c r="G33505" s="17">
        <v>215.88</v>
      </c>
      <c r="H33505" s="16" t="s">
        <v>53830</v>
      </c>
      <c r="I33505" s="16" t="s">
        <v>12188</v>
      </c>
      <c r="J33505" s="28" t="s">
        <v>139816</v>
      </c>
      <c r="K33505" s="18" t="s">
        <v>139817</v>
      </c>
      <c r="L33505" s="28" t="s">
        <v>16</v>
      </c>
      <c r="M33505" s="19" t="s">
        <v>315</v>
      </c>
      <c r="N33505" s="28" t="s">
        <v>146</v>
      </c>
    </row>
    <row r="33506" spans="1:14" x14ac:dyDescent="0.3">
      <c r="A33506" s="26">
        <v>45246</v>
      </c>
      <c r="B33506" s="26">
        <v>45246</v>
      </c>
      <c r="C33506" s="16" t="s">
        <v>139818</v>
      </c>
      <c r="D33506" s="16" t="s">
        <v>16</v>
      </c>
      <c r="E33506" s="28" t="s">
        <v>17</v>
      </c>
      <c r="F33506" s="28" t="s">
        <v>18</v>
      </c>
      <c r="G33506" s="17">
        <v>215.88</v>
      </c>
      <c r="H33506" s="16" t="s">
        <v>139819</v>
      </c>
      <c r="I33506" s="16" t="s">
        <v>139820</v>
      </c>
      <c r="J33506" s="28" t="s">
        <v>139821</v>
      </c>
      <c r="K33506" s="18" t="s">
        <v>139822</v>
      </c>
      <c r="L33506" s="28" t="s">
        <v>742</v>
      </c>
      <c r="M33506" s="19" t="s">
        <v>742</v>
      </c>
      <c r="N33506" s="28" t="s">
        <v>24</v>
      </c>
    </row>
    <row r="33507" spans="1:14" x14ac:dyDescent="0.3">
      <c r="A33507" s="26">
        <v>45140</v>
      </c>
      <c r="B33507" s="26">
        <v>45140</v>
      </c>
      <c r="C33507" s="16" t="s">
        <v>139823</v>
      </c>
      <c r="D33507" s="16" t="s">
        <v>16</v>
      </c>
      <c r="E33507" s="28" t="s">
        <v>17</v>
      </c>
      <c r="F33507" s="28" t="s">
        <v>18</v>
      </c>
      <c r="G33507" s="17">
        <v>215.85</v>
      </c>
      <c r="H33507" s="16" t="s">
        <v>3312</v>
      </c>
      <c r="I33507" s="16" t="s">
        <v>139824</v>
      </c>
      <c r="J33507" s="28" t="s">
        <v>139825</v>
      </c>
      <c r="K33507" s="18" t="s">
        <v>139826</v>
      </c>
      <c r="L33507" s="28" t="s">
        <v>53</v>
      </c>
      <c r="M33507" s="19" t="s">
        <v>139827</v>
      </c>
      <c r="N33507" s="28" t="s">
        <v>24</v>
      </c>
    </row>
    <row r="33508" spans="1:14" x14ac:dyDescent="0.3">
      <c r="A33508" s="26">
        <v>45324</v>
      </c>
      <c r="B33508" s="26">
        <v>45323</v>
      </c>
      <c r="C33508" s="16" t="s">
        <v>139828</v>
      </c>
      <c r="D33508" s="16" t="s">
        <v>16</v>
      </c>
      <c r="E33508" s="28" t="s">
        <v>17</v>
      </c>
      <c r="F33508" s="28" t="s">
        <v>18</v>
      </c>
      <c r="G33508" s="17">
        <v>215.82</v>
      </c>
      <c r="H33508" s="16" t="s">
        <v>70573</v>
      </c>
      <c r="I33508" s="16" t="s">
        <v>139829</v>
      </c>
      <c r="J33508" s="28" t="s">
        <v>139830</v>
      </c>
      <c r="K33508" s="18" t="s">
        <v>139831</v>
      </c>
      <c r="L33508" s="28" t="s">
        <v>121</v>
      </c>
      <c r="M33508" s="19" t="s">
        <v>121</v>
      </c>
      <c r="N33508" s="28" t="s">
        <v>24</v>
      </c>
    </row>
    <row r="33509" spans="1:14" x14ac:dyDescent="0.3">
      <c r="A33509" s="26">
        <v>43945</v>
      </c>
      <c r="B33509" s="26">
        <v>43945</v>
      </c>
      <c r="C33509" s="16" t="s">
        <v>139832</v>
      </c>
      <c r="D33509" s="16" t="s">
        <v>16</v>
      </c>
      <c r="E33509" s="28" t="s">
        <v>17</v>
      </c>
      <c r="F33509" s="28" t="s">
        <v>18</v>
      </c>
      <c r="G33509" s="17">
        <v>215.81</v>
      </c>
      <c r="H33509" s="16" t="s">
        <v>29204</v>
      </c>
      <c r="I33509" s="16" t="s">
        <v>11331</v>
      </c>
      <c r="J33509" s="28" t="s">
        <v>139833</v>
      </c>
      <c r="K33509" s="18" t="s">
        <v>139834</v>
      </c>
      <c r="L33509" s="28" t="s">
        <v>16</v>
      </c>
      <c r="M33509" s="19" t="s">
        <v>53</v>
      </c>
      <c r="N33509" s="28" t="s">
        <v>146</v>
      </c>
    </row>
    <row r="33510" spans="1:14" x14ac:dyDescent="0.3">
      <c r="A33510" s="26">
        <v>45078</v>
      </c>
      <c r="B33510" s="26">
        <v>45054</v>
      </c>
      <c r="C33510" s="16" t="s">
        <v>139835</v>
      </c>
      <c r="D33510" s="16" t="s">
        <v>16</v>
      </c>
      <c r="E33510" s="28" t="s">
        <v>17</v>
      </c>
      <c r="F33510" s="28" t="s">
        <v>18</v>
      </c>
      <c r="G33510" s="17">
        <v>215.8</v>
      </c>
      <c r="H33510" s="16" t="s">
        <v>34317</v>
      </c>
      <c r="I33510" s="16" t="s">
        <v>16</v>
      </c>
      <c r="J33510" s="28" t="s">
        <v>139836</v>
      </c>
      <c r="K33510" s="18" t="s">
        <v>139837</v>
      </c>
      <c r="L33510" s="28" t="s">
        <v>23</v>
      </c>
      <c r="M33510" s="19" t="s">
        <v>16</v>
      </c>
      <c r="N33510" s="28" t="s">
        <v>24</v>
      </c>
    </row>
    <row r="33511" spans="1:14" x14ac:dyDescent="0.3">
      <c r="A33511" s="26">
        <v>43575</v>
      </c>
      <c r="B33511" s="26">
        <v>43575</v>
      </c>
      <c r="C33511" s="16" t="s">
        <v>139838</v>
      </c>
      <c r="D33511" s="16" t="s">
        <v>16</v>
      </c>
      <c r="E33511" s="28" t="s">
        <v>17</v>
      </c>
      <c r="F33511" s="28" t="s">
        <v>18</v>
      </c>
      <c r="G33511" s="17">
        <v>215.79</v>
      </c>
      <c r="H33511" s="16" t="s">
        <v>5892</v>
      </c>
      <c r="I33511" s="16" t="s">
        <v>139839</v>
      </c>
      <c r="J33511" s="28" t="s">
        <v>139840</v>
      </c>
      <c r="K33511" s="18" t="s">
        <v>139841</v>
      </c>
      <c r="L33511" s="28" t="s">
        <v>16</v>
      </c>
      <c r="M33511" s="19" t="s">
        <v>16</v>
      </c>
      <c r="N33511" s="28" t="s">
        <v>24</v>
      </c>
    </row>
    <row r="33512" spans="1:14" x14ac:dyDescent="0.3">
      <c r="A33512" s="26">
        <v>43816</v>
      </c>
      <c r="B33512" s="26">
        <v>43816</v>
      </c>
      <c r="C33512" s="16" t="s">
        <v>139842</v>
      </c>
      <c r="D33512" s="16" t="s">
        <v>16</v>
      </c>
      <c r="E33512" s="28" t="s">
        <v>17</v>
      </c>
      <c r="F33512" s="28" t="s">
        <v>18</v>
      </c>
      <c r="G33512" s="17">
        <v>215.74</v>
      </c>
      <c r="H33512" s="16" t="s">
        <v>139843</v>
      </c>
      <c r="I33512" s="16" t="s">
        <v>139844</v>
      </c>
      <c r="J33512" s="28" t="s">
        <v>139845</v>
      </c>
      <c r="K33512" s="18" t="s">
        <v>139846</v>
      </c>
      <c r="L33512" s="28" t="s">
        <v>1587</v>
      </c>
      <c r="M33512" s="19" t="s">
        <v>1587</v>
      </c>
      <c r="N33512" s="28" t="s">
        <v>24</v>
      </c>
    </row>
    <row r="33513" spans="1:14" x14ac:dyDescent="0.3">
      <c r="A33513" s="26">
        <v>44042</v>
      </c>
      <c r="B33513" s="26">
        <v>44042</v>
      </c>
      <c r="C33513" s="16" t="s">
        <v>139847</v>
      </c>
      <c r="D33513" s="16" t="s">
        <v>16</v>
      </c>
      <c r="E33513" s="28" t="s">
        <v>17</v>
      </c>
      <c r="F33513" s="28" t="s">
        <v>141</v>
      </c>
      <c r="G33513" s="17">
        <v>215.72</v>
      </c>
      <c r="H33513" s="16" t="s">
        <v>71504</v>
      </c>
      <c r="I33513" s="16" t="s">
        <v>139848</v>
      </c>
      <c r="J33513" s="28" t="s">
        <v>139849</v>
      </c>
      <c r="K33513" s="18" t="s">
        <v>139850</v>
      </c>
      <c r="L33513" s="28" t="s">
        <v>350</v>
      </c>
      <c r="M33513" s="19" t="s">
        <v>16</v>
      </c>
      <c r="N33513" s="28" t="s">
        <v>24</v>
      </c>
    </row>
    <row r="33514" spans="1:14" x14ac:dyDescent="0.3">
      <c r="A33514" s="26">
        <v>44336</v>
      </c>
      <c r="B33514" s="26">
        <v>44335</v>
      </c>
      <c r="C33514" s="16" t="s">
        <v>139851</v>
      </c>
      <c r="D33514" s="16" t="s">
        <v>16</v>
      </c>
      <c r="E33514" s="28" t="s">
        <v>17</v>
      </c>
      <c r="F33514" s="28" t="s">
        <v>18</v>
      </c>
      <c r="G33514" s="17">
        <v>215.7</v>
      </c>
      <c r="H33514" s="16" t="s">
        <v>38937</v>
      </c>
      <c r="I33514" s="16" t="s">
        <v>82469</v>
      </c>
      <c r="J33514" s="28" t="s">
        <v>139852</v>
      </c>
      <c r="K33514" s="18" t="s">
        <v>139853</v>
      </c>
      <c r="L33514" s="28" t="s">
        <v>16</v>
      </c>
      <c r="M33514" s="19" t="s">
        <v>23</v>
      </c>
      <c r="N33514" s="28" t="s">
        <v>146</v>
      </c>
    </row>
    <row r="33515" spans="1:14" x14ac:dyDescent="0.3">
      <c r="A33515" s="26">
        <v>44433</v>
      </c>
      <c r="B33515" s="26">
        <v>44433</v>
      </c>
      <c r="C33515" s="16" t="s">
        <v>120233</v>
      </c>
      <c r="D33515" s="16" t="s">
        <v>16</v>
      </c>
      <c r="E33515" s="28" t="s">
        <v>17</v>
      </c>
      <c r="F33515" s="28" t="s">
        <v>18</v>
      </c>
      <c r="G33515" s="17">
        <v>215.69</v>
      </c>
      <c r="H33515" s="16" t="s">
        <v>94024</v>
      </c>
      <c r="I33515" s="16" t="s">
        <v>120234</v>
      </c>
      <c r="J33515" s="28" t="s">
        <v>139854</v>
      </c>
      <c r="K33515" s="18" t="s">
        <v>139855</v>
      </c>
      <c r="L33515" s="28" t="s">
        <v>111</v>
      </c>
      <c r="M33515" s="19" t="s">
        <v>139856</v>
      </c>
      <c r="N33515" s="28" t="s">
        <v>24</v>
      </c>
    </row>
    <row r="33516" spans="1:14" x14ac:dyDescent="0.3">
      <c r="A33516" s="26">
        <v>43958</v>
      </c>
      <c r="B33516" s="26">
        <v>43958</v>
      </c>
      <c r="C33516" s="16" t="s">
        <v>139857</v>
      </c>
      <c r="D33516" s="16" t="s">
        <v>16</v>
      </c>
      <c r="E33516" s="28" t="s">
        <v>17</v>
      </c>
      <c r="F33516" s="28" t="s">
        <v>18</v>
      </c>
      <c r="G33516" s="17">
        <v>215.68</v>
      </c>
      <c r="H33516" s="16" t="s">
        <v>139858</v>
      </c>
      <c r="I33516" s="16" t="s">
        <v>139859</v>
      </c>
      <c r="J33516" s="28" t="s">
        <v>139860</v>
      </c>
      <c r="K33516" s="18" t="s">
        <v>139861</v>
      </c>
      <c r="L33516" s="28" t="s">
        <v>16</v>
      </c>
      <c r="M33516" s="19" t="s">
        <v>92</v>
      </c>
      <c r="N33516" s="28" t="s">
        <v>146</v>
      </c>
    </row>
    <row r="33517" spans="1:14" x14ac:dyDescent="0.3">
      <c r="A33517" s="26">
        <v>43425</v>
      </c>
      <c r="B33517" s="26">
        <v>43424</v>
      </c>
      <c r="C33517" s="16" t="s">
        <v>139862</v>
      </c>
      <c r="D33517" s="16" t="s">
        <v>16</v>
      </c>
      <c r="E33517" s="28" t="s">
        <v>17</v>
      </c>
      <c r="F33517" s="28" t="s">
        <v>18</v>
      </c>
      <c r="G33517" s="17">
        <v>215.67</v>
      </c>
      <c r="H33517" s="16" t="s">
        <v>70231</v>
      </c>
      <c r="I33517" s="16" t="s">
        <v>139863</v>
      </c>
      <c r="J33517" s="28" t="s">
        <v>139864</v>
      </c>
      <c r="K33517" s="18" t="s">
        <v>139865</v>
      </c>
      <c r="L33517" s="28" t="s">
        <v>16</v>
      </c>
      <c r="M33517" s="19" t="s">
        <v>139866</v>
      </c>
      <c r="N33517" s="28" t="s">
        <v>146</v>
      </c>
    </row>
    <row r="33518" spans="1:14" x14ac:dyDescent="0.3">
      <c r="A33518" s="26">
        <v>44228</v>
      </c>
      <c r="B33518" s="26">
        <v>44227</v>
      </c>
      <c r="C33518" s="16" t="s">
        <v>139867</v>
      </c>
      <c r="D33518" s="16" t="s">
        <v>16</v>
      </c>
      <c r="E33518" s="28" t="s">
        <v>17</v>
      </c>
      <c r="F33518" s="28" t="s">
        <v>18</v>
      </c>
      <c r="G33518" s="17">
        <v>215.67</v>
      </c>
      <c r="H33518" s="16" t="s">
        <v>139868</v>
      </c>
      <c r="I33518" s="16" t="s">
        <v>139869</v>
      </c>
      <c r="J33518" s="28" t="s">
        <v>139870</v>
      </c>
      <c r="K33518" s="18" t="s">
        <v>139871</v>
      </c>
      <c r="L33518" s="28" t="s">
        <v>23</v>
      </c>
      <c r="M33518" s="19" t="s">
        <v>139872</v>
      </c>
      <c r="N33518" s="28" t="s">
        <v>24</v>
      </c>
    </row>
    <row r="33519" spans="1:14" x14ac:dyDescent="0.3">
      <c r="A33519" s="26">
        <v>44547</v>
      </c>
      <c r="B33519" s="26">
        <v>44547</v>
      </c>
      <c r="C33519" s="16" t="s">
        <v>139873</v>
      </c>
      <c r="D33519" s="16" t="s">
        <v>16</v>
      </c>
      <c r="E33519" s="28" t="s">
        <v>17</v>
      </c>
      <c r="F33519" s="28" t="s">
        <v>18</v>
      </c>
      <c r="G33519" s="17">
        <v>215.63</v>
      </c>
      <c r="H33519" s="16" t="s">
        <v>27350</v>
      </c>
      <c r="I33519" s="16" t="s">
        <v>16</v>
      </c>
      <c r="J33519" s="28" t="s">
        <v>139874</v>
      </c>
      <c r="K33519" s="18" t="s">
        <v>139875</v>
      </c>
      <c r="L33519" s="28" t="s">
        <v>321</v>
      </c>
      <c r="M33519" s="19" t="s">
        <v>16</v>
      </c>
      <c r="N33519" s="28" t="s">
        <v>24</v>
      </c>
    </row>
    <row r="33520" spans="1:14" x14ac:dyDescent="0.3">
      <c r="A33520" s="26">
        <v>45547</v>
      </c>
      <c r="B33520" s="26">
        <v>45547</v>
      </c>
      <c r="C33520" s="16" t="s">
        <v>139876</v>
      </c>
      <c r="D33520" s="16" t="s">
        <v>16</v>
      </c>
      <c r="E33520" s="28" t="s">
        <v>17</v>
      </c>
      <c r="F33520" s="28" t="s">
        <v>18</v>
      </c>
      <c r="G33520" s="17">
        <v>215.62</v>
      </c>
      <c r="H33520" s="16" t="s">
        <v>139877</v>
      </c>
      <c r="I33520" s="16" t="s">
        <v>16</v>
      </c>
      <c r="J33520" s="28" t="s">
        <v>139878</v>
      </c>
      <c r="K33520" s="18" t="s">
        <v>139879</v>
      </c>
      <c r="L33520" s="28" t="s">
        <v>23</v>
      </c>
      <c r="M33520" s="19" t="s">
        <v>16</v>
      </c>
      <c r="N33520" s="28" t="s">
        <v>61</v>
      </c>
    </row>
    <row r="33521" spans="1:14" x14ac:dyDescent="0.3">
      <c r="A33521" s="26">
        <v>43220</v>
      </c>
      <c r="B33521" s="26">
        <v>43219</v>
      </c>
      <c r="C33521" s="16" t="s">
        <v>139880</v>
      </c>
      <c r="D33521" s="16" t="s">
        <v>16</v>
      </c>
      <c r="E33521" s="28" t="s">
        <v>17</v>
      </c>
      <c r="F33521" s="28" t="s">
        <v>18</v>
      </c>
      <c r="G33521" s="17">
        <v>215.62</v>
      </c>
      <c r="H33521" s="16" t="s">
        <v>139881</v>
      </c>
      <c r="I33521" s="16" t="s">
        <v>139882</v>
      </c>
      <c r="J33521" s="28" t="s">
        <v>139883</v>
      </c>
      <c r="K33521" s="18" t="s">
        <v>139884</v>
      </c>
      <c r="L33521" s="28" t="s">
        <v>1587</v>
      </c>
      <c r="M33521" s="25" t="s">
        <v>139885</v>
      </c>
      <c r="N33521" s="28" t="s">
        <v>61</v>
      </c>
    </row>
    <row r="33522" spans="1:14" x14ac:dyDescent="0.3">
      <c r="A33522" s="26">
        <v>44566</v>
      </c>
      <c r="B33522" s="26">
        <v>44560</v>
      </c>
      <c r="C33522" s="16" t="s">
        <v>139886</v>
      </c>
      <c r="D33522" s="16" t="s">
        <v>16</v>
      </c>
      <c r="E33522" s="28" t="s">
        <v>17</v>
      </c>
      <c r="F33522" s="28" t="s">
        <v>18</v>
      </c>
      <c r="G33522" s="17">
        <v>215.58</v>
      </c>
      <c r="H33522" s="16" t="s">
        <v>30176</v>
      </c>
      <c r="I33522" s="16" t="s">
        <v>16</v>
      </c>
      <c r="J33522" s="28" t="s">
        <v>139887</v>
      </c>
      <c r="K33522" s="18" t="s">
        <v>139888</v>
      </c>
      <c r="L33522" s="28" t="s">
        <v>23</v>
      </c>
      <c r="M33522" s="19" t="s">
        <v>16</v>
      </c>
      <c r="N33522" s="28" t="s">
        <v>24</v>
      </c>
    </row>
    <row r="33523" spans="1:14" x14ac:dyDescent="0.3">
      <c r="A33523" s="26">
        <v>44859</v>
      </c>
      <c r="B33523" s="26">
        <v>44792</v>
      </c>
      <c r="C33523" s="16" t="s">
        <v>139889</v>
      </c>
      <c r="D33523" s="16" t="s">
        <v>16</v>
      </c>
      <c r="E33523" s="28" t="s">
        <v>17</v>
      </c>
      <c r="F33523" s="28" t="s">
        <v>18</v>
      </c>
      <c r="G33523" s="17">
        <v>215.57</v>
      </c>
      <c r="H33523" s="16" t="s">
        <v>127213</v>
      </c>
      <c r="I33523" s="16" t="s">
        <v>139890</v>
      </c>
      <c r="J33523" s="28" t="s">
        <v>139891</v>
      </c>
      <c r="K33523" s="18" t="s">
        <v>139892</v>
      </c>
      <c r="L33523" s="28" t="s">
        <v>23</v>
      </c>
      <c r="M33523" s="19" t="s">
        <v>139893</v>
      </c>
      <c r="N33523" s="28" t="s">
        <v>24</v>
      </c>
    </row>
    <row r="33524" spans="1:14" x14ac:dyDescent="0.3">
      <c r="A33524" s="26">
        <v>43899</v>
      </c>
      <c r="B33524" s="26">
        <v>43899</v>
      </c>
      <c r="C33524" s="16" t="s">
        <v>139894</v>
      </c>
      <c r="D33524" s="16" t="s">
        <v>16</v>
      </c>
      <c r="E33524" s="28" t="s">
        <v>17</v>
      </c>
      <c r="F33524" s="28" t="s">
        <v>18</v>
      </c>
      <c r="G33524" s="17">
        <v>215.53</v>
      </c>
      <c r="H33524" s="16" t="s">
        <v>30086</v>
      </c>
      <c r="I33524" s="16" t="s">
        <v>16</v>
      </c>
      <c r="J33524" s="28" t="s">
        <v>139895</v>
      </c>
      <c r="K33524" s="18" t="s">
        <v>139896</v>
      </c>
      <c r="L33524" s="28" t="s">
        <v>16</v>
      </c>
      <c r="M33524" s="19" t="s">
        <v>16</v>
      </c>
      <c r="N33524" s="28" t="s">
        <v>146</v>
      </c>
    </row>
    <row r="33525" spans="1:14" x14ac:dyDescent="0.3">
      <c r="A33525" s="26">
        <v>43675</v>
      </c>
      <c r="B33525" s="26">
        <v>43657</v>
      </c>
      <c r="C33525" s="16" t="s">
        <v>139897</v>
      </c>
      <c r="D33525" s="16" t="s">
        <v>16</v>
      </c>
      <c r="E33525" s="28" t="s">
        <v>17</v>
      </c>
      <c r="F33525" s="28" t="s">
        <v>18</v>
      </c>
      <c r="G33525" s="17">
        <v>215.5</v>
      </c>
      <c r="H33525" s="16" t="s">
        <v>139898</v>
      </c>
      <c r="I33525" s="16" t="s">
        <v>139899</v>
      </c>
      <c r="J33525" s="28" t="s">
        <v>139900</v>
      </c>
      <c r="K33525" s="18" t="s">
        <v>139901</v>
      </c>
      <c r="L33525" s="28" t="s">
        <v>16</v>
      </c>
      <c r="M33525" s="19" t="s">
        <v>23</v>
      </c>
      <c r="N33525" s="28" t="s">
        <v>24</v>
      </c>
    </row>
    <row r="33526" spans="1:14" x14ac:dyDescent="0.3">
      <c r="A33526" s="26">
        <v>43402</v>
      </c>
      <c r="B33526" s="26">
        <v>43402</v>
      </c>
      <c r="C33526" s="16" t="s">
        <v>139902</v>
      </c>
      <c r="D33526" s="16" t="s">
        <v>16</v>
      </c>
      <c r="E33526" s="28" t="s">
        <v>17</v>
      </c>
      <c r="F33526" s="28" t="s">
        <v>18</v>
      </c>
      <c r="G33526" s="17">
        <v>215.5</v>
      </c>
      <c r="H33526" s="16" t="s">
        <v>9092</v>
      </c>
      <c r="I33526" s="16" t="s">
        <v>60888</v>
      </c>
      <c r="J33526" s="28" t="s">
        <v>139903</v>
      </c>
      <c r="K33526" s="18" t="s">
        <v>139904</v>
      </c>
      <c r="L33526" s="28" t="s">
        <v>517</v>
      </c>
      <c r="M33526" s="19" t="s">
        <v>350</v>
      </c>
      <c r="N33526" s="28" t="s">
        <v>24</v>
      </c>
    </row>
    <row r="33527" spans="1:14" x14ac:dyDescent="0.3">
      <c r="A33527" s="26">
        <v>44254</v>
      </c>
      <c r="B33527" s="26">
        <v>44253</v>
      </c>
      <c r="C33527" s="16" t="s">
        <v>115840</v>
      </c>
      <c r="D33527" s="16" t="s">
        <v>16</v>
      </c>
      <c r="E33527" s="28" t="s">
        <v>17</v>
      </c>
      <c r="F33527" s="28" t="s">
        <v>18</v>
      </c>
      <c r="G33527" s="17">
        <v>215.48</v>
      </c>
      <c r="H33527" s="16" t="s">
        <v>28870</v>
      </c>
      <c r="I33527" s="16" t="s">
        <v>139905</v>
      </c>
      <c r="J33527" s="28" t="s">
        <v>139906</v>
      </c>
      <c r="K33527" s="18" t="s">
        <v>139907</v>
      </c>
      <c r="L33527" s="28" t="s">
        <v>23</v>
      </c>
      <c r="M33527" s="19" t="s">
        <v>139908</v>
      </c>
      <c r="N33527" s="28" t="s">
        <v>24</v>
      </c>
    </row>
    <row r="33528" spans="1:14" x14ac:dyDescent="0.3">
      <c r="A33528" s="26">
        <v>43360</v>
      </c>
      <c r="B33528" s="26">
        <v>43360</v>
      </c>
      <c r="C33528" s="16" t="s">
        <v>139909</v>
      </c>
      <c r="D33528" s="16" t="s">
        <v>16</v>
      </c>
      <c r="E33528" s="28" t="s">
        <v>17</v>
      </c>
      <c r="F33528" s="28" t="s">
        <v>18</v>
      </c>
      <c r="G33528" s="17">
        <v>215.41</v>
      </c>
      <c r="H33528" s="16" t="s">
        <v>6150</v>
      </c>
      <c r="I33528" s="16" t="s">
        <v>139910</v>
      </c>
      <c r="J33528" s="28" t="s">
        <v>139911</v>
      </c>
      <c r="K33528" s="18" t="s">
        <v>139912</v>
      </c>
      <c r="L33528" s="28" t="s">
        <v>16</v>
      </c>
      <c r="M33528" s="19" t="s">
        <v>16</v>
      </c>
      <c r="N33528" s="28" t="s">
        <v>146</v>
      </c>
    </row>
    <row r="33529" spans="1:14" x14ac:dyDescent="0.3">
      <c r="A33529" s="26">
        <v>43839</v>
      </c>
      <c r="B33529" s="26">
        <v>43839</v>
      </c>
      <c r="C33529" s="16" t="s">
        <v>139913</v>
      </c>
      <c r="D33529" s="16" t="s">
        <v>16</v>
      </c>
      <c r="E33529" s="28" t="s">
        <v>17</v>
      </c>
      <c r="F33529" s="28" t="s">
        <v>18</v>
      </c>
      <c r="G33529" s="17">
        <v>215.39</v>
      </c>
      <c r="H33529" s="16" t="s">
        <v>44655</v>
      </c>
      <c r="I33529" s="16" t="s">
        <v>44656</v>
      </c>
      <c r="J33529" s="28" t="s">
        <v>139914</v>
      </c>
      <c r="K33529" s="18" t="s">
        <v>139915</v>
      </c>
      <c r="L33529" s="28" t="s">
        <v>16</v>
      </c>
      <c r="M33529" s="19" t="s">
        <v>53</v>
      </c>
      <c r="N33529" s="28" t="s">
        <v>146</v>
      </c>
    </row>
    <row r="33530" spans="1:14" x14ac:dyDescent="0.3">
      <c r="A33530" s="26">
        <v>44145</v>
      </c>
      <c r="B33530" s="26">
        <v>44145</v>
      </c>
      <c r="C33530" s="16" t="s">
        <v>139916</v>
      </c>
      <c r="D33530" s="16" t="s">
        <v>16</v>
      </c>
      <c r="E33530" s="28" t="s">
        <v>17</v>
      </c>
      <c r="F33530" s="28" t="s">
        <v>18</v>
      </c>
      <c r="G33530" s="17">
        <v>215.37</v>
      </c>
      <c r="H33530" s="16" t="s">
        <v>8756</v>
      </c>
      <c r="I33530" s="16" t="s">
        <v>5331</v>
      </c>
      <c r="J33530" s="28" t="s">
        <v>139917</v>
      </c>
      <c r="K33530" s="18" t="s">
        <v>139918</v>
      </c>
      <c r="L33530" s="28" t="s">
        <v>16</v>
      </c>
      <c r="M33530" s="19" t="s">
        <v>53</v>
      </c>
      <c r="N33530" s="28" t="s">
        <v>146</v>
      </c>
    </row>
    <row r="33531" spans="1:14" x14ac:dyDescent="0.3">
      <c r="A33531" s="26">
        <v>43780</v>
      </c>
      <c r="B33531" s="26">
        <v>43779</v>
      </c>
      <c r="C33531" s="16" t="s">
        <v>139919</v>
      </c>
      <c r="D33531" s="16" t="s">
        <v>16</v>
      </c>
      <c r="E33531" s="28" t="s">
        <v>17</v>
      </c>
      <c r="F33531" s="28" t="s">
        <v>18</v>
      </c>
      <c r="G33531" s="17">
        <v>215.35</v>
      </c>
      <c r="H33531" s="16" t="s">
        <v>1557</v>
      </c>
      <c r="I33531" s="16" t="s">
        <v>16</v>
      </c>
      <c r="J33531" s="28" t="s">
        <v>139920</v>
      </c>
      <c r="K33531" s="18" t="s">
        <v>139921</v>
      </c>
      <c r="L33531" s="28" t="s">
        <v>23</v>
      </c>
      <c r="M33531" s="19" t="s">
        <v>16</v>
      </c>
      <c r="N33531" s="28" t="s">
        <v>828</v>
      </c>
    </row>
    <row r="33532" spans="1:14" x14ac:dyDescent="0.3">
      <c r="A33532" s="26">
        <v>44452</v>
      </c>
      <c r="B33532" s="26">
        <v>44452</v>
      </c>
      <c r="C33532" s="16" t="s">
        <v>125680</v>
      </c>
      <c r="D33532" s="16" t="s">
        <v>16</v>
      </c>
      <c r="E33532" s="28" t="s">
        <v>17</v>
      </c>
      <c r="F33532" s="28" t="s">
        <v>18</v>
      </c>
      <c r="G33532" s="17">
        <v>215.34</v>
      </c>
      <c r="H33532" s="16" t="s">
        <v>26876</v>
      </c>
      <c r="I33532" s="16" t="s">
        <v>33106</v>
      </c>
      <c r="J33532" s="28" t="s">
        <v>139922</v>
      </c>
      <c r="K33532" s="18" t="s">
        <v>139923</v>
      </c>
      <c r="L33532" s="28" t="s">
        <v>16</v>
      </c>
      <c r="M33532" s="19" t="s">
        <v>321</v>
      </c>
      <c r="N33532" s="28" t="s">
        <v>24</v>
      </c>
    </row>
    <row r="33533" spans="1:14" x14ac:dyDescent="0.3">
      <c r="A33533" s="26">
        <v>45778</v>
      </c>
      <c r="B33533" s="26">
        <v>45778</v>
      </c>
      <c r="C33533" s="16" t="s">
        <v>139924</v>
      </c>
      <c r="D33533" s="16" t="s">
        <v>16</v>
      </c>
      <c r="E33533" s="28" t="s">
        <v>17</v>
      </c>
      <c r="F33533" s="28" t="s">
        <v>141</v>
      </c>
      <c r="G33533" s="17">
        <v>215.32</v>
      </c>
      <c r="H33533" s="16" t="s">
        <v>139925</v>
      </c>
      <c r="I33533" s="16" t="s">
        <v>139926</v>
      </c>
      <c r="J33533" s="28" t="s">
        <v>139927</v>
      </c>
      <c r="K33533" s="18" t="s">
        <v>139928</v>
      </c>
      <c r="L33533" s="28" t="s">
        <v>16</v>
      </c>
      <c r="M33533" s="19" t="s">
        <v>630</v>
      </c>
      <c r="N33533" s="28" t="s">
        <v>146</v>
      </c>
    </row>
    <row r="33534" spans="1:14" x14ac:dyDescent="0.3">
      <c r="A33534" s="26">
        <v>44377</v>
      </c>
      <c r="B33534" s="26">
        <v>44376</v>
      </c>
      <c r="C33534" s="16" t="s">
        <v>139929</v>
      </c>
      <c r="D33534" s="16" t="s">
        <v>16</v>
      </c>
      <c r="E33534" s="28" t="s">
        <v>17</v>
      </c>
      <c r="F33534" s="28" t="s">
        <v>18</v>
      </c>
      <c r="G33534" s="17">
        <v>215.31</v>
      </c>
      <c r="H33534" s="16" t="s">
        <v>18768</v>
      </c>
      <c r="I33534" s="16" t="s">
        <v>24114</v>
      </c>
      <c r="J33534" s="28" t="s">
        <v>139930</v>
      </c>
      <c r="K33534" s="18" t="s">
        <v>139931</v>
      </c>
      <c r="L33534" s="28" t="s">
        <v>16</v>
      </c>
      <c r="M33534" s="19" t="s">
        <v>667</v>
      </c>
      <c r="N33534" s="28" t="s">
        <v>24</v>
      </c>
    </row>
    <row r="33535" spans="1:14" x14ac:dyDescent="0.3">
      <c r="A33535" s="26">
        <v>44005</v>
      </c>
      <c r="B33535" s="26">
        <v>44005</v>
      </c>
      <c r="C33535" s="16" t="s">
        <v>139932</v>
      </c>
      <c r="D33535" s="16" t="s">
        <v>16</v>
      </c>
      <c r="E33535" s="28" t="s">
        <v>17</v>
      </c>
      <c r="F33535" s="28" t="s">
        <v>18</v>
      </c>
      <c r="G33535" s="17">
        <v>215.3</v>
      </c>
      <c r="H33535" s="16" t="s">
        <v>14855</v>
      </c>
      <c r="I33535" s="16" t="s">
        <v>139933</v>
      </c>
      <c r="J33535" s="28" t="s">
        <v>139934</v>
      </c>
      <c r="K33535" s="18" t="s">
        <v>139935</v>
      </c>
      <c r="L33535" s="28" t="s">
        <v>16</v>
      </c>
      <c r="M33535" s="19" t="s">
        <v>16</v>
      </c>
      <c r="N33535" s="28" t="s">
        <v>146</v>
      </c>
    </row>
    <row r="33536" spans="1:14" x14ac:dyDescent="0.3">
      <c r="A33536" s="26">
        <v>43208</v>
      </c>
      <c r="B33536" s="26">
        <v>43208</v>
      </c>
      <c r="C33536" s="16" t="s">
        <v>139936</v>
      </c>
      <c r="D33536" s="16" t="s">
        <v>16</v>
      </c>
      <c r="E33536" s="28" t="s">
        <v>17</v>
      </c>
      <c r="F33536" s="28" t="s">
        <v>18</v>
      </c>
      <c r="G33536" s="17">
        <v>215.3</v>
      </c>
      <c r="H33536" s="16" t="s">
        <v>63455</v>
      </c>
      <c r="I33536" s="16" t="s">
        <v>139937</v>
      </c>
      <c r="J33536" s="28" t="s">
        <v>139938</v>
      </c>
      <c r="K33536" s="18" t="s">
        <v>139939</v>
      </c>
      <c r="L33536" s="28" t="s">
        <v>16</v>
      </c>
      <c r="M33536" s="19" t="s">
        <v>350</v>
      </c>
      <c r="N33536" s="28" t="s">
        <v>146</v>
      </c>
    </row>
    <row r="33537" spans="1:14" x14ac:dyDescent="0.3">
      <c r="A33537" s="26">
        <v>45793</v>
      </c>
      <c r="B33537" s="26">
        <v>45793</v>
      </c>
      <c r="C33537" s="16" t="s">
        <v>139940</v>
      </c>
      <c r="D33537" s="16" t="s">
        <v>16</v>
      </c>
      <c r="E33537" s="28" t="s">
        <v>17</v>
      </c>
      <c r="F33537" s="28" t="s">
        <v>18</v>
      </c>
      <c r="G33537" s="17">
        <v>215.28</v>
      </c>
      <c r="H33537" s="16" t="s">
        <v>1289</v>
      </c>
      <c r="I33537" s="16" t="s">
        <v>14855</v>
      </c>
      <c r="J33537" s="28" t="s">
        <v>139941</v>
      </c>
      <c r="K33537" s="18" t="s">
        <v>139942</v>
      </c>
      <c r="L33537" s="28" t="s">
        <v>16</v>
      </c>
      <c r="M33537" s="19" t="s">
        <v>555</v>
      </c>
      <c r="N33537" s="28" t="s">
        <v>146</v>
      </c>
    </row>
    <row r="33538" spans="1:14" x14ac:dyDescent="0.3">
      <c r="A33538" s="26">
        <v>44389</v>
      </c>
      <c r="B33538" s="26">
        <v>44389</v>
      </c>
      <c r="C33538" s="16" t="s">
        <v>139943</v>
      </c>
      <c r="D33538" s="16" t="s">
        <v>16</v>
      </c>
      <c r="E33538" s="28" t="s">
        <v>17</v>
      </c>
      <c r="F33538" s="28" t="s">
        <v>18</v>
      </c>
      <c r="G33538" s="17">
        <v>215.24</v>
      </c>
      <c r="H33538" s="16" t="s">
        <v>139944</v>
      </c>
      <c r="I33538" s="16" t="s">
        <v>1135</v>
      </c>
      <c r="J33538" s="28" t="s">
        <v>139945</v>
      </c>
      <c r="K33538" s="18" t="s">
        <v>139946</v>
      </c>
      <c r="L33538" s="28" t="s">
        <v>16</v>
      </c>
      <c r="M33538" s="19" t="s">
        <v>46</v>
      </c>
      <c r="N33538" s="28" t="s">
        <v>24</v>
      </c>
    </row>
    <row r="33539" spans="1:14" x14ac:dyDescent="0.3">
      <c r="A33539" s="26">
        <v>43566</v>
      </c>
      <c r="B33539" s="26">
        <v>43566</v>
      </c>
      <c r="C33539" s="16" t="s">
        <v>139947</v>
      </c>
      <c r="D33539" s="16" t="s">
        <v>16</v>
      </c>
      <c r="E33539" s="28" t="s">
        <v>17</v>
      </c>
      <c r="F33539" s="28" t="s">
        <v>18</v>
      </c>
      <c r="G33539" s="17">
        <v>215.24</v>
      </c>
      <c r="H33539" s="16" t="s">
        <v>4340</v>
      </c>
      <c r="I33539" s="16" t="s">
        <v>139948</v>
      </c>
      <c r="J33539" s="28" t="s">
        <v>139949</v>
      </c>
      <c r="K33539" s="18" t="s">
        <v>139950</v>
      </c>
      <c r="L33539" s="28" t="s">
        <v>16</v>
      </c>
      <c r="M33539" s="19" t="s">
        <v>315</v>
      </c>
      <c r="N33539" s="28" t="s">
        <v>146</v>
      </c>
    </row>
    <row r="33540" spans="1:14" x14ac:dyDescent="0.3">
      <c r="A33540" s="26">
        <v>45644</v>
      </c>
      <c r="B33540" s="26">
        <v>45644</v>
      </c>
      <c r="C33540" s="16" t="s">
        <v>139951</v>
      </c>
      <c r="D33540" s="16" t="s">
        <v>16</v>
      </c>
      <c r="E33540" s="28" t="s">
        <v>17</v>
      </c>
      <c r="F33540" s="28" t="s">
        <v>18</v>
      </c>
      <c r="G33540" s="17">
        <v>215.22</v>
      </c>
      <c r="H33540" s="16" t="s">
        <v>89397</v>
      </c>
      <c r="I33540" s="16" t="s">
        <v>16</v>
      </c>
      <c r="J33540" s="28" t="s">
        <v>139952</v>
      </c>
      <c r="K33540" s="18" t="s">
        <v>139953</v>
      </c>
      <c r="L33540" s="28" t="s">
        <v>1150</v>
      </c>
      <c r="M33540" s="19" t="s">
        <v>16</v>
      </c>
      <c r="N33540" s="28" t="s">
        <v>24</v>
      </c>
    </row>
    <row r="33541" spans="1:14" x14ac:dyDescent="0.3">
      <c r="A33541" s="26">
        <v>43250</v>
      </c>
      <c r="B33541" s="26">
        <v>43250</v>
      </c>
      <c r="C33541" s="16" t="s">
        <v>139954</v>
      </c>
      <c r="D33541" s="16" t="s">
        <v>16</v>
      </c>
      <c r="E33541" s="28" t="s">
        <v>17</v>
      </c>
      <c r="F33541" s="28" t="s">
        <v>18</v>
      </c>
      <c r="G33541" s="17">
        <v>215.22</v>
      </c>
      <c r="H33541" s="16" t="s">
        <v>24052</v>
      </c>
      <c r="I33541" s="16" t="s">
        <v>81042</v>
      </c>
      <c r="J33541" s="28" t="s">
        <v>139955</v>
      </c>
      <c r="K33541" s="18" t="s">
        <v>139956</v>
      </c>
      <c r="L33541" s="28" t="s">
        <v>16</v>
      </c>
      <c r="M33541" s="19" t="s">
        <v>16</v>
      </c>
      <c r="N33541" s="28" t="s">
        <v>146</v>
      </c>
    </row>
    <row r="33542" spans="1:14" x14ac:dyDescent="0.3">
      <c r="A33542" s="26">
        <v>43652</v>
      </c>
      <c r="B33542" s="26">
        <v>43652</v>
      </c>
      <c r="C33542" s="16" t="s">
        <v>139957</v>
      </c>
      <c r="D33542" s="16" t="s">
        <v>16</v>
      </c>
      <c r="E33542" s="28" t="s">
        <v>17</v>
      </c>
      <c r="F33542" s="28" t="s">
        <v>18</v>
      </c>
      <c r="G33542" s="17">
        <v>215.16</v>
      </c>
      <c r="H33542" s="16" t="s">
        <v>139958</v>
      </c>
      <c r="I33542" s="16" t="s">
        <v>139959</v>
      </c>
      <c r="J33542" s="28" t="s">
        <v>139960</v>
      </c>
      <c r="K33542" s="18" t="s">
        <v>139961</v>
      </c>
      <c r="L33542" s="28" t="s">
        <v>16</v>
      </c>
      <c r="M33542" s="19" t="s">
        <v>111</v>
      </c>
      <c r="N33542" s="28" t="s">
        <v>146</v>
      </c>
    </row>
    <row r="33543" spans="1:14" x14ac:dyDescent="0.3">
      <c r="A33543" s="26">
        <v>44902</v>
      </c>
      <c r="B33543" s="26">
        <v>44901</v>
      </c>
      <c r="C33543" s="16" t="s">
        <v>139962</v>
      </c>
      <c r="D33543" s="16" t="s">
        <v>16</v>
      </c>
      <c r="E33543" s="28" t="s">
        <v>17</v>
      </c>
      <c r="F33543" s="28" t="s">
        <v>18</v>
      </c>
      <c r="G33543" s="17">
        <v>215.13</v>
      </c>
      <c r="H33543" s="16" t="s">
        <v>139963</v>
      </c>
      <c r="I33543" s="16" t="s">
        <v>46944</v>
      </c>
      <c r="J33543" s="28" t="s">
        <v>139964</v>
      </c>
      <c r="K33543" s="18" t="s">
        <v>139965</v>
      </c>
      <c r="L33543" s="28" t="s">
        <v>16</v>
      </c>
      <c r="M33543" s="19" t="s">
        <v>350</v>
      </c>
      <c r="N33543" s="28" t="s">
        <v>24</v>
      </c>
    </row>
    <row r="33544" spans="1:14" x14ac:dyDescent="0.3">
      <c r="A33544" s="26">
        <v>45652</v>
      </c>
      <c r="B33544" s="26">
        <v>45651</v>
      </c>
      <c r="C33544" s="16" t="s">
        <v>139966</v>
      </c>
      <c r="D33544" s="16" t="s">
        <v>16</v>
      </c>
      <c r="E33544" s="28" t="s">
        <v>17</v>
      </c>
      <c r="F33544" s="28" t="s">
        <v>141</v>
      </c>
      <c r="G33544" s="17">
        <v>215.05</v>
      </c>
      <c r="H33544" s="16" t="s">
        <v>41351</v>
      </c>
      <c r="I33544" s="16" t="s">
        <v>139967</v>
      </c>
      <c r="J33544" s="28" t="s">
        <v>139968</v>
      </c>
      <c r="K33544" s="18" t="s">
        <v>139969</v>
      </c>
      <c r="L33544" s="28" t="s">
        <v>350</v>
      </c>
      <c r="M33544" s="19" t="s">
        <v>350</v>
      </c>
      <c r="N33544" s="28" t="s">
        <v>24</v>
      </c>
    </row>
    <row r="33545" spans="1:14" x14ac:dyDescent="0.3">
      <c r="A33545" s="26">
        <v>44195</v>
      </c>
      <c r="B33545" s="26">
        <v>44194</v>
      </c>
      <c r="C33545" s="16" t="s">
        <v>139970</v>
      </c>
      <c r="D33545" s="16" t="s">
        <v>16</v>
      </c>
      <c r="E33545" s="28" t="s">
        <v>17</v>
      </c>
      <c r="F33545" s="28" t="s">
        <v>18</v>
      </c>
      <c r="G33545" s="17">
        <v>215.04</v>
      </c>
      <c r="H33545" s="16" t="s">
        <v>132006</v>
      </c>
      <c r="I33545" s="16" t="s">
        <v>16</v>
      </c>
      <c r="J33545" s="28" t="s">
        <v>139971</v>
      </c>
      <c r="K33545" s="18" t="s">
        <v>139972</v>
      </c>
      <c r="L33545" s="28" t="s">
        <v>121</v>
      </c>
      <c r="M33545" s="19" t="s">
        <v>16</v>
      </c>
      <c r="N33545" s="28" t="s">
        <v>24</v>
      </c>
    </row>
    <row r="33546" spans="1:14" x14ac:dyDescent="0.3">
      <c r="A33546" s="26">
        <v>43199</v>
      </c>
      <c r="B33546" s="26">
        <v>43199</v>
      </c>
      <c r="C33546" s="16" t="s">
        <v>139973</v>
      </c>
      <c r="D33546" s="16" t="s">
        <v>16</v>
      </c>
      <c r="E33546" s="28" t="s">
        <v>17</v>
      </c>
      <c r="F33546" s="28" t="s">
        <v>18</v>
      </c>
      <c r="G33546" s="17">
        <v>215</v>
      </c>
      <c r="H33546" s="16" t="s">
        <v>30258</v>
      </c>
      <c r="I33546" s="16" t="s">
        <v>139974</v>
      </c>
      <c r="J33546" s="28" t="s">
        <v>139975</v>
      </c>
      <c r="K33546" s="18" t="s">
        <v>139976</v>
      </c>
      <c r="L33546" s="28" t="s">
        <v>23</v>
      </c>
      <c r="M33546" s="19" t="s">
        <v>139977</v>
      </c>
      <c r="N33546" s="28" t="s">
        <v>24</v>
      </c>
    </row>
    <row r="33547" spans="1:14" x14ac:dyDescent="0.3">
      <c r="A33547" s="26">
        <v>43326</v>
      </c>
      <c r="B33547" s="26">
        <v>43325</v>
      </c>
      <c r="C33547" s="16" t="s">
        <v>139978</v>
      </c>
      <c r="D33547" s="16" t="s">
        <v>16</v>
      </c>
      <c r="E33547" s="28" t="s">
        <v>17</v>
      </c>
      <c r="F33547" s="28" t="s">
        <v>18</v>
      </c>
      <c r="G33547" s="17">
        <v>215</v>
      </c>
      <c r="H33547" s="16" t="s">
        <v>139979</v>
      </c>
      <c r="I33547" s="16" t="s">
        <v>139980</v>
      </c>
      <c r="J33547" s="28" t="s">
        <v>139981</v>
      </c>
      <c r="K33547" s="18" t="s">
        <v>139982</v>
      </c>
      <c r="L33547" s="28" t="s">
        <v>16</v>
      </c>
      <c r="M33547" s="19" t="s">
        <v>23</v>
      </c>
      <c r="N33547" s="28" t="s">
        <v>146</v>
      </c>
    </row>
    <row r="33548" spans="1:14" x14ac:dyDescent="0.3">
      <c r="A33548" s="26">
        <v>43363</v>
      </c>
      <c r="B33548" s="26">
        <v>43363</v>
      </c>
      <c r="C33548" s="16" t="s">
        <v>139983</v>
      </c>
      <c r="D33548" s="16" t="s">
        <v>16</v>
      </c>
      <c r="E33548" s="28" t="s">
        <v>17</v>
      </c>
      <c r="F33548" s="28" t="s">
        <v>18</v>
      </c>
      <c r="G33548" s="17">
        <v>215</v>
      </c>
      <c r="H33548" s="16" t="s">
        <v>139984</v>
      </c>
      <c r="I33548" s="16" t="s">
        <v>139985</v>
      </c>
      <c r="J33548" s="28" t="s">
        <v>139986</v>
      </c>
      <c r="K33548" s="18" t="s">
        <v>139987</v>
      </c>
      <c r="L33548" s="28" t="s">
        <v>134</v>
      </c>
      <c r="M33548" s="19" t="s">
        <v>23</v>
      </c>
      <c r="N33548" s="28" t="s">
        <v>24</v>
      </c>
    </row>
    <row r="33549" spans="1:14" x14ac:dyDescent="0.3">
      <c r="A33549" s="26">
        <v>43439</v>
      </c>
      <c r="B33549" s="26">
        <v>43439</v>
      </c>
      <c r="C33549" s="16" t="s">
        <v>139988</v>
      </c>
      <c r="D33549" s="16" t="s">
        <v>16</v>
      </c>
      <c r="E33549" s="28" t="s">
        <v>17</v>
      </c>
      <c r="F33549" s="28" t="s">
        <v>18</v>
      </c>
      <c r="G33549" s="17">
        <v>215</v>
      </c>
      <c r="H33549" s="16" t="s">
        <v>16</v>
      </c>
      <c r="I33549" s="16" t="s">
        <v>7525</v>
      </c>
      <c r="J33549" s="28" t="s">
        <v>139989</v>
      </c>
      <c r="K33549" s="18" t="s">
        <v>139990</v>
      </c>
      <c r="L33549" s="28" t="s">
        <v>16</v>
      </c>
      <c r="M33549" s="19" t="s">
        <v>630</v>
      </c>
      <c r="N33549" s="28" t="s">
        <v>24</v>
      </c>
    </row>
    <row r="33550" spans="1:14" x14ac:dyDescent="0.3">
      <c r="A33550" s="26">
        <v>43518</v>
      </c>
      <c r="B33550" s="26">
        <v>43518</v>
      </c>
      <c r="C33550" s="16" t="s">
        <v>139991</v>
      </c>
      <c r="D33550" s="16" t="s">
        <v>16</v>
      </c>
      <c r="E33550" s="28" t="s">
        <v>17</v>
      </c>
      <c r="F33550" s="28" t="s">
        <v>18</v>
      </c>
      <c r="G33550" s="17">
        <v>215</v>
      </c>
      <c r="H33550" s="16" t="s">
        <v>139877</v>
      </c>
      <c r="I33550" s="16" t="s">
        <v>9960</v>
      </c>
      <c r="J33550" s="28" t="s">
        <v>139992</v>
      </c>
      <c r="K33550" s="18" t="s">
        <v>139993</v>
      </c>
      <c r="L33550" s="28" t="s">
        <v>334</v>
      </c>
      <c r="M33550" s="19" t="s">
        <v>23</v>
      </c>
      <c r="N33550" s="28" t="s">
        <v>24</v>
      </c>
    </row>
    <row r="33551" spans="1:14" x14ac:dyDescent="0.3">
      <c r="A33551" s="26">
        <v>43543</v>
      </c>
      <c r="B33551" s="26">
        <v>43543</v>
      </c>
      <c r="C33551" s="16" t="s">
        <v>139994</v>
      </c>
      <c r="D33551" s="16" t="s">
        <v>16</v>
      </c>
      <c r="E33551" s="28" t="s">
        <v>17</v>
      </c>
      <c r="F33551" s="28" t="s">
        <v>18</v>
      </c>
      <c r="G33551" s="17">
        <v>215</v>
      </c>
      <c r="H33551" s="16" t="s">
        <v>23594</v>
      </c>
      <c r="I33551" s="16" t="s">
        <v>9267</v>
      </c>
      <c r="J33551" s="28" t="s">
        <v>139995</v>
      </c>
      <c r="K33551" s="18" t="s">
        <v>139996</v>
      </c>
      <c r="L33551" s="28" t="s">
        <v>16</v>
      </c>
      <c r="M33551" s="19" t="s">
        <v>23</v>
      </c>
      <c r="N33551" s="28" t="s">
        <v>146</v>
      </c>
    </row>
    <row r="33552" spans="1:14" x14ac:dyDescent="0.3">
      <c r="A33552" s="26">
        <v>43577</v>
      </c>
      <c r="B33552" s="26">
        <v>43577</v>
      </c>
      <c r="C33552" s="16" t="s">
        <v>139997</v>
      </c>
      <c r="D33552" s="16" t="s">
        <v>16</v>
      </c>
      <c r="E33552" s="28" t="s">
        <v>17</v>
      </c>
      <c r="F33552" s="28" t="s">
        <v>18</v>
      </c>
      <c r="G33552" s="17">
        <v>215</v>
      </c>
      <c r="H33552" s="16" t="s">
        <v>139998</v>
      </c>
      <c r="I33552" s="16" t="s">
        <v>578</v>
      </c>
      <c r="J33552" s="28" t="s">
        <v>139999</v>
      </c>
      <c r="K33552" s="18" t="s">
        <v>140000</v>
      </c>
      <c r="L33552" s="28" t="s">
        <v>16</v>
      </c>
      <c r="M33552" s="19" t="s">
        <v>59</v>
      </c>
      <c r="N33552" s="28" t="s">
        <v>146</v>
      </c>
    </row>
    <row r="33553" spans="1:14" x14ac:dyDescent="0.3">
      <c r="A33553" s="26">
        <v>43591</v>
      </c>
      <c r="B33553" s="26">
        <v>43591</v>
      </c>
      <c r="C33553" s="16" t="s">
        <v>140001</v>
      </c>
      <c r="D33553" s="16" t="s">
        <v>16</v>
      </c>
      <c r="E33553" s="28" t="s">
        <v>17</v>
      </c>
      <c r="F33553" s="28" t="s">
        <v>18</v>
      </c>
      <c r="G33553" s="17">
        <v>215</v>
      </c>
      <c r="H33553" s="16" t="s">
        <v>140002</v>
      </c>
      <c r="I33553" s="16" t="s">
        <v>76832</v>
      </c>
      <c r="J33553" s="28" t="s">
        <v>140003</v>
      </c>
      <c r="K33553" s="18" t="s">
        <v>140004</v>
      </c>
      <c r="L33553" s="28" t="s">
        <v>16</v>
      </c>
      <c r="M33553" s="19" t="s">
        <v>1817</v>
      </c>
      <c r="N33553" s="28" t="s">
        <v>146</v>
      </c>
    </row>
    <row r="33554" spans="1:14" x14ac:dyDescent="0.3">
      <c r="A33554" s="26">
        <v>43626</v>
      </c>
      <c r="B33554" s="26">
        <v>43623</v>
      </c>
      <c r="C33554" s="16" t="s">
        <v>140005</v>
      </c>
      <c r="D33554" s="16" t="s">
        <v>16</v>
      </c>
      <c r="E33554" s="28" t="s">
        <v>17</v>
      </c>
      <c r="F33554" s="28" t="s">
        <v>18</v>
      </c>
      <c r="G33554" s="17">
        <v>215</v>
      </c>
      <c r="H33554" s="16" t="s">
        <v>140006</v>
      </c>
      <c r="I33554" s="16" t="s">
        <v>140007</v>
      </c>
      <c r="J33554" s="28" t="s">
        <v>140008</v>
      </c>
      <c r="K33554" s="18" t="s">
        <v>140009</v>
      </c>
      <c r="L33554" s="28" t="s">
        <v>16</v>
      </c>
      <c r="M33554" s="19" t="s">
        <v>23</v>
      </c>
      <c r="N33554" s="28" t="s">
        <v>24</v>
      </c>
    </row>
    <row r="33555" spans="1:14" x14ac:dyDescent="0.3">
      <c r="A33555" s="26">
        <v>43760</v>
      </c>
      <c r="B33555" s="26">
        <v>43760</v>
      </c>
      <c r="C33555" s="16" t="s">
        <v>140010</v>
      </c>
      <c r="D33555" s="16" t="s">
        <v>16</v>
      </c>
      <c r="E33555" s="28" t="s">
        <v>17</v>
      </c>
      <c r="F33555" s="28" t="s">
        <v>18</v>
      </c>
      <c r="G33555" s="17">
        <v>215</v>
      </c>
      <c r="H33555" s="16" t="s">
        <v>6027</v>
      </c>
      <c r="I33555" s="16" t="s">
        <v>140011</v>
      </c>
      <c r="J33555" s="28" t="s">
        <v>140012</v>
      </c>
      <c r="K33555" s="18" t="s">
        <v>140013</v>
      </c>
      <c r="L33555" s="28" t="s">
        <v>23</v>
      </c>
      <c r="M33555" s="19" t="s">
        <v>91246</v>
      </c>
      <c r="N33555" s="28" t="s">
        <v>24</v>
      </c>
    </row>
    <row r="33556" spans="1:14" x14ac:dyDescent="0.3">
      <c r="A33556" s="26">
        <v>43776</v>
      </c>
      <c r="B33556" s="26">
        <v>43646</v>
      </c>
      <c r="C33556" s="16" t="s">
        <v>140014</v>
      </c>
      <c r="D33556" s="16" t="s">
        <v>16</v>
      </c>
      <c r="E33556" s="28" t="s">
        <v>17</v>
      </c>
      <c r="F33556" s="28" t="s">
        <v>18</v>
      </c>
      <c r="G33556" s="17">
        <v>215</v>
      </c>
      <c r="H33556" s="16" t="s">
        <v>83324</v>
      </c>
      <c r="I33556" s="16" t="s">
        <v>16</v>
      </c>
      <c r="J33556" s="28" t="s">
        <v>140015</v>
      </c>
      <c r="K33556" s="18" t="s">
        <v>140016</v>
      </c>
      <c r="L33556" s="28" t="s">
        <v>16</v>
      </c>
      <c r="M33556" s="19" t="s">
        <v>16</v>
      </c>
      <c r="N33556" s="28" t="s">
        <v>146</v>
      </c>
    </row>
    <row r="33557" spans="1:14" x14ac:dyDescent="0.3">
      <c r="A33557" s="26">
        <v>44200</v>
      </c>
      <c r="B33557" s="26">
        <v>44196</v>
      </c>
      <c r="C33557" s="16" t="s">
        <v>140017</v>
      </c>
      <c r="D33557" s="16" t="s">
        <v>16</v>
      </c>
      <c r="E33557" s="28" t="s">
        <v>17</v>
      </c>
      <c r="F33557" s="28" t="s">
        <v>18</v>
      </c>
      <c r="G33557" s="17">
        <v>215</v>
      </c>
      <c r="H33557" s="16" t="s">
        <v>3546</v>
      </c>
      <c r="I33557" s="16" t="s">
        <v>140018</v>
      </c>
      <c r="J33557" s="28" t="s">
        <v>140019</v>
      </c>
      <c r="K33557" s="18" t="s">
        <v>140020</v>
      </c>
      <c r="L33557" s="28" t="s">
        <v>16</v>
      </c>
      <c r="M33557" s="19" t="s">
        <v>23</v>
      </c>
      <c r="N33557" s="28" t="s">
        <v>146</v>
      </c>
    </row>
    <row r="33558" spans="1:14" x14ac:dyDescent="0.3">
      <c r="A33558" s="26">
        <v>44325</v>
      </c>
      <c r="B33558" s="26">
        <v>44325</v>
      </c>
      <c r="C33558" s="16" t="s">
        <v>140021</v>
      </c>
      <c r="D33558" s="16" t="s">
        <v>16</v>
      </c>
      <c r="E33558" s="28" t="s">
        <v>17</v>
      </c>
      <c r="F33558" s="28" t="s">
        <v>18</v>
      </c>
      <c r="G33558" s="17">
        <v>215</v>
      </c>
      <c r="H33558" s="16" t="s">
        <v>140022</v>
      </c>
      <c r="I33558" s="16" t="s">
        <v>40111</v>
      </c>
      <c r="J33558" s="28" t="s">
        <v>140023</v>
      </c>
      <c r="K33558" s="18" t="s">
        <v>140024</v>
      </c>
      <c r="L33558" s="28" t="s">
        <v>23</v>
      </c>
      <c r="M33558" s="19" t="s">
        <v>23</v>
      </c>
      <c r="N33558" s="28" t="s">
        <v>24</v>
      </c>
    </row>
    <row r="33559" spans="1:14" x14ac:dyDescent="0.3">
      <c r="A33559" s="26">
        <v>44403</v>
      </c>
      <c r="B33559" s="26">
        <v>44403</v>
      </c>
      <c r="C33559" s="16" t="s">
        <v>140025</v>
      </c>
      <c r="D33559" s="16" t="s">
        <v>16</v>
      </c>
      <c r="E33559" s="28" t="s">
        <v>17</v>
      </c>
      <c r="F33559" s="28" t="s">
        <v>18</v>
      </c>
      <c r="G33559" s="17">
        <v>215</v>
      </c>
      <c r="H33559" s="16" t="s">
        <v>15328</v>
      </c>
      <c r="I33559" s="16" t="s">
        <v>16</v>
      </c>
      <c r="J33559" s="28" t="s">
        <v>140026</v>
      </c>
      <c r="K33559" s="18" t="s">
        <v>140027</v>
      </c>
      <c r="L33559" s="28" t="s">
        <v>16</v>
      </c>
      <c r="M33559" s="19" t="s">
        <v>16</v>
      </c>
      <c r="N33559" s="28" t="s">
        <v>146</v>
      </c>
    </row>
    <row r="33560" spans="1:14" x14ac:dyDescent="0.3">
      <c r="A33560" s="26">
        <v>44406</v>
      </c>
      <c r="B33560" s="26">
        <v>44378</v>
      </c>
      <c r="C33560" s="16" t="s">
        <v>140028</v>
      </c>
      <c r="D33560" s="16" t="s">
        <v>16</v>
      </c>
      <c r="E33560" s="28" t="s">
        <v>17</v>
      </c>
      <c r="F33560" s="28" t="s">
        <v>18</v>
      </c>
      <c r="G33560" s="17">
        <v>215</v>
      </c>
      <c r="H33560" s="16" t="s">
        <v>10465</v>
      </c>
      <c r="I33560" s="16" t="s">
        <v>140029</v>
      </c>
      <c r="J33560" s="28" t="s">
        <v>140030</v>
      </c>
      <c r="K33560" s="18" t="s">
        <v>140031</v>
      </c>
      <c r="L33560" s="28" t="s">
        <v>16</v>
      </c>
      <c r="M33560" s="19" t="s">
        <v>23</v>
      </c>
      <c r="N33560" s="28" t="s">
        <v>146</v>
      </c>
    </row>
    <row r="33561" spans="1:14" x14ac:dyDescent="0.3">
      <c r="A33561" s="26">
        <v>44545</v>
      </c>
      <c r="B33561" s="26">
        <v>44545</v>
      </c>
      <c r="C33561" s="16" t="s">
        <v>140032</v>
      </c>
      <c r="D33561" s="16" t="s">
        <v>16</v>
      </c>
      <c r="E33561" s="28" t="s">
        <v>17</v>
      </c>
      <c r="F33561" s="28" t="s">
        <v>18</v>
      </c>
      <c r="G33561" s="17">
        <v>215</v>
      </c>
      <c r="H33561" s="16" t="s">
        <v>140033</v>
      </c>
      <c r="I33561" s="16" t="s">
        <v>16</v>
      </c>
      <c r="J33561" s="28" t="s">
        <v>140034</v>
      </c>
      <c r="K33561" s="18" t="s">
        <v>140035</v>
      </c>
      <c r="L33561" s="28" t="s">
        <v>23</v>
      </c>
      <c r="M33561" s="19" t="s">
        <v>16</v>
      </c>
      <c r="N33561" s="28" t="s">
        <v>24</v>
      </c>
    </row>
    <row r="33562" spans="1:14" x14ac:dyDescent="0.3">
      <c r="A33562" s="26">
        <v>44565</v>
      </c>
      <c r="B33562" s="26">
        <v>44560</v>
      </c>
      <c r="C33562" s="16" t="s">
        <v>140036</v>
      </c>
      <c r="D33562" s="16" t="s">
        <v>16</v>
      </c>
      <c r="E33562" s="28" t="s">
        <v>17</v>
      </c>
      <c r="F33562" s="28" t="s">
        <v>18</v>
      </c>
      <c r="G33562" s="17">
        <v>215</v>
      </c>
      <c r="H33562" s="16" t="s">
        <v>59642</v>
      </c>
      <c r="I33562" s="16" t="s">
        <v>140037</v>
      </c>
      <c r="J33562" s="28" t="s">
        <v>140038</v>
      </c>
      <c r="K33562" s="18" t="s">
        <v>140039</v>
      </c>
      <c r="L33562" s="28" t="s">
        <v>16</v>
      </c>
      <c r="M33562" s="19" t="s">
        <v>23</v>
      </c>
      <c r="N33562" s="28" t="s">
        <v>146</v>
      </c>
    </row>
    <row r="33563" spans="1:14" x14ac:dyDescent="0.3">
      <c r="A33563" s="26">
        <v>44647</v>
      </c>
      <c r="B33563" s="26">
        <v>44647</v>
      </c>
      <c r="C33563" s="16" t="s">
        <v>140040</v>
      </c>
      <c r="D33563" s="16" t="s">
        <v>16</v>
      </c>
      <c r="E33563" s="28" t="s">
        <v>17</v>
      </c>
      <c r="F33563" s="28" t="s">
        <v>18</v>
      </c>
      <c r="G33563" s="17">
        <v>215</v>
      </c>
      <c r="H33563" s="16" t="s">
        <v>140041</v>
      </c>
      <c r="I33563" s="16" t="s">
        <v>140042</v>
      </c>
      <c r="J33563" s="28" t="s">
        <v>140043</v>
      </c>
      <c r="K33563" s="18" t="s">
        <v>140044</v>
      </c>
      <c r="L33563" s="28" t="s">
        <v>16</v>
      </c>
      <c r="M33563" s="19" t="s">
        <v>517</v>
      </c>
      <c r="N33563" s="28" t="s">
        <v>24</v>
      </c>
    </row>
    <row r="33564" spans="1:14" x14ac:dyDescent="0.3">
      <c r="A33564" s="26">
        <v>44679</v>
      </c>
      <c r="B33564" s="26">
        <v>44679</v>
      </c>
      <c r="C33564" s="16" t="s">
        <v>140045</v>
      </c>
      <c r="D33564" s="16" t="s">
        <v>16</v>
      </c>
      <c r="E33564" s="28" t="s">
        <v>17</v>
      </c>
      <c r="F33564" s="28" t="s">
        <v>18</v>
      </c>
      <c r="G33564" s="17">
        <v>215</v>
      </c>
      <c r="H33564" s="16" t="s">
        <v>140046</v>
      </c>
      <c r="I33564" s="16" t="s">
        <v>140047</v>
      </c>
      <c r="J33564" s="28" t="s">
        <v>140048</v>
      </c>
      <c r="K33564" s="18" t="s">
        <v>140049</v>
      </c>
      <c r="L33564" s="28" t="s">
        <v>23</v>
      </c>
      <c r="M33564" s="19" t="s">
        <v>23</v>
      </c>
      <c r="N33564" s="28" t="s">
        <v>24</v>
      </c>
    </row>
    <row r="33565" spans="1:14" x14ac:dyDescent="0.3">
      <c r="A33565" s="26">
        <v>44759</v>
      </c>
      <c r="B33565" s="26">
        <v>44759</v>
      </c>
      <c r="C33565" s="16" t="s">
        <v>140050</v>
      </c>
      <c r="D33565" s="16" t="s">
        <v>16</v>
      </c>
      <c r="E33565" s="28" t="s">
        <v>17</v>
      </c>
      <c r="F33565" s="28" t="s">
        <v>18</v>
      </c>
      <c r="G33565" s="17">
        <v>215</v>
      </c>
      <c r="H33565" s="16" t="s">
        <v>6335</v>
      </c>
      <c r="I33565" s="16" t="s">
        <v>16</v>
      </c>
      <c r="J33565" s="28" t="s">
        <v>140051</v>
      </c>
      <c r="K33565" s="18" t="s">
        <v>140052</v>
      </c>
      <c r="L33565" s="28" t="s">
        <v>16</v>
      </c>
      <c r="M33565" s="19" t="s">
        <v>16</v>
      </c>
      <c r="N33565" s="28" t="s">
        <v>24</v>
      </c>
    </row>
    <row r="33566" spans="1:14" x14ac:dyDescent="0.3">
      <c r="A33566" s="26">
        <v>44911</v>
      </c>
      <c r="B33566" s="26">
        <v>43826</v>
      </c>
      <c r="C33566" s="16" t="s">
        <v>140053</v>
      </c>
      <c r="D33566" s="16" t="s">
        <v>16</v>
      </c>
      <c r="E33566" s="28" t="s">
        <v>17</v>
      </c>
      <c r="F33566" s="28" t="s">
        <v>18</v>
      </c>
      <c r="G33566" s="17">
        <v>215</v>
      </c>
      <c r="H33566" s="16" t="s">
        <v>12918</v>
      </c>
      <c r="I33566" s="16" t="s">
        <v>16</v>
      </c>
      <c r="J33566" s="28" t="s">
        <v>140054</v>
      </c>
      <c r="K33566" s="18" t="s">
        <v>140055</v>
      </c>
      <c r="L33566" s="28" t="s">
        <v>350</v>
      </c>
      <c r="M33566" s="19" t="s">
        <v>16</v>
      </c>
      <c r="N33566" s="28" t="s">
        <v>24</v>
      </c>
    </row>
    <row r="33567" spans="1:14" x14ac:dyDescent="0.3">
      <c r="A33567" s="26">
        <v>45044</v>
      </c>
      <c r="B33567" s="26">
        <v>45044</v>
      </c>
      <c r="C33567" s="16" t="s">
        <v>140056</v>
      </c>
      <c r="D33567" s="16" t="s">
        <v>16</v>
      </c>
      <c r="E33567" s="28" t="s">
        <v>17</v>
      </c>
      <c r="F33567" s="28" t="s">
        <v>18</v>
      </c>
      <c r="G33567" s="17">
        <v>215</v>
      </c>
      <c r="H33567" s="16" t="s">
        <v>41476</v>
      </c>
      <c r="I33567" s="16" t="s">
        <v>140057</v>
      </c>
      <c r="J33567" s="28" t="s">
        <v>140058</v>
      </c>
      <c r="K33567" s="18" t="s">
        <v>140059</v>
      </c>
      <c r="L33567" s="28" t="s">
        <v>4253</v>
      </c>
      <c r="M33567" s="19" t="s">
        <v>4253</v>
      </c>
      <c r="N33567" s="28" t="s">
        <v>24</v>
      </c>
    </row>
    <row r="33568" spans="1:14" x14ac:dyDescent="0.3">
      <c r="A33568" s="26">
        <v>45051</v>
      </c>
      <c r="B33568" s="26">
        <v>45050</v>
      </c>
      <c r="C33568" s="16" t="s">
        <v>140060</v>
      </c>
      <c r="D33568" s="16" t="s">
        <v>16</v>
      </c>
      <c r="E33568" s="28" t="s">
        <v>17</v>
      </c>
      <c r="F33568" s="28" t="s">
        <v>18</v>
      </c>
      <c r="G33568" s="17">
        <v>215</v>
      </c>
      <c r="H33568" s="16" t="s">
        <v>47700</v>
      </c>
      <c r="I33568" s="16" t="s">
        <v>140061</v>
      </c>
      <c r="J33568" s="28" t="s">
        <v>140062</v>
      </c>
      <c r="K33568" s="18" t="s">
        <v>140063</v>
      </c>
      <c r="L33568" s="28" t="s">
        <v>16</v>
      </c>
      <c r="M33568" s="19" t="s">
        <v>23</v>
      </c>
      <c r="N33568" s="28" t="s">
        <v>146</v>
      </c>
    </row>
    <row r="33569" spans="1:14" x14ac:dyDescent="0.3">
      <c r="A33569" s="26">
        <v>44651</v>
      </c>
      <c r="B33569" s="26">
        <v>44651</v>
      </c>
      <c r="C33569" s="16" t="s">
        <v>140064</v>
      </c>
      <c r="D33569" s="16" t="s">
        <v>16</v>
      </c>
      <c r="E33569" s="28" t="s">
        <v>17</v>
      </c>
      <c r="F33569" s="28" t="s">
        <v>18</v>
      </c>
      <c r="G33569" s="17">
        <v>215</v>
      </c>
      <c r="H33569" s="16" t="s">
        <v>140041</v>
      </c>
      <c r="I33569" s="16" t="s">
        <v>16</v>
      </c>
      <c r="J33569" s="28" t="s">
        <v>140065</v>
      </c>
      <c r="K33569" s="18" t="s">
        <v>140066</v>
      </c>
      <c r="L33569" s="28" t="s">
        <v>23</v>
      </c>
      <c r="M33569" s="19" t="s">
        <v>16</v>
      </c>
      <c r="N33569" s="28" t="s">
        <v>24</v>
      </c>
    </row>
    <row r="33570" spans="1:14" x14ac:dyDescent="0.3">
      <c r="A33570" s="26">
        <v>45446</v>
      </c>
      <c r="B33570" s="26">
        <v>45443</v>
      </c>
      <c r="C33570" s="16" t="s">
        <v>140067</v>
      </c>
      <c r="D33570" s="16" t="s">
        <v>16</v>
      </c>
      <c r="E33570" s="28" t="s">
        <v>17</v>
      </c>
      <c r="F33570" s="28" t="s">
        <v>18</v>
      </c>
      <c r="G33570" s="17">
        <v>215</v>
      </c>
      <c r="H33570" s="16" t="s">
        <v>48883</v>
      </c>
      <c r="I33570" s="16" t="s">
        <v>16</v>
      </c>
      <c r="J33570" s="28" t="s">
        <v>140068</v>
      </c>
      <c r="K33570" s="18" t="s">
        <v>140069</v>
      </c>
      <c r="L33570" s="28" t="s">
        <v>16</v>
      </c>
      <c r="M33570" s="19" t="s">
        <v>16</v>
      </c>
      <c r="N33570" s="28" t="s">
        <v>146</v>
      </c>
    </row>
    <row r="33571" spans="1:14" x14ac:dyDescent="0.3">
      <c r="A33571" s="26">
        <v>45594</v>
      </c>
      <c r="B33571" s="26">
        <v>45594</v>
      </c>
      <c r="C33571" s="16" t="s">
        <v>140070</v>
      </c>
      <c r="D33571" s="16" t="s">
        <v>16</v>
      </c>
      <c r="E33571" s="28" t="s">
        <v>17</v>
      </c>
      <c r="F33571" s="28" t="s">
        <v>18</v>
      </c>
      <c r="G33571" s="17">
        <v>215</v>
      </c>
      <c r="H33571" s="16" t="s">
        <v>140071</v>
      </c>
      <c r="I33571" s="16" t="s">
        <v>61096</v>
      </c>
      <c r="J33571" s="28" t="s">
        <v>140072</v>
      </c>
      <c r="K33571" s="18" t="s">
        <v>140073</v>
      </c>
      <c r="L33571" s="28" t="s">
        <v>16</v>
      </c>
      <c r="M33571" s="19" t="s">
        <v>630</v>
      </c>
      <c r="N33571" s="28" t="s">
        <v>146</v>
      </c>
    </row>
    <row r="33572" spans="1:14" x14ac:dyDescent="0.3">
      <c r="A33572" s="26">
        <v>45511</v>
      </c>
      <c r="B33572" s="26">
        <v>45491</v>
      </c>
      <c r="C33572" s="16" t="s">
        <v>140074</v>
      </c>
      <c r="D33572" s="16" t="s">
        <v>16</v>
      </c>
      <c r="E33572" s="28" t="s">
        <v>17</v>
      </c>
      <c r="F33572" s="28" t="s">
        <v>18</v>
      </c>
      <c r="G33572" s="17">
        <v>215</v>
      </c>
      <c r="H33572" s="16" t="s">
        <v>6499</v>
      </c>
      <c r="I33572" s="16" t="s">
        <v>16</v>
      </c>
      <c r="J33572" s="28" t="s">
        <v>140075</v>
      </c>
      <c r="K33572" s="18" t="s">
        <v>140076</v>
      </c>
      <c r="L33572" s="28" t="s">
        <v>16</v>
      </c>
      <c r="M33572" s="19" t="s">
        <v>16</v>
      </c>
      <c r="N33572" s="28" t="s">
        <v>24</v>
      </c>
    </row>
    <row r="33573" spans="1:14" x14ac:dyDescent="0.3">
      <c r="A33573" s="26">
        <v>45761</v>
      </c>
      <c r="B33573" s="26">
        <v>45758</v>
      </c>
      <c r="C33573" s="16" t="s">
        <v>140077</v>
      </c>
      <c r="D33573" s="16" t="s">
        <v>140078</v>
      </c>
      <c r="E33573" s="28" t="s">
        <v>17</v>
      </c>
      <c r="F33573" s="28" t="s">
        <v>141</v>
      </c>
      <c r="G33573" s="17">
        <v>215</v>
      </c>
      <c r="H33573" s="16" t="s">
        <v>140079</v>
      </c>
      <c r="I33573" s="16" t="s">
        <v>16</v>
      </c>
      <c r="J33573" s="28" t="s">
        <v>140080</v>
      </c>
      <c r="K33573" s="18" t="s">
        <v>140081</v>
      </c>
      <c r="L33573" s="28" t="s">
        <v>23</v>
      </c>
      <c r="M33573" s="19" t="s">
        <v>16</v>
      </c>
      <c r="N33573" s="28" t="s">
        <v>24</v>
      </c>
    </row>
    <row r="33574" spans="1:14" x14ac:dyDescent="0.3">
      <c r="A33574" s="26">
        <v>43552</v>
      </c>
      <c r="B33574" s="26">
        <v>43549</v>
      </c>
      <c r="C33574" s="16" t="s">
        <v>45814</v>
      </c>
      <c r="D33574" s="16" t="s">
        <v>45815</v>
      </c>
      <c r="E33574" s="28" t="s">
        <v>17</v>
      </c>
      <c r="F33574" s="28" t="s">
        <v>18</v>
      </c>
      <c r="G33574" s="17">
        <v>215</v>
      </c>
      <c r="H33574" s="16" t="s">
        <v>73483</v>
      </c>
      <c r="I33574" s="16" t="s">
        <v>45817</v>
      </c>
      <c r="J33574" s="28" t="s">
        <v>140082</v>
      </c>
      <c r="K33574" s="18" t="s">
        <v>140083</v>
      </c>
      <c r="L33574" s="28" t="s">
        <v>350</v>
      </c>
      <c r="M33574" s="19" t="s">
        <v>16</v>
      </c>
      <c r="N33574" s="28" t="s">
        <v>24</v>
      </c>
    </row>
    <row r="33575" spans="1:14" x14ac:dyDescent="0.3">
      <c r="A33575" s="26">
        <v>43304</v>
      </c>
      <c r="B33575" s="26">
        <v>43304</v>
      </c>
      <c r="C33575" s="16" t="s">
        <v>140084</v>
      </c>
      <c r="D33575" s="16" t="s">
        <v>16</v>
      </c>
      <c r="E33575" s="28" t="s">
        <v>17</v>
      </c>
      <c r="F33575" s="28" t="s">
        <v>18</v>
      </c>
      <c r="G33575" s="17">
        <v>214.93</v>
      </c>
      <c r="H33575" s="16" t="s">
        <v>139285</v>
      </c>
      <c r="I33575" s="16" t="s">
        <v>36869</v>
      </c>
      <c r="J33575" s="28" t="s">
        <v>140085</v>
      </c>
      <c r="K33575" s="18" t="s">
        <v>140086</v>
      </c>
      <c r="L33575" s="28" t="s">
        <v>16</v>
      </c>
      <c r="M33575" s="19" t="s">
        <v>53</v>
      </c>
      <c r="N33575" s="28" t="s">
        <v>146</v>
      </c>
    </row>
    <row r="33576" spans="1:14" x14ac:dyDescent="0.3">
      <c r="A33576" s="26">
        <v>43318</v>
      </c>
      <c r="B33576" s="26">
        <v>43318</v>
      </c>
      <c r="C33576" s="16" t="s">
        <v>140087</v>
      </c>
      <c r="D33576" s="16" t="s">
        <v>16</v>
      </c>
      <c r="E33576" s="28" t="s">
        <v>17</v>
      </c>
      <c r="F33576" s="28" t="s">
        <v>18</v>
      </c>
      <c r="G33576" s="17">
        <v>214.8</v>
      </c>
      <c r="H33576" s="16" t="s">
        <v>140088</v>
      </c>
      <c r="I33576" s="16" t="s">
        <v>3546</v>
      </c>
      <c r="J33576" s="28" t="s">
        <v>140089</v>
      </c>
      <c r="K33576" s="18" t="s">
        <v>140090</v>
      </c>
      <c r="L33576" s="28" t="s">
        <v>16</v>
      </c>
      <c r="M33576" s="19" t="s">
        <v>23</v>
      </c>
      <c r="N33576" s="28" t="s">
        <v>146</v>
      </c>
    </row>
    <row r="33577" spans="1:14" x14ac:dyDescent="0.3">
      <c r="A33577" s="26">
        <v>44050</v>
      </c>
      <c r="B33577" s="26">
        <v>44043</v>
      </c>
      <c r="C33577" s="16" t="s">
        <v>140091</v>
      </c>
      <c r="D33577" s="16" t="s">
        <v>16</v>
      </c>
      <c r="E33577" s="28" t="s">
        <v>17</v>
      </c>
      <c r="F33577" s="28" t="s">
        <v>18</v>
      </c>
      <c r="G33577" s="17">
        <v>214.8</v>
      </c>
      <c r="H33577" s="16" t="s">
        <v>42418</v>
      </c>
      <c r="I33577" s="16" t="s">
        <v>140092</v>
      </c>
      <c r="J33577" s="28" t="s">
        <v>140093</v>
      </c>
      <c r="K33577" s="18" t="s">
        <v>140094</v>
      </c>
      <c r="L33577" s="28" t="s">
        <v>16</v>
      </c>
      <c r="M33577" s="19" t="s">
        <v>140095</v>
      </c>
      <c r="N33577" s="28" t="s">
        <v>146</v>
      </c>
    </row>
    <row r="33578" spans="1:14" x14ac:dyDescent="0.3">
      <c r="A33578" s="26">
        <v>44917</v>
      </c>
      <c r="B33578" s="26">
        <v>44917</v>
      </c>
      <c r="C33578" s="16" t="s">
        <v>140096</v>
      </c>
      <c r="D33578" s="16" t="s">
        <v>16</v>
      </c>
      <c r="E33578" s="28" t="s">
        <v>17</v>
      </c>
      <c r="F33578" s="28" t="s">
        <v>141</v>
      </c>
      <c r="G33578" s="17">
        <v>214.8</v>
      </c>
      <c r="H33578" s="16" t="s">
        <v>140097</v>
      </c>
      <c r="I33578" s="16" t="s">
        <v>16</v>
      </c>
      <c r="J33578" s="28" t="s">
        <v>140098</v>
      </c>
      <c r="K33578" s="18" t="s">
        <v>140099</v>
      </c>
      <c r="L33578" s="28" t="s">
        <v>16</v>
      </c>
      <c r="M33578" s="19" t="s">
        <v>16</v>
      </c>
      <c r="N33578" s="28" t="s">
        <v>146</v>
      </c>
    </row>
    <row r="33579" spans="1:14" x14ac:dyDescent="0.3">
      <c r="A33579" s="26">
        <v>45233</v>
      </c>
      <c r="B33579" s="26">
        <v>45232</v>
      </c>
      <c r="C33579" s="16" t="s">
        <v>140100</v>
      </c>
      <c r="D33579" s="16" t="s">
        <v>16</v>
      </c>
      <c r="E33579" s="28" t="s">
        <v>17</v>
      </c>
      <c r="F33579" s="28" t="s">
        <v>18</v>
      </c>
      <c r="G33579" s="17">
        <v>214.78</v>
      </c>
      <c r="H33579" s="16" t="s">
        <v>7732</v>
      </c>
      <c r="I33579" s="16" t="s">
        <v>66720</v>
      </c>
      <c r="J33579" s="28" t="s">
        <v>140101</v>
      </c>
      <c r="K33579" s="18" t="s">
        <v>140102</v>
      </c>
      <c r="L33579" s="28" t="s">
        <v>6563</v>
      </c>
      <c r="M33579" s="19" t="s">
        <v>53</v>
      </c>
      <c r="N33579" s="28" t="s">
        <v>24</v>
      </c>
    </row>
    <row r="33580" spans="1:14" x14ac:dyDescent="0.3">
      <c r="A33580" s="26">
        <v>45707</v>
      </c>
      <c r="B33580" s="26">
        <v>45707</v>
      </c>
      <c r="C33580" s="16" t="s">
        <v>140103</v>
      </c>
      <c r="D33580" s="16" t="s">
        <v>16</v>
      </c>
      <c r="E33580" s="28" t="s">
        <v>17</v>
      </c>
      <c r="F33580" s="28" t="s">
        <v>18</v>
      </c>
      <c r="G33580" s="17">
        <v>214.77</v>
      </c>
      <c r="H33580" s="16" t="s">
        <v>140104</v>
      </c>
      <c r="I33580" s="16" t="s">
        <v>67731</v>
      </c>
      <c r="J33580" s="28" t="s">
        <v>140105</v>
      </c>
      <c r="K33580" s="18" t="s">
        <v>140106</v>
      </c>
      <c r="L33580" s="28" t="s">
        <v>16</v>
      </c>
      <c r="M33580" s="19" t="s">
        <v>92</v>
      </c>
      <c r="N33580" s="28" t="s">
        <v>146</v>
      </c>
    </row>
    <row r="33581" spans="1:14" x14ac:dyDescent="0.3">
      <c r="A33581" s="26">
        <v>43775</v>
      </c>
      <c r="B33581" s="26">
        <v>43775</v>
      </c>
      <c r="C33581" s="16" t="s">
        <v>140107</v>
      </c>
      <c r="D33581" s="16" t="s">
        <v>16</v>
      </c>
      <c r="E33581" s="28" t="s">
        <v>17</v>
      </c>
      <c r="F33581" s="28" t="s">
        <v>18</v>
      </c>
      <c r="G33581" s="17">
        <v>214.73</v>
      </c>
      <c r="H33581" s="16" t="s">
        <v>140108</v>
      </c>
      <c r="I33581" s="16" t="s">
        <v>16</v>
      </c>
      <c r="J33581" s="28" t="s">
        <v>140109</v>
      </c>
      <c r="K33581" s="18" t="s">
        <v>140110</v>
      </c>
      <c r="L33581" s="28" t="s">
        <v>555</v>
      </c>
      <c r="M33581" s="19" t="s">
        <v>16</v>
      </c>
      <c r="N33581" s="28" t="s">
        <v>24</v>
      </c>
    </row>
    <row r="33582" spans="1:14" x14ac:dyDescent="0.3">
      <c r="A33582" s="26">
        <v>43277</v>
      </c>
      <c r="B33582" s="26">
        <v>43277</v>
      </c>
      <c r="C33582" s="16" t="s">
        <v>140111</v>
      </c>
      <c r="D33582" s="16" t="s">
        <v>16</v>
      </c>
      <c r="E33582" s="28" t="s">
        <v>17</v>
      </c>
      <c r="F33582" s="28" t="s">
        <v>18</v>
      </c>
      <c r="G33582" s="17">
        <v>214.73</v>
      </c>
      <c r="H33582" s="16" t="s">
        <v>140112</v>
      </c>
      <c r="I33582" s="16" t="s">
        <v>140113</v>
      </c>
      <c r="J33582" s="28" t="s">
        <v>140114</v>
      </c>
      <c r="K33582" s="18" t="s">
        <v>140115</v>
      </c>
      <c r="L33582" s="28" t="s">
        <v>16</v>
      </c>
      <c r="M33582" s="19" t="s">
        <v>16</v>
      </c>
      <c r="N33582" s="28" t="s">
        <v>24</v>
      </c>
    </row>
    <row r="33583" spans="1:14" x14ac:dyDescent="0.3">
      <c r="A33583" s="26">
        <v>44550</v>
      </c>
      <c r="B33583" s="26">
        <v>44550</v>
      </c>
      <c r="C33583" s="16" t="s">
        <v>140116</v>
      </c>
      <c r="D33583" s="16" t="s">
        <v>140117</v>
      </c>
      <c r="E33583" s="28" t="s">
        <v>17</v>
      </c>
      <c r="F33583" s="28" t="s">
        <v>18</v>
      </c>
      <c r="G33583" s="17">
        <v>214.7</v>
      </c>
      <c r="H33583" s="16" t="s">
        <v>140118</v>
      </c>
      <c r="I33583" s="16" t="s">
        <v>16</v>
      </c>
      <c r="J33583" s="28" t="s">
        <v>140119</v>
      </c>
      <c r="K33583" s="18" t="s">
        <v>140120</v>
      </c>
      <c r="L33583" s="28" t="s">
        <v>334</v>
      </c>
      <c r="M33583" s="19" t="s">
        <v>16</v>
      </c>
      <c r="N33583" s="28" t="s">
        <v>24</v>
      </c>
    </row>
    <row r="33584" spans="1:14" x14ac:dyDescent="0.3">
      <c r="A33584" s="26">
        <v>44918</v>
      </c>
      <c r="B33584" s="26">
        <v>44918</v>
      </c>
      <c r="C33584" s="16" t="s">
        <v>140121</v>
      </c>
      <c r="D33584" s="16" t="s">
        <v>16</v>
      </c>
      <c r="E33584" s="28" t="s">
        <v>17</v>
      </c>
      <c r="F33584" s="28" t="s">
        <v>141</v>
      </c>
      <c r="G33584" s="17">
        <v>214.68</v>
      </c>
      <c r="H33584" s="16" t="s">
        <v>140122</v>
      </c>
      <c r="I33584" s="16" t="s">
        <v>140123</v>
      </c>
      <c r="J33584" s="28" t="s">
        <v>140124</v>
      </c>
      <c r="K33584" s="18" t="s">
        <v>140125</v>
      </c>
      <c r="L33584" s="28" t="s">
        <v>350</v>
      </c>
      <c r="M33584" s="19" t="s">
        <v>517</v>
      </c>
      <c r="N33584" s="28" t="s">
        <v>24</v>
      </c>
    </row>
    <row r="33585" spans="1:14" x14ac:dyDescent="0.3">
      <c r="A33585" s="26">
        <v>44949</v>
      </c>
      <c r="B33585" s="26">
        <v>44948</v>
      </c>
      <c r="C33585" s="16" t="s">
        <v>64590</v>
      </c>
      <c r="D33585" s="16" t="s">
        <v>16</v>
      </c>
      <c r="E33585" s="28" t="s">
        <v>17</v>
      </c>
      <c r="F33585" s="28" t="s">
        <v>18</v>
      </c>
      <c r="G33585" s="17">
        <v>214.59</v>
      </c>
      <c r="H33585" s="16" t="s">
        <v>112872</v>
      </c>
      <c r="I33585" s="16" t="s">
        <v>140126</v>
      </c>
      <c r="J33585" s="28" t="s">
        <v>140127</v>
      </c>
      <c r="K33585" s="18" t="s">
        <v>140128</v>
      </c>
      <c r="L33585" s="28" t="s">
        <v>92</v>
      </c>
      <c r="M33585" s="19" t="s">
        <v>140129</v>
      </c>
      <c r="N33585" s="28" t="s">
        <v>24</v>
      </c>
    </row>
    <row r="33586" spans="1:14" x14ac:dyDescent="0.3">
      <c r="A33586" s="26">
        <v>44943</v>
      </c>
      <c r="B33586" s="26">
        <v>44896</v>
      </c>
      <c r="C33586" s="16" t="s">
        <v>140130</v>
      </c>
      <c r="D33586" s="16" t="s">
        <v>16</v>
      </c>
      <c r="E33586" s="28" t="s">
        <v>17</v>
      </c>
      <c r="F33586" s="28" t="s">
        <v>18</v>
      </c>
      <c r="G33586" s="17">
        <v>214.53</v>
      </c>
      <c r="H33586" s="16" t="s">
        <v>140131</v>
      </c>
      <c r="I33586" s="16" t="s">
        <v>140132</v>
      </c>
      <c r="J33586" s="28" t="s">
        <v>140133</v>
      </c>
      <c r="K33586" s="18" t="s">
        <v>140134</v>
      </c>
      <c r="L33586" s="28" t="s">
        <v>134</v>
      </c>
      <c r="M33586" s="25" t="s">
        <v>140135</v>
      </c>
      <c r="N33586" s="28" t="s">
        <v>782</v>
      </c>
    </row>
    <row r="33587" spans="1:14" x14ac:dyDescent="0.3">
      <c r="A33587" s="26">
        <v>43655</v>
      </c>
      <c r="B33587" s="26">
        <v>43654</v>
      </c>
      <c r="C33587" s="16" t="s">
        <v>27929</v>
      </c>
      <c r="D33587" s="16" t="s">
        <v>16</v>
      </c>
      <c r="E33587" s="28" t="s">
        <v>17</v>
      </c>
      <c r="F33587" s="28" t="s">
        <v>18</v>
      </c>
      <c r="G33587" s="17">
        <v>214.5</v>
      </c>
      <c r="H33587" s="16" t="s">
        <v>23516</v>
      </c>
      <c r="I33587" s="16" t="s">
        <v>140136</v>
      </c>
      <c r="J33587" s="28" t="s">
        <v>140137</v>
      </c>
      <c r="K33587" s="18" t="s">
        <v>140138</v>
      </c>
      <c r="L33587" s="28" t="s">
        <v>23</v>
      </c>
      <c r="M33587" s="19" t="s">
        <v>23</v>
      </c>
      <c r="N33587" s="28" t="s">
        <v>24</v>
      </c>
    </row>
    <row r="33588" spans="1:14" x14ac:dyDescent="0.3">
      <c r="A33588" s="26">
        <v>43496</v>
      </c>
      <c r="B33588" s="26">
        <v>43496</v>
      </c>
      <c r="C33588" s="16" t="s">
        <v>140139</v>
      </c>
      <c r="D33588" s="16" t="s">
        <v>140140</v>
      </c>
      <c r="E33588" s="28" t="s">
        <v>17</v>
      </c>
      <c r="F33588" s="28" t="s">
        <v>18</v>
      </c>
      <c r="G33588" s="17">
        <v>214.49</v>
      </c>
      <c r="H33588" s="16" t="s">
        <v>140141</v>
      </c>
      <c r="I33588" s="16" t="s">
        <v>16</v>
      </c>
      <c r="J33588" s="28" t="s">
        <v>140142</v>
      </c>
      <c r="K33588" s="18" t="s">
        <v>140143</v>
      </c>
      <c r="L33588" s="28" t="s">
        <v>5061</v>
      </c>
      <c r="M33588" s="19" t="s">
        <v>16</v>
      </c>
      <c r="N33588" s="28" t="s">
        <v>24</v>
      </c>
    </row>
    <row r="33589" spans="1:14" x14ac:dyDescent="0.3">
      <c r="A33589" s="26">
        <v>45474</v>
      </c>
      <c r="B33589" s="26">
        <v>45473</v>
      </c>
      <c r="C33589" s="16" t="s">
        <v>140144</v>
      </c>
      <c r="D33589" s="16" t="s">
        <v>16</v>
      </c>
      <c r="E33589" s="28" t="s">
        <v>17</v>
      </c>
      <c r="F33589" s="28" t="s">
        <v>141</v>
      </c>
      <c r="G33589" s="17">
        <v>214.45</v>
      </c>
      <c r="H33589" s="16" t="s">
        <v>71127</v>
      </c>
      <c r="I33589" s="16" t="s">
        <v>2469</v>
      </c>
      <c r="J33589" s="28" t="s">
        <v>140145</v>
      </c>
      <c r="K33589" s="18" t="s">
        <v>140146</v>
      </c>
      <c r="L33589" s="28" t="s">
        <v>16</v>
      </c>
      <c r="M33589" s="19" t="s">
        <v>315</v>
      </c>
      <c r="N33589" s="28" t="s">
        <v>146</v>
      </c>
    </row>
    <row r="33590" spans="1:14" x14ac:dyDescent="0.3">
      <c r="A33590" s="26">
        <v>43441</v>
      </c>
      <c r="B33590" s="26">
        <v>43441</v>
      </c>
      <c r="C33590" s="16" t="s">
        <v>140147</v>
      </c>
      <c r="D33590" s="16" t="s">
        <v>16</v>
      </c>
      <c r="E33590" s="28" t="s">
        <v>17</v>
      </c>
      <c r="F33590" s="28" t="s">
        <v>18</v>
      </c>
      <c r="G33590" s="17">
        <v>214.44</v>
      </c>
      <c r="H33590" s="16" t="s">
        <v>140148</v>
      </c>
      <c r="I33590" s="16" t="s">
        <v>37672</v>
      </c>
      <c r="J33590" s="28" t="s">
        <v>140149</v>
      </c>
      <c r="K33590" s="18" t="s">
        <v>140150</v>
      </c>
      <c r="L33590" s="28" t="s">
        <v>16</v>
      </c>
      <c r="M33590" s="19" t="s">
        <v>630</v>
      </c>
      <c r="N33590" s="28" t="s">
        <v>146</v>
      </c>
    </row>
    <row r="33591" spans="1:14" x14ac:dyDescent="0.3">
      <c r="A33591" s="26">
        <v>45572</v>
      </c>
      <c r="B33591" s="26">
        <v>45572</v>
      </c>
      <c r="C33591" s="16" t="s">
        <v>5134</v>
      </c>
      <c r="D33591" s="16" t="s">
        <v>16</v>
      </c>
      <c r="E33591" s="28" t="s">
        <v>17</v>
      </c>
      <c r="F33591" s="28" t="s">
        <v>18</v>
      </c>
      <c r="G33591" s="17">
        <v>214.39</v>
      </c>
      <c r="H33591" s="16" t="s">
        <v>140151</v>
      </c>
      <c r="I33591" s="16" t="s">
        <v>5135</v>
      </c>
      <c r="J33591" s="28" t="s">
        <v>140152</v>
      </c>
      <c r="K33591" s="18" t="s">
        <v>140153</v>
      </c>
      <c r="L33591" s="28" t="s">
        <v>98</v>
      </c>
      <c r="M33591" s="19" t="s">
        <v>98</v>
      </c>
      <c r="N33591" s="28" t="s">
        <v>24</v>
      </c>
    </row>
    <row r="33592" spans="1:14" x14ac:dyDescent="0.3">
      <c r="A33592" s="26">
        <v>45505</v>
      </c>
      <c r="B33592" s="26">
        <v>45505</v>
      </c>
      <c r="C33592" s="16" t="s">
        <v>140154</v>
      </c>
      <c r="D33592" s="16" t="s">
        <v>16</v>
      </c>
      <c r="E33592" s="28" t="s">
        <v>17</v>
      </c>
      <c r="F33592" s="28" t="s">
        <v>18</v>
      </c>
      <c r="G33592" s="17">
        <v>214.38</v>
      </c>
      <c r="H33592" s="16" t="s">
        <v>290</v>
      </c>
      <c r="I33592" s="16" t="s">
        <v>140155</v>
      </c>
      <c r="J33592" s="28" t="s">
        <v>140156</v>
      </c>
      <c r="K33592" s="18" t="s">
        <v>140157</v>
      </c>
      <c r="L33592" s="28" t="s">
        <v>23</v>
      </c>
      <c r="M33592" s="19" t="s">
        <v>16</v>
      </c>
      <c r="N33592" s="28" t="s">
        <v>24</v>
      </c>
    </row>
    <row r="33593" spans="1:14" x14ac:dyDescent="0.3">
      <c r="A33593" s="26">
        <v>44035</v>
      </c>
      <c r="B33593" s="26">
        <v>44035</v>
      </c>
      <c r="C33593" s="16" t="s">
        <v>140158</v>
      </c>
      <c r="D33593" s="16" t="s">
        <v>16</v>
      </c>
      <c r="E33593" s="28" t="s">
        <v>17</v>
      </c>
      <c r="F33593" s="28" t="s">
        <v>18</v>
      </c>
      <c r="G33593" s="17">
        <v>214.37</v>
      </c>
      <c r="H33593" s="16" t="s">
        <v>140159</v>
      </c>
      <c r="I33593" s="16" t="s">
        <v>140160</v>
      </c>
      <c r="J33593" s="28" t="s">
        <v>140161</v>
      </c>
      <c r="K33593" s="18" t="s">
        <v>140162</v>
      </c>
      <c r="L33593" s="28" t="s">
        <v>16</v>
      </c>
      <c r="M33593" s="19" t="s">
        <v>334</v>
      </c>
      <c r="N33593" s="28" t="s">
        <v>146</v>
      </c>
    </row>
    <row r="33594" spans="1:14" x14ac:dyDescent="0.3">
      <c r="A33594" s="26">
        <v>44480</v>
      </c>
      <c r="B33594" s="26">
        <v>44477</v>
      </c>
      <c r="C33594" s="16" t="s">
        <v>46130</v>
      </c>
      <c r="D33594" s="16" t="s">
        <v>140163</v>
      </c>
      <c r="E33594" s="28" t="s">
        <v>17</v>
      </c>
      <c r="F33594" s="28" t="s">
        <v>18</v>
      </c>
      <c r="G33594" s="17">
        <v>214.29</v>
      </c>
      <c r="H33594" s="16" t="s">
        <v>140164</v>
      </c>
      <c r="I33594" s="16" t="s">
        <v>140165</v>
      </c>
      <c r="J33594" s="28" t="s">
        <v>140166</v>
      </c>
      <c r="K33594" s="18" t="s">
        <v>140167</v>
      </c>
      <c r="L33594" s="28" t="s">
        <v>350</v>
      </c>
      <c r="M33594" s="19" t="s">
        <v>350</v>
      </c>
      <c r="N33594" s="28" t="s">
        <v>24</v>
      </c>
    </row>
    <row r="33595" spans="1:14" x14ac:dyDescent="0.3">
      <c r="A33595" s="26">
        <v>44035</v>
      </c>
      <c r="B33595" s="26">
        <v>44035</v>
      </c>
      <c r="C33595" s="16" t="s">
        <v>140168</v>
      </c>
      <c r="D33595" s="16" t="s">
        <v>16</v>
      </c>
      <c r="E33595" s="28" t="s">
        <v>17</v>
      </c>
      <c r="F33595" s="28" t="s">
        <v>18</v>
      </c>
      <c r="G33595" s="17">
        <v>214.18</v>
      </c>
      <c r="H33595" s="16" t="s">
        <v>41100</v>
      </c>
      <c r="I33595" s="16" t="s">
        <v>16</v>
      </c>
      <c r="J33595" s="28" t="s">
        <v>140169</v>
      </c>
      <c r="K33595" s="18" t="s">
        <v>140170</v>
      </c>
      <c r="L33595" s="28" t="s">
        <v>350</v>
      </c>
      <c r="M33595" s="19" t="s">
        <v>16</v>
      </c>
      <c r="N33595" s="28" t="s">
        <v>24</v>
      </c>
    </row>
    <row r="33596" spans="1:14" x14ac:dyDescent="0.3">
      <c r="A33596" s="26">
        <v>44287</v>
      </c>
      <c r="B33596" s="26">
        <v>44287</v>
      </c>
      <c r="C33596" s="16" t="s">
        <v>140171</v>
      </c>
      <c r="D33596" s="16" t="s">
        <v>16</v>
      </c>
      <c r="E33596" s="28" t="s">
        <v>17</v>
      </c>
      <c r="F33596" s="28" t="s">
        <v>18</v>
      </c>
      <c r="G33596" s="17">
        <v>214.14</v>
      </c>
      <c r="H33596" s="16" t="s">
        <v>25428</v>
      </c>
      <c r="I33596" s="16" t="s">
        <v>35751</v>
      </c>
      <c r="J33596" s="28" t="s">
        <v>140172</v>
      </c>
      <c r="K33596" s="18" t="s">
        <v>140173</v>
      </c>
      <c r="L33596" s="28" t="s">
        <v>334</v>
      </c>
      <c r="M33596" s="19" t="s">
        <v>334</v>
      </c>
      <c r="N33596" s="28" t="s">
        <v>24</v>
      </c>
    </row>
    <row r="33597" spans="1:14" x14ac:dyDescent="0.3">
      <c r="A33597" s="26">
        <v>43578</v>
      </c>
      <c r="B33597" s="26">
        <v>43578</v>
      </c>
      <c r="C33597" s="16" t="s">
        <v>140174</v>
      </c>
      <c r="D33597" s="16" t="s">
        <v>16</v>
      </c>
      <c r="E33597" s="28" t="s">
        <v>17</v>
      </c>
      <c r="F33597" s="28" t="s">
        <v>18</v>
      </c>
      <c r="G33597" s="17">
        <v>214.11</v>
      </c>
      <c r="H33597" s="16" t="s">
        <v>140175</v>
      </c>
      <c r="I33597" s="16" t="s">
        <v>140176</v>
      </c>
      <c r="J33597" s="28" t="s">
        <v>140177</v>
      </c>
      <c r="K33597" s="18" t="s">
        <v>140178</v>
      </c>
      <c r="L33597" s="28" t="s">
        <v>153</v>
      </c>
      <c r="M33597" s="19" t="s">
        <v>140179</v>
      </c>
      <c r="N33597" s="28" t="s">
        <v>2091</v>
      </c>
    </row>
    <row r="33598" spans="1:14" x14ac:dyDescent="0.3">
      <c r="A33598" s="26">
        <v>43991</v>
      </c>
      <c r="B33598" s="26">
        <v>43991</v>
      </c>
      <c r="C33598" s="16" t="s">
        <v>140180</v>
      </c>
      <c r="D33598" s="16" t="s">
        <v>16</v>
      </c>
      <c r="E33598" s="28" t="s">
        <v>17</v>
      </c>
      <c r="F33598" s="28" t="s">
        <v>18</v>
      </c>
      <c r="G33598" s="17">
        <v>214.1</v>
      </c>
      <c r="H33598" s="16" t="s">
        <v>140181</v>
      </c>
      <c r="I33598" s="16" t="s">
        <v>126935</v>
      </c>
      <c r="J33598" s="28" t="s">
        <v>140182</v>
      </c>
      <c r="K33598" s="18" t="s">
        <v>140183</v>
      </c>
      <c r="L33598" s="28" t="s">
        <v>16</v>
      </c>
      <c r="M33598" s="19" t="s">
        <v>92</v>
      </c>
      <c r="N33598" s="28" t="s">
        <v>146</v>
      </c>
    </row>
    <row r="33599" spans="1:14" x14ac:dyDescent="0.3">
      <c r="A33599" s="26">
        <v>43668</v>
      </c>
      <c r="B33599" s="26">
        <v>43668</v>
      </c>
      <c r="C33599" s="16" t="s">
        <v>140184</v>
      </c>
      <c r="D33599" s="16" t="s">
        <v>16</v>
      </c>
      <c r="E33599" s="28" t="s">
        <v>17</v>
      </c>
      <c r="F33599" s="28" t="s">
        <v>18</v>
      </c>
      <c r="G33599" s="17">
        <v>214.1</v>
      </c>
      <c r="H33599" s="16" t="s">
        <v>35247</v>
      </c>
      <c r="I33599" s="16" t="s">
        <v>85766</v>
      </c>
      <c r="J33599" s="28" t="s">
        <v>140185</v>
      </c>
      <c r="K33599" s="18" t="s">
        <v>140186</v>
      </c>
      <c r="L33599" s="28" t="s">
        <v>23</v>
      </c>
      <c r="M33599" s="19" t="s">
        <v>23</v>
      </c>
      <c r="N33599" s="28" t="s">
        <v>24</v>
      </c>
    </row>
    <row r="33600" spans="1:14" x14ac:dyDescent="0.3">
      <c r="A33600" s="26">
        <v>43816</v>
      </c>
      <c r="B33600" s="26">
        <v>43816</v>
      </c>
      <c r="C33600" s="16" t="s">
        <v>140187</v>
      </c>
      <c r="D33600" s="16" t="s">
        <v>16</v>
      </c>
      <c r="E33600" s="28" t="s">
        <v>17</v>
      </c>
      <c r="F33600" s="28" t="s">
        <v>18</v>
      </c>
      <c r="G33600" s="17">
        <v>214.1</v>
      </c>
      <c r="H33600" s="16" t="s">
        <v>927</v>
      </c>
      <c r="I33600" s="16" t="s">
        <v>16</v>
      </c>
      <c r="J33600" s="28" t="s">
        <v>140188</v>
      </c>
      <c r="K33600" s="18" t="s">
        <v>140189</v>
      </c>
      <c r="L33600" s="28" t="s">
        <v>16</v>
      </c>
      <c r="M33600" s="19" t="s">
        <v>16</v>
      </c>
      <c r="N33600" s="28" t="s">
        <v>24</v>
      </c>
    </row>
    <row r="33601" spans="1:14" x14ac:dyDescent="0.3">
      <c r="A33601" s="26">
        <v>43853</v>
      </c>
      <c r="B33601" s="26">
        <v>43853</v>
      </c>
      <c r="C33601" s="16" t="s">
        <v>140190</v>
      </c>
      <c r="D33601" s="16" t="s">
        <v>16</v>
      </c>
      <c r="E33601" s="28" t="s">
        <v>17</v>
      </c>
      <c r="F33601" s="28" t="s">
        <v>18</v>
      </c>
      <c r="G33601" s="17">
        <v>214.09</v>
      </c>
      <c r="H33601" s="16" t="s">
        <v>140191</v>
      </c>
      <c r="I33601" s="16" t="s">
        <v>140192</v>
      </c>
      <c r="J33601" s="28" t="s">
        <v>140193</v>
      </c>
      <c r="K33601" s="18" t="s">
        <v>140194</v>
      </c>
      <c r="L33601" s="28" t="s">
        <v>555</v>
      </c>
      <c r="M33601" s="19" t="s">
        <v>315</v>
      </c>
      <c r="N33601" s="28" t="s">
        <v>24</v>
      </c>
    </row>
    <row r="33602" spans="1:14" x14ac:dyDescent="0.3">
      <c r="A33602" s="26">
        <v>45211</v>
      </c>
      <c r="B33602" s="26">
        <v>45209</v>
      </c>
      <c r="C33602" s="16" t="s">
        <v>140195</v>
      </c>
      <c r="D33602" s="16" t="s">
        <v>16</v>
      </c>
      <c r="E33602" s="28" t="s">
        <v>17</v>
      </c>
      <c r="F33602" s="28" t="s">
        <v>18</v>
      </c>
      <c r="G33602" s="17">
        <v>214.09</v>
      </c>
      <c r="H33602" s="16" t="s">
        <v>140196</v>
      </c>
      <c r="I33602" s="16" t="s">
        <v>137855</v>
      </c>
      <c r="J33602" s="28" t="s">
        <v>140197</v>
      </c>
      <c r="K33602" s="18" t="s">
        <v>140198</v>
      </c>
      <c r="L33602" s="28" t="s">
        <v>350</v>
      </c>
      <c r="M33602" s="19" t="s">
        <v>350</v>
      </c>
      <c r="N33602" s="28" t="s">
        <v>24</v>
      </c>
    </row>
    <row r="33603" spans="1:14" x14ac:dyDescent="0.3">
      <c r="A33603" s="26">
        <v>44965</v>
      </c>
      <c r="B33603" s="26">
        <v>44965</v>
      </c>
      <c r="C33603" s="16" t="s">
        <v>140199</v>
      </c>
      <c r="D33603" s="16" t="s">
        <v>16</v>
      </c>
      <c r="E33603" s="28" t="s">
        <v>17</v>
      </c>
      <c r="F33603" s="28" t="s">
        <v>18</v>
      </c>
      <c r="G33603" s="17">
        <v>214.08</v>
      </c>
      <c r="H33603" s="16" t="s">
        <v>140200</v>
      </c>
      <c r="I33603" s="16" t="s">
        <v>30036</v>
      </c>
      <c r="J33603" s="28" t="s">
        <v>140201</v>
      </c>
      <c r="K33603" s="18" t="s">
        <v>140202</v>
      </c>
      <c r="L33603" s="28" t="s">
        <v>153</v>
      </c>
      <c r="M33603" s="19" t="s">
        <v>140203</v>
      </c>
      <c r="N33603" s="28" t="s">
        <v>24</v>
      </c>
    </row>
    <row r="33604" spans="1:14" x14ac:dyDescent="0.3">
      <c r="A33604" s="26">
        <v>45468</v>
      </c>
      <c r="B33604" s="26">
        <v>45468</v>
      </c>
      <c r="C33604" s="16" t="s">
        <v>140204</v>
      </c>
      <c r="D33604" s="16" t="s">
        <v>16</v>
      </c>
      <c r="E33604" s="28" t="s">
        <v>17</v>
      </c>
      <c r="F33604" s="28" t="s">
        <v>18</v>
      </c>
      <c r="G33604" s="17">
        <v>214.06</v>
      </c>
      <c r="H33604" s="16" t="s">
        <v>132128</v>
      </c>
      <c r="I33604" s="16" t="s">
        <v>140205</v>
      </c>
      <c r="J33604" s="28" t="s">
        <v>140206</v>
      </c>
      <c r="K33604" s="18" t="s">
        <v>140207</v>
      </c>
      <c r="L33604" s="28" t="s">
        <v>16</v>
      </c>
      <c r="M33604" s="19" t="s">
        <v>1088</v>
      </c>
      <c r="N33604" s="28" t="s">
        <v>24</v>
      </c>
    </row>
    <row r="33605" spans="1:14" x14ac:dyDescent="0.3">
      <c r="A33605" s="26">
        <v>45717</v>
      </c>
      <c r="B33605" s="26">
        <v>45717</v>
      </c>
      <c r="C33605" s="16" t="s">
        <v>91600</v>
      </c>
      <c r="D33605" s="16" t="s">
        <v>140208</v>
      </c>
      <c r="E33605" s="28" t="s">
        <v>17</v>
      </c>
      <c r="F33605" s="28" t="s">
        <v>141</v>
      </c>
      <c r="G33605" s="17">
        <v>214.04</v>
      </c>
      <c r="H33605" s="16" t="s">
        <v>32203</v>
      </c>
      <c r="I33605" s="16" t="s">
        <v>140209</v>
      </c>
      <c r="J33605" s="28" t="s">
        <v>140210</v>
      </c>
      <c r="K33605" s="18" t="s">
        <v>140211</v>
      </c>
      <c r="L33605" s="28" t="s">
        <v>134</v>
      </c>
      <c r="M33605" s="19" t="s">
        <v>140212</v>
      </c>
      <c r="N33605" s="28" t="s">
        <v>61</v>
      </c>
    </row>
    <row r="33606" spans="1:14" x14ac:dyDescent="0.3">
      <c r="A33606" s="26">
        <v>44370</v>
      </c>
      <c r="B33606" s="26">
        <v>44370</v>
      </c>
      <c r="C33606" s="16" t="s">
        <v>140213</v>
      </c>
      <c r="D33606" s="16" t="s">
        <v>16</v>
      </c>
      <c r="E33606" s="28" t="s">
        <v>17</v>
      </c>
      <c r="F33606" s="28" t="s">
        <v>18</v>
      </c>
      <c r="G33606" s="17">
        <v>214.04</v>
      </c>
      <c r="H33606" s="16" t="s">
        <v>18432</v>
      </c>
      <c r="I33606" s="16" t="s">
        <v>130858</v>
      </c>
      <c r="J33606" s="28" t="s">
        <v>140214</v>
      </c>
      <c r="K33606" s="18" t="s">
        <v>140215</v>
      </c>
      <c r="L33606" s="28" t="s">
        <v>16</v>
      </c>
      <c r="M33606" s="19" t="s">
        <v>16</v>
      </c>
      <c r="N33606" s="28" t="s">
        <v>24</v>
      </c>
    </row>
    <row r="33607" spans="1:14" x14ac:dyDescent="0.3">
      <c r="A33607" s="26">
        <v>44655</v>
      </c>
      <c r="B33607" s="26">
        <v>44653</v>
      </c>
      <c r="C33607" s="16" t="s">
        <v>140216</v>
      </c>
      <c r="D33607" s="16" t="s">
        <v>16</v>
      </c>
      <c r="E33607" s="28" t="s">
        <v>17</v>
      </c>
      <c r="F33607" s="28" t="s">
        <v>18</v>
      </c>
      <c r="G33607" s="17">
        <v>214.01</v>
      </c>
      <c r="H33607" s="16" t="s">
        <v>31803</v>
      </c>
      <c r="I33607" s="16" t="s">
        <v>140217</v>
      </c>
      <c r="J33607" s="28" t="s">
        <v>140218</v>
      </c>
      <c r="K33607" s="18" t="s">
        <v>140219</v>
      </c>
      <c r="L33607" s="28" t="s">
        <v>4253</v>
      </c>
      <c r="M33607" s="19" t="s">
        <v>4253</v>
      </c>
      <c r="N33607" s="28" t="s">
        <v>24</v>
      </c>
    </row>
    <row r="33608" spans="1:14" x14ac:dyDescent="0.3">
      <c r="A33608" s="26">
        <v>45107</v>
      </c>
      <c r="B33608" s="26">
        <v>45107</v>
      </c>
      <c r="C33608" s="16" t="s">
        <v>140220</v>
      </c>
      <c r="D33608" s="16" t="s">
        <v>16</v>
      </c>
      <c r="E33608" s="28" t="s">
        <v>17</v>
      </c>
      <c r="F33608" s="28" t="s">
        <v>141</v>
      </c>
      <c r="G33608" s="17">
        <v>214</v>
      </c>
      <c r="H33608" s="16" t="s">
        <v>140221</v>
      </c>
      <c r="I33608" s="16" t="s">
        <v>5937</v>
      </c>
      <c r="J33608" s="28" t="s">
        <v>140222</v>
      </c>
      <c r="K33608" s="18" t="s">
        <v>140223</v>
      </c>
      <c r="L33608" s="28" t="s">
        <v>16</v>
      </c>
      <c r="M33608" s="19" t="s">
        <v>53</v>
      </c>
      <c r="N33608" s="28" t="s">
        <v>146</v>
      </c>
    </row>
    <row r="33609" spans="1:14" x14ac:dyDescent="0.3">
      <c r="A33609" s="26">
        <v>43167</v>
      </c>
      <c r="B33609" s="26">
        <v>43166</v>
      </c>
      <c r="C33609" s="16" t="s">
        <v>140224</v>
      </c>
      <c r="D33609" s="16" t="s">
        <v>16</v>
      </c>
      <c r="E33609" s="28" t="s">
        <v>17</v>
      </c>
      <c r="F33609" s="28" t="s">
        <v>18</v>
      </c>
      <c r="G33609" s="17">
        <v>214</v>
      </c>
      <c r="H33609" s="16" t="s">
        <v>140225</v>
      </c>
      <c r="I33609" s="16" t="s">
        <v>13481</v>
      </c>
      <c r="J33609" s="28" t="s">
        <v>140226</v>
      </c>
      <c r="K33609" s="18" t="s">
        <v>140227</v>
      </c>
      <c r="L33609" s="28" t="s">
        <v>16</v>
      </c>
      <c r="M33609" s="19" t="s">
        <v>967</v>
      </c>
      <c r="N33609" s="28" t="s">
        <v>146</v>
      </c>
    </row>
    <row r="33610" spans="1:14" x14ac:dyDescent="0.3">
      <c r="A33610" s="26">
        <v>43216</v>
      </c>
      <c r="B33610" s="26">
        <v>43190</v>
      </c>
      <c r="C33610" s="16" t="s">
        <v>140228</v>
      </c>
      <c r="D33610" s="16" t="s">
        <v>16</v>
      </c>
      <c r="E33610" s="28" t="s">
        <v>17</v>
      </c>
      <c r="F33610" s="28" t="s">
        <v>18</v>
      </c>
      <c r="G33610" s="17">
        <v>214</v>
      </c>
      <c r="H33610" s="16" t="s">
        <v>140229</v>
      </c>
      <c r="I33610" s="16" t="s">
        <v>5266</v>
      </c>
      <c r="J33610" s="28" t="s">
        <v>140230</v>
      </c>
      <c r="K33610" s="18" t="s">
        <v>140231</v>
      </c>
      <c r="L33610" s="28" t="s">
        <v>16</v>
      </c>
      <c r="M33610" s="19" t="s">
        <v>23</v>
      </c>
      <c r="N33610" s="28" t="s">
        <v>146</v>
      </c>
    </row>
    <row r="33611" spans="1:14" x14ac:dyDescent="0.3">
      <c r="A33611" s="26">
        <v>43679</v>
      </c>
      <c r="B33611" s="26">
        <v>43679</v>
      </c>
      <c r="C33611" s="16" t="s">
        <v>140232</v>
      </c>
      <c r="D33611" s="16" t="s">
        <v>16</v>
      </c>
      <c r="E33611" s="28" t="s">
        <v>17</v>
      </c>
      <c r="F33611" s="28" t="s">
        <v>18</v>
      </c>
      <c r="G33611" s="17">
        <v>214</v>
      </c>
      <c r="H33611" s="16" t="s">
        <v>1376</v>
      </c>
      <c r="I33611" s="16" t="s">
        <v>16</v>
      </c>
      <c r="J33611" s="28" t="s">
        <v>140233</v>
      </c>
      <c r="K33611" s="18" t="s">
        <v>140234</v>
      </c>
      <c r="L33611" s="28" t="s">
        <v>16</v>
      </c>
      <c r="M33611" s="19" t="s">
        <v>16</v>
      </c>
      <c r="N33611" s="28" t="s">
        <v>24</v>
      </c>
    </row>
    <row r="33612" spans="1:14" x14ac:dyDescent="0.3">
      <c r="A33612" s="26">
        <v>43753</v>
      </c>
      <c r="B33612" s="26">
        <v>43753</v>
      </c>
      <c r="C33612" s="16" t="s">
        <v>35025</v>
      </c>
      <c r="D33612" s="16" t="s">
        <v>16</v>
      </c>
      <c r="E33612" s="28" t="s">
        <v>17</v>
      </c>
      <c r="F33612" s="28" t="s">
        <v>18</v>
      </c>
      <c r="G33612" s="17">
        <v>214</v>
      </c>
      <c r="H33612" s="16" t="s">
        <v>13685</v>
      </c>
      <c r="I33612" s="16" t="s">
        <v>3148</v>
      </c>
      <c r="J33612" s="28" t="s">
        <v>140235</v>
      </c>
      <c r="K33612" s="18" t="s">
        <v>140236</v>
      </c>
      <c r="L33612" s="28" t="s">
        <v>36</v>
      </c>
      <c r="M33612" s="19" t="s">
        <v>36</v>
      </c>
      <c r="N33612" s="28" t="s">
        <v>146</v>
      </c>
    </row>
    <row r="33613" spans="1:14" x14ac:dyDescent="0.3">
      <c r="A33613" s="26">
        <v>44805</v>
      </c>
      <c r="B33613" s="26">
        <v>44805</v>
      </c>
      <c r="C33613" s="16" t="s">
        <v>140237</v>
      </c>
      <c r="D33613" s="16" t="s">
        <v>16</v>
      </c>
      <c r="E33613" s="28" t="s">
        <v>17</v>
      </c>
      <c r="F33613" s="28" t="s">
        <v>18</v>
      </c>
      <c r="G33613" s="17">
        <v>214</v>
      </c>
      <c r="H33613" s="16" t="s">
        <v>140238</v>
      </c>
      <c r="I33613" s="16" t="s">
        <v>16</v>
      </c>
      <c r="J33613" s="28" t="s">
        <v>140239</v>
      </c>
      <c r="K33613" s="18" t="s">
        <v>140240</v>
      </c>
      <c r="L33613" s="28" t="s">
        <v>23</v>
      </c>
      <c r="M33613" s="19" t="s">
        <v>16</v>
      </c>
      <c r="N33613" s="28" t="s">
        <v>24</v>
      </c>
    </row>
    <row r="33614" spans="1:14" x14ac:dyDescent="0.3">
      <c r="A33614" s="26">
        <v>44805</v>
      </c>
      <c r="B33614" s="26">
        <v>44805</v>
      </c>
      <c r="C33614" s="16" t="s">
        <v>140241</v>
      </c>
      <c r="D33614" s="16" t="s">
        <v>16</v>
      </c>
      <c r="E33614" s="28" t="s">
        <v>17</v>
      </c>
      <c r="F33614" s="28" t="s">
        <v>18</v>
      </c>
      <c r="G33614" s="17">
        <v>214</v>
      </c>
      <c r="H33614" s="16" t="s">
        <v>140242</v>
      </c>
      <c r="I33614" s="16" t="s">
        <v>6580</v>
      </c>
      <c r="J33614" s="28" t="s">
        <v>140243</v>
      </c>
      <c r="K33614" s="18" t="s">
        <v>140244</v>
      </c>
      <c r="L33614" s="28" t="s">
        <v>16</v>
      </c>
      <c r="M33614" s="19" t="s">
        <v>315</v>
      </c>
      <c r="N33614" s="28" t="s">
        <v>146</v>
      </c>
    </row>
    <row r="33615" spans="1:14" x14ac:dyDescent="0.3">
      <c r="A33615" s="26">
        <v>44902</v>
      </c>
      <c r="B33615" s="26">
        <v>44902</v>
      </c>
      <c r="C33615" s="16" t="s">
        <v>140245</v>
      </c>
      <c r="D33615" s="16" t="s">
        <v>16</v>
      </c>
      <c r="E33615" s="28" t="s">
        <v>17</v>
      </c>
      <c r="F33615" s="28" t="s">
        <v>18</v>
      </c>
      <c r="G33615" s="17">
        <v>214</v>
      </c>
      <c r="H33615" s="16" t="s">
        <v>32345</v>
      </c>
      <c r="I33615" s="16" t="s">
        <v>140246</v>
      </c>
      <c r="J33615" s="28" t="s">
        <v>140247</v>
      </c>
      <c r="K33615" s="18" t="s">
        <v>140248</v>
      </c>
      <c r="L33615" s="28" t="s">
        <v>23</v>
      </c>
      <c r="M33615" s="19" t="s">
        <v>16</v>
      </c>
      <c r="N33615" s="28" t="s">
        <v>24</v>
      </c>
    </row>
    <row r="33616" spans="1:14" x14ac:dyDescent="0.3">
      <c r="A33616" s="26">
        <v>43787</v>
      </c>
      <c r="B33616" s="26">
        <v>43787</v>
      </c>
      <c r="C33616" s="16" t="s">
        <v>140249</v>
      </c>
      <c r="D33616" s="16" t="s">
        <v>16</v>
      </c>
      <c r="E33616" s="28" t="s">
        <v>17</v>
      </c>
      <c r="F33616" s="28" t="s">
        <v>18</v>
      </c>
      <c r="G33616" s="17">
        <v>213.99</v>
      </c>
      <c r="H33616" s="16" t="s">
        <v>140250</v>
      </c>
      <c r="I33616" s="16" t="s">
        <v>13037</v>
      </c>
      <c r="J33616" s="28" t="s">
        <v>140251</v>
      </c>
      <c r="K33616" s="18" t="s">
        <v>140252</v>
      </c>
      <c r="L33616" s="28" t="s">
        <v>16</v>
      </c>
      <c r="M33616" s="19" t="s">
        <v>53</v>
      </c>
      <c r="N33616" s="28" t="s">
        <v>146</v>
      </c>
    </row>
    <row r="33617" spans="1:14" x14ac:dyDescent="0.3">
      <c r="A33617" s="26">
        <v>45366</v>
      </c>
      <c r="B33617" s="26">
        <v>45364</v>
      </c>
      <c r="C33617" s="16" t="s">
        <v>140253</v>
      </c>
      <c r="D33617" s="16" t="s">
        <v>140254</v>
      </c>
      <c r="E33617" s="28" t="s">
        <v>17</v>
      </c>
      <c r="F33617" s="28" t="s">
        <v>18</v>
      </c>
      <c r="G33617" s="17">
        <v>213.98</v>
      </c>
      <c r="H33617" s="16" t="s">
        <v>36215</v>
      </c>
      <c r="I33617" s="16" t="s">
        <v>36216</v>
      </c>
      <c r="J33617" s="28" t="s">
        <v>140255</v>
      </c>
      <c r="K33617" s="18" t="s">
        <v>140256</v>
      </c>
      <c r="L33617" s="28" t="s">
        <v>350</v>
      </c>
      <c r="M33617" s="19" t="s">
        <v>350</v>
      </c>
      <c r="N33617" s="28" t="s">
        <v>24</v>
      </c>
    </row>
    <row r="33618" spans="1:14" x14ac:dyDescent="0.3">
      <c r="A33618" s="26">
        <v>43385</v>
      </c>
      <c r="B33618" s="26">
        <v>43314</v>
      </c>
      <c r="C33618" s="16" t="s">
        <v>140257</v>
      </c>
      <c r="D33618" s="16" t="s">
        <v>16</v>
      </c>
      <c r="E33618" s="28" t="s">
        <v>17</v>
      </c>
      <c r="F33618" s="28" t="s">
        <v>18</v>
      </c>
      <c r="G33618" s="17">
        <v>213.89</v>
      </c>
      <c r="H33618" s="16" t="s">
        <v>140258</v>
      </c>
      <c r="I33618" s="16" t="s">
        <v>16</v>
      </c>
      <c r="J33618" s="28" t="s">
        <v>140259</v>
      </c>
      <c r="K33618" s="18" t="s">
        <v>140260</v>
      </c>
      <c r="L33618" s="28" t="s">
        <v>23</v>
      </c>
      <c r="M33618" s="19" t="s">
        <v>16</v>
      </c>
      <c r="N33618" s="28" t="s">
        <v>24</v>
      </c>
    </row>
    <row r="33619" spans="1:14" x14ac:dyDescent="0.3">
      <c r="A33619" s="26">
        <v>44222</v>
      </c>
      <c r="B33619" s="26">
        <v>44221</v>
      </c>
      <c r="C33619" s="16" t="s">
        <v>140261</v>
      </c>
      <c r="D33619" s="16" t="s">
        <v>16</v>
      </c>
      <c r="E33619" s="28" t="s">
        <v>17</v>
      </c>
      <c r="F33619" s="28" t="s">
        <v>141</v>
      </c>
      <c r="G33619" s="17">
        <v>213.88</v>
      </c>
      <c r="H33619" s="16" t="s">
        <v>140262</v>
      </c>
      <c r="I33619" s="16" t="s">
        <v>140263</v>
      </c>
      <c r="J33619" s="28" t="s">
        <v>140264</v>
      </c>
      <c r="K33619" s="18" t="s">
        <v>140265</v>
      </c>
      <c r="L33619" s="28" t="s">
        <v>350</v>
      </c>
      <c r="M33619" s="19" t="s">
        <v>16</v>
      </c>
      <c r="N33619" s="28" t="s">
        <v>24</v>
      </c>
    </row>
    <row r="33620" spans="1:14" x14ac:dyDescent="0.3">
      <c r="A33620" s="26">
        <v>45054</v>
      </c>
      <c r="B33620" s="26">
        <v>45054</v>
      </c>
      <c r="C33620" s="16" t="s">
        <v>140266</v>
      </c>
      <c r="D33620" s="16" t="s">
        <v>16</v>
      </c>
      <c r="E33620" s="28" t="s">
        <v>17</v>
      </c>
      <c r="F33620" s="28" t="s">
        <v>18</v>
      </c>
      <c r="G33620" s="17">
        <v>213.85</v>
      </c>
      <c r="H33620" s="16" t="s">
        <v>140267</v>
      </c>
      <c r="I33620" s="16" t="s">
        <v>6789</v>
      </c>
      <c r="J33620" s="28" t="s">
        <v>140268</v>
      </c>
      <c r="K33620" s="18" t="s">
        <v>140269</v>
      </c>
      <c r="L33620" s="28" t="s">
        <v>334</v>
      </c>
      <c r="M33620" s="19" t="s">
        <v>23</v>
      </c>
      <c r="N33620" s="28" t="s">
        <v>24</v>
      </c>
    </row>
    <row r="33621" spans="1:14" x14ac:dyDescent="0.3">
      <c r="A33621" s="26">
        <v>43521</v>
      </c>
      <c r="B33621" s="26">
        <v>43521</v>
      </c>
      <c r="C33621" s="16" t="s">
        <v>140270</v>
      </c>
      <c r="D33621" s="16" t="s">
        <v>16</v>
      </c>
      <c r="E33621" s="28" t="s">
        <v>17</v>
      </c>
      <c r="F33621" s="28" t="s">
        <v>18</v>
      </c>
      <c r="G33621" s="17">
        <v>213.81</v>
      </c>
      <c r="H33621" s="16" t="s">
        <v>140271</v>
      </c>
      <c r="I33621" s="16" t="s">
        <v>16</v>
      </c>
      <c r="J33621" s="28" t="s">
        <v>140272</v>
      </c>
      <c r="K33621" s="18" t="s">
        <v>140273</v>
      </c>
      <c r="L33621" s="28" t="s">
        <v>121</v>
      </c>
      <c r="M33621" s="19" t="s">
        <v>16</v>
      </c>
      <c r="N33621" s="28" t="s">
        <v>24</v>
      </c>
    </row>
    <row r="33622" spans="1:14" x14ac:dyDescent="0.3">
      <c r="A33622" s="26">
        <v>44531</v>
      </c>
      <c r="B33622" s="26">
        <v>44530</v>
      </c>
      <c r="C33622" s="16" t="s">
        <v>140274</v>
      </c>
      <c r="D33622" s="16" t="s">
        <v>16</v>
      </c>
      <c r="E33622" s="28" t="s">
        <v>17</v>
      </c>
      <c r="F33622" s="28" t="s">
        <v>18</v>
      </c>
      <c r="G33622" s="17">
        <v>213.8</v>
      </c>
      <c r="H33622" s="16" t="s">
        <v>82617</v>
      </c>
      <c r="I33622" s="16" t="s">
        <v>140275</v>
      </c>
      <c r="J33622" s="28" t="s">
        <v>140276</v>
      </c>
      <c r="K33622" s="18" t="s">
        <v>140277</v>
      </c>
      <c r="L33622" s="28" t="s">
        <v>23</v>
      </c>
      <c r="M33622" s="19" t="s">
        <v>140278</v>
      </c>
      <c r="N33622" s="28" t="s">
        <v>61</v>
      </c>
    </row>
    <row r="33623" spans="1:14" x14ac:dyDescent="0.3">
      <c r="A33623" s="26">
        <v>45602</v>
      </c>
      <c r="B33623" s="26">
        <v>45601</v>
      </c>
      <c r="C33623" s="16" t="s">
        <v>140279</v>
      </c>
      <c r="D33623" s="16" t="s">
        <v>16</v>
      </c>
      <c r="E33623" s="28" t="s">
        <v>17</v>
      </c>
      <c r="F33623" s="28" t="s">
        <v>18</v>
      </c>
      <c r="G33623" s="17">
        <v>213.8</v>
      </c>
      <c r="H33623" s="16" t="s">
        <v>41887</v>
      </c>
      <c r="I33623" s="16" t="s">
        <v>16</v>
      </c>
      <c r="J33623" s="28" t="s">
        <v>140280</v>
      </c>
      <c r="K33623" s="18" t="s">
        <v>140281</v>
      </c>
      <c r="L33623" s="28" t="s">
        <v>1587</v>
      </c>
      <c r="M33623" s="19" t="s">
        <v>16</v>
      </c>
      <c r="N33623" s="28" t="s">
        <v>24</v>
      </c>
    </row>
    <row r="33624" spans="1:14" x14ac:dyDescent="0.3">
      <c r="A33624" s="26">
        <v>44971</v>
      </c>
      <c r="B33624" s="26">
        <v>44900</v>
      </c>
      <c r="C33624" s="16" t="s">
        <v>140282</v>
      </c>
      <c r="D33624" s="16" t="s">
        <v>16</v>
      </c>
      <c r="E33624" s="28" t="s">
        <v>17</v>
      </c>
      <c r="F33624" s="28" t="s">
        <v>18</v>
      </c>
      <c r="G33624" s="17">
        <v>213.79</v>
      </c>
      <c r="H33624" s="16" t="s">
        <v>140283</v>
      </c>
      <c r="I33624" s="16" t="s">
        <v>140284</v>
      </c>
      <c r="J33624" s="28" t="s">
        <v>140285</v>
      </c>
      <c r="K33624" s="18" t="s">
        <v>140286</v>
      </c>
      <c r="L33624" s="28" t="s">
        <v>23</v>
      </c>
      <c r="M33624" s="19" t="s">
        <v>140287</v>
      </c>
      <c r="N33624" s="28" t="s">
        <v>828</v>
      </c>
    </row>
    <row r="33625" spans="1:14" x14ac:dyDescent="0.3">
      <c r="A33625" s="26">
        <v>43314</v>
      </c>
      <c r="B33625" s="26">
        <v>43313</v>
      </c>
      <c r="C33625" s="16" t="s">
        <v>140288</v>
      </c>
      <c r="D33625" s="16" t="s">
        <v>16</v>
      </c>
      <c r="E33625" s="28" t="s">
        <v>17</v>
      </c>
      <c r="F33625" s="28" t="s">
        <v>18</v>
      </c>
      <c r="G33625" s="17">
        <v>213.78</v>
      </c>
      <c r="H33625" s="16" t="s">
        <v>140289</v>
      </c>
      <c r="I33625" s="16" t="s">
        <v>140290</v>
      </c>
      <c r="J33625" s="28" t="s">
        <v>140291</v>
      </c>
      <c r="K33625" s="18" t="s">
        <v>140292</v>
      </c>
      <c r="L33625" s="28" t="s">
        <v>23</v>
      </c>
      <c r="M33625" s="19" t="s">
        <v>140293</v>
      </c>
      <c r="N33625" s="28" t="s">
        <v>61</v>
      </c>
    </row>
    <row r="33626" spans="1:14" x14ac:dyDescent="0.3">
      <c r="A33626" s="26">
        <v>43773</v>
      </c>
      <c r="B33626" s="26">
        <v>43773</v>
      </c>
      <c r="C33626" s="16" t="s">
        <v>140294</v>
      </c>
      <c r="D33626" s="16" t="s">
        <v>16</v>
      </c>
      <c r="E33626" s="28" t="s">
        <v>17</v>
      </c>
      <c r="F33626" s="28" t="s">
        <v>18</v>
      </c>
      <c r="G33626" s="17">
        <v>213.78</v>
      </c>
      <c r="H33626" s="16" t="s">
        <v>46856</v>
      </c>
      <c r="I33626" s="16" t="s">
        <v>54407</v>
      </c>
      <c r="J33626" s="28" t="s">
        <v>140295</v>
      </c>
      <c r="K33626" s="18" t="s">
        <v>140296</v>
      </c>
      <c r="L33626" s="28" t="s">
        <v>321</v>
      </c>
      <c r="M33626" s="19" t="s">
        <v>321</v>
      </c>
      <c r="N33626" s="28" t="s">
        <v>24</v>
      </c>
    </row>
    <row r="33627" spans="1:14" x14ac:dyDescent="0.3">
      <c r="A33627" s="26">
        <v>43349</v>
      </c>
      <c r="B33627" s="26">
        <v>43315</v>
      </c>
      <c r="C33627" s="16" t="s">
        <v>140297</v>
      </c>
      <c r="D33627" s="16" t="s">
        <v>16</v>
      </c>
      <c r="E33627" s="28" t="s">
        <v>17</v>
      </c>
      <c r="F33627" s="28" t="s">
        <v>18</v>
      </c>
      <c r="G33627" s="17">
        <v>213.75</v>
      </c>
      <c r="H33627" s="16" t="s">
        <v>140298</v>
      </c>
      <c r="I33627" s="16" t="s">
        <v>27863</v>
      </c>
      <c r="J33627" s="28" t="s">
        <v>140299</v>
      </c>
      <c r="K33627" s="18" t="s">
        <v>140300</v>
      </c>
      <c r="L33627" s="28" t="s">
        <v>16</v>
      </c>
      <c r="M33627" s="19" t="s">
        <v>1088</v>
      </c>
      <c r="N33627" s="28" t="s">
        <v>146</v>
      </c>
    </row>
    <row r="33628" spans="1:14" x14ac:dyDescent="0.3">
      <c r="A33628" s="26">
        <v>45532</v>
      </c>
      <c r="B33628" s="26">
        <v>45532</v>
      </c>
      <c r="C33628" s="16" t="s">
        <v>140301</v>
      </c>
      <c r="D33628" s="16" t="s">
        <v>16</v>
      </c>
      <c r="E33628" s="28" t="s">
        <v>17</v>
      </c>
      <c r="F33628" s="28" t="s">
        <v>18</v>
      </c>
      <c r="G33628" s="17">
        <v>213.64</v>
      </c>
      <c r="H33628" s="16" t="s">
        <v>9568</v>
      </c>
      <c r="I33628" s="16" t="s">
        <v>16</v>
      </c>
      <c r="J33628" s="28" t="s">
        <v>140302</v>
      </c>
      <c r="K33628" s="18" t="s">
        <v>140303</v>
      </c>
      <c r="L33628" s="28" t="s">
        <v>23</v>
      </c>
      <c r="M33628" s="19" t="s">
        <v>16</v>
      </c>
      <c r="N33628" s="28" t="s">
        <v>24</v>
      </c>
    </row>
    <row r="33629" spans="1:14" x14ac:dyDescent="0.3">
      <c r="A33629" s="26">
        <v>44734</v>
      </c>
      <c r="B33629" s="26">
        <v>44734</v>
      </c>
      <c r="C33629" s="16" t="s">
        <v>140304</v>
      </c>
      <c r="D33629" s="16" t="s">
        <v>16</v>
      </c>
      <c r="E33629" s="28" t="s">
        <v>17</v>
      </c>
      <c r="F33629" s="28" t="s">
        <v>18</v>
      </c>
      <c r="G33629" s="17">
        <v>213.63</v>
      </c>
      <c r="H33629" s="16" t="s">
        <v>38837</v>
      </c>
      <c r="I33629" s="16" t="s">
        <v>140305</v>
      </c>
      <c r="J33629" s="28" t="s">
        <v>140306</v>
      </c>
      <c r="K33629" s="18" t="s">
        <v>140307</v>
      </c>
      <c r="L33629" s="28" t="s">
        <v>16</v>
      </c>
      <c r="M33629" s="19" t="s">
        <v>973</v>
      </c>
      <c r="N33629" s="28" t="s">
        <v>146</v>
      </c>
    </row>
    <row r="33630" spans="1:14" x14ac:dyDescent="0.3">
      <c r="A33630" s="26">
        <v>44884</v>
      </c>
      <c r="B33630" s="26">
        <v>44884</v>
      </c>
      <c r="C33630" s="16" t="s">
        <v>140308</v>
      </c>
      <c r="D33630" s="16" t="s">
        <v>16</v>
      </c>
      <c r="E33630" s="28" t="s">
        <v>17</v>
      </c>
      <c r="F33630" s="28" t="s">
        <v>18</v>
      </c>
      <c r="G33630" s="17">
        <v>213.56</v>
      </c>
      <c r="H33630" s="16" t="s">
        <v>48050</v>
      </c>
      <c r="I33630" s="16" t="s">
        <v>105668</v>
      </c>
      <c r="J33630" s="28" t="s">
        <v>140309</v>
      </c>
      <c r="K33630" s="18" t="s">
        <v>140310</v>
      </c>
      <c r="L33630" s="28" t="s">
        <v>111</v>
      </c>
      <c r="M33630" s="19" t="s">
        <v>111</v>
      </c>
      <c r="N33630" s="28" t="s">
        <v>24</v>
      </c>
    </row>
    <row r="33631" spans="1:14" x14ac:dyDescent="0.3">
      <c r="A33631" s="26">
        <v>43817</v>
      </c>
      <c r="B33631" s="26">
        <v>43804</v>
      </c>
      <c r="C33631" s="16" t="s">
        <v>140311</v>
      </c>
      <c r="D33631" s="16" t="s">
        <v>16</v>
      </c>
      <c r="E33631" s="28" t="s">
        <v>17</v>
      </c>
      <c r="F33631" s="28" t="s">
        <v>18</v>
      </c>
      <c r="G33631" s="17">
        <v>213.52</v>
      </c>
      <c r="H33631" s="16" t="s">
        <v>16</v>
      </c>
      <c r="I33631" s="16" t="s">
        <v>140312</v>
      </c>
      <c r="J33631" s="28" t="s">
        <v>140313</v>
      </c>
      <c r="K33631" s="18" t="s">
        <v>140314</v>
      </c>
      <c r="L33631" s="28" t="s">
        <v>16</v>
      </c>
      <c r="M33631" s="19" t="s">
        <v>1088</v>
      </c>
      <c r="N33631" s="28" t="s">
        <v>146</v>
      </c>
    </row>
    <row r="33632" spans="1:14" x14ac:dyDescent="0.3">
      <c r="A33632" s="26">
        <v>45420</v>
      </c>
      <c r="B33632" s="26">
        <v>45301</v>
      </c>
      <c r="C33632" s="16" t="s">
        <v>140315</v>
      </c>
      <c r="D33632" s="16" t="s">
        <v>16</v>
      </c>
      <c r="E33632" s="28" t="s">
        <v>17</v>
      </c>
      <c r="F33632" s="28" t="s">
        <v>18</v>
      </c>
      <c r="G33632" s="17">
        <v>213.5</v>
      </c>
      <c r="H33632" s="16" t="s">
        <v>97535</v>
      </c>
      <c r="I33632" s="16" t="s">
        <v>97536</v>
      </c>
      <c r="J33632" s="28" t="s">
        <v>140316</v>
      </c>
      <c r="K33632" s="18" t="s">
        <v>140317</v>
      </c>
      <c r="L33632" s="28" t="s">
        <v>16</v>
      </c>
      <c r="M33632" s="19" t="s">
        <v>23</v>
      </c>
      <c r="N33632" s="28" t="s">
        <v>146</v>
      </c>
    </row>
    <row r="33633" spans="1:14" x14ac:dyDescent="0.3">
      <c r="A33633" s="26">
        <v>44187</v>
      </c>
      <c r="B33633" s="26">
        <v>44187</v>
      </c>
      <c r="C33633" s="16" t="s">
        <v>140318</v>
      </c>
      <c r="D33633" s="16" t="s">
        <v>16</v>
      </c>
      <c r="E33633" s="28" t="s">
        <v>17</v>
      </c>
      <c r="F33633" s="28" t="s">
        <v>18</v>
      </c>
      <c r="G33633" s="17">
        <v>213.45</v>
      </c>
      <c r="H33633" s="16" t="s">
        <v>88351</v>
      </c>
      <c r="I33633" s="16" t="s">
        <v>11331</v>
      </c>
      <c r="J33633" s="28" t="s">
        <v>140319</v>
      </c>
      <c r="K33633" s="18" t="s">
        <v>140320</v>
      </c>
      <c r="L33633" s="28" t="s">
        <v>16</v>
      </c>
      <c r="M33633" s="19" t="s">
        <v>53</v>
      </c>
      <c r="N33633" s="28" t="s">
        <v>146</v>
      </c>
    </row>
    <row r="33634" spans="1:14" x14ac:dyDescent="0.3">
      <c r="A33634" s="26">
        <v>43579</v>
      </c>
      <c r="B33634" s="26">
        <v>43434</v>
      </c>
      <c r="C33634" s="16" t="s">
        <v>140321</v>
      </c>
      <c r="D33634" s="16" t="s">
        <v>16</v>
      </c>
      <c r="E33634" s="28" t="s">
        <v>17</v>
      </c>
      <c r="F33634" s="28" t="s">
        <v>18</v>
      </c>
      <c r="G33634" s="17">
        <v>213.43</v>
      </c>
      <c r="H33634" s="16" t="s">
        <v>9224</v>
      </c>
      <c r="I33634" s="16" t="s">
        <v>16</v>
      </c>
      <c r="J33634" s="28" t="s">
        <v>140322</v>
      </c>
      <c r="K33634" s="18" t="s">
        <v>140323</v>
      </c>
      <c r="L33634" s="28" t="s">
        <v>23</v>
      </c>
      <c r="M33634" s="19" t="s">
        <v>16</v>
      </c>
      <c r="N33634" s="28" t="s">
        <v>61</v>
      </c>
    </row>
    <row r="33635" spans="1:14" x14ac:dyDescent="0.3">
      <c r="A33635" s="26">
        <v>44377</v>
      </c>
      <c r="B33635" s="26">
        <v>44372</v>
      </c>
      <c r="C33635" s="16" t="s">
        <v>140324</v>
      </c>
      <c r="D33635" s="16" t="s">
        <v>16</v>
      </c>
      <c r="E33635" s="28" t="s">
        <v>17</v>
      </c>
      <c r="F33635" s="28" t="s">
        <v>18</v>
      </c>
      <c r="G33635" s="17">
        <v>213.42</v>
      </c>
      <c r="H33635" s="16" t="s">
        <v>140325</v>
      </c>
      <c r="I33635" s="16" t="s">
        <v>140326</v>
      </c>
      <c r="J33635" s="28" t="s">
        <v>140327</v>
      </c>
      <c r="K33635" s="18" t="s">
        <v>140328</v>
      </c>
      <c r="L33635" s="28" t="s">
        <v>16</v>
      </c>
      <c r="M33635" s="19" t="s">
        <v>46</v>
      </c>
      <c r="N33635" s="28" t="s">
        <v>146</v>
      </c>
    </row>
    <row r="33636" spans="1:14" x14ac:dyDescent="0.3">
      <c r="A33636" s="26">
        <v>45659</v>
      </c>
      <c r="B33636" s="26">
        <v>45656</v>
      </c>
      <c r="C33636" s="16" t="s">
        <v>140329</v>
      </c>
      <c r="D33636" s="16" t="s">
        <v>16</v>
      </c>
      <c r="E33636" s="28" t="s">
        <v>17</v>
      </c>
      <c r="F33636" s="28" t="s">
        <v>18</v>
      </c>
      <c r="G33636" s="17">
        <v>213.42</v>
      </c>
      <c r="H33636" s="16" t="s">
        <v>103422</v>
      </c>
      <c r="I33636" s="16" t="s">
        <v>140330</v>
      </c>
      <c r="J33636" s="28" t="s">
        <v>140331</v>
      </c>
      <c r="K33636" s="18" t="s">
        <v>140332</v>
      </c>
      <c r="L33636" s="28" t="s">
        <v>23</v>
      </c>
      <c r="M33636" s="19" t="s">
        <v>16</v>
      </c>
      <c r="N33636" s="28" t="s">
        <v>24</v>
      </c>
    </row>
    <row r="33637" spans="1:14" x14ac:dyDescent="0.3">
      <c r="A33637" s="26">
        <v>44313</v>
      </c>
      <c r="B33637" s="26">
        <v>44223</v>
      </c>
      <c r="C33637" s="16" t="s">
        <v>140333</v>
      </c>
      <c r="D33637" s="16" t="s">
        <v>16</v>
      </c>
      <c r="E33637" s="28" t="s">
        <v>17</v>
      </c>
      <c r="F33637" s="28" t="s">
        <v>18</v>
      </c>
      <c r="G33637" s="17">
        <v>213.34</v>
      </c>
      <c r="H33637" s="16" t="s">
        <v>140334</v>
      </c>
      <c r="I33637" s="16" t="s">
        <v>140335</v>
      </c>
      <c r="J33637" s="28" t="s">
        <v>140336</v>
      </c>
      <c r="K33637" s="18" t="s">
        <v>140337</v>
      </c>
      <c r="L33637" s="28" t="s">
        <v>23</v>
      </c>
      <c r="M33637" s="19" t="s">
        <v>140338</v>
      </c>
      <c r="N33637" s="28" t="s">
        <v>24</v>
      </c>
    </row>
    <row r="33638" spans="1:14" x14ac:dyDescent="0.3">
      <c r="A33638" s="26">
        <v>44893</v>
      </c>
      <c r="B33638" s="26">
        <v>44893</v>
      </c>
      <c r="C33638" s="16" t="s">
        <v>140339</v>
      </c>
      <c r="D33638" s="16" t="s">
        <v>16</v>
      </c>
      <c r="E33638" s="28" t="s">
        <v>17</v>
      </c>
      <c r="F33638" s="28" t="s">
        <v>18</v>
      </c>
      <c r="G33638" s="17">
        <v>213.34</v>
      </c>
      <c r="H33638" s="16" t="s">
        <v>12417</v>
      </c>
      <c r="I33638" s="16" t="s">
        <v>140340</v>
      </c>
      <c r="J33638" s="28" t="s">
        <v>140341</v>
      </c>
      <c r="K33638" s="18" t="s">
        <v>140342</v>
      </c>
      <c r="L33638" s="28" t="s">
        <v>23</v>
      </c>
      <c r="M33638" s="19" t="s">
        <v>415</v>
      </c>
      <c r="N33638" s="28" t="s">
        <v>24</v>
      </c>
    </row>
    <row r="33639" spans="1:14" x14ac:dyDescent="0.3">
      <c r="A33639" s="26">
        <v>45715</v>
      </c>
      <c r="B33639" s="26">
        <v>45715</v>
      </c>
      <c r="C33639" s="16" t="s">
        <v>140343</v>
      </c>
      <c r="D33639" s="16" t="s">
        <v>16</v>
      </c>
      <c r="E33639" s="28" t="s">
        <v>17</v>
      </c>
      <c r="F33639" s="28" t="s">
        <v>141</v>
      </c>
      <c r="G33639" s="17">
        <v>213.32</v>
      </c>
      <c r="H33639" s="16" t="s">
        <v>140344</v>
      </c>
      <c r="I33639" s="16" t="s">
        <v>140345</v>
      </c>
      <c r="J33639" s="28" t="s">
        <v>140346</v>
      </c>
      <c r="K33639" s="18" t="s">
        <v>140347</v>
      </c>
      <c r="L33639" s="28" t="s">
        <v>16</v>
      </c>
      <c r="M33639" s="19" t="s">
        <v>5346</v>
      </c>
      <c r="N33639" s="28" t="s">
        <v>146</v>
      </c>
    </row>
    <row r="33640" spans="1:14" x14ac:dyDescent="0.3">
      <c r="A33640" s="26">
        <v>43147</v>
      </c>
      <c r="B33640" s="26">
        <v>43147</v>
      </c>
      <c r="C33640" s="16" t="s">
        <v>140348</v>
      </c>
      <c r="D33640" s="16" t="s">
        <v>16</v>
      </c>
      <c r="E33640" s="28" t="s">
        <v>17</v>
      </c>
      <c r="F33640" s="28" t="s">
        <v>18</v>
      </c>
      <c r="G33640" s="17">
        <v>213.3</v>
      </c>
      <c r="H33640" s="16" t="s">
        <v>140349</v>
      </c>
      <c r="I33640" s="16" t="s">
        <v>86001</v>
      </c>
      <c r="J33640" s="28" t="s">
        <v>140350</v>
      </c>
      <c r="K33640" s="18" t="s">
        <v>140351</v>
      </c>
      <c r="L33640" s="28" t="s">
        <v>16</v>
      </c>
      <c r="M33640" s="19" t="s">
        <v>1872</v>
      </c>
      <c r="N33640" s="28" t="s">
        <v>146</v>
      </c>
    </row>
    <row r="33641" spans="1:14" x14ac:dyDescent="0.3">
      <c r="A33641" s="26">
        <v>43689</v>
      </c>
      <c r="B33641" s="26">
        <v>43689</v>
      </c>
      <c r="C33641" s="16" t="s">
        <v>140352</v>
      </c>
      <c r="D33641" s="16" t="s">
        <v>16</v>
      </c>
      <c r="E33641" s="28" t="s">
        <v>17</v>
      </c>
      <c r="F33641" s="28" t="s">
        <v>18</v>
      </c>
      <c r="G33641" s="17">
        <v>213.27</v>
      </c>
      <c r="H33641" s="16" t="s">
        <v>39889</v>
      </c>
      <c r="I33641" s="16" t="s">
        <v>140353</v>
      </c>
      <c r="J33641" s="28" t="s">
        <v>140354</v>
      </c>
      <c r="K33641" s="18" t="s">
        <v>140355</v>
      </c>
      <c r="L33641" s="28" t="s">
        <v>16</v>
      </c>
      <c r="M33641" s="19" t="s">
        <v>46</v>
      </c>
      <c r="N33641" s="28" t="s">
        <v>146</v>
      </c>
    </row>
    <row r="33642" spans="1:14" x14ac:dyDescent="0.3">
      <c r="A33642" s="26">
        <v>45118</v>
      </c>
      <c r="B33642" s="26">
        <v>45118</v>
      </c>
      <c r="C33642" s="16" t="s">
        <v>140356</v>
      </c>
      <c r="D33642" s="16" t="s">
        <v>16</v>
      </c>
      <c r="E33642" s="28" t="s">
        <v>17</v>
      </c>
      <c r="F33642" s="28" t="s">
        <v>18</v>
      </c>
      <c r="G33642" s="17">
        <v>213.21</v>
      </c>
      <c r="H33642" s="16" t="s">
        <v>3999</v>
      </c>
      <c r="I33642" s="16" t="s">
        <v>9731</v>
      </c>
      <c r="J33642" s="28" t="s">
        <v>140357</v>
      </c>
      <c r="K33642" s="18" t="s">
        <v>140358</v>
      </c>
      <c r="L33642" s="28" t="s">
        <v>16</v>
      </c>
      <c r="M33642" s="19" t="s">
        <v>1593</v>
      </c>
      <c r="N33642" s="28" t="s">
        <v>146</v>
      </c>
    </row>
    <row r="33643" spans="1:14" x14ac:dyDescent="0.3">
      <c r="A33643" s="26">
        <v>43794</v>
      </c>
      <c r="B33643" s="26">
        <v>43790</v>
      </c>
      <c r="C33643" s="16" t="s">
        <v>140359</v>
      </c>
      <c r="D33643" s="16" t="s">
        <v>16</v>
      </c>
      <c r="E33643" s="28" t="s">
        <v>17</v>
      </c>
      <c r="F33643" s="28" t="s">
        <v>18</v>
      </c>
      <c r="G33643" s="17">
        <v>213.19</v>
      </c>
      <c r="H33643" s="16" t="s">
        <v>140360</v>
      </c>
      <c r="I33643" s="16" t="s">
        <v>140361</v>
      </c>
      <c r="J33643" s="28" t="s">
        <v>140362</v>
      </c>
      <c r="K33643" s="18" t="s">
        <v>140363</v>
      </c>
      <c r="L33643" s="28" t="s">
        <v>350</v>
      </c>
      <c r="M33643" s="19" t="s">
        <v>350</v>
      </c>
      <c r="N33643" s="28" t="s">
        <v>24</v>
      </c>
    </row>
    <row r="33644" spans="1:14" x14ac:dyDescent="0.3">
      <c r="A33644" s="26">
        <v>44793</v>
      </c>
      <c r="B33644" s="26">
        <v>44791</v>
      </c>
      <c r="C33644" s="16" t="s">
        <v>140364</v>
      </c>
      <c r="D33644" s="16" t="s">
        <v>140365</v>
      </c>
      <c r="E33644" s="28" t="s">
        <v>17</v>
      </c>
      <c r="F33644" s="28" t="s">
        <v>18</v>
      </c>
      <c r="G33644" s="17">
        <v>213.17</v>
      </c>
      <c r="H33644" s="16" t="s">
        <v>140366</v>
      </c>
      <c r="I33644" s="16" t="s">
        <v>140367</v>
      </c>
      <c r="J33644" s="28" t="s">
        <v>140368</v>
      </c>
      <c r="K33644" s="18" t="s">
        <v>140369</v>
      </c>
      <c r="L33644" s="28" t="s">
        <v>350</v>
      </c>
      <c r="M33644" s="19" t="s">
        <v>350</v>
      </c>
      <c r="N33644" s="28" t="s">
        <v>24</v>
      </c>
    </row>
    <row r="33645" spans="1:14" x14ac:dyDescent="0.3">
      <c r="A33645" s="26">
        <v>43209</v>
      </c>
      <c r="B33645" s="26">
        <v>43199</v>
      </c>
      <c r="C33645" s="16" t="s">
        <v>140370</v>
      </c>
      <c r="D33645" s="16" t="s">
        <v>16</v>
      </c>
      <c r="E33645" s="28" t="s">
        <v>17</v>
      </c>
      <c r="F33645" s="28" t="s">
        <v>18</v>
      </c>
      <c r="G33645" s="17">
        <v>213.16</v>
      </c>
      <c r="H33645" s="16" t="s">
        <v>140371</v>
      </c>
      <c r="I33645" s="16" t="s">
        <v>140372</v>
      </c>
      <c r="J33645" s="28" t="s">
        <v>140373</v>
      </c>
      <c r="K33645" s="18" t="s">
        <v>140374</v>
      </c>
      <c r="L33645" s="28" t="s">
        <v>16</v>
      </c>
      <c r="M33645" s="19" t="s">
        <v>153</v>
      </c>
      <c r="N33645" s="28" t="s">
        <v>146</v>
      </c>
    </row>
    <row r="33646" spans="1:14" x14ac:dyDescent="0.3">
      <c r="A33646" s="26">
        <v>43616</v>
      </c>
      <c r="B33646" s="26">
        <v>43614</v>
      </c>
      <c r="C33646" s="16" t="s">
        <v>87059</v>
      </c>
      <c r="D33646" s="16" t="s">
        <v>87060</v>
      </c>
      <c r="E33646" s="28" t="s">
        <v>17</v>
      </c>
      <c r="F33646" s="28" t="s">
        <v>18</v>
      </c>
      <c r="G33646" s="17">
        <v>213.14</v>
      </c>
      <c r="H33646" s="16" t="s">
        <v>140375</v>
      </c>
      <c r="I33646" s="16" t="s">
        <v>140376</v>
      </c>
      <c r="J33646" s="28" t="s">
        <v>140377</v>
      </c>
      <c r="K33646" s="18" t="s">
        <v>140378</v>
      </c>
      <c r="L33646" s="28" t="s">
        <v>350</v>
      </c>
      <c r="M33646" s="19" t="s">
        <v>16</v>
      </c>
      <c r="N33646" s="28" t="s">
        <v>24</v>
      </c>
    </row>
    <row r="33647" spans="1:14" x14ac:dyDescent="0.3">
      <c r="A33647" s="26">
        <v>44348</v>
      </c>
      <c r="B33647" s="26">
        <v>44348</v>
      </c>
      <c r="C33647" s="16" t="s">
        <v>140379</v>
      </c>
      <c r="D33647" s="16" t="s">
        <v>16</v>
      </c>
      <c r="E33647" s="28" t="s">
        <v>17</v>
      </c>
      <c r="F33647" s="28" t="s">
        <v>18</v>
      </c>
      <c r="G33647" s="17">
        <v>213.12</v>
      </c>
      <c r="H33647" s="16" t="s">
        <v>140380</v>
      </c>
      <c r="I33647" s="16" t="s">
        <v>3876</v>
      </c>
      <c r="J33647" s="28" t="s">
        <v>140381</v>
      </c>
      <c r="K33647" s="18" t="s">
        <v>140382</v>
      </c>
      <c r="L33647" s="28" t="s">
        <v>16</v>
      </c>
      <c r="M33647" s="19" t="s">
        <v>1088</v>
      </c>
      <c r="N33647" s="28" t="s">
        <v>146</v>
      </c>
    </row>
    <row r="33648" spans="1:14" x14ac:dyDescent="0.3">
      <c r="A33648" s="26">
        <v>43682</v>
      </c>
      <c r="B33648" s="26">
        <v>43678</v>
      </c>
      <c r="C33648" s="16" t="s">
        <v>140383</v>
      </c>
      <c r="D33648" s="16" t="s">
        <v>140384</v>
      </c>
      <c r="E33648" s="28" t="s">
        <v>17</v>
      </c>
      <c r="F33648" s="28" t="s">
        <v>18</v>
      </c>
      <c r="G33648" s="17">
        <v>213.1</v>
      </c>
      <c r="H33648" s="16" t="s">
        <v>140385</v>
      </c>
      <c r="I33648" s="16" t="s">
        <v>140386</v>
      </c>
      <c r="J33648" s="28" t="s">
        <v>140387</v>
      </c>
      <c r="K33648" s="18" t="s">
        <v>140388</v>
      </c>
      <c r="L33648" s="28" t="s">
        <v>350</v>
      </c>
      <c r="M33648" s="19" t="s">
        <v>16</v>
      </c>
      <c r="N33648" s="28" t="s">
        <v>24</v>
      </c>
    </row>
    <row r="33649" spans="1:14" x14ac:dyDescent="0.3">
      <c r="A33649" s="26">
        <v>44672</v>
      </c>
      <c r="B33649" s="26">
        <v>44672</v>
      </c>
      <c r="C33649" s="16" t="s">
        <v>140389</v>
      </c>
      <c r="D33649" s="16" t="s">
        <v>16</v>
      </c>
      <c r="E33649" s="28" t="s">
        <v>17</v>
      </c>
      <c r="F33649" s="28" t="s">
        <v>18</v>
      </c>
      <c r="G33649" s="17">
        <v>213.09</v>
      </c>
      <c r="H33649" s="16" t="s">
        <v>46323</v>
      </c>
      <c r="I33649" s="16" t="s">
        <v>16</v>
      </c>
      <c r="J33649" s="28" t="s">
        <v>140390</v>
      </c>
      <c r="K33649" s="18" t="s">
        <v>140391</v>
      </c>
      <c r="L33649" s="28" t="s">
        <v>16</v>
      </c>
      <c r="M33649" s="19" t="s">
        <v>16</v>
      </c>
      <c r="N33649" s="28" t="s">
        <v>146</v>
      </c>
    </row>
    <row r="33650" spans="1:14" x14ac:dyDescent="0.3">
      <c r="A33650" s="26">
        <v>44551</v>
      </c>
      <c r="B33650" s="26">
        <v>44551</v>
      </c>
      <c r="C33650" s="16" t="s">
        <v>140392</v>
      </c>
      <c r="D33650" s="16" t="s">
        <v>16</v>
      </c>
      <c r="E33650" s="28" t="s">
        <v>17</v>
      </c>
      <c r="F33650" s="28" t="s">
        <v>18</v>
      </c>
      <c r="G33650" s="17">
        <v>213.07</v>
      </c>
      <c r="H33650" s="16" t="s">
        <v>140393</v>
      </c>
      <c r="I33650" s="16" t="s">
        <v>16</v>
      </c>
      <c r="J33650" s="28" t="s">
        <v>140394</v>
      </c>
      <c r="K33650" s="18" t="s">
        <v>140395</v>
      </c>
      <c r="L33650" s="28" t="s">
        <v>1088</v>
      </c>
      <c r="M33650" s="19" t="s">
        <v>16</v>
      </c>
      <c r="N33650" s="28" t="s">
        <v>24</v>
      </c>
    </row>
    <row r="33651" spans="1:14" x14ac:dyDescent="0.3">
      <c r="A33651" s="26">
        <v>44053</v>
      </c>
      <c r="B33651" s="26">
        <v>44050</v>
      </c>
      <c r="C33651" s="16" t="s">
        <v>140396</v>
      </c>
      <c r="D33651" s="16" t="s">
        <v>16</v>
      </c>
      <c r="E33651" s="28" t="s">
        <v>17</v>
      </c>
      <c r="F33651" s="28" t="s">
        <v>141</v>
      </c>
      <c r="G33651" s="17">
        <v>213</v>
      </c>
      <c r="H33651" s="16" t="s">
        <v>125442</v>
      </c>
      <c r="I33651" s="16" t="s">
        <v>140397</v>
      </c>
      <c r="J33651" s="28" t="s">
        <v>140398</v>
      </c>
      <c r="K33651" s="18" t="s">
        <v>140399</v>
      </c>
      <c r="L33651" s="28" t="s">
        <v>16</v>
      </c>
      <c r="M33651" s="19" t="s">
        <v>23</v>
      </c>
      <c r="N33651" s="28" t="s">
        <v>146</v>
      </c>
    </row>
    <row r="33652" spans="1:14" x14ac:dyDescent="0.3">
      <c r="A33652" s="26">
        <v>44292</v>
      </c>
      <c r="B33652" s="26">
        <v>44287</v>
      </c>
      <c r="C33652" s="16" t="s">
        <v>140400</v>
      </c>
      <c r="D33652" s="16" t="s">
        <v>16</v>
      </c>
      <c r="E33652" s="28" t="s">
        <v>17</v>
      </c>
      <c r="F33652" s="28" t="s">
        <v>18</v>
      </c>
      <c r="G33652" s="17">
        <v>213</v>
      </c>
      <c r="H33652" s="16" t="s">
        <v>22212</v>
      </c>
      <c r="I33652" s="16" t="s">
        <v>85397</v>
      </c>
      <c r="J33652" s="28" t="s">
        <v>140401</v>
      </c>
      <c r="K33652" s="18" t="s">
        <v>140402</v>
      </c>
      <c r="L33652" s="28" t="s">
        <v>23</v>
      </c>
      <c r="M33652" s="19" t="s">
        <v>23</v>
      </c>
      <c r="N33652" s="28" t="s">
        <v>24</v>
      </c>
    </row>
    <row r="33653" spans="1:14" x14ac:dyDescent="0.3">
      <c r="A33653" s="26">
        <v>44379</v>
      </c>
      <c r="B33653" s="26">
        <v>44379</v>
      </c>
      <c r="C33653" s="16" t="s">
        <v>140403</v>
      </c>
      <c r="D33653" s="16" t="s">
        <v>16</v>
      </c>
      <c r="E33653" s="28" t="s">
        <v>17</v>
      </c>
      <c r="F33653" s="28" t="s">
        <v>18</v>
      </c>
      <c r="G33653" s="17">
        <v>213</v>
      </c>
      <c r="H33653" s="16" t="s">
        <v>31172</v>
      </c>
      <c r="I33653" s="16" t="s">
        <v>16</v>
      </c>
      <c r="J33653" s="28" t="s">
        <v>140404</v>
      </c>
      <c r="K33653" s="18" t="s">
        <v>140405</v>
      </c>
      <c r="L33653" s="28" t="s">
        <v>16</v>
      </c>
      <c r="M33653" s="19" t="s">
        <v>16</v>
      </c>
      <c r="N33653" s="28" t="s">
        <v>17186</v>
      </c>
    </row>
    <row r="33654" spans="1:14" x14ac:dyDescent="0.3">
      <c r="A33654" s="26">
        <v>44739</v>
      </c>
      <c r="B33654" s="26">
        <v>44733</v>
      </c>
      <c r="C33654" s="16" t="s">
        <v>140406</v>
      </c>
      <c r="D33654" s="16" t="s">
        <v>16</v>
      </c>
      <c r="E33654" s="28" t="s">
        <v>17</v>
      </c>
      <c r="F33654" s="28" t="s">
        <v>18</v>
      </c>
      <c r="G33654" s="17">
        <v>213</v>
      </c>
      <c r="H33654" s="16" t="s">
        <v>140407</v>
      </c>
      <c r="I33654" s="16" t="s">
        <v>140408</v>
      </c>
      <c r="J33654" s="28" t="s">
        <v>140409</v>
      </c>
      <c r="K33654" s="18" t="s">
        <v>140410</v>
      </c>
      <c r="L33654" s="28" t="s">
        <v>23</v>
      </c>
      <c r="M33654" s="19" t="s">
        <v>140411</v>
      </c>
      <c r="N33654" s="28" t="s">
        <v>146</v>
      </c>
    </row>
    <row r="33655" spans="1:14" x14ac:dyDescent="0.3">
      <c r="A33655" s="26">
        <v>44043</v>
      </c>
      <c r="B33655" s="26">
        <v>44043</v>
      </c>
      <c r="C33655" s="16" t="s">
        <v>140412</v>
      </c>
      <c r="D33655" s="16" t="s">
        <v>16</v>
      </c>
      <c r="E33655" s="28" t="s">
        <v>17</v>
      </c>
      <c r="F33655" s="28" t="s">
        <v>18</v>
      </c>
      <c r="G33655" s="17">
        <v>212.94</v>
      </c>
      <c r="H33655" s="16" t="s">
        <v>100454</v>
      </c>
      <c r="I33655" s="16" t="s">
        <v>100455</v>
      </c>
      <c r="J33655" s="28" t="s">
        <v>140413</v>
      </c>
      <c r="K33655" s="18" t="s">
        <v>140414</v>
      </c>
      <c r="L33655" s="28" t="s">
        <v>16</v>
      </c>
      <c r="M33655" s="19" t="s">
        <v>315</v>
      </c>
      <c r="N33655" s="28" t="s">
        <v>146</v>
      </c>
    </row>
    <row r="33656" spans="1:14" x14ac:dyDescent="0.3">
      <c r="A33656" s="26">
        <v>44594</v>
      </c>
      <c r="B33656" s="26">
        <v>44594</v>
      </c>
      <c r="C33656" s="16" t="s">
        <v>140415</v>
      </c>
      <c r="D33656" s="16" t="s">
        <v>16</v>
      </c>
      <c r="E33656" s="28" t="s">
        <v>17</v>
      </c>
      <c r="F33656" s="28" t="s">
        <v>18</v>
      </c>
      <c r="G33656" s="17">
        <v>212.94</v>
      </c>
      <c r="H33656" s="16" t="s">
        <v>21713</v>
      </c>
      <c r="I33656" s="16" t="s">
        <v>16</v>
      </c>
      <c r="J33656" s="28" t="s">
        <v>140416</v>
      </c>
      <c r="K33656" s="18" t="s">
        <v>140417</v>
      </c>
      <c r="L33656" s="28" t="s">
        <v>16</v>
      </c>
      <c r="M33656" s="19" t="s">
        <v>16</v>
      </c>
      <c r="N33656" s="28" t="s">
        <v>146</v>
      </c>
    </row>
    <row r="33657" spans="1:14" x14ac:dyDescent="0.3">
      <c r="A33657" s="26">
        <v>44216</v>
      </c>
      <c r="B33657" s="26">
        <v>44216</v>
      </c>
      <c r="C33657" s="16" t="s">
        <v>140418</v>
      </c>
      <c r="D33657" s="16" t="s">
        <v>16</v>
      </c>
      <c r="E33657" s="28" t="s">
        <v>17</v>
      </c>
      <c r="F33657" s="28" t="s">
        <v>18</v>
      </c>
      <c r="G33657" s="17">
        <v>212.92</v>
      </c>
      <c r="H33657" s="16" t="s">
        <v>24203</v>
      </c>
      <c r="I33657" s="16" t="s">
        <v>140419</v>
      </c>
      <c r="J33657" s="28" t="s">
        <v>140420</v>
      </c>
      <c r="K33657" s="18" t="s">
        <v>140421</v>
      </c>
      <c r="L33657" s="28" t="s">
        <v>16</v>
      </c>
      <c r="M33657" s="19" t="s">
        <v>78990</v>
      </c>
      <c r="N33657" s="28" t="s">
        <v>146</v>
      </c>
    </row>
    <row r="33658" spans="1:14" x14ac:dyDescent="0.3">
      <c r="A33658" s="26">
        <v>44894</v>
      </c>
      <c r="B33658" s="26">
        <v>44894</v>
      </c>
      <c r="C33658" s="16" t="s">
        <v>140422</v>
      </c>
      <c r="D33658" s="16" t="s">
        <v>16</v>
      </c>
      <c r="E33658" s="28" t="s">
        <v>17</v>
      </c>
      <c r="F33658" s="28" t="s">
        <v>18</v>
      </c>
      <c r="G33658" s="17">
        <v>212.9</v>
      </c>
      <c r="H33658" s="16" t="s">
        <v>140423</v>
      </c>
      <c r="I33658" s="16" t="s">
        <v>130380</v>
      </c>
      <c r="J33658" s="28" t="s">
        <v>140424</v>
      </c>
      <c r="K33658" s="18" t="s">
        <v>140425</v>
      </c>
      <c r="L33658" s="28" t="s">
        <v>16</v>
      </c>
      <c r="M33658" s="19" t="s">
        <v>742</v>
      </c>
      <c r="N33658" s="28" t="s">
        <v>146</v>
      </c>
    </row>
    <row r="33659" spans="1:14" x14ac:dyDescent="0.3">
      <c r="A33659" s="26">
        <v>43955</v>
      </c>
      <c r="B33659" s="26">
        <v>43952</v>
      </c>
      <c r="C33659" s="16" t="s">
        <v>140426</v>
      </c>
      <c r="D33659" s="16" t="s">
        <v>16</v>
      </c>
      <c r="E33659" s="28" t="s">
        <v>17</v>
      </c>
      <c r="F33659" s="28" t="s">
        <v>18</v>
      </c>
      <c r="G33659" s="17">
        <v>212.9</v>
      </c>
      <c r="H33659" s="16" t="s">
        <v>855</v>
      </c>
      <c r="I33659" s="16" t="s">
        <v>16</v>
      </c>
      <c r="J33659" s="28" t="s">
        <v>140427</v>
      </c>
      <c r="K33659" s="18" t="s">
        <v>140428</v>
      </c>
      <c r="L33659" s="28" t="s">
        <v>23</v>
      </c>
      <c r="M33659" s="19" t="s">
        <v>16</v>
      </c>
      <c r="N33659" s="28" t="s">
        <v>24</v>
      </c>
    </row>
    <row r="33660" spans="1:14" x14ac:dyDescent="0.3">
      <c r="A33660" s="26">
        <v>45244</v>
      </c>
      <c r="B33660" s="26">
        <v>45243</v>
      </c>
      <c r="C33660" s="16" t="s">
        <v>140429</v>
      </c>
      <c r="D33660" s="16" t="s">
        <v>16</v>
      </c>
      <c r="E33660" s="28" t="s">
        <v>17</v>
      </c>
      <c r="F33660" s="28" t="s">
        <v>18</v>
      </c>
      <c r="G33660" s="17">
        <v>212.9</v>
      </c>
      <c r="H33660" s="16" t="s">
        <v>19881</v>
      </c>
      <c r="I33660" s="16" t="s">
        <v>25560</v>
      </c>
      <c r="J33660" s="28" t="s">
        <v>140430</v>
      </c>
      <c r="K33660" s="18" t="s">
        <v>140431</v>
      </c>
      <c r="L33660" s="28" t="s">
        <v>16</v>
      </c>
      <c r="M33660" s="19" t="s">
        <v>23</v>
      </c>
      <c r="N33660" s="28" t="s">
        <v>146</v>
      </c>
    </row>
    <row r="33661" spans="1:14" x14ac:dyDescent="0.3">
      <c r="A33661" s="26">
        <v>44348</v>
      </c>
      <c r="B33661" s="26">
        <v>44346</v>
      </c>
      <c r="C33661" s="16" t="s">
        <v>140432</v>
      </c>
      <c r="D33661" s="16" t="s">
        <v>16</v>
      </c>
      <c r="E33661" s="28" t="s">
        <v>17</v>
      </c>
      <c r="F33661" s="28" t="s">
        <v>18</v>
      </c>
      <c r="G33661" s="17">
        <v>212.88</v>
      </c>
      <c r="H33661" s="16" t="s">
        <v>140433</v>
      </c>
      <c r="I33661" s="16" t="s">
        <v>140434</v>
      </c>
      <c r="J33661" s="28" t="s">
        <v>140435</v>
      </c>
      <c r="K33661" s="18" t="s">
        <v>140436</v>
      </c>
      <c r="L33661" s="28" t="s">
        <v>321</v>
      </c>
      <c r="M33661" s="19" t="s">
        <v>321</v>
      </c>
      <c r="N33661" s="28" t="s">
        <v>24</v>
      </c>
    </row>
    <row r="33662" spans="1:14" x14ac:dyDescent="0.3">
      <c r="A33662" s="26">
        <v>43446</v>
      </c>
      <c r="B33662" s="26">
        <v>43446</v>
      </c>
      <c r="C33662" s="16" t="s">
        <v>140437</v>
      </c>
      <c r="D33662" s="16" t="s">
        <v>16</v>
      </c>
      <c r="E33662" s="28" t="s">
        <v>17</v>
      </c>
      <c r="F33662" s="28" t="s">
        <v>18</v>
      </c>
      <c r="G33662" s="17">
        <v>212.81</v>
      </c>
      <c r="H33662" s="16" t="s">
        <v>58921</v>
      </c>
      <c r="I33662" s="16" t="s">
        <v>58922</v>
      </c>
      <c r="J33662" s="28" t="s">
        <v>140438</v>
      </c>
      <c r="K33662" s="18" t="s">
        <v>140439</v>
      </c>
      <c r="L33662" s="28" t="s">
        <v>16</v>
      </c>
      <c r="M33662" s="19" t="s">
        <v>134</v>
      </c>
      <c r="N33662" s="28" t="s">
        <v>146</v>
      </c>
    </row>
    <row r="33663" spans="1:14" x14ac:dyDescent="0.3">
      <c r="A33663" s="26">
        <v>44495</v>
      </c>
      <c r="B33663" s="26">
        <v>44473</v>
      </c>
      <c r="C33663" s="16" t="s">
        <v>140440</v>
      </c>
      <c r="D33663" s="16" t="s">
        <v>16</v>
      </c>
      <c r="E33663" s="28" t="s">
        <v>17</v>
      </c>
      <c r="F33663" s="28" t="s">
        <v>18</v>
      </c>
      <c r="G33663" s="17">
        <v>212.8</v>
      </c>
      <c r="H33663" s="16" t="s">
        <v>29030</v>
      </c>
      <c r="I33663" s="16" t="s">
        <v>16</v>
      </c>
      <c r="J33663" s="28" t="s">
        <v>140441</v>
      </c>
      <c r="K33663" s="18" t="s">
        <v>140442</v>
      </c>
      <c r="L33663" s="28" t="s">
        <v>16</v>
      </c>
      <c r="M33663" s="19" t="s">
        <v>16</v>
      </c>
      <c r="N33663" s="28" t="s">
        <v>24</v>
      </c>
    </row>
    <row r="33664" spans="1:14" x14ac:dyDescent="0.3">
      <c r="A33664" s="26">
        <v>45120</v>
      </c>
      <c r="B33664" s="26">
        <v>45120</v>
      </c>
      <c r="C33664" s="16" t="s">
        <v>140443</v>
      </c>
      <c r="D33664" s="16" t="s">
        <v>16</v>
      </c>
      <c r="E33664" s="28" t="s">
        <v>17</v>
      </c>
      <c r="F33664" s="28" t="s">
        <v>18</v>
      </c>
      <c r="G33664" s="17">
        <v>212.79</v>
      </c>
      <c r="H33664" s="16" t="s">
        <v>17958</v>
      </c>
      <c r="I33664" s="16" t="s">
        <v>140444</v>
      </c>
      <c r="J33664" s="28" t="s">
        <v>140445</v>
      </c>
      <c r="K33664" s="18" t="s">
        <v>140446</v>
      </c>
      <c r="L33664" s="28" t="s">
        <v>153</v>
      </c>
      <c r="M33664" s="19" t="s">
        <v>140447</v>
      </c>
      <c r="N33664" s="28" t="s">
        <v>24</v>
      </c>
    </row>
    <row r="33665" spans="1:14" x14ac:dyDescent="0.3">
      <c r="A33665" s="26">
        <v>44615</v>
      </c>
      <c r="B33665" s="26">
        <v>44615</v>
      </c>
      <c r="C33665" s="16" t="s">
        <v>140448</v>
      </c>
      <c r="D33665" s="16" t="s">
        <v>16</v>
      </c>
      <c r="E33665" s="28" t="s">
        <v>17</v>
      </c>
      <c r="F33665" s="28" t="s">
        <v>18</v>
      </c>
      <c r="G33665" s="17">
        <v>212.78</v>
      </c>
      <c r="H33665" s="16" t="s">
        <v>140449</v>
      </c>
      <c r="I33665" s="16" t="s">
        <v>32502</v>
      </c>
      <c r="J33665" s="28" t="s">
        <v>140450</v>
      </c>
      <c r="K33665" s="18" t="s">
        <v>140451</v>
      </c>
      <c r="L33665" s="28" t="s">
        <v>16</v>
      </c>
      <c r="M33665" s="19" t="s">
        <v>23</v>
      </c>
      <c r="N33665" s="28" t="s">
        <v>146</v>
      </c>
    </row>
    <row r="33666" spans="1:14" x14ac:dyDescent="0.3">
      <c r="A33666" s="26">
        <v>43712</v>
      </c>
      <c r="B33666" s="26">
        <v>43707</v>
      </c>
      <c r="C33666" s="16" t="s">
        <v>140452</v>
      </c>
      <c r="D33666" s="16" t="s">
        <v>16</v>
      </c>
      <c r="E33666" s="28" t="s">
        <v>17</v>
      </c>
      <c r="F33666" s="28" t="s">
        <v>18</v>
      </c>
      <c r="G33666" s="17">
        <v>212.78</v>
      </c>
      <c r="H33666" s="16" t="s">
        <v>16</v>
      </c>
      <c r="I33666" s="16" t="s">
        <v>8133</v>
      </c>
      <c r="J33666" s="28" t="s">
        <v>140453</v>
      </c>
      <c r="K33666" s="18" t="s">
        <v>140454</v>
      </c>
      <c r="L33666" s="28" t="s">
        <v>2108</v>
      </c>
      <c r="M33666" s="19" t="s">
        <v>2108</v>
      </c>
      <c r="N33666" s="28" t="s">
        <v>24</v>
      </c>
    </row>
    <row r="33667" spans="1:14" x14ac:dyDescent="0.3">
      <c r="A33667" s="26">
        <v>44769</v>
      </c>
      <c r="B33667" s="26">
        <v>44769</v>
      </c>
      <c r="C33667" s="16" t="s">
        <v>140455</v>
      </c>
      <c r="D33667" s="16" t="s">
        <v>16</v>
      </c>
      <c r="E33667" s="28" t="s">
        <v>17</v>
      </c>
      <c r="F33667" s="28" t="s">
        <v>18</v>
      </c>
      <c r="G33667" s="17">
        <v>212.71</v>
      </c>
      <c r="H33667" s="16" t="s">
        <v>140456</v>
      </c>
      <c r="I33667" s="16" t="s">
        <v>140457</v>
      </c>
      <c r="J33667" s="28" t="s">
        <v>140458</v>
      </c>
      <c r="K33667" s="18" t="s">
        <v>140459</v>
      </c>
      <c r="L33667" s="28" t="s">
        <v>153</v>
      </c>
      <c r="M33667" s="19" t="s">
        <v>140460</v>
      </c>
      <c r="N33667" s="28" t="s">
        <v>24</v>
      </c>
    </row>
    <row r="33668" spans="1:14" x14ac:dyDescent="0.3">
      <c r="A33668" s="26">
        <v>43573</v>
      </c>
      <c r="B33668" s="26">
        <v>43558</v>
      </c>
      <c r="C33668" s="16" t="s">
        <v>140461</v>
      </c>
      <c r="D33668" s="16" t="s">
        <v>16</v>
      </c>
      <c r="E33668" s="28" t="s">
        <v>17</v>
      </c>
      <c r="F33668" s="28" t="s">
        <v>18</v>
      </c>
      <c r="G33668" s="17">
        <v>212.7</v>
      </c>
      <c r="H33668" s="16" t="s">
        <v>140462</v>
      </c>
      <c r="I33668" s="16" t="s">
        <v>16</v>
      </c>
      <c r="J33668" s="28" t="s">
        <v>140463</v>
      </c>
      <c r="K33668" s="18" t="s">
        <v>140464</v>
      </c>
      <c r="L33668" s="28" t="s">
        <v>415</v>
      </c>
      <c r="M33668" s="19" t="s">
        <v>16</v>
      </c>
      <c r="N33668" s="28" t="s">
        <v>24</v>
      </c>
    </row>
    <row r="33669" spans="1:14" x14ac:dyDescent="0.3">
      <c r="A33669" s="26">
        <v>43690</v>
      </c>
      <c r="B33669" s="26">
        <v>43689</v>
      </c>
      <c r="C33669" s="16" t="s">
        <v>87059</v>
      </c>
      <c r="D33669" s="16" t="s">
        <v>87060</v>
      </c>
      <c r="E33669" s="28" t="s">
        <v>17</v>
      </c>
      <c r="F33669" s="28" t="s">
        <v>18</v>
      </c>
      <c r="G33669" s="17">
        <v>212.7</v>
      </c>
      <c r="H33669" s="16" t="s">
        <v>140375</v>
      </c>
      <c r="I33669" s="16" t="s">
        <v>87062</v>
      </c>
      <c r="J33669" s="28" t="s">
        <v>140465</v>
      </c>
      <c r="K33669" s="18" t="s">
        <v>140466</v>
      </c>
      <c r="L33669" s="28" t="s">
        <v>350</v>
      </c>
      <c r="M33669" s="19" t="s">
        <v>16</v>
      </c>
      <c r="N33669" s="28" t="s">
        <v>24</v>
      </c>
    </row>
    <row r="33670" spans="1:14" x14ac:dyDescent="0.3">
      <c r="A33670" s="26">
        <v>45456</v>
      </c>
      <c r="B33670" s="26">
        <v>45456</v>
      </c>
      <c r="C33670" s="16" t="s">
        <v>52882</v>
      </c>
      <c r="D33670" s="16" t="s">
        <v>16</v>
      </c>
      <c r="E33670" s="28" t="s">
        <v>17</v>
      </c>
      <c r="F33670" s="28" t="s">
        <v>18</v>
      </c>
      <c r="G33670" s="17">
        <v>212.69</v>
      </c>
      <c r="H33670" s="16" t="s">
        <v>140467</v>
      </c>
      <c r="I33670" s="16" t="s">
        <v>140468</v>
      </c>
      <c r="J33670" s="28" t="s">
        <v>140469</v>
      </c>
      <c r="K33670" s="18" t="s">
        <v>140470</v>
      </c>
      <c r="L33670" s="28" t="s">
        <v>53</v>
      </c>
      <c r="M33670" s="19" t="s">
        <v>140471</v>
      </c>
      <c r="N33670" s="28" t="s">
        <v>24</v>
      </c>
    </row>
    <row r="33671" spans="1:14" x14ac:dyDescent="0.3">
      <c r="A33671" s="26">
        <v>43273</v>
      </c>
      <c r="B33671" s="26">
        <v>43272</v>
      </c>
      <c r="C33671" s="16" t="s">
        <v>140472</v>
      </c>
      <c r="D33671" s="16" t="s">
        <v>16</v>
      </c>
      <c r="E33671" s="28" t="s">
        <v>17</v>
      </c>
      <c r="F33671" s="28" t="s">
        <v>18</v>
      </c>
      <c r="G33671" s="17">
        <v>212.69</v>
      </c>
      <c r="H33671" s="16" t="s">
        <v>140473</v>
      </c>
      <c r="I33671" s="16" t="s">
        <v>140474</v>
      </c>
      <c r="J33671" s="28" t="s">
        <v>140475</v>
      </c>
      <c r="K33671" s="18" t="s">
        <v>140476</v>
      </c>
      <c r="L33671" s="28" t="s">
        <v>350</v>
      </c>
      <c r="M33671" s="19" t="s">
        <v>140477</v>
      </c>
      <c r="N33671" s="28" t="s">
        <v>24</v>
      </c>
    </row>
    <row r="33672" spans="1:14" x14ac:dyDescent="0.3">
      <c r="A33672" s="26">
        <v>43899</v>
      </c>
      <c r="B33672" s="26">
        <v>43899</v>
      </c>
      <c r="C33672" s="16" t="s">
        <v>140478</v>
      </c>
      <c r="D33672" s="16" t="s">
        <v>16</v>
      </c>
      <c r="E33672" s="28" t="s">
        <v>17</v>
      </c>
      <c r="F33672" s="28" t="s">
        <v>18</v>
      </c>
      <c r="G33672" s="17">
        <v>212.67</v>
      </c>
      <c r="H33672" s="16" t="s">
        <v>33588</v>
      </c>
      <c r="I33672" s="16" t="s">
        <v>16</v>
      </c>
      <c r="J33672" s="28" t="s">
        <v>140479</v>
      </c>
      <c r="K33672" s="18" t="s">
        <v>140480</v>
      </c>
      <c r="L33672" s="28" t="s">
        <v>23</v>
      </c>
      <c r="M33672" s="19" t="s">
        <v>16</v>
      </c>
      <c r="N33672" s="28" t="s">
        <v>226</v>
      </c>
    </row>
    <row r="33673" spans="1:14" x14ac:dyDescent="0.3">
      <c r="A33673" s="26">
        <v>43949</v>
      </c>
      <c r="B33673" s="26">
        <v>43949</v>
      </c>
      <c r="C33673" s="16" t="s">
        <v>140481</v>
      </c>
      <c r="D33673" s="16" t="s">
        <v>16</v>
      </c>
      <c r="E33673" s="28" t="s">
        <v>17</v>
      </c>
      <c r="F33673" s="28" t="s">
        <v>141</v>
      </c>
      <c r="G33673" s="17">
        <v>212.53</v>
      </c>
      <c r="H33673" s="16" t="s">
        <v>140482</v>
      </c>
      <c r="I33673" s="16" t="s">
        <v>140483</v>
      </c>
      <c r="J33673" s="28" t="s">
        <v>140484</v>
      </c>
      <c r="K33673" s="18" t="s">
        <v>140485</v>
      </c>
      <c r="L33673" s="28" t="s">
        <v>350</v>
      </c>
      <c r="M33673" s="19" t="s">
        <v>350</v>
      </c>
      <c r="N33673" s="28" t="s">
        <v>24</v>
      </c>
    </row>
    <row r="33674" spans="1:14" x14ac:dyDescent="0.3">
      <c r="A33674" s="26">
        <v>43518</v>
      </c>
      <c r="B33674" s="26">
        <v>43518</v>
      </c>
      <c r="C33674" s="16" t="s">
        <v>140486</v>
      </c>
      <c r="D33674" s="16" t="s">
        <v>16</v>
      </c>
      <c r="E33674" s="28" t="s">
        <v>17</v>
      </c>
      <c r="F33674" s="28" t="s">
        <v>18</v>
      </c>
      <c r="G33674" s="17">
        <v>212.52</v>
      </c>
      <c r="H33674" s="16" t="s">
        <v>140487</v>
      </c>
      <c r="I33674" s="16" t="s">
        <v>42023</v>
      </c>
      <c r="J33674" s="28" t="s">
        <v>140488</v>
      </c>
      <c r="K33674" s="18" t="s">
        <v>140489</v>
      </c>
      <c r="L33674" s="28" t="s">
        <v>16</v>
      </c>
      <c r="M33674" s="19" t="s">
        <v>16</v>
      </c>
      <c r="N33674" s="28" t="s">
        <v>146</v>
      </c>
    </row>
    <row r="33675" spans="1:14" x14ac:dyDescent="0.3">
      <c r="A33675" s="26">
        <v>43150</v>
      </c>
      <c r="B33675" s="26">
        <v>43150</v>
      </c>
      <c r="C33675" s="16" t="s">
        <v>140490</v>
      </c>
      <c r="D33675" s="16" t="s">
        <v>16</v>
      </c>
      <c r="E33675" s="28" t="s">
        <v>17</v>
      </c>
      <c r="F33675" s="28" t="s">
        <v>18</v>
      </c>
      <c r="G33675" s="17">
        <v>212.5</v>
      </c>
      <c r="H33675" s="16" t="s">
        <v>40626</v>
      </c>
      <c r="I33675" s="16" t="s">
        <v>140491</v>
      </c>
      <c r="J33675" s="28" t="s">
        <v>140492</v>
      </c>
      <c r="K33675" s="18" t="s">
        <v>140493</v>
      </c>
      <c r="L33675" s="28" t="s">
        <v>16</v>
      </c>
      <c r="M33675" s="19" t="s">
        <v>23</v>
      </c>
      <c r="N33675" s="28" t="s">
        <v>146</v>
      </c>
    </row>
    <row r="33676" spans="1:14" x14ac:dyDescent="0.3">
      <c r="A33676" s="26">
        <v>43647</v>
      </c>
      <c r="B33676" s="26">
        <v>43647</v>
      </c>
      <c r="C33676" s="16" t="s">
        <v>140494</v>
      </c>
      <c r="D33676" s="16" t="s">
        <v>16</v>
      </c>
      <c r="E33676" s="28" t="s">
        <v>17</v>
      </c>
      <c r="F33676" s="28" t="s">
        <v>18</v>
      </c>
      <c r="G33676" s="17">
        <v>212.5</v>
      </c>
      <c r="H33676" s="16" t="s">
        <v>13929</v>
      </c>
      <c r="I33676" s="16" t="s">
        <v>140495</v>
      </c>
      <c r="J33676" s="28" t="s">
        <v>140496</v>
      </c>
      <c r="K33676" s="18" t="s">
        <v>140497</v>
      </c>
      <c r="L33676" s="28" t="s">
        <v>16</v>
      </c>
      <c r="M33676" s="19" t="s">
        <v>140498</v>
      </c>
      <c r="N33676" s="28" t="s">
        <v>146</v>
      </c>
    </row>
    <row r="33677" spans="1:14" x14ac:dyDescent="0.3">
      <c r="A33677" s="26">
        <v>43676</v>
      </c>
      <c r="B33677" s="26">
        <v>43646</v>
      </c>
      <c r="C33677" s="16" t="s">
        <v>6603</v>
      </c>
      <c r="D33677" s="16" t="s">
        <v>140499</v>
      </c>
      <c r="E33677" s="28" t="s">
        <v>17</v>
      </c>
      <c r="F33677" s="28" t="s">
        <v>18</v>
      </c>
      <c r="G33677" s="17">
        <v>212.5</v>
      </c>
      <c r="H33677" s="16" t="s">
        <v>19911</v>
      </c>
      <c r="I33677" s="16" t="s">
        <v>16</v>
      </c>
      <c r="J33677" s="28" t="s">
        <v>140500</v>
      </c>
      <c r="K33677" s="18" t="s">
        <v>140501</v>
      </c>
      <c r="L33677" s="28" t="s">
        <v>23</v>
      </c>
      <c r="M33677" s="19" t="s">
        <v>16</v>
      </c>
      <c r="N33677" s="28" t="s">
        <v>24</v>
      </c>
    </row>
    <row r="33678" spans="1:14" x14ac:dyDescent="0.3">
      <c r="A33678" s="26">
        <v>44349</v>
      </c>
      <c r="B33678" s="26">
        <v>44348</v>
      </c>
      <c r="C33678" s="16" t="s">
        <v>140502</v>
      </c>
      <c r="D33678" s="16" t="s">
        <v>16</v>
      </c>
      <c r="E33678" s="28" t="s">
        <v>17</v>
      </c>
      <c r="F33678" s="28" t="s">
        <v>18</v>
      </c>
      <c r="G33678" s="17">
        <v>212.5</v>
      </c>
      <c r="H33678" s="16" t="s">
        <v>140380</v>
      </c>
      <c r="I33678" s="16" t="s">
        <v>140503</v>
      </c>
      <c r="J33678" s="28" t="s">
        <v>140504</v>
      </c>
      <c r="K33678" s="18" t="s">
        <v>140505</v>
      </c>
      <c r="L33678" s="28" t="s">
        <v>26672</v>
      </c>
      <c r="M33678" s="19" t="s">
        <v>1088</v>
      </c>
      <c r="N33678" s="28" t="s">
        <v>24</v>
      </c>
    </row>
    <row r="33679" spans="1:14" x14ac:dyDescent="0.3">
      <c r="A33679" s="26">
        <v>44865</v>
      </c>
      <c r="B33679" s="26">
        <v>44865</v>
      </c>
      <c r="C33679" s="16" t="s">
        <v>140506</v>
      </c>
      <c r="D33679" s="16" t="s">
        <v>16</v>
      </c>
      <c r="E33679" s="28" t="s">
        <v>17</v>
      </c>
      <c r="F33679" s="28" t="s">
        <v>141</v>
      </c>
      <c r="G33679" s="17">
        <v>212.5</v>
      </c>
      <c r="H33679" s="16" t="s">
        <v>140507</v>
      </c>
      <c r="I33679" s="16" t="s">
        <v>11677</v>
      </c>
      <c r="J33679" s="28" t="s">
        <v>140508</v>
      </c>
      <c r="K33679" s="18" t="s">
        <v>140509</v>
      </c>
      <c r="L33679" s="28" t="s">
        <v>23</v>
      </c>
      <c r="M33679" s="19" t="s">
        <v>153</v>
      </c>
      <c r="N33679" s="28" t="s">
        <v>24</v>
      </c>
    </row>
    <row r="33680" spans="1:14" x14ac:dyDescent="0.3">
      <c r="A33680" s="26">
        <v>43405</v>
      </c>
      <c r="B33680" s="26">
        <v>43405</v>
      </c>
      <c r="C33680" s="16" t="s">
        <v>140510</v>
      </c>
      <c r="D33680" s="16" t="s">
        <v>16</v>
      </c>
      <c r="E33680" s="28" t="s">
        <v>17</v>
      </c>
      <c r="F33680" s="28" t="s">
        <v>18</v>
      </c>
      <c r="G33680" s="17">
        <v>212.48</v>
      </c>
      <c r="H33680" s="16" t="s">
        <v>41583</v>
      </c>
      <c r="I33680" s="16" t="s">
        <v>94959</v>
      </c>
      <c r="J33680" s="28" t="s">
        <v>140511</v>
      </c>
      <c r="K33680" s="18" t="s">
        <v>140512</v>
      </c>
      <c r="L33680" s="28" t="s">
        <v>23</v>
      </c>
      <c r="M33680" s="19" t="s">
        <v>16</v>
      </c>
      <c r="N33680" s="28" t="s">
        <v>24</v>
      </c>
    </row>
    <row r="33681" spans="1:14" x14ac:dyDescent="0.3">
      <c r="A33681" s="26">
        <v>43882</v>
      </c>
      <c r="B33681" s="26">
        <v>43882</v>
      </c>
      <c r="C33681" s="16" t="s">
        <v>140513</v>
      </c>
      <c r="D33681" s="16" t="s">
        <v>140514</v>
      </c>
      <c r="E33681" s="28" t="s">
        <v>17</v>
      </c>
      <c r="F33681" s="28" t="s">
        <v>18</v>
      </c>
      <c r="G33681" s="17">
        <v>212.46</v>
      </c>
      <c r="H33681" s="16" t="s">
        <v>140515</v>
      </c>
      <c r="I33681" s="16" t="s">
        <v>16</v>
      </c>
      <c r="J33681" s="28" t="s">
        <v>140516</v>
      </c>
      <c r="K33681" s="18" t="s">
        <v>140517</v>
      </c>
      <c r="L33681" s="28" t="s">
        <v>334</v>
      </c>
      <c r="M33681" s="19" t="s">
        <v>16</v>
      </c>
      <c r="N33681" s="28" t="s">
        <v>24</v>
      </c>
    </row>
    <row r="33682" spans="1:14" x14ac:dyDescent="0.3">
      <c r="A33682" s="26">
        <v>44176</v>
      </c>
      <c r="B33682" s="26">
        <v>44176</v>
      </c>
      <c r="C33682" s="16" t="s">
        <v>140518</v>
      </c>
      <c r="D33682" s="16" t="s">
        <v>16</v>
      </c>
      <c r="E33682" s="28" t="s">
        <v>17</v>
      </c>
      <c r="F33682" s="28" t="s">
        <v>18</v>
      </c>
      <c r="G33682" s="17">
        <v>212.45</v>
      </c>
      <c r="H33682" s="16" t="s">
        <v>140519</v>
      </c>
      <c r="I33682" s="16" t="s">
        <v>26578</v>
      </c>
      <c r="J33682" s="28" t="s">
        <v>140520</v>
      </c>
      <c r="K33682" s="18" t="s">
        <v>140521</v>
      </c>
      <c r="L33682" s="28" t="s">
        <v>16</v>
      </c>
      <c r="M33682" s="19" t="s">
        <v>321</v>
      </c>
      <c r="N33682" s="28" t="s">
        <v>146</v>
      </c>
    </row>
    <row r="33683" spans="1:14" x14ac:dyDescent="0.3">
      <c r="A33683" s="26">
        <v>44776</v>
      </c>
      <c r="B33683" s="26">
        <v>44749</v>
      </c>
      <c r="C33683" s="16" t="s">
        <v>140522</v>
      </c>
      <c r="D33683" s="16" t="s">
        <v>16</v>
      </c>
      <c r="E33683" s="28" t="s">
        <v>17</v>
      </c>
      <c r="F33683" s="28" t="s">
        <v>18</v>
      </c>
      <c r="G33683" s="17">
        <v>212.42</v>
      </c>
      <c r="H33683" s="16" t="s">
        <v>85720</v>
      </c>
      <c r="I33683" s="16" t="s">
        <v>16</v>
      </c>
      <c r="J33683" s="28" t="s">
        <v>140523</v>
      </c>
      <c r="K33683" s="18" t="s">
        <v>140524</v>
      </c>
      <c r="L33683" s="28" t="s">
        <v>16</v>
      </c>
      <c r="M33683" s="19" t="s">
        <v>16</v>
      </c>
      <c r="N33683" s="28" t="s">
        <v>146</v>
      </c>
    </row>
    <row r="33684" spans="1:14" x14ac:dyDescent="0.3">
      <c r="A33684" s="26">
        <v>44547</v>
      </c>
      <c r="B33684" s="26">
        <v>44547</v>
      </c>
      <c r="C33684" s="16" t="s">
        <v>140525</v>
      </c>
      <c r="D33684" s="16" t="s">
        <v>16</v>
      </c>
      <c r="E33684" s="28" t="s">
        <v>17</v>
      </c>
      <c r="F33684" s="28" t="s">
        <v>18</v>
      </c>
      <c r="G33684" s="17">
        <v>212.34</v>
      </c>
      <c r="H33684" s="16" t="s">
        <v>53733</v>
      </c>
      <c r="I33684" s="16" t="s">
        <v>16</v>
      </c>
      <c r="J33684" s="28" t="s">
        <v>140526</v>
      </c>
      <c r="K33684" s="18" t="s">
        <v>140527</v>
      </c>
      <c r="L33684" s="28" t="s">
        <v>16</v>
      </c>
      <c r="M33684" s="19" t="s">
        <v>16</v>
      </c>
      <c r="N33684" s="28" t="s">
        <v>146</v>
      </c>
    </row>
    <row r="33685" spans="1:14" x14ac:dyDescent="0.3">
      <c r="A33685" s="26">
        <v>43226</v>
      </c>
      <c r="B33685" s="26">
        <v>43226</v>
      </c>
      <c r="C33685" s="16" t="s">
        <v>89722</v>
      </c>
      <c r="D33685" s="16" t="s">
        <v>16</v>
      </c>
      <c r="E33685" s="28" t="s">
        <v>17</v>
      </c>
      <c r="F33685" s="28" t="s">
        <v>18</v>
      </c>
      <c r="G33685" s="17">
        <v>212.31</v>
      </c>
      <c r="H33685" s="16" t="s">
        <v>2630</v>
      </c>
      <c r="I33685" s="16" t="s">
        <v>6571</v>
      </c>
      <c r="J33685" s="28" t="s">
        <v>140528</v>
      </c>
      <c r="K33685" s="18" t="s">
        <v>140529</v>
      </c>
      <c r="L33685" s="28" t="s">
        <v>3242</v>
      </c>
      <c r="M33685" s="19" t="s">
        <v>334</v>
      </c>
      <c r="N33685" s="28" t="s">
        <v>24</v>
      </c>
    </row>
    <row r="33686" spans="1:14" x14ac:dyDescent="0.3">
      <c r="A33686" s="26">
        <v>44977</v>
      </c>
      <c r="B33686" s="26">
        <v>44974</v>
      </c>
      <c r="C33686" s="16" t="s">
        <v>136173</v>
      </c>
      <c r="D33686" s="16" t="s">
        <v>136174</v>
      </c>
      <c r="E33686" s="28" t="s">
        <v>17</v>
      </c>
      <c r="F33686" s="28" t="s">
        <v>18</v>
      </c>
      <c r="G33686" s="17">
        <v>212.31</v>
      </c>
      <c r="H33686" s="16" t="s">
        <v>74415</v>
      </c>
      <c r="I33686" s="16" t="s">
        <v>140530</v>
      </c>
      <c r="J33686" s="28" t="s">
        <v>140531</v>
      </c>
      <c r="K33686" s="18" t="s">
        <v>140532</v>
      </c>
      <c r="L33686" s="28" t="s">
        <v>350</v>
      </c>
      <c r="M33686" s="19" t="s">
        <v>350</v>
      </c>
      <c r="N33686" s="28" t="s">
        <v>24</v>
      </c>
    </row>
    <row r="33687" spans="1:14" x14ac:dyDescent="0.3">
      <c r="A33687" s="26">
        <v>44914</v>
      </c>
      <c r="B33687" s="26">
        <v>44910</v>
      </c>
      <c r="C33687" s="16" t="s">
        <v>140533</v>
      </c>
      <c r="D33687" s="16" t="s">
        <v>16</v>
      </c>
      <c r="E33687" s="28" t="s">
        <v>17</v>
      </c>
      <c r="F33687" s="28" t="s">
        <v>18</v>
      </c>
      <c r="G33687" s="17">
        <v>212.3</v>
      </c>
      <c r="H33687" s="16" t="s">
        <v>84662</v>
      </c>
      <c r="I33687" s="16" t="s">
        <v>140534</v>
      </c>
      <c r="J33687" s="28" t="s">
        <v>140535</v>
      </c>
      <c r="K33687" s="18" t="s">
        <v>140536</v>
      </c>
      <c r="L33687" s="28" t="s">
        <v>16</v>
      </c>
      <c r="M33687" s="19" t="s">
        <v>23</v>
      </c>
      <c r="N33687" s="28" t="s">
        <v>146</v>
      </c>
    </row>
    <row r="33688" spans="1:14" x14ac:dyDescent="0.3">
      <c r="A33688" s="26">
        <v>44830</v>
      </c>
      <c r="B33688" s="26">
        <v>44830</v>
      </c>
      <c r="C33688" s="16" t="s">
        <v>140537</v>
      </c>
      <c r="D33688" s="16" t="s">
        <v>16</v>
      </c>
      <c r="E33688" s="28" t="s">
        <v>17</v>
      </c>
      <c r="F33688" s="28" t="s">
        <v>18</v>
      </c>
      <c r="G33688" s="17">
        <v>212.23</v>
      </c>
      <c r="H33688" s="16" t="s">
        <v>34286</v>
      </c>
      <c r="I33688" s="16" t="s">
        <v>27107</v>
      </c>
      <c r="J33688" s="28" t="s">
        <v>140538</v>
      </c>
      <c r="K33688" s="18" t="s">
        <v>140539</v>
      </c>
      <c r="L33688" s="28" t="s">
        <v>16</v>
      </c>
      <c r="M33688" s="19" t="s">
        <v>189</v>
      </c>
      <c r="N33688" s="28" t="s">
        <v>146</v>
      </c>
    </row>
    <row r="33689" spans="1:14" x14ac:dyDescent="0.3">
      <c r="A33689" s="26">
        <v>45608</v>
      </c>
      <c r="B33689" s="26">
        <v>45608</v>
      </c>
      <c r="C33689" s="16" t="s">
        <v>140540</v>
      </c>
      <c r="D33689" s="16" t="s">
        <v>16</v>
      </c>
      <c r="E33689" s="28" t="s">
        <v>17</v>
      </c>
      <c r="F33689" s="28" t="s">
        <v>141</v>
      </c>
      <c r="G33689" s="17">
        <v>212.2</v>
      </c>
      <c r="H33689" s="16" t="s">
        <v>16</v>
      </c>
      <c r="I33689" s="16" t="s">
        <v>6339</v>
      </c>
      <c r="J33689" s="28" t="s">
        <v>140541</v>
      </c>
      <c r="K33689" s="18" t="s">
        <v>140542</v>
      </c>
      <c r="L33689" s="28" t="s">
        <v>1872</v>
      </c>
      <c r="M33689" s="19" t="s">
        <v>53</v>
      </c>
      <c r="N33689" s="28" t="s">
        <v>24</v>
      </c>
    </row>
    <row r="33690" spans="1:14" x14ac:dyDescent="0.3">
      <c r="A33690" s="26">
        <v>44868</v>
      </c>
      <c r="B33690" s="26">
        <v>44867</v>
      </c>
      <c r="C33690" s="16" t="s">
        <v>140543</v>
      </c>
      <c r="D33690" s="16" t="s">
        <v>16</v>
      </c>
      <c r="E33690" s="28" t="s">
        <v>17</v>
      </c>
      <c r="F33690" s="28" t="s">
        <v>18</v>
      </c>
      <c r="G33690" s="17">
        <v>212.2</v>
      </c>
      <c r="H33690" s="16" t="s">
        <v>140544</v>
      </c>
      <c r="I33690" s="16" t="s">
        <v>140545</v>
      </c>
      <c r="J33690" s="28" t="s">
        <v>140546</v>
      </c>
      <c r="K33690" s="18" t="s">
        <v>140547</v>
      </c>
      <c r="L33690" s="28" t="s">
        <v>23</v>
      </c>
      <c r="M33690" s="19" t="s">
        <v>23</v>
      </c>
      <c r="N33690" s="28" t="s">
        <v>24</v>
      </c>
    </row>
    <row r="33691" spans="1:14" x14ac:dyDescent="0.3">
      <c r="A33691" s="26">
        <v>44375</v>
      </c>
      <c r="B33691" s="26">
        <v>44375</v>
      </c>
      <c r="C33691" s="16" t="s">
        <v>140548</v>
      </c>
      <c r="D33691" s="16" t="s">
        <v>16</v>
      </c>
      <c r="E33691" s="28" t="s">
        <v>17</v>
      </c>
      <c r="F33691" s="28" t="s">
        <v>18</v>
      </c>
      <c r="G33691" s="17">
        <v>212.1</v>
      </c>
      <c r="H33691" s="16" t="s">
        <v>12232</v>
      </c>
      <c r="I33691" s="16" t="s">
        <v>16</v>
      </c>
      <c r="J33691" s="28" t="s">
        <v>140549</v>
      </c>
      <c r="K33691" s="18" t="s">
        <v>140550</v>
      </c>
      <c r="L33691" s="28" t="s">
        <v>667</v>
      </c>
      <c r="M33691" s="19" t="s">
        <v>16</v>
      </c>
      <c r="N33691" s="28" t="s">
        <v>24</v>
      </c>
    </row>
    <row r="33692" spans="1:14" x14ac:dyDescent="0.3">
      <c r="A33692" s="26">
        <v>45391</v>
      </c>
      <c r="B33692" s="26">
        <v>45135</v>
      </c>
      <c r="C33692" s="16" t="s">
        <v>140551</v>
      </c>
      <c r="D33692" s="16" t="s">
        <v>16</v>
      </c>
      <c r="E33692" s="28" t="s">
        <v>17</v>
      </c>
      <c r="F33692" s="28" t="s">
        <v>18</v>
      </c>
      <c r="G33692" s="17">
        <v>212.1</v>
      </c>
      <c r="H33692" s="16" t="s">
        <v>44621</v>
      </c>
      <c r="I33692" s="16" t="s">
        <v>140552</v>
      </c>
      <c r="J33692" s="28" t="s">
        <v>140553</v>
      </c>
      <c r="K33692" s="18" t="s">
        <v>140554</v>
      </c>
      <c r="L33692" s="28" t="s">
        <v>16</v>
      </c>
      <c r="M33692" s="19" t="s">
        <v>5061</v>
      </c>
      <c r="N33692" s="28" t="s">
        <v>146</v>
      </c>
    </row>
    <row r="33693" spans="1:14" x14ac:dyDescent="0.3">
      <c r="A33693" s="26">
        <v>44583</v>
      </c>
      <c r="B33693" s="26">
        <v>44583</v>
      </c>
      <c r="C33693" s="16" t="s">
        <v>140555</v>
      </c>
      <c r="D33693" s="16" t="s">
        <v>16</v>
      </c>
      <c r="E33693" s="28" t="s">
        <v>17</v>
      </c>
      <c r="F33693" s="28" t="s">
        <v>18</v>
      </c>
      <c r="G33693" s="17">
        <v>212.09</v>
      </c>
      <c r="H33693" s="16" t="s">
        <v>14905</v>
      </c>
      <c r="I33693" s="16" t="s">
        <v>13968</v>
      </c>
      <c r="J33693" s="28" t="s">
        <v>140556</v>
      </c>
      <c r="K33693" s="18" t="s">
        <v>140557</v>
      </c>
      <c r="L33693" s="28" t="s">
        <v>98</v>
      </c>
      <c r="M33693" s="19" t="s">
        <v>315</v>
      </c>
      <c r="N33693" s="28" t="s">
        <v>24</v>
      </c>
    </row>
    <row r="33694" spans="1:14" x14ac:dyDescent="0.3">
      <c r="A33694" s="26">
        <v>43902</v>
      </c>
      <c r="B33694" s="26">
        <v>43901</v>
      </c>
      <c r="C33694" s="16" t="s">
        <v>140558</v>
      </c>
      <c r="D33694" s="16" t="s">
        <v>16</v>
      </c>
      <c r="E33694" s="28" t="s">
        <v>17</v>
      </c>
      <c r="F33694" s="28" t="s">
        <v>18</v>
      </c>
      <c r="G33694" s="17">
        <v>212.06</v>
      </c>
      <c r="H33694" s="16" t="s">
        <v>15639</v>
      </c>
      <c r="I33694" s="16" t="s">
        <v>140559</v>
      </c>
      <c r="J33694" s="28" t="s">
        <v>140560</v>
      </c>
      <c r="K33694" s="18" t="s">
        <v>140561</v>
      </c>
      <c r="L33694" s="28" t="s">
        <v>23</v>
      </c>
      <c r="M33694" s="19" t="s">
        <v>23</v>
      </c>
      <c r="N33694" s="28" t="s">
        <v>61</v>
      </c>
    </row>
    <row r="33695" spans="1:14" x14ac:dyDescent="0.3">
      <c r="A33695" s="26">
        <v>43654</v>
      </c>
      <c r="B33695" s="26">
        <v>43654</v>
      </c>
      <c r="C33695" s="16" t="s">
        <v>140562</v>
      </c>
      <c r="D33695" s="16" t="s">
        <v>16</v>
      </c>
      <c r="E33695" s="28" t="s">
        <v>17</v>
      </c>
      <c r="F33695" s="28" t="s">
        <v>18</v>
      </c>
      <c r="G33695" s="17">
        <v>212</v>
      </c>
      <c r="H33695" s="16" t="s">
        <v>47052</v>
      </c>
      <c r="I33695" s="16" t="s">
        <v>817</v>
      </c>
      <c r="J33695" s="28" t="s">
        <v>140563</v>
      </c>
      <c r="K33695" s="18" t="s">
        <v>140564</v>
      </c>
      <c r="L33695" s="28" t="s">
        <v>16</v>
      </c>
      <c r="M33695" s="19" t="s">
        <v>23</v>
      </c>
      <c r="N33695" s="28" t="s">
        <v>146</v>
      </c>
    </row>
    <row r="33696" spans="1:14" x14ac:dyDescent="0.3">
      <c r="A33696" s="26">
        <v>43826</v>
      </c>
      <c r="B33696" s="26">
        <v>43818</v>
      </c>
      <c r="C33696" s="16" t="s">
        <v>140565</v>
      </c>
      <c r="D33696" s="16" t="s">
        <v>16</v>
      </c>
      <c r="E33696" s="28" t="s">
        <v>17</v>
      </c>
      <c r="F33696" s="28" t="s">
        <v>18</v>
      </c>
      <c r="G33696" s="17">
        <v>212</v>
      </c>
      <c r="H33696" s="16" t="s">
        <v>79246</v>
      </c>
      <c r="I33696" s="16" t="s">
        <v>140566</v>
      </c>
      <c r="J33696" s="28" t="s">
        <v>140567</v>
      </c>
      <c r="K33696" s="18" t="s">
        <v>140568</v>
      </c>
      <c r="L33696" s="28" t="s">
        <v>23</v>
      </c>
      <c r="M33696" s="19" t="s">
        <v>140569</v>
      </c>
      <c r="N33696" s="28" t="s">
        <v>146</v>
      </c>
    </row>
    <row r="33697" spans="1:14" x14ac:dyDescent="0.3">
      <c r="A33697" s="26">
        <v>44280</v>
      </c>
      <c r="B33697" s="26">
        <v>44280</v>
      </c>
      <c r="C33697" s="16" t="s">
        <v>140570</v>
      </c>
      <c r="D33697" s="16" t="s">
        <v>16</v>
      </c>
      <c r="E33697" s="28" t="s">
        <v>17</v>
      </c>
      <c r="F33697" s="28" t="s">
        <v>18</v>
      </c>
      <c r="G33697" s="17">
        <v>212</v>
      </c>
      <c r="H33697" s="16" t="s">
        <v>156</v>
      </c>
      <c r="I33697" s="16" t="s">
        <v>97167</v>
      </c>
      <c r="J33697" s="28" t="s">
        <v>140571</v>
      </c>
      <c r="K33697" s="18" t="s">
        <v>140572</v>
      </c>
      <c r="L33697" s="28" t="s">
        <v>23</v>
      </c>
      <c r="M33697" s="19" t="s">
        <v>23</v>
      </c>
      <c r="N33697" s="28" t="s">
        <v>24</v>
      </c>
    </row>
    <row r="33698" spans="1:14" x14ac:dyDescent="0.3">
      <c r="A33698" s="26">
        <v>44561</v>
      </c>
      <c r="B33698" s="26">
        <v>44561</v>
      </c>
      <c r="C33698" s="16" t="s">
        <v>140573</v>
      </c>
      <c r="D33698" s="16" t="s">
        <v>16</v>
      </c>
      <c r="E33698" s="28" t="s">
        <v>17</v>
      </c>
      <c r="F33698" s="28" t="s">
        <v>18</v>
      </c>
      <c r="G33698" s="17">
        <v>212</v>
      </c>
      <c r="H33698" s="16" t="s">
        <v>45576</v>
      </c>
      <c r="I33698" s="16" t="s">
        <v>71745</v>
      </c>
      <c r="J33698" s="28" t="s">
        <v>140574</v>
      </c>
      <c r="K33698" s="18" t="s">
        <v>140575</v>
      </c>
      <c r="L33698" s="28" t="s">
        <v>16</v>
      </c>
      <c r="M33698" s="19" t="s">
        <v>67922</v>
      </c>
      <c r="N33698" s="28" t="s">
        <v>146</v>
      </c>
    </row>
    <row r="33699" spans="1:14" x14ac:dyDescent="0.3">
      <c r="A33699" s="26">
        <v>45545</v>
      </c>
      <c r="B33699" s="26">
        <v>45545</v>
      </c>
      <c r="C33699" s="16" t="s">
        <v>140576</v>
      </c>
      <c r="D33699" s="16" t="s">
        <v>16</v>
      </c>
      <c r="E33699" s="28" t="s">
        <v>17</v>
      </c>
      <c r="F33699" s="28" t="s">
        <v>18</v>
      </c>
      <c r="G33699" s="17">
        <v>212</v>
      </c>
      <c r="H33699" s="16" t="s">
        <v>13635</v>
      </c>
      <c r="I33699" s="16" t="s">
        <v>42345</v>
      </c>
      <c r="J33699" s="28" t="s">
        <v>140577</v>
      </c>
      <c r="K33699" s="18" t="s">
        <v>140578</v>
      </c>
      <c r="L33699" s="28" t="s">
        <v>16</v>
      </c>
      <c r="M33699" s="19" t="s">
        <v>2419</v>
      </c>
      <c r="N33699" s="28" t="s">
        <v>146</v>
      </c>
    </row>
    <row r="33700" spans="1:14" x14ac:dyDescent="0.3">
      <c r="A33700" s="26">
        <v>45504</v>
      </c>
      <c r="B33700" s="26">
        <v>45504</v>
      </c>
      <c r="C33700" s="16" t="s">
        <v>140579</v>
      </c>
      <c r="D33700" s="16" t="s">
        <v>16</v>
      </c>
      <c r="E33700" s="28" t="s">
        <v>17</v>
      </c>
      <c r="F33700" s="28" t="s">
        <v>18</v>
      </c>
      <c r="G33700" s="17">
        <v>212</v>
      </c>
      <c r="H33700" s="16" t="s">
        <v>75557</v>
      </c>
      <c r="I33700" s="16" t="s">
        <v>36313</v>
      </c>
      <c r="J33700" s="28" t="s">
        <v>140580</v>
      </c>
      <c r="K33700" s="18" t="s">
        <v>140581</v>
      </c>
      <c r="L33700" s="28" t="s">
        <v>16</v>
      </c>
      <c r="M33700" s="19" t="s">
        <v>23</v>
      </c>
      <c r="N33700" s="28" t="s">
        <v>146</v>
      </c>
    </row>
    <row r="33701" spans="1:14" x14ac:dyDescent="0.3">
      <c r="A33701" s="26">
        <v>45833</v>
      </c>
      <c r="B33701" s="26">
        <v>45833</v>
      </c>
      <c r="C33701" s="16" t="s">
        <v>140582</v>
      </c>
      <c r="D33701" s="16" t="s">
        <v>16</v>
      </c>
      <c r="E33701" s="28" t="s">
        <v>17</v>
      </c>
      <c r="F33701" s="28" t="s">
        <v>18</v>
      </c>
      <c r="G33701" s="17">
        <v>212</v>
      </c>
      <c r="H33701" s="16" t="s">
        <v>140583</v>
      </c>
      <c r="I33701" s="16" t="s">
        <v>16</v>
      </c>
      <c r="J33701" s="28" t="s">
        <v>140584</v>
      </c>
      <c r="K33701" s="18" t="s">
        <v>140585</v>
      </c>
      <c r="L33701" s="28" t="s">
        <v>16</v>
      </c>
      <c r="M33701" s="19" t="s">
        <v>16</v>
      </c>
      <c r="N33701" s="28" t="s">
        <v>146</v>
      </c>
    </row>
    <row r="33702" spans="1:14" x14ac:dyDescent="0.3">
      <c r="A33702" s="26">
        <v>44216</v>
      </c>
      <c r="B33702" s="26">
        <v>44216</v>
      </c>
      <c r="C33702" s="16" t="s">
        <v>20070</v>
      </c>
      <c r="D33702" s="16" t="s">
        <v>16</v>
      </c>
      <c r="E33702" s="28" t="s">
        <v>17</v>
      </c>
      <c r="F33702" s="28" t="s">
        <v>18</v>
      </c>
      <c r="G33702" s="17">
        <v>211.94</v>
      </c>
      <c r="H33702" s="16" t="s">
        <v>3759</v>
      </c>
      <c r="I33702" s="16" t="s">
        <v>16</v>
      </c>
      <c r="J33702" s="28" t="s">
        <v>140586</v>
      </c>
      <c r="K33702" s="18" t="s">
        <v>140587</v>
      </c>
      <c r="L33702" s="28" t="s">
        <v>630</v>
      </c>
      <c r="M33702" s="19" t="s">
        <v>16</v>
      </c>
      <c r="N33702" s="28" t="s">
        <v>24</v>
      </c>
    </row>
    <row r="33703" spans="1:14" x14ac:dyDescent="0.3">
      <c r="A33703" s="26">
        <v>45505</v>
      </c>
      <c r="B33703" s="26">
        <v>45504</v>
      </c>
      <c r="C33703" s="16" t="s">
        <v>140588</v>
      </c>
      <c r="D33703" s="16" t="s">
        <v>16</v>
      </c>
      <c r="E33703" s="28" t="s">
        <v>17</v>
      </c>
      <c r="F33703" s="28" t="s">
        <v>18</v>
      </c>
      <c r="G33703" s="17">
        <v>211.93</v>
      </c>
      <c r="H33703" s="16" t="s">
        <v>103422</v>
      </c>
      <c r="I33703" s="16" t="s">
        <v>140589</v>
      </c>
      <c r="J33703" s="28" t="s">
        <v>140590</v>
      </c>
      <c r="K33703" s="18" t="s">
        <v>140591</v>
      </c>
      <c r="L33703" s="28" t="s">
        <v>23</v>
      </c>
      <c r="M33703" s="19" t="s">
        <v>140592</v>
      </c>
      <c r="N33703" s="28" t="s">
        <v>24</v>
      </c>
    </row>
    <row r="33704" spans="1:14" x14ac:dyDescent="0.3">
      <c r="A33704" s="26">
        <v>43271</v>
      </c>
      <c r="B33704" s="26">
        <v>43264</v>
      </c>
      <c r="C33704" s="16" t="s">
        <v>140593</v>
      </c>
      <c r="D33704" s="16" t="s">
        <v>16</v>
      </c>
      <c r="E33704" s="28" t="s">
        <v>17</v>
      </c>
      <c r="F33704" s="28" t="s">
        <v>18</v>
      </c>
      <c r="G33704" s="17">
        <v>211.9</v>
      </c>
      <c r="H33704" s="16" t="s">
        <v>140594</v>
      </c>
      <c r="I33704" s="16" t="s">
        <v>16</v>
      </c>
      <c r="J33704" s="28" t="s">
        <v>140595</v>
      </c>
      <c r="K33704" s="18" t="s">
        <v>140596</v>
      </c>
      <c r="L33704" s="28" t="s">
        <v>315</v>
      </c>
      <c r="M33704" s="19" t="s">
        <v>16</v>
      </c>
      <c r="N33704" s="28" t="s">
        <v>24</v>
      </c>
    </row>
    <row r="33705" spans="1:14" x14ac:dyDescent="0.3">
      <c r="A33705" s="26">
        <v>44727</v>
      </c>
      <c r="B33705" s="26">
        <v>44679</v>
      </c>
      <c r="C33705" s="16" t="s">
        <v>26908</v>
      </c>
      <c r="D33705" s="16" t="s">
        <v>137442</v>
      </c>
      <c r="E33705" s="28" t="s">
        <v>17</v>
      </c>
      <c r="F33705" s="28" t="s">
        <v>18</v>
      </c>
      <c r="G33705" s="17">
        <v>211.9</v>
      </c>
      <c r="H33705" s="16" t="s">
        <v>140597</v>
      </c>
      <c r="I33705" s="16" t="s">
        <v>140598</v>
      </c>
      <c r="J33705" s="28" t="s">
        <v>140599</v>
      </c>
      <c r="K33705" s="18" t="s">
        <v>140600</v>
      </c>
      <c r="L33705" s="28" t="s">
        <v>350</v>
      </c>
      <c r="M33705" s="19" t="s">
        <v>137446</v>
      </c>
      <c r="N33705" s="28" t="s">
        <v>24</v>
      </c>
    </row>
    <row r="33706" spans="1:14" x14ac:dyDescent="0.3">
      <c r="A33706" s="26">
        <v>44204</v>
      </c>
      <c r="B33706" s="26">
        <v>44204</v>
      </c>
      <c r="C33706" s="16" t="s">
        <v>140601</v>
      </c>
      <c r="D33706" s="16" t="s">
        <v>16</v>
      </c>
      <c r="E33706" s="28" t="s">
        <v>17</v>
      </c>
      <c r="F33706" s="28" t="s">
        <v>18</v>
      </c>
      <c r="G33706" s="17">
        <v>211.85</v>
      </c>
      <c r="H33706" s="16" t="s">
        <v>44184</v>
      </c>
      <c r="I33706" s="16" t="s">
        <v>704</v>
      </c>
      <c r="J33706" s="28" t="s">
        <v>140602</v>
      </c>
      <c r="K33706" s="18" t="s">
        <v>140603</v>
      </c>
      <c r="L33706" s="28" t="s">
        <v>16</v>
      </c>
      <c r="M33706" s="19" t="s">
        <v>315</v>
      </c>
      <c r="N33706" s="28" t="s">
        <v>146</v>
      </c>
    </row>
    <row r="33707" spans="1:14" x14ac:dyDescent="0.3">
      <c r="A33707" s="26">
        <v>43892</v>
      </c>
      <c r="B33707" s="26">
        <v>43892</v>
      </c>
      <c r="C33707" s="16" t="s">
        <v>140604</v>
      </c>
      <c r="D33707" s="16" t="s">
        <v>16</v>
      </c>
      <c r="E33707" s="28" t="s">
        <v>17</v>
      </c>
      <c r="F33707" s="28" t="s">
        <v>18</v>
      </c>
      <c r="G33707" s="17">
        <v>211.8</v>
      </c>
      <c r="H33707" s="16" t="s">
        <v>65945</v>
      </c>
      <c r="I33707" s="16" t="s">
        <v>16</v>
      </c>
      <c r="J33707" s="28" t="s">
        <v>140605</v>
      </c>
      <c r="K33707" s="18" t="s">
        <v>140606</v>
      </c>
      <c r="L33707" s="28" t="s">
        <v>23</v>
      </c>
      <c r="M33707" s="19" t="s">
        <v>16</v>
      </c>
      <c r="N33707" s="28" t="s">
        <v>24</v>
      </c>
    </row>
    <row r="33708" spans="1:14" x14ac:dyDescent="0.3">
      <c r="A33708" s="26">
        <v>43585</v>
      </c>
      <c r="B33708" s="26">
        <v>43585</v>
      </c>
      <c r="C33708" s="16" t="s">
        <v>140607</v>
      </c>
      <c r="D33708" s="16" t="s">
        <v>16</v>
      </c>
      <c r="E33708" s="28" t="s">
        <v>17</v>
      </c>
      <c r="F33708" s="28" t="s">
        <v>18</v>
      </c>
      <c r="G33708" s="17">
        <v>211.76</v>
      </c>
      <c r="H33708" s="16" t="s">
        <v>140608</v>
      </c>
      <c r="I33708" s="16" t="s">
        <v>10322</v>
      </c>
      <c r="J33708" s="28" t="s">
        <v>140609</v>
      </c>
      <c r="K33708" s="18" t="s">
        <v>140610</v>
      </c>
      <c r="L33708" s="28" t="s">
        <v>140611</v>
      </c>
      <c r="M33708" s="19" t="s">
        <v>121</v>
      </c>
      <c r="N33708" s="28" t="s">
        <v>24</v>
      </c>
    </row>
    <row r="33709" spans="1:14" x14ac:dyDescent="0.3">
      <c r="A33709" s="26">
        <v>43671</v>
      </c>
      <c r="B33709" s="26">
        <v>43669</v>
      </c>
      <c r="C33709" s="16" t="s">
        <v>140612</v>
      </c>
      <c r="D33709" s="16" t="s">
        <v>16</v>
      </c>
      <c r="E33709" s="28" t="s">
        <v>17</v>
      </c>
      <c r="F33709" s="28" t="s">
        <v>18</v>
      </c>
      <c r="G33709" s="17">
        <v>211.76</v>
      </c>
      <c r="H33709" s="16" t="s">
        <v>140613</v>
      </c>
      <c r="I33709" s="16" t="s">
        <v>82030</v>
      </c>
      <c r="J33709" s="28" t="s">
        <v>140614</v>
      </c>
      <c r="K33709" s="18" t="s">
        <v>140615</v>
      </c>
      <c r="L33709" s="28" t="s">
        <v>16</v>
      </c>
      <c r="M33709" s="19" t="s">
        <v>2108</v>
      </c>
      <c r="N33709" s="28" t="s">
        <v>24</v>
      </c>
    </row>
    <row r="33710" spans="1:14" x14ac:dyDescent="0.3">
      <c r="A33710" s="26">
        <v>43994</v>
      </c>
      <c r="B33710" s="26">
        <v>43994</v>
      </c>
      <c r="C33710" s="16" t="s">
        <v>140616</v>
      </c>
      <c r="D33710" s="16" t="s">
        <v>16</v>
      </c>
      <c r="E33710" s="28" t="s">
        <v>17</v>
      </c>
      <c r="F33710" s="28" t="s">
        <v>18</v>
      </c>
      <c r="G33710" s="17">
        <v>211.72</v>
      </c>
      <c r="H33710" s="16" t="s">
        <v>140617</v>
      </c>
      <c r="I33710" s="16" t="s">
        <v>140618</v>
      </c>
      <c r="J33710" s="28" t="s">
        <v>140619</v>
      </c>
      <c r="K33710" s="18" t="s">
        <v>140620</v>
      </c>
      <c r="L33710" s="28" t="s">
        <v>555</v>
      </c>
      <c r="M33710" s="19" t="s">
        <v>140621</v>
      </c>
      <c r="N33710" s="28" t="s">
        <v>68</v>
      </c>
    </row>
    <row r="33711" spans="1:14" x14ac:dyDescent="0.3">
      <c r="A33711" s="26">
        <v>44362</v>
      </c>
      <c r="B33711" s="26">
        <v>44358</v>
      </c>
      <c r="C33711" s="16" t="s">
        <v>140622</v>
      </c>
      <c r="D33711" s="16" t="s">
        <v>16</v>
      </c>
      <c r="E33711" s="28" t="s">
        <v>17</v>
      </c>
      <c r="F33711" s="28" t="s">
        <v>141</v>
      </c>
      <c r="G33711" s="17">
        <v>211.68</v>
      </c>
      <c r="H33711" s="16" t="s">
        <v>140623</v>
      </c>
      <c r="I33711" s="16" t="s">
        <v>140624</v>
      </c>
      <c r="J33711" s="28" t="s">
        <v>140625</v>
      </c>
      <c r="K33711" s="18" t="s">
        <v>140626</v>
      </c>
      <c r="L33711" s="28" t="s">
        <v>350</v>
      </c>
      <c r="M33711" s="19" t="s">
        <v>140627</v>
      </c>
      <c r="N33711" s="28" t="s">
        <v>24</v>
      </c>
    </row>
    <row r="33712" spans="1:14" x14ac:dyDescent="0.3">
      <c r="A33712" s="26">
        <v>44550</v>
      </c>
      <c r="B33712" s="26">
        <v>44550</v>
      </c>
      <c r="C33712" s="16" t="s">
        <v>140628</v>
      </c>
      <c r="D33712" s="16" t="s">
        <v>16</v>
      </c>
      <c r="E33712" s="28" t="s">
        <v>17</v>
      </c>
      <c r="F33712" s="28" t="s">
        <v>141</v>
      </c>
      <c r="G33712" s="17">
        <v>211.61</v>
      </c>
      <c r="H33712" s="16" t="s">
        <v>140629</v>
      </c>
      <c r="I33712" s="16" t="s">
        <v>140630</v>
      </c>
      <c r="J33712" s="28" t="s">
        <v>140631</v>
      </c>
      <c r="K33712" s="18" t="s">
        <v>140632</v>
      </c>
      <c r="L33712" s="28" t="s">
        <v>16</v>
      </c>
      <c r="M33712" s="19" t="s">
        <v>140633</v>
      </c>
      <c r="N33712" s="28" t="s">
        <v>24</v>
      </c>
    </row>
    <row r="33713" spans="1:14" x14ac:dyDescent="0.3">
      <c r="A33713" s="26">
        <v>45336</v>
      </c>
      <c r="B33713" s="26">
        <v>45260</v>
      </c>
      <c r="C33713" s="16" t="s">
        <v>107225</v>
      </c>
      <c r="D33713" s="16" t="s">
        <v>16</v>
      </c>
      <c r="E33713" s="28" t="s">
        <v>17</v>
      </c>
      <c r="F33713" s="28" t="s">
        <v>18</v>
      </c>
      <c r="G33713" s="17">
        <v>211.6</v>
      </c>
      <c r="H33713" s="16" t="s">
        <v>20541</v>
      </c>
      <c r="I33713" s="16" t="s">
        <v>16</v>
      </c>
      <c r="J33713" s="28" t="s">
        <v>140634</v>
      </c>
      <c r="K33713" s="18" t="s">
        <v>140635</v>
      </c>
      <c r="L33713" s="28" t="s">
        <v>2638</v>
      </c>
      <c r="M33713" s="19" t="s">
        <v>16</v>
      </c>
      <c r="N33713" s="28" t="s">
        <v>24</v>
      </c>
    </row>
    <row r="33714" spans="1:14" x14ac:dyDescent="0.3">
      <c r="A33714" s="26">
        <v>45751</v>
      </c>
      <c r="B33714" s="26">
        <v>45713</v>
      </c>
      <c r="C33714" s="16" t="s">
        <v>140636</v>
      </c>
      <c r="D33714" s="16" t="s">
        <v>16</v>
      </c>
      <c r="E33714" s="28" t="s">
        <v>17</v>
      </c>
      <c r="F33714" s="28" t="s">
        <v>18</v>
      </c>
      <c r="G33714" s="17">
        <v>211.59</v>
      </c>
      <c r="H33714" s="16" t="s">
        <v>140637</v>
      </c>
      <c r="I33714" s="16" t="s">
        <v>140638</v>
      </c>
      <c r="J33714" s="28" t="s">
        <v>140639</v>
      </c>
      <c r="K33714" s="18" t="s">
        <v>140640</v>
      </c>
      <c r="L33714" s="28" t="s">
        <v>1817</v>
      </c>
      <c r="M33714" s="19" t="s">
        <v>1817</v>
      </c>
      <c r="N33714" s="28" t="s">
        <v>24</v>
      </c>
    </row>
    <row r="33715" spans="1:14" x14ac:dyDescent="0.3">
      <c r="A33715" s="26">
        <v>43748</v>
      </c>
      <c r="B33715" s="26">
        <v>43748</v>
      </c>
      <c r="C33715" s="16" t="s">
        <v>140641</v>
      </c>
      <c r="D33715" s="16" t="s">
        <v>16</v>
      </c>
      <c r="E33715" s="28" t="s">
        <v>17</v>
      </c>
      <c r="F33715" s="28" t="s">
        <v>18</v>
      </c>
      <c r="G33715" s="17">
        <v>211.59</v>
      </c>
      <c r="H33715" s="16" t="s">
        <v>55318</v>
      </c>
      <c r="I33715" s="16" t="s">
        <v>16</v>
      </c>
      <c r="J33715" s="28" t="s">
        <v>140642</v>
      </c>
      <c r="K33715" s="18" t="s">
        <v>140643</v>
      </c>
      <c r="L33715" s="28" t="s">
        <v>16</v>
      </c>
      <c r="M33715" s="19" t="s">
        <v>16</v>
      </c>
      <c r="N33715" s="28" t="s">
        <v>146</v>
      </c>
    </row>
    <row r="33716" spans="1:14" x14ac:dyDescent="0.3">
      <c r="A33716" s="26">
        <v>45467</v>
      </c>
      <c r="B33716" s="26">
        <v>45467</v>
      </c>
      <c r="C33716" s="16" t="s">
        <v>140644</v>
      </c>
      <c r="D33716" s="16" t="s">
        <v>16</v>
      </c>
      <c r="E33716" s="28" t="s">
        <v>17</v>
      </c>
      <c r="F33716" s="28" t="s">
        <v>18</v>
      </c>
      <c r="G33716" s="17">
        <v>211.54</v>
      </c>
      <c r="H33716" s="16" t="s">
        <v>140645</v>
      </c>
      <c r="I33716" s="16" t="s">
        <v>140646</v>
      </c>
      <c r="J33716" s="28" t="s">
        <v>140647</v>
      </c>
      <c r="K33716" s="18" t="s">
        <v>140648</v>
      </c>
      <c r="L33716" s="28" t="s">
        <v>16</v>
      </c>
      <c r="M33716" s="19" t="s">
        <v>140649</v>
      </c>
      <c r="N33716" s="28" t="s">
        <v>24</v>
      </c>
    </row>
    <row r="33717" spans="1:14" x14ac:dyDescent="0.3">
      <c r="A33717" s="26">
        <v>43614</v>
      </c>
      <c r="B33717" s="26">
        <v>43587</v>
      </c>
      <c r="C33717" s="16" t="s">
        <v>140650</v>
      </c>
      <c r="D33717" s="16" t="s">
        <v>16</v>
      </c>
      <c r="E33717" s="28" t="s">
        <v>17</v>
      </c>
      <c r="F33717" s="28" t="s">
        <v>18</v>
      </c>
      <c r="G33717" s="17">
        <v>211.5</v>
      </c>
      <c r="H33717" s="16" t="s">
        <v>763</v>
      </c>
      <c r="I33717" s="16" t="s">
        <v>140651</v>
      </c>
      <c r="J33717" s="28" t="s">
        <v>140652</v>
      </c>
      <c r="K33717" s="18" t="s">
        <v>140653</v>
      </c>
      <c r="L33717" s="28" t="s">
        <v>16</v>
      </c>
      <c r="M33717" s="19" t="s">
        <v>140654</v>
      </c>
      <c r="N33717" s="28" t="s">
        <v>146</v>
      </c>
    </row>
    <row r="33718" spans="1:14" x14ac:dyDescent="0.3">
      <c r="A33718" s="26">
        <v>43767</v>
      </c>
      <c r="B33718" s="26">
        <v>43739</v>
      </c>
      <c r="C33718" s="16" t="s">
        <v>140655</v>
      </c>
      <c r="D33718" s="16" t="s">
        <v>16</v>
      </c>
      <c r="E33718" s="28" t="s">
        <v>17</v>
      </c>
      <c r="F33718" s="28" t="s">
        <v>18</v>
      </c>
      <c r="G33718" s="17">
        <v>211.5</v>
      </c>
      <c r="H33718" s="16" t="s">
        <v>20595</v>
      </c>
      <c r="I33718" s="16" t="s">
        <v>140656</v>
      </c>
      <c r="J33718" s="28" t="s">
        <v>140657</v>
      </c>
      <c r="K33718" s="18" t="s">
        <v>140658</v>
      </c>
      <c r="L33718" s="28" t="s">
        <v>16</v>
      </c>
      <c r="M33718" s="19" t="s">
        <v>23</v>
      </c>
      <c r="N33718" s="28" t="s">
        <v>146</v>
      </c>
    </row>
    <row r="33719" spans="1:14" x14ac:dyDescent="0.3">
      <c r="A33719" s="26">
        <v>45239</v>
      </c>
      <c r="B33719" s="26">
        <v>45239</v>
      </c>
      <c r="C33719" s="16" t="s">
        <v>140659</v>
      </c>
      <c r="D33719" s="16" t="s">
        <v>16</v>
      </c>
      <c r="E33719" s="28" t="s">
        <v>17</v>
      </c>
      <c r="F33719" s="28" t="s">
        <v>18</v>
      </c>
      <c r="G33719" s="17">
        <v>211.5</v>
      </c>
      <c r="H33719" s="16" t="s">
        <v>34737</v>
      </c>
      <c r="I33719" s="16" t="s">
        <v>16</v>
      </c>
      <c r="J33719" s="28" t="s">
        <v>140660</v>
      </c>
      <c r="K33719" s="18" t="s">
        <v>140661</v>
      </c>
      <c r="L33719" s="28" t="s">
        <v>23</v>
      </c>
      <c r="M33719" s="19" t="s">
        <v>16</v>
      </c>
      <c r="N33719" s="28" t="s">
        <v>24</v>
      </c>
    </row>
    <row r="33720" spans="1:14" x14ac:dyDescent="0.3">
      <c r="A33720" s="26">
        <v>44028</v>
      </c>
      <c r="B33720" s="26">
        <v>44028</v>
      </c>
      <c r="C33720" s="16" t="s">
        <v>140662</v>
      </c>
      <c r="D33720" s="16" t="s">
        <v>16</v>
      </c>
      <c r="E33720" s="28" t="s">
        <v>17</v>
      </c>
      <c r="F33720" s="28" t="s">
        <v>18</v>
      </c>
      <c r="G33720" s="17">
        <v>211.48</v>
      </c>
      <c r="H33720" s="16" t="s">
        <v>140663</v>
      </c>
      <c r="I33720" s="16" t="s">
        <v>88274</v>
      </c>
      <c r="J33720" s="28" t="s">
        <v>140664</v>
      </c>
      <c r="K33720" s="18" t="s">
        <v>140665</v>
      </c>
      <c r="L33720" s="28" t="s">
        <v>1872</v>
      </c>
      <c r="M33720" s="19" t="s">
        <v>1872</v>
      </c>
      <c r="N33720" s="28" t="s">
        <v>24</v>
      </c>
    </row>
    <row r="33721" spans="1:14" x14ac:dyDescent="0.3">
      <c r="A33721" s="26">
        <v>44411</v>
      </c>
      <c r="B33721" s="26">
        <v>44409</v>
      </c>
      <c r="C33721" s="16" t="s">
        <v>140666</v>
      </c>
      <c r="D33721" s="16" t="s">
        <v>16</v>
      </c>
      <c r="E33721" s="28" t="s">
        <v>17</v>
      </c>
      <c r="F33721" s="28" t="s">
        <v>18</v>
      </c>
      <c r="G33721" s="17">
        <v>211.46</v>
      </c>
      <c r="H33721" s="16" t="s">
        <v>34322</v>
      </c>
      <c r="I33721" s="16" t="s">
        <v>140667</v>
      </c>
      <c r="J33721" s="28" t="s">
        <v>140668</v>
      </c>
      <c r="K33721" s="18" t="s">
        <v>140669</v>
      </c>
      <c r="L33721" s="28" t="s">
        <v>350</v>
      </c>
      <c r="M33721" s="19" t="s">
        <v>140670</v>
      </c>
      <c r="N33721" s="28" t="s">
        <v>24</v>
      </c>
    </row>
    <row r="33722" spans="1:14" x14ac:dyDescent="0.3">
      <c r="A33722" s="26">
        <v>43160</v>
      </c>
      <c r="B33722" s="26">
        <v>43160</v>
      </c>
      <c r="C33722" s="16" t="s">
        <v>140671</v>
      </c>
      <c r="D33722" s="16" t="s">
        <v>16</v>
      </c>
      <c r="E33722" s="28" t="s">
        <v>17</v>
      </c>
      <c r="F33722" s="28" t="s">
        <v>18</v>
      </c>
      <c r="G33722" s="17">
        <v>211.45</v>
      </c>
      <c r="H33722" s="16" t="s">
        <v>16</v>
      </c>
      <c r="I33722" s="16" t="s">
        <v>124193</v>
      </c>
      <c r="J33722" s="28" t="s">
        <v>140672</v>
      </c>
      <c r="K33722" s="18" t="s">
        <v>140673</v>
      </c>
      <c r="L33722" s="28" t="s">
        <v>16</v>
      </c>
      <c r="M33722" s="19" t="s">
        <v>53</v>
      </c>
      <c r="N33722" s="28" t="s">
        <v>146</v>
      </c>
    </row>
    <row r="33723" spans="1:14" x14ac:dyDescent="0.3">
      <c r="A33723" s="26">
        <v>45251</v>
      </c>
      <c r="B33723" s="26">
        <v>45251</v>
      </c>
      <c r="C33723" s="16" t="s">
        <v>140674</v>
      </c>
      <c r="D33723" s="16" t="s">
        <v>16</v>
      </c>
      <c r="E33723" s="28" t="s">
        <v>17</v>
      </c>
      <c r="F33723" s="28" t="s">
        <v>18</v>
      </c>
      <c r="G33723" s="17">
        <v>211.4</v>
      </c>
      <c r="H33723" s="16" t="s">
        <v>140675</v>
      </c>
      <c r="I33723" s="16" t="s">
        <v>140676</v>
      </c>
      <c r="J33723" s="28" t="s">
        <v>140677</v>
      </c>
      <c r="K33723" s="18" t="s">
        <v>140678</v>
      </c>
      <c r="L33723" s="28" t="s">
        <v>23</v>
      </c>
      <c r="M33723" s="19" t="s">
        <v>140679</v>
      </c>
      <c r="N33723" s="28" t="s">
        <v>24</v>
      </c>
    </row>
    <row r="33724" spans="1:14" x14ac:dyDescent="0.3">
      <c r="A33724" s="26">
        <v>44742</v>
      </c>
      <c r="B33724" s="26">
        <v>44741</v>
      </c>
      <c r="C33724" s="16" t="s">
        <v>140680</v>
      </c>
      <c r="D33724" s="16" t="s">
        <v>16</v>
      </c>
      <c r="E33724" s="28" t="s">
        <v>17</v>
      </c>
      <c r="F33724" s="28" t="s">
        <v>141</v>
      </c>
      <c r="G33724" s="17">
        <v>211.37</v>
      </c>
      <c r="H33724" s="16" t="s">
        <v>140681</v>
      </c>
      <c r="I33724" s="16" t="s">
        <v>16</v>
      </c>
      <c r="J33724" s="28" t="s">
        <v>140682</v>
      </c>
      <c r="K33724" s="18" t="s">
        <v>140683</v>
      </c>
      <c r="L33724" s="28" t="s">
        <v>350</v>
      </c>
      <c r="M33724" s="19" t="s">
        <v>16</v>
      </c>
      <c r="N33724" s="28" t="s">
        <v>24</v>
      </c>
    </row>
    <row r="33725" spans="1:14" x14ac:dyDescent="0.3">
      <c r="A33725" s="26">
        <v>43527</v>
      </c>
      <c r="B33725" s="26">
        <v>43524</v>
      </c>
      <c r="C33725" s="16" t="s">
        <v>140684</v>
      </c>
      <c r="D33725" s="16" t="s">
        <v>16</v>
      </c>
      <c r="E33725" s="28" t="s">
        <v>17</v>
      </c>
      <c r="F33725" s="28" t="s">
        <v>18</v>
      </c>
      <c r="G33725" s="17">
        <v>211.34</v>
      </c>
      <c r="H33725" s="16" t="s">
        <v>140685</v>
      </c>
      <c r="I33725" s="16" t="s">
        <v>140686</v>
      </c>
      <c r="J33725" s="28" t="s">
        <v>140687</v>
      </c>
      <c r="K33725" s="18" t="s">
        <v>140688</v>
      </c>
      <c r="L33725" s="28" t="s">
        <v>667</v>
      </c>
      <c r="M33725" s="19" t="s">
        <v>667</v>
      </c>
      <c r="N33725" s="28" t="s">
        <v>24</v>
      </c>
    </row>
    <row r="33726" spans="1:14" x14ac:dyDescent="0.3">
      <c r="A33726" s="26">
        <v>44264</v>
      </c>
      <c r="B33726" s="26">
        <v>44264</v>
      </c>
      <c r="C33726" s="16" t="s">
        <v>22651</v>
      </c>
      <c r="D33726" s="16" t="s">
        <v>22652</v>
      </c>
      <c r="E33726" s="28" t="s">
        <v>17</v>
      </c>
      <c r="F33726" s="28" t="s">
        <v>18</v>
      </c>
      <c r="G33726" s="17">
        <v>211.33</v>
      </c>
      <c r="H33726" s="16" t="s">
        <v>3759</v>
      </c>
      <c r="I33726" s="16" t="s">
        <v>16</v>
      </c>
      <c r="J33726" s="28" t="s">
        <v>140689</v>
      </c>
      <c r="K33726" s="18" t="s">
        <v>140690</v>
      </c>
      <c r="L33726" s="28" t="s">
        <v>630</v>
      </c>
      <c r="M33726" s="19" t="s">
        <v>16</v>
      </c>
      <c r="N33726" s="28" t="s">
        <v>24</v>
      </c>
    </row>
    <row r="33727" spans="1:14" x14ac:dyDescent="0.3">
      <c r="A33727" s="26">
        <v>43899</v>
      </c>
      <c r="B33727" s="26">
        <v>43830</v>
      </c>
      <c r="C33727" s="16" t="s">
        <v>140691</v>
      </c>
      <c r="D33727" s="16" t="s">
        <v>16</v>
      </c>
      <c r="E33727" s="28" t="s">
        <v>17</v>
      </c>
      <c r="F33727" s="28" t="s">
        <v>18</v>
      </c>
      <c r="G33727" s="17">
        <v>211.28</v>
      </c>
      <c r="H33727" s="16" t="s">
        <v>34518</v>
      </c>
      <c r="I33727" s="16" t="s">
        <v>140692</v>
      </c>
      <c r="J33727" s="28" t="s">
        <v>140693</v>
      </c>
      <c r="K33727" s="18" t="s">
        <v>140694</v>
      </c>
      <c r="L33727" s="28" t="s">
        <v>16</v>
      </c>
      <c r="M33727" s="19" t="s">
        <v>2316</v>
      </c>
      <c r="N33727" s="28" t="s">
        <v>146</v>
      </c>
    </row>
    <row r="33728" spans="1:14" x14ac:dyDescent="0.3">
      <c r="A33728" s="26">
        <v>45014</v>
      </c>
      <c r="B33728" s="26">
        <v>45014</v>
      </c>
      <c r="C33728" s="16" t="s">
        <v>140695</v>
      </c>
      <c r="D33728" s="16" t="s">
        <v>16</v>
      </c>
      <c r="E33728" s="28" t="s">
        <v>17</v>
      </c>
      <c r="F33728" s="28" t="s">
        <v>18</v>
      </c>
      <c r="G33728" s="17">
        <v>211.26</v>
      </c>
      <c r="H33728" s="16" t="s">
        <v>140696</v>
      </c>
      <c r="I33728" s="16" t="s">
        <v>16</v>
      </c>
      <c r="J33728" s="28" t="s">
        <v>140697</v>
      </c>
      <c r="K33728" s="18" t="s">
        <v>140698</v>
      </c>
      <c r="L33728" s="28" t="s">
        <v>742</v>
      </c>
      <c r="M33728" s="19" t="s">
        <v>16</v>
      </c>
      <c r="N33728" s="28" t="s">
        <v>24</v>
      </c>
    </row>
    <row r="33729" spans="1:14" x14ac:dyDescent="0.3">
      <c r="A33729" s="26">
        <v>44641</v>
      </c>
      <c r="B33729" s="26">
        <v>44641</v>
      </c>
      <c r="C33729" s="16" t="s">
        <v>140699</v>
      </c>
      <c r="D33729" s="16" t="s">
        <v>16</v>
      </c>
      <c r="E33729" s="28" t="s">
        <v>17</v>
      </c>
      <c r="F33729" s="28" t="s">
        <v>18</v>
      </c>
      <c r="G33729" s="17">
        <v>211.23</v>
      </c>
      <c r="H33729" s="16" t="s">
        <v>42911</v>
      </c>
      <c r="I33729" s="16" t="s">
        <v>16</v>
      </c>
      <c r="J33729" s="28" t="s">
        <v>140700</v>
      </c>
      <c r="K33729" s="18" t="s">
        <v>140701</v>
      </c>
      <c r="L33729" s="28" t="s">
        <v>16</v>
      </c>
      <c r="M33729" s="19" t="s">
        <v>16</v>
      </c>
      <c r="N33729" s="28" t="s">
        <v>24</v>
      </c>
    </row>
    <row r="33730" spans="1:14" x14ac:dyDescent="0.3">
      <c r="A33730" s="26">
        <v>45323</v>
      </c>
      <c r="B33730" s="26">
        <v>45323</v>
      </c>
      <c r="C33730" s="16" t="s">
        <v>140702</v>
      </c>
      <c r="D33730" s="16" t="s">
        <v>16</v>
      </c>
      <c r="E33730" s="28" t="s">
        <v>17</v>
      </c>
      <c r="F33730" s="28" t="s">
        <v>141</v>
      </c>
      <c r="G33730" s="17">
        <v>211.2</v>
      </c>
      <c r="H33730" s="16" t="s">
        <v>140703</v>
      </c>
      <c r="I33730" s="16" t="s">
        <v>16</v>
      </c>
      <c r="J33730" s="28" t="s">
        <v>140704</v>
      </c>
      <c r="K33730" s="18" t="s">
        <v>140705</v>
      </c>
      <c r="L33730" s="28" t="s">
        <v>5061</v>
      </c>
      <c r="M33730" s="19" t="s">
        <v>16</v>
      </c>
      <c r="N33730" s="28" t="s">
        <v>24</v>
      </c>
    </row>
    <row r="33731" spans="1:14" x14ac:dyDescent="0.3">
      <c r="A33731" s="26">
        <v>45623</v>
      </c>
      <c r="B33731" s="26">
        <v>45623</v>
      </c>
      <c r="C33731" s="16" t="s">
        <v>140706</v>
      </c>
      <c r="D33731" s="16" t="s">
        <v>16</v>
      </c>
      <c r="E33731" s="28" t="s">
        <v>17</v>
      </c>
      <c r="F33731" s="28" t="s">
        <v>141</v>
      </c>
      <c r="G33731" s="17">
        <v>211.19</v>
      </c>
      <c r="H33731" s="16" t="s">
        <v>140707</v>
      </c>
      <c r="I33731" s="16" t="s">
        <v>16</v>
      </c>
      <c r="J33731" s="28" t="s">
        <v>140708</v>
      </c>
      <c r="K33731" s="18" t="s">
        <v>140709</v>
      </c>
      <c r="L33731" s="28" t="s">
        <v>315</v>
      </c>
      <c r="M33731" s="19" t="s">
        <v>16</v>
      </c>
      <c r="N33731" s="28" t="s">
        <v>24</v>
      </c>
    </row>
    <row r="33732" spans="1:14" x14ac:dyDescent="0.3">
      <c r="A33732" s="26">
        <v>44686</v>
      </c>
      <c r="B33732" s="26">
        <v>44686</v>
      </c>
      <c r="C33732" s="16" t="s">
        <v>140710</v>
      </c>
      <c r="D33732" s="16" t="s">
        <v>16</v>
      </c>
      <c r="E33732" s="28" t="s">
        <v>17</v>
      </c>
      <c r="F33732" s="28" t="s">
        <v>18</v>
      </c>
      <c r="G33732" s="17">
        <v>211.16</v>
      </c>
      <c r="H33732" s="16" t="s">
        <v>3773</v>
      </c>
      <c r="I33732" s="16" t="s">
        <v>121715</v>
      </c>
      <c r="J33732" s="28" t="s">
        <v>140711</v>
      </c>
      <c r="K33732" s="18" t="s">
        <v>140712</v>
      </c>
      <c r="L33732" s="28" t="s">
        <v>16</v>
      </c>
      <c r="M33732" s="19" t="s">
        <v>334</v>
      </c>
      <c r="N33732" s="28" t="s">
        <v>146</v>
      </c>
    </row>
    <row r="33733" spans="1:14" x14ac:dyDescent="0.3">
      <c r="A33733" s="26">
        <v>44104</v>
      </c>
      <c r="B33733" s="26">
        <v>44104</v>
      </c>
      <c r="C33733" s="16" t="s">
        <v>140713</v>
      </c>
      <c r="D33733" s="16" t="s">
        <v>16</v>
      </c>
      <c r="E33733" s="28" t="s">
        <v>17</v>
      </c>
      <c r="F33733" s="28" t="s">
        <v>18</v>
      </c>
      <c r="G33733" s="17">
        <v>211.13</v>
      </c>
      <c r="H33733" s="16" t="s">
        <v>73453</v>
      </c>
      <c r="I33733" s="16" t="s">
        <v>140714</v>
      </c>
      <c r="J33733" s="28" t="s">
        <v>140715</v>
      </c>
      <c r="K33733" s="18" t="s">
        <v>140716</v>
      </c>
      <c r="L33733" s="28" t="s">
        <v>1587</v>
      </c>
      <c r="M33733" s="19" t="s">
        <v>1587</v>
      </c>
      <c r="N33733" s="28" t="s">
        <v>24</v>
      </c>
    </row>
    <row r="33734" spans="1:14" x14ac:dyDescent="0.3">
      <c r="A33734" s="26">
        <v>44516</v>
      </c>
      <c r="B33734" s="26">
        <v>44515</v>
      </c>
      <c r="C33734" s="16" t="s">
        <v>140717</v>
      </c>
      <c r="D33734" s="16" t="s">
        <v>16</v>
      </c>
      <c r="E33734" s="28" t="s">
        <v>17</v>
      </c>
      <c r="F33734" s="28" t="s">
        <v>18</v>
      </c>
      <c r="G33734" s="17">
        <v>211.1</v>
      </c>
      <c r="H33734" s="16" t="s">
        <v>79121</v>
      </c>
      <c r="I33734" s="16" t="s">
        <v>16</v>
      </c>
      <c r="J33734" s="28" t="s">
        <v>140718</v>
      </c>
      <c r="K33734" s="18" t="s">
        <v>140719</v>
      </c>
      <c r="L33734" s="28" t="s">
        <v>23</v>
      </c>
      <c r="M33734" s="19" t="s">
        <v>16</v>
      </c>
      <c r="N33734" s="28" t="s">
        <v>24</v>
      </c>
    </row>
    <row r="33735" spans="1:14" x14ac:dyDescent="0.3">
      <c r="A33735" s="26">
        <v>43646</v>
      </c>
      <c r="B33735" s="26">
        <v>43642</v>
      </c>
      <c r="C33735" s="16" t="s">
        <v>140720</v>
      </c>
      <c r="D33735" s="16" t="s">
        <v>16</v>
      </c>
      <c r="E33735" s="28" t="s">
        <v>17</v>
      </c>
      <c r="F33735" s="28" t="s">
        <v>18</v>
      </c>
      <c r="G33735" s="17">
        <v>211.09</v>
      </c>
      <c r="H33735" s="16" t="s">
        <v>2573</v>
      </c>
      <c r="I33735" s="16" t="s">
        <v>16</v>
      </c>
      <c r="J33735" s="28" t="s">
        <v>140721</v>
      </c>
      <c r="K33735" s="18" t="s">
        <v>140722</v>
      </c>
      <c r="L33735" s="28" t="s">
        <v>742</v>
      </c>
      <c r="M33735" s="19" t="s">
        <v>16</v>
      </c>
      <c r="N33735" s="28" t="s">
        <v>24</v>
      </c>
    </row>
    <row r="33736" spans="1:14" x14ac:dyDescent="0.3">
      <c r="A33736" s="26">
        <v>44559</v>
      </c>
      <c r="B33736" s="26">
        <v>44551</v>
      </c>
      <c r="C33736" s="16" t="s">
        <v>140723</v>
      </c>
      <c r="D33736" s="16" t="s">
        <v>16</v>
      </c>
      <c r="E33736" s="28" t="s">
        <v>17</v>
      </c>
      <c r="F33736" s="28" t="s">
        <v>18</v>
      </c>
      <c r="G33736" s="17">
        <v>211.08</v>
      </c>
      <c r="H33736" s="16" t="s">
        <v>140724</v>
      </c>
      <c r="I33736" s="16" t="s">
        <v>24023</v>
      </c>
      <c r="J33736" s="28" t="s">
        <v>140725</v>
      </c>
      <c r="K33736" s="18" t="s">
        <v>140726</v>
      </c>
      <c r="L33736" s="28" t="s">
        <v>16</v>
      </c>
      <c r="M33736" s="19" t="s">
        <v>315</v>
      </c>
      <c r="N33736" s="28" t="s">
        <v>146</v>
      </c>
    </row>
    <row r="33737" spans="1:14" x14ac:dyDescent="0.3">
      <c r="A33737" s="26">
        <v>43709</v>
      </c>
      <c r="B33737" s="26">
        <v>43709</v>
      </c>
      <c r="C33737" s="16" t="s">
        <v>140727</v>
      </c>
      <c r="D33737" s="16" t="s">
        <v>16</v>
      </c>
      <c r="E33737" s="28" t="s">
        <v>17</v>
      </c>
      <c r="F33737" s="28" t="s">
        <v>18</v>
      </c>
      <c r="G33737" s="17">
        <v>211.07</v>
      </c>
      <c r="H33737" s="16" t="s">
        <v>140728</v>
      </c>
      <c r="I33737" s="16" t="s">
        <v>140729</v>
      </c>
      <c r="J33737" s="28" t="s">
        <v>140730</v>
      </c>
      <c r="K33737" s="18" t="s">
        <v>140731</v>
      </c>
      <c r="L33737" s="28" t="s">
        <v>16</v>
      </c>
      <c r="M33737" s="19" t="s">
        <v>16</v>
      </c>
      <c r="N33737" s="28" t="s">
        <v>24</v>
      </c>
    </row>
    <row r="33738" spans="1:14" x14ac:dyDescent="0.3">
      <c r="A33738" s="26">
        <v>44377</v>
      </c>
      <c r="B33738" s="26">
        <v>44377</v>
      </c>
      <c r="C33738" s="16" t="s">
        <v>140732</v>
      </c>
      <c r="D33738" s="16" t="s">
        <v>16</v>
      </c>
      <c r="E33738" s="28" t="s">
        <v>17</v>
      </c>
      <c r="F33738" s="28" t="s">
        <v>18</v>
      </c>
      <c r="G33738" s="17">
        <v>211.05</v>
      </c>
      <c r="H33738" s="16" t="s">
        <v>140733</v>
      </c>
      <c r="I33738" s="16" t="s">
        <v>140734</v>
      </c>
      <c r="J33738" s="28" t="s">
        <v>140735</v>
      </c>
      <c r="K33738" s="18" t="s">
        <v>140736</v>
      </c>
      <c r="L33738" s="28" t="s">
        <v>1150</v>
      </c>
      <c r="M33738" s="19" t="s">
        <v>121</v>
      </c>
      <c r="N33738" s="28" t="s">
        <v>24</v>
      </c>
    </row>
    <row r="33739" spans="1:14" x14ac:dyDescent="0.3">
      <c r="A33739" s="26">
        <v>43496</v>
      </c>
      <c r="B33739" s="26">
        <v>43492</v>
      </c>
      <c r="C33739" s="16" t="s">
        <v>140737</v>
      </c>
      <c r="D33739" s="16" t="s">
        <v>16</v>
      </c>
      <c r="E33739" s="28" t="s">
        <v>17</v>
      </c>
      <c r="F33739" s="28" t="s">
        <v>18</v>
      </c>
      <c r="G33739" s="17">
        <v>211</v>
      </c>
      <c r="H33739" s="16" t="s">
        <v>140738</v>
      </c>
      <c r="I33739" s="16" t="s">
        <v>140739</v>
      </c>
      <c r="J33739" s="28" t="s">
        <v>140740</v>
      </c>
      <c r="K33739" s="18" t="s">
        <v>140741</v>
      </c>
      <c r="L33739" s="28" t="s">
        <v>16</v>
      </c>
      <c r="M33739" s="19" t="s">
        <v>23</v>
      </c>
      <c r="N33739" s="28" t="s">
        <v>146</v>
      </c>
    </row>
    <row r="33740" spans="1:14" x14ac:dyDescent="0.3">
      <c r="A33740" s="26">
        <v>43564</v>
      </c>
      <c r="B33740" s="26">
        <v>43564</v>
      </c>
      <c r="C33740" s="16" t="s">
        <v>140742</v>
      </c>
      <c r="D33740" s="16" t="s">
        <v>16</v>
      </c>
      <c r="E33740" s="28" t="s">
        <v>17</v>
      </c>
      <c r="F33740" s="28" t="s">
        <v>18</v>
      </c>
      <c r="G33740" s="17">
        <v>211</v>
      </c>
      <c r="H33740" s="16" t="s">
        <v>24594</v>
      </c>
      <c r="I33740" s="16" t="s">
        <v>46580</v>
      </c>
      <c r="J33740" s="28" t="s">
        <v>140743</v>
      </c>
      <c r="K33740" s="18" t="s">
        <v>140744</v>
      </c>
      <c r="L33740" s="28" t="s">
        <v>16</v>
      </c>
      <c r="M33740" s="19" t="s">
        <v>16</v>
      </c>
      <c r="N33740" s="28" t="s">
        <v>146</v>
      </c>
    </row>
    <row r="33741" spans="1:14" x14ac:dyDescent="0.3">
      <c r="A33741" s="26">
        <v>44154</v>
      </c>
      <c r="B33741" s="26">
        <v>43982</v>
      </c>
      <c r="C33741" s="16" t="s">
        <v>140745</v>
      </c>
      <c r="D33741" s="16" t="s">
        <v>16</v>
      </c>
      <c r="E33741" s="28" t="s">
        <v>17</v>
      </c>
      <c r="F33741" s="28" t="s">
        <v>18</v>
      </c>
      <c r="G33741" s="17">
        <v>211</v>
      </c>
      <c r="H33741" s="16" t="s">
        <v>140746</v>
      </c>
      <c r="I33741" s="16" t="s">
        <v>28297</v>
      </c>
      <c r="J33741" s="28" t="s">
        <v>140747</v>
      </c>
      <c r="K33741" s="18" t="s">
        <v>140748</v>
      </c>
      <c r="L33741" s="28" t="s">
        <v>16</v>
      </c>
      <c r="M33741" s="19" t="s">
        <v>23</v>
      </c>
      <c r="N33741" s="28" t="s">
        <v>146</v>
      </c>
    </row>
    <row r="33742" spans="1:14" x14ac:dyDescent="0.3">
      <c r="A33742" s="26">
        <v>44413</v>
      </c>
      <c r="B33742" s="26">
        <v>44316</v>
      </c>
      <c r="C33742" s="16" t="s">
        <v>140749</v>
      </c>
      <c r="D33742" s="16" t="s">
        <v>16</v>
      </c>
      <c r="E33742" s="28" t="s">
        <v>17</v>
      </c>
      <c r="F33742" s="28" t="s">
        <v>18</v>
      </c>
      <c r="G33742" s="17">
        <v>211</v>
      </c>
      <c r="H33742" s="16" t="s">
        <v>140750</v>
      </c>
      <c r="I33742" s="16" t="s">
        <v>47427</v>
      </c>
      <c r="J33742" s="28" t="s">
        <v>140751</v>
      </c>
      <c r="K33742" s="18" t="s">
        <v>140752</v>
      </c>
      <c r="L33742" s="28" t="s">
        <v>16</v>
      </c>
      <c r="M33742" s="19" t="s">
        <v>23</v>
      </c>
      <c r="N33742" s="28" t="s">
        <v>146</v>
      </c>
    </row>
    <row r="33743" spans="1:14" x14ac:dyDescent="0.3">
      <c r="A33743" s="26">
        <v>44718</v>
      </c>
      <c r="B33743" s="26">
        <v>44718</v>
      </c>
      <c r="C33743" s="16" t="s">
        <v>140753</v>
      </c>
      <c r="D33743" s="16" t="s">
        <v>16</v>
      </c>
      <c r="E33743" s="28" t="s">
        <v>17</v>
      </c>
      <c r="F33743" s="28" t="s">
        <v>18</v>
      </c>
      <c r="G33743" s="17">
        <v>211</v>
      </c>
      <c r="H33743" s="16" t="s">
        <v>1603</v>
      </c>
      <c r="I33743" s="16" t="s">
        <v>140754</v>
      </c>
      <c r="J33743" s="28" t="s">
        <v>140755</v>
      </c>
      <c r="K33743" s="18" t="s">
        <v>140756</v>
      </c>
      <c r="L33743" s="28" t="s">
        <v>16</v>
      </c>
      <c r="M33743" s="19" t="s">
        <v>140757</v>
      </c>
      <c r="N33743" s="28" t="s">
        <v>146</v>
      </c>
    </row>
    <row r="33744" spans="1:14" x14ac:dyDescent="0.3">
      <c r="A33744" s="26">
        <v>44984</v>
      </c>
      <c r="B33744" s="26">
        <v>44984</v>
      </c>
      <c r="C33744" s="16" t="s">
        <v>140758</v>
      </c>
      <c r="D33744" s="16" t="s">
        <v>16</v>
      </c>
      <c r="E33744" s="28" t="s">
        <v>17</v>
      </c>
      <c r="F33744" s="28" t="s">
        <v>18</v>
      </c>
      <c r="G33744" s="17">
        <v>211</v>
      </c>
      <c r="H33744" s="16" t="s">
        <v>140759</v>
      </c>
      <c r="I33744" s="16" t="s">
        <v>16</v>
      </c>
      <c r="J33744" s="28" t="s">
        <v>140760</v>
      </c>
      <c r="K33744" s="18" t="s">
        <v>140761</v>
      </c>
      <c r="L33744" s="28" t="s">
        <v>121</v>
      </c>
      <c r="M33744" s="19" t="s">
        <v>16</v>
      </c>
      <c r="N33744" s="28" t="s">
        <v>24</v>
      </c>
    </row>
    <row r="33745" spans="1:14" x14ac:dyDescent="0.3">
      <c r="A33745" s="26">
        <v>45028</v>
      </c>
      <c r="B33745" s="26">
        <v>45028</v>
      </c>
      <c r="C33745" s="16" t="s">
        <v>140762</v>
      </c>
      <c r="D33745" s="16" t="s">
        <v>16</v>
      </c>
      <c r="E33745" s="28" t="s">
        <v>17</v>
      </c>
      <c r="F33745" s="28" t="s">
        <v>18</v>
      </c>
      <c r="G33745" s="17">
        <v>211</v>
      </c>
      <c r="H33745" s="16" t="s">
        <v>12354</v>
      </c>
      <c r="I33745" s="16" t="s">
        <v>20</v>
      </c>
      <c r="J33745" s="28" t="s">
        <v>140763</v>
      </c>
      <c r="K33745" s="18" t="s">
        <v>140764</v>
      </c>
      <c r="L33745" s="28" t="s">
        <v>16</v>
      </c>
      <c r="M33745" s="19" t="s">
        <v>23</v>
      </c>
      <c r="N33745" s="28" t="s">
        <v>146</v>
      </c>
    </row>
    <row r="33746" spans="1:14" x14ac:dyDescent="0.3">
      <c r="A33746" s="26">
        <v>45288</v>
      </c>
      <c r="B33746" s="26">
        <v>45282</v>
      </c>
      <c r="C33746" s="16" t="s">
        <v>140765</v>
      </c>
      <c r="D33746" s="16" t="s">
        <v>16</v>
      </c>
      <c r="E33746" s="28" t="s">
        <v>17</v>
      </c>
      <c r="F33746" s="28" t="s">
        <v>18</v>
      </c>
      <c r="G33746" s="17">
        <v>211</v>
      </c>
      <c r="H33746" s="16" t="s">
        <v>22275</v>
      </c>
      <c r="I33746" s="16" t="s">
        <v>140766</v>
      </c>
      <c r="J33746" s="28" t="s">
        <v>140767</v>
      </c>
      <c r="K33746" s="18" t="s">
        <v>140768</v>
      </c>
      <c r="L33746" s="28" t="s">
        <v>23</v>
      </c>
      <c r="M33746" s="19" t="s">
        <v>16</v>
      </c>
      <c r="N33746" s="28" t="s">
        <v>24</v>
      </c>
    </row>
    <row r="33747" spans="1:14" x14ac:dyDescent="0.3">
      <c r="A33747" s="26">
        <v>45497</v>
      </c>
      <c r="B33747" s="26">
        <v>45497</v>
      </c>
      <c r="C33747" s="16" t="s">
        <v>140769</v>
      </c>
      <c r="D33747" s="16" t="s">
        <v>16</v>
      </c>
      <c r="E33747" s="28" t="s">
        <v>17</v>
      </c>
      <c r="F33747" s="28" t="s">
        <v>18</v>
      </c>
      <c r="G33747" s="17">
        <v>211</v>
      </c>
      <c r="H33747" s="16" t="s">
        <v>16</v>
      </c>
      <c r="I33747" s="16" t="s">
        <v>20829</v>
      </c>
      <c r="J33747" s="28" t="s">
        <v>140770</v>
      </c>
      <c r="K33747" s="18" t="s">
        <v>140771</v>
      </c>
      <c r="L33747" s="28" t="s">
        <v>16</v>
      </c>
      <c r="M33747" s="19" t="s">
        <v>23</v>
      </c>
      <c r="N33747" s="28" t="s">
        <v>146</v>
      </c>
    </row>
    <row r="33748" spans="1:14" x14ac:dyDescent="0.3">
      <c r="A33748" s="26">
        <v>44604</v>
      </c>
      <c r="B33748" s="26">
        <v>44592</v>
      </c>
      <c r="C33748" s="16" t="s">
        <v>140772</v>
      </c>
      <c r="D33748" s="16" t="s">
        <v>16</v>
      </c>
      <c r="E33748" s="28" t="s">
        <v>17</v>
      </c>
      <c r="F33748" s="28" t="s">
        <v>18</v>
      </c>
      <c r="G33748" s="17">
        <v>210.99</v>
      </c>
      <c r="H33748" s="16" t="s">
        <v>140773</v>
      </c>
      <c r="I33748" s="16" t="s">
        <v>140774</v>
      </c>
      <c r="J33748" s="28" t="s">
        <v>140775</v>
      </c>
      <c r="K33748" s="18" t="s">
        <v>140776</v>
      </c>
      <c r="L33748" s="28" t="s">
        <v>1150</v>
      </c>
      <c r="M33748" s="19" t="s">
        <v>140777</v>
      </c>
      <c r="N33748" s="28" t="s">
        <v>24</v>
      </c>
    </row>
    <row r="33749" spans="1:14" x14ac:dyDescent="0.3">
      <c r="A33749" s="26">
        <v>44775</v>
      </c>
      <c r="B33749" s="26">
        <v>44775</v>
      </c>
      <c r="C33749" s="16" t="s">
        <v>140778</v>
      </c>
      <c r="D33749" s="16" t="s">
        <v>16</v>
      </c>
      <c r="E33749" s="28" t="s">
        <v>17</v>
      </c>
      <c r="F33749" s="28" t="s">
        <v>18</v>
      </c>
      <c r="G33749" s="17">
        <v>210.96</v>
      </c>
      <c r="H33749" s="16" t="s">
        <v>140779</v>
      </c>
      <c r="I33749" s="16" t="s">
        <v>16</v>
      </c>
      <c r="J33749" s="28" t="s">
        <v>140780</v>
      </c>
      <c r="K33749" s="18" t="s">
        <v>140781</v>
      </c>
      <c r="L33749" s="28" t="s">
        <v>140782</v>
      </c>
      <c r="M33749" s="19" t="s">
        <v>16</v>
      </c>
      <c r="N33749" s="28" t="s">
        <v>24</v>
      </c>
    </row>
    <row r="33750" spans="1:14" x14ac:dyDescent="0.3">
      <c r="A33750" s="26">
        <v>43560</v>
      </c>
      <c r="B33750" s="26">
        <v>43556</v>
      </c>
      <c r="C33750" s="16" t="s">
        <v>140783</v>
      </c>
      <c r="D33750" s="16" t="s">
        <v>16</v>
      </c>
      <c r="E33750" s="28" t="s">
        <v>17</v>
      </c>
      <c r="F33750" s="28" t="s">
        <v>18</v>
      </c>
      <c r="G33750" s="17">
        <v>210.9</v>
      </c>
      <c r="H33750" s="16" t="s">
        <v>25560</v>
      </c>
      <c r="I33750" s="16" t="s">
        <v>73818</v>
      </c>
      <c r="J33750" s="28" t="s">
        <v>140784</v>
      </c>
      <c r="K33750" s="18" t="s">
        <v>140785</v>
      </c>
      <c r="L33750" s="28" t="s">
        <v>16</v>
      </c>
      <c r="M33750" s="19" t="s">
        <v>23</v>
      </c>
      <c r="N33750" s="28" t="s">
        <v>146</v>
      </c>
    </row>
    <row r="33751" spans="1:14" x14ac:dyDescent="0.3">
      <c r="A33751" s="26">
        <v>43684</v>
      </c>
      <c r="B33751" s="26">
        <v>43684</v>
      </c>
      <c r="C33751" s="16" t="s">
        <v>140786</v>
      </c>
      <c r="D33751" s="16" t="s">
        <v>16</v>
      </c>
      <c r="E33751" s="28" t="s">
        <v>17</v>
      </c>
      <c r="F33751" s="28" t="s">
        <v>18</v>
      </c>
      <c r="G33751" s="17">
        <v>210.9</v>
      </c>
      <c r="H33751" s="16" t="s">
        <v>12450</v>
      </c>
      <c r="I33751" s="16" t="s">
        <v>124227</v>
      </c>
      <c r="J33751" s="28" t="s">
        <v>140787</v>
      </c>
      <c r="K33751" s="18" t="s">
        <v>140788</v>
      </c>
      <c r="L33751" s="28" t="s">
        <v>16</v>
      </c>
      <c r="M33751" s="19" t="s">
        <v>124230</v>
      </c>
      <c r="N33751" s="28" t="s">
        <v>146</v>
      </c>
    </row>
    <row r="33752" spans="1:14" x14ac:dyDescent="0.3">
      <c r="A33752" s="26">
        <v>43481</v>
      </c>
      <c r="B33752" s="26">
        <v>43481</v>
      </c>
      <c r="C33752" s="16" t="s">
        <v>140789</v>
      </c>
      <c r="D33752" s="16" t="s">
        <v>16</v>
      </c>
      <c r="E33752" s="28" t="s">
        <v>17</v>
      </c>
      <c r="F33752" s="28" t="s">
        <v>18</v>
      </c>
      <c r="G33752" s="17">
        <v>210.88</v>
      </c>
      <c r="H33752" s="16" t="s">
        <v>140790</v>
      </c>
      <c r="I33752" s="16" t="s">
        <v>16320</v>
      </c>
      <c r="J33752" s="28" t="s">
        <v>140791</v>
      </c>
      <c r="K33752" s="18" t="s">
        <v>140792</v>
      </c>
      <c r="L33752" s="28" t="s">
        <v>742</v>
      </c>
      <c r="M33752" s="19" t="s">
        <v>23</v>
      </c>
      <c r="N33752" s="28" t="s">
        <v>24</v>
      </c>
    </row>
    <row r="33753" spans="1:14" x14ac:dyDescent="0.3">
      <c r="A33753" s="26">
        <v>43867</v>
      </c>
      <c r="B33753" s="26">
        <v>43867</v>
      </c>
      <c r="C33753" s="16" t="s">
        <v>140793</v>
      </c>
      <c r="D33753" s="16" t="s">
        <v>16</v>
      </c>
      <c r="E33753" s="28" t="s">
        <v>17</v>
      </c>
      <c r="F33753" s="28" t="s">
        <v>18</v>
      </c>
      <c r="G33753" s="17">
        <v>210.87</v>
      </c>
      <c r="H33753" s="16" t="s">
        <v>140794</v>
      </c>
      <c r="I33753" s="16" t="s">
        <v>140795</v>
      </c>
      <c r="J33753" s="28" t="s">
        <v>140796</v>
      </c>
      <c r="K33753" s="18" t="s">
        <v>140797</v>
      </c>
      <c r="L33753" s="28" t="s">
        <v>667</v>
      </c>
      <c r="M33753" s="19" t="s">
        <v>23</v>
      </c>
      <c r="N33753" s="28" t="s">
        <v>24</v>
      </c>
    </row>
    <row r="33754" spans="1:14" x14ac:dyDescent="0.3">
      <c r="A33754" s="26">
        <v>44684</v>
      </c>
      <c r="B33754" s="26">
        <v>44684</v>
      </c>
      <c r="C33754" s="16" t="s">
        <v>140798</v>
      </c>
      <c r="D33754" s="16" t="s">
        <v>16</v>
      </c>
      <c r="E33754" s="28" t="s">
        <v>17</v>
      </c>
      <c r="F33754" s="28" t="s">
        <v>18</v>
      </c>
      <c r="G33754" s="17">
        <v>210.86</v>
      </c>
      <c r="H33754" s="16" t="s">
        <v>40164</v>
      </c>
      <c r="I33754" s="16" t="s">
        <v>140799</v>
      </c>
      <c r="J33754" s="28" t="s">
        <v>140800</v>
      </c>
      <c r="K33754" s="18" t="s">
        <v>140801</v>
      </c>
      <c r="L33754" s="28" t="s">
        <v>46</v>
      </c>
      <c r="M33754" s="19" t="s">
        <v>140802</v>
      </c>
      <c r="N33754" s="28" t="s">
        <v>24</v>
      </c>
    </row>
    <row r="33755" spans="1:14" x14ac:dyDescent="0.3">
      <c r="A33755" s="26">
        <v>45276</v>
      </c>
      <c r="B33755" s="26">
        <v>45275</v>
      </c>
      <c r="C33755" s="16" t="s">
        <v>140803</v>
      </c>
      <c r="D33755" s="16" t="s">
        <v>16</v>
      </c>
      <c r="E33755" s="28" t="s">
        <v>17</v>
      </c>
      <c r="F33755" s="28" t="s">
        <v>18</v>
      </c>
      <c r="G33755" s="17">
        <v>210.85</v>
      </c>
      <c r="H33755" s="16" t="s">
        <v>140804</v>
      </c>
      <c r="I33755" s="16" t="s">
        <v>85005</v>
      </c>
      <c r="J33755" s="28" t="s">
        <v>140805</v>
      </c>
      <c r="K33755" s="18" t="s">
        <v>140806</v>
      </c>
      <c r="L33755" s="28" t="s">
        <v>350</v>
      </c>
      <c r="M33755" s="19" t="s">
        <v>350</v>
      </c>
      <c r="N33755" s="28" t="s">
        <v>24</v>
      </c>
    </row>
    <row r="33756" spans="1:14" x14ac:dyDescent="0.3">
      <c r="A33756" s="26">
        <v>43270</v>
      </c>
      <c r="B33756" s="26">
        <v>43270</v>
      </c>
      <c r="C33756" s="16" t="s">
        <v>140807</v>
      </c>
      <c r="D33756" s="16" t="s">
        <v>16</v>
      </c>
      <c r="E33756" s="28" t="s">
        <v>17</v>
      </c>
      <c r="F33756" s="28" t="s">
        <v>18</v>
      </c>
      <c r="G33756" s="17">
        <v>210.85</v>
      </c>
      <c r="H33756" s="16" t="s">
        <v>1705</v>
      </c>
      <c r="I33756" s="16" t="s">
        <v>32732</v>
      </c>
      <c r="J33756" s="28" t="s">
        <v>140808</v>
      </c>
      <c r="K33756" s="18" t="s">
        <v>140809</v>
      </c>
      <c r="L33756" s="28" t="s">
        <v>53</v>
      </c>
      <c r="M33756" s="19" t="s">
        <v>53</v>
      </c>
      <c r="N33756" s="28" t="s">
        <v>146</v>
      </c>
    </row>
    <row r="33757" spans="1:14" x14ac:dyDescent="0.3">
      <c r="A33757" s="26">
        <v>44193</v>
      </c>
      <c r="B33757" s="26">
        <v>44193</v>
      </c>
      <c r="C33757" s="16" t="s">
        <v>140810</v>
      </c>
      <c r="D33757" s="16" t="s">
        <v>140811</v>
      </c>
      <c r="E33757" s="28" t="s">
        <v>17</v>
      </c>
      <c r="F33757" s="28" t="s">
        <v>18</v>
      </c>
      <c r="G33757" s="17">
        <v>210.84</v>
      </c>
      <c r="H33757" s="16" t="s">
        <v>140812</v>
      </c>
      <c r="I33757" s="16" t="s">
        <v>41457</v>
      </c>
      <c r="J33757" s="28" t="s">
        <v>140813</v>
      </c>
      <c r="K33757" s="18" t="s">
        <v>140814</v>
      </c>
      <c r="L33757" s="28" t="s">
        <v>11127</v>
      </c>
      <c r="M33757" s="19" t="s">
        <v>11127</v>
      </c>
      <c r="N33757" s="28" t="s">
        <v>24</v>
      </c>
    </row>
    <row r="33758" spans="1:14" x14ac:dyDescent="0.3">
      <c r="A33758" s="26">
        <v>44264</v>
      </c>
      <c r="B33758" s="26">
        <v>44263</v>
      </c>
      <c r="C33758" s="16" t="s">
        <v>140815</v>
      </c>
      <c r="D33758" s="16" t="s">
        <v>16</v>
      </c>
      <c r="E33758" s="28" t="s">
        <v>17</v>
      </c>
      <c r="F33758" s="28" t="s">
        <v>18</v>
      </c>
      <c r="G33758" s="17">
        <v>210.84</v>
      </c>
      <c r="H33758" s="16" t="s">
        <v>41420</v>
      </c>
      <c r="I33758" s="16" t="s">
        <v>16</v>
      </c>
      <c r="J33758" s="28" t="s">
        <v>140816</v>
      </c>
      <c r="K33758" s="18" t="s">
        <v>140817</v>
      </c>
      <c r="L33758" s="28" t="s">
        <v>23</v>
      </c>
      <c r="M33758" s="19" t="s">
        <v>16</v>
      </c>
      <c r="N33758" s="28" t="s">
        <v>24</v>
      </c>
    </row>
    <row r="33759" spans="1:14" x14ac:dyDescent="0.3">
      <c r="A33759" s="26">
        <v>43851</v>
      </c>
      <c r="B33759" s="26">
        <v>43850</v>
      </c>
      <c r="C33759" s="16" t="s">
        <v>52985</v>
      </c>
      <c r="D33759" s="16" t="s">
        <v>16</v>
      </c>
      <c r="E33759" s="28" t="s">
        <v>17</v>
      </c>
      <c r="F33759" s="28" t="s">
        <v>18</v>
      </c>
      <c r="G33759" s="17">
        <v>210.75</v>
      </c>
      <c r="H33759" s="16" t="s">
        <v>16</v>
      </c>
      <c r="I33759" s="16" t="s">
        <v>52987</v>
      </c>
      <c r="J33759" s="28" t="s">
        <v>140818</v>
      </c>
      <c r="K33759" s="18" t="s">
        <v>140819</v>
      </c>
      <c r="L33759" s="28" t="s">
        <v>350</v>
      </c>
      <c r="M33759" s="19" t="s">
        <v>16</v>
      </c>
      <c r="N33759" s="28" t="s">
        <v>24</v>
      </c>
    </row>
    <row r="33760" spans="1:14" x14ac:dyDescent="0.3">
      <c r="A33760" s="26">
        <v>45071</v>
      </c>
      <c r="B33760" s="26">
        <v>45071</v>
      </c>
      <c r="C33760" s="16" t="s">
        <v>140820</v>
      </c>
      <c r="D33760" s="16" t="s">
        <v>16</v>
      </c>
      <c r="E33760" s="28" t="s">
        <v>17</v>
      </c>
      <c r="F33760" s="28" t="s">
        <v>141</v>
      </c>
      <c r="G33760" s="17">
        <v>210.74</v>
      </c>
      <c r="H33760" s="16" t="s">
        <v>140821</v>
      </c>
      <c r="I33760" s="16" t="s">
        <v>140822</v>
      </c>
      <c r="J33760" s="28" t="s">
        <v>140823</v>
      </c>
      <c r="K33760" s="18" t="s">
        <v>140824</v>
      </c>
      <c r="L33760" s="28" t="s">
        <v>350</v>
      </c>
      <c r="M33760" s="19" t="s">
        <v>350</v>
      </c>
      <c r="N33760" s="28" t="s">
        <v>24</v>
      </c>
    </row>
    <row r="33761" spans="1:14" x14ac:dyDescent="0.3">
      <c r="A33761" s="26">
        <v>43791</v>
      </c>
      <c r="B33761" s="26">
        <v>43791</v>
      </c>
      <c r="C33761" s="16" t="s">
        <v>140825</v>
      </c>
      <c r="D33761" s="16" t="s">
        <v>16</v>
      </c>
      <c r="E33761" s="28" t="s">
        <v>17</v>
      </c>
      <c r="F33761" s="28" t="s">
        <v>18</v>
      </c>
      <c r="G33761" s="17">
        <v>210.74</v>
      </c>
      <c r="H33761" s="16" t="s">
        <v>46413</v>
      </c>
      <c r="I33761" s="16" t="s">
        <v>6549</v>
      </c>
      <c r="J33761" s="28" t="s">
        <v>140826</v>
      </c>
      <c r="K33761" s="18" t="s">
        <v>140827</v>
      </c>
      <c r="L33761" s="28" t="s">
        <v>16</v>
      </c>
      <c r="M33761" s="19" t="s">
        <v>321</v>
      </c>
      <c r="N33761" s="28" t="s">
        <v>146</v>
      </c>
    </row>
    <row r="33762" spans="1:14" x14ac:dyDescent="0.3">
      <c r="A33762" s="26">
        <v>43166</v>
      </c>
      <c r="B33762" s="26">
        <v>43166</v>
      </c>
      <c r="C33762" s="16" t="s">
        <v>140828</v>
      </c>
      <c r="D33762" s="16" t="s">
        <v>16</v>
      </c>
      <c r="E33762" s="28" t="s">
        <v>17</v>
      </c>
      <c r="F33762" s="28" t="s">
        <v>18</v>
      </c>
      <c r="G33762" s="17">
        <v>210.74</v>
      </c>
      <c r="H33762" s="16" t="s">
        <v>37708</v>
      </c>
      <c r="I33762" s="16" t="s">
        <v>140829</v>
      </c>
      <c r="J33762" s="28" t="s">
        <v>140830</v>
      </c>
      <c r="K33762" s="18" t="s">
        <v>140831</v>
      </c>
      <c r="L33762" s="28" t="s">
        <v>16</v>
      </c>
      <c r="M33762" s="19" t="s">
        <v>140832</v>
      </c>
      <c r="N33762" s="28" t="s">
        <v>24</v>
      </c>
    </row>
    <row r="33763" spans="1:14" x14ac:dyDescent="0.3">
      <c r="A33763" s="26">
        <v>44180</v>
      </c>
      <c r="B33763" s="26">
        <v>44180</v>
      </c>
      <c r="C33763" s="16" t="s">
        <v>140833</v>
      </c>
      <c r="D33763" s="16" t="s">
        <v>16</v>
      </c>
      <c r="E33763" s="28" t="s">
        <v>17</v>
      </c>
      <c r="F33763" s="28" t="s">
        <v>18</v>
      </c>
      <c r="G33763" s="17">
        <v>210.74</v>
      </c>
      <c r="H33763" s="16" t="s">
        <v>140616</v>
      </c>
      <c r="I33763" s="16" t="s">
        <v>16</v>
      </c>
      <c r="J33763" s="28" t="s">
        <v>140834</v>
      </c>
      <c r="K33763" s="18" t="s">
        <v>140835</v>
      </c>
      <c r="L33763" s="28" t="s">
        <v>16</v>
      </c>
      <c r="M33763" s="19" t="s">
        <v>16</v>
      </c>
      <c r="N33763" s="28" t="s">
        <v>146</v>
      </c>
    </row>
    <row r="33764" spans="1:14" x14ac:dyDescent="0.3">
      <c r="A33764" s="26">
        <v>44166</v>
      </c>
      <c r="B33764" s="26">
        <v>44166</v>
      </c>
      <c r="C33764" s="16" t="s">
        <v>140836</v>
      </c>
      <c r="D33764" s="16" t="s">
        <v>16</v>
      </c>
      <c r="E33764" s="28" t="s">
        <v>17</v>
      </c>
      <c r="F33764" s="28" t="s">
        <v>18</v>
      </c>
      <c r="G33764" s="17">
        <v>210.7</v>
      </c>
      <c r="H33764" s="16" t="s">
        <v>16</v>
      </c>
      <c r="I33764" s="16" t="s">
        <v>4317</v>
      </c>
      <c r="J33764" s="28" t="s">
        <v>140837</v>
      </c>
      <c r="K33764" s="18" t="s">
        <v>140838</v>
      </c>
      <c r="L33764" s="28" t="s">
        <v>16</v>
      </c>
      <c r="M33764" s="19" t="s">
        <v>555</v>
      </c>
      <c r="N33764" s="28" t="s">
        <v>146</v>
      </c>
    </row>
    <row r="33765" spans="1:14" x14ac:dyDescent="0.3">
      <c r="A33765" s="26">
        <v>43529</v>
      </c>
      <c r="B33765" s="26">
        <v>43529</v>
      </c>
      <c r="C33765" s="16" t="s">
        <v>140839</v>
      </c>
      <c r="D33765" s="16" t="s">
        <v>16</v>
      </c>
      <c r="E33765" s="28" t="s">
        <v>17</v>
      </c>
      <c r="F33765" s="28" t="s">
        <v>18</v>
      </c>
      <c r="G33765" s="17">
        <v>210.63</v>
      </c>
      <c r="H33765" s="16" t="s">
        <v>82242</v>
      </c>
      <c r="I33765" s="16" t="s">
        <v>140840</v>
      </c>
      <c r="J33765" s="28" t="s">
        <v>140841</v>
      </c>
      <c r="K33765" s="18" t="s">
        <v>140842</v>
      </c>
      <c r="L33765" s="28" t="s">
        <v>350</v>
      </c>
      <c r="M33765" s="19" t="s">
        <v>350</v>
      </c>
      <c r="N33765" s="28" t="s">
        <v>24</v>
      </c>
    </row>
    <row r="33766" spans="1:14" x14ac:dyDescent="0.3">
      <c r="A33766" s="26">
        <v>44693</v>
      </c>
      <c r="B33766" s="26">
        <v>44693</v>
      </c>
      <c r="C33766" s="16" t="s">
        <v>140843</v>
      </c>
      <c r="D33766" s="16" t="s">
        <v>16</v>
      </c>
      <c r="E33766" s="28" t="s">
        <v>17</v>
      </c>
      <c r="F33766" s="28" t="s">
        <v>18</v>
      </c>
      <c r="G33766" s="17">
        <v>210.6</v>
      </c>
      <c r="H33766" s="16" t="s">
        <v>133103</v>
      </c>
      <c r="I33766" s="16" t="s">
        <v>16</v>
      </c>
      <c r="J33766" s="28" t="s">
        <v>140844</v>
      </c>
      <c r="K33766" s="18" t="s">
        <v>140845</v>
      </c>
      <c r="L33766" s="28" t="s">
        <v>153</v>
      </c>
      <c r="M33766" s="19" t="s">
        <v>16</v>
      </c>
      <c r="N33766" s="28" t="s">
        <v>24</v>
      </c>
    </row>
    <row r="33767" spans="1:14" x14ac:dyDescent="0.3">
      <c r="A33767" s="26">
        <v>43418</v>
      </c>
      <c r="B33767" s="26">
        <v>43418</v>
      </c>
      <c r="C33767" s="16" t="s">
        <v>140846</v>
      </c>
      <c r="D33767" s="16" t="s">
        <v>16</v>
      </c>
      <c r="E33767" s="28" t="s">
        <v>17</v>
      </c>
      <c r="F33767" s="28" t="s">
        <v>18</v>
      </c>
      <c r="G33767" s="17">
        <v>210.58</v>
      </c>
      <c r="H33767" s="16" t="s">
        <v>45863</v>
      </c>
      <c r="I33767" s="16" t="s">
        <v>140847</v>
      </c>
      <c r="J33767" s="28" t="s">
        <v>140848</v>
      </c>
      <c r="K33767" s="18" t="s">
        <v>140849</v>
      </c>
      <c r="L33767" s="28" t="s">
        <v>111</v>
      </c>
      <c r="M33767" s="19" t="s">
        <v>140850</v>
      </c>
      <c r="N33767" s="28" t="s">
        <v>24</v>
      </c>
    </row>
    <row r="33768" spans="1:14" x14ac:dyDescent="0.3">
      <c r="A33768" s="26">
        <v>45204</v>
      </c>
      <c r="B33768" s="26">
        <v>45141</v>
      </c>
      <c r="C33768" s="16" t="s">
        <v>140851</v>
      </c>
      <c r="D33768" s="16" t="s">
        <v>16</v>
      </c>
      <c r="E33768" s="28" t="s">
        <v>17</v>
      </c>
      <c r="F33768" s="28" t="s">
        <v>18</v>
      </c>
      <c r="G33768" s="17">
        <v>210.57</v>
      </c>
      <c r="H33768" s="16" t="s">
        <v>71530</v>
      </c>
      <c r="I33768" s="16" t="s">
        <v>16</v>
      </c>
      <c r="J33768" s="28" t="s">
        <v>140852</v>
      </c>
      <c r="K33768" s="18" t="s">
        <v>140853</v>
      </c>
      <c r="L33768" s="28" t="s">
        <v>1088</v>
      </c>
      <c r="M33768" s="19" t="s">
        <v>16</v>
      </c>
      <c r="N33768" s="28" t="s">
        <v>24</v>
      </c>
    </row>
    <row r="33769" spans="1:14" x14ac:dyDescent="0.3">
      <c r="A33769" s="26">
        <v>43173</v>
      </c>
      <c r="B33769" s="26">
        <v>43172</v>
      </c>
      <c r="C33769" s="16" t="s">
        <v>140854</v>
      </c>
      <c r="D33769" s="16" t="s">
        <v>16</v>
      </c>
      <c r="E33769" s="28" t="s">
        <v>17</v>
      </c>
      <c r="F33769" s="28" t="s">
        <v>18</v>
      </c>
      <c r="G33769" s="17">
        <v>210.57</v>
      </c>
      <c r="H33769" s="16" t="s">
        <v>42503</v>
      </c>
      <c r="I33769" s="16" t="s">
        <v>89768</v>
      </c>
      <c r="J33769" s="28" t="s">
        <v>140855</v>
      </c>
      <c r="K33769" s="18" t="s">
        <v>140856</v>
      </c>
      <c r="L33769" s="28" t="s">
        <v>350</v>
      </c>
      <c r="M33769" s="19" t="s">
        <v>350</v>
      </c>
      <c r="N33769" s="28" t="s">
        <v>24</v>
      </c>
    </row>
    <row r="33770" spans="1:14" x14ac:dyDescent="0.3">
      <c r="A33770" s="26">
        <v>44340</v>
      </c>
      <c r="B33770" s="26">
        <v>44339</v>
      </c>
      <c r="C33770" s="16" t="s">
        <v>140857</v>
      </c>
      <c r="D33770" s="16" t="s">
        <v>16</v>
      </c>
      <c r="E33770" s="28" t="s">
        <v>17</v>
      </c>
      <c r="F33770" s="28" t="s">
        <v>18</v>
      </c>
      <c r="G33770" s="17">
        <v>210.51</v>
      </c>
      <c r="H33770" s="16" t="s">
        <v>5892</v>
      </c>
      <c r="I33770" s="16" t="s">
        <v>16</v>
      </c>
      <c r="J33770" s="28" t="s">
        <v>140858</v>
      </c>
      <c r="K33770" s="18" t="s">
        <v>140859</v>
      </c>
      <c r="L33770" s="28" t="s">
        <v>350</v>
      </c>
      <c r="M33770" s="19" t="s">
        <v>16</v>
      </c>
      <c r="N33770" s="28" t="s">
        <v>24</v>
      </c>
    </row>
    <row r="33771" spans="1:14" x14ac:dyDescent="0.3">
      <c r="A33771" s="26">
        <v>43768</v>
      </c>
      <c r="B33771" s="26">
        <v>43768</v>
      </c>
      <c r="C33771" s="16" t="s">
        <v>140860</v>
      </c>
      <c r="D33771" s="16" t="s">
        <v>16</v>
      </c>
      <c r="E33771" s="28" t="s">
        <v>17</v>
      </c>
      <c r="F33771" s="28" t="s">
        <v>18</v>
      </c>
      <c r="G33771" s="17">
        <v>210.47</v>
      </c>
      <c r="H33771" s="16" t="s">
        <v>2281</v>
      </c>
      <c r="I33771" s="16" t="s">
        <v>31853</v>
      </c>
      <c r="J33771" s="28" t="s">
        <v>140861</v>
      </c>
      <c r="K33771" s="18" t="s">
        <v>140862</v>
      </c>
      <c r="L33771" s="28" t="s">
        <v>23</v>
      </c>
      <c r="M33771" s="19" t="s">
        <v>23</v>
      </c>
      <c r="N33771" s="28" t="s">
        <v>24</v>
      </c>
    </row>
    <row r="33772" spans="1:14" x14ac:dyDescent="0.3">
      <c r="A33772" s="26">
        <v>43819</v>
      </c>
      <c r="B33772" s="26">
        <v>43819</v>
      </c>
      <c r="C33772" s="16" t="s">
        <v>140863</v>
      </c>
      <c r="D33772" s="16" t="s">
        <v>16</v>
      </c>
      <c r="E33772" s="28" t="s">
        <v>17</v>
      </c>
      <c r="F33772" s="28" t="s">
        <v>18</v>
      </c>
      <c r="G33772" s="17">
        <v>210.46</v>
      </c>
      <c r="H33772" s="16" t="s">
        <v>26876</v>
      </c>
      <c r="I33772" s="16" t="s">
        <v>27175</v>
      </c>
      <c r="J33772" s="28" t="s">
        <v>140864</v>
      </c>
      <c r="K33772" s="18" t="s">
        <v>140865</v>
      </c>
      <c r="L33772" s="28" t="s">
        <v>16</v>
      </c>
      <c r="M33772" s="19" t="s">
        <v>1150</v>
      </c>
      <c r="N33772" s="28" t="s">
        <v>24</v>
      </c>
    </row>
    <row r="33773" spans="1:14" x14ac:dyDescent="0.3">
      <c r="A33773" s="26">
        <v>45015</v>
      </c>
      <c r="B33773" s="26">
        <v>45015</v>
      </c>
      <c r="C33773" s="16" t="s">
        <v>140866</v>
      </c>
      <c r="D33773" s="16" t="s">
        <v>140867</v>
      </c>
      <c r="E33773" s="28" t="s">
        <v>17</v>
      </c>
      <c r="F33773" s="28" t="s">
        <v>141</v>
      </c>
      <c r="G33773" s="17">
        <v>210.44</v>
      </c>
      <c r="H33773" s="16" t="s">
        <v>116485</v>
      </c>
      <c r="I33773" s="16" t="s">
        <v>140868</v>
      </c>
      <c r="J33773" s="28" t="s">
        <v>140869</v>
      </c>
      <c r="K33773" s="18" t="s">
        <v>140870</v>
      </c>
      <c r="L33773" s="28" t="s">
        <v>3077</v>
      </c>
      <c r="M33773" s="19" t="s">
        <v>140871</v>
      </c>
      <c r="N33773" s="28" t="s">
        <v>61</v>
      </c>
    </row>
    <row r="33774" spans="1:14" x14ac:dyDescent="0.3">
      <c r="A33774" s="26">
        <v>44167</v>
      </c>
      <c r="B33774" s="26">
        <v>44167</v>
      </c>
      <c r="C33774" s="16" t="s">
        <v>140872</v>
      </c>
      <c r="D33774" s="16" t="s">
        <v>16</v>
      </c>
      <c r="E33774" s="28" t="s">
        <v>17</v>
      </c>
      <c r="F33774" s="28" t="s">
        <v>18</v>
      </c>
      <c r="G33774" s="17">
        <v>210.43</v>
      </c>
      <c r="H33774" s="16" t="s">
        <v>19152</v>
      </c>
      <c r="I33774" s="16" t="s">
        <v>16</v>
      </c>
      <c r="J33774" s="28" t="s">
        <v>140873</v>
      </c>
      <c r="K33774" s="18" t="s">
        <v>140874</v>
      </c>
      <c r="L33774" s="28" t="s">
        <v>16</v>
      </c>
      <c r="M33774" s="19" t="s">
        <v>16</v>
      </c>
      <c r="N33774" s="28" t="s">
        <v>146</v>
      </c>
    </row>
    <row r="33775" spans="1:14" x14ac:dyDescent="0.3">
      <c r="A33775" s="26">
        <v>44167</v>
      </c>
      <c r="B33775" s="26">
        <v>44167</v>
      </c>
      <c r="C33775" s="16" t="s">
        <v>140875</v>
      </c>
      <c r="D33775" s="16" t="s">
        <v>16</v>
      </c>
      <c r="E33775" s="28" t="s">
        <v>17</v>
      </c>
      <c r="F33775" s="28" t="s">
        <v>18</v>
      </c>
      <c r="G33775" s="17">
        <v>210.43</v>
      </c>
      <c r="H33775" s="16" t="s">
        <v>8183</v>
      </c>
      <c r="I33775" s="16" t="s">
        <v>16</v>
      </c>
      <c r="J33775" s="28" t="s">
        <v>140876</v>
      </c>
      <c r="K33775" s="18" t="s">
        <v>140877</v>
      </c>
      <c r="L33775" s="28" t="s">
        <v>16</v>
      </c>
      <c r="M33775" s="19" t="s">
        <v>16</v>
      </c>
      <c r="N33775" s="28" t="s">
        <v>146</v>
      </c>
    </row>
    <row r="33776" spans="1:14" x14ac:dyDescent="0.3">
      <c r="A33776" s="26">
        <v>44552</v>
      </c>
      <c r="B33776" s="26">
        <v>44552</v>
      </c>
      <c r="C33776" s="16" t="s">
        <v>140878</v>
      </c>
      <c r="D33776" s="16" t="s">
        <v>16</v>
      </c>
      <c r="E33776" s="28" t="s">
        <v>17</v>
      </c>
      <c r="F33776" s="28" t="s">
        <v>141</v>
      </c>
      <c r="G33776" s="17">
        <v>210.41</v>
      </c>
      <c r="H33776" s="16" t="s">
        <v>140879</v>
      </c>
      <c r="I33776" s="16" t="s">
        <v>140880</v>
      </c>
      <c r="J33776" s="28" t="s">
        <v>140881</v>
      </c>
      <c r="K33776" s="18" t="s">
        <v>140882</v>
      </c>
      <c r="L33776" s="28" t="s">
        <v>1050</v>
      </c>
      <c r="M33776" s="19" t="s">
        <v>1050</v>
      </c>
      <c r="N33776" s="28" t="s">
        <v>146</v>
      </c>
    </row>
    <row r="33777" spans="1:14" x14ac:dyDescent="0.3">
      <c r="A33777" s="26">
        <v>45667</v>
      </c>
      <c r="B33777" s="26">
        <v>45581</v>
      </c>
      <c r="C33777" s="16" t="s">
        <v>140883</v>
      </c>
      <c r="D33777" s="16" t="s">
        <v>16</v>
      </c>
      <c r="E33777" s="28" t="s">
        <v>17</v>
      </c>
      <c r="F33777" s="28" t="s">
        <v>18</v>
      </c>
      <c r="G33777" s="17">
        <v>210.4</v>
      </c>
      <c r="H33777" s="16" t="s">
        <v>140884</v>
      </c>
      <c r="I33777" s="16" t="s">
        <v>140885</v>
      </c>
      <c r="J33777" s="28" t="s">
        <v>140886</v>
      </c>
      <c r="K33777" s="18" t="s">
        <v>140887</v>
      </c>
      <c r="L33777" s="28" t="s">
        <v>23</v>
      </c>
      <c r="M33777" s="19" t="s">
        <v>140888</v>
      </c>
      <c r="N33777" s="28" t="s">
        <v>24</v>
      </c>
    </row>
    <row r="33778" spans="1:14" x14ac:dyDescent="0.3">
      <c r="A33778" s="26">
        <v>43174</v>
      </c>
      <c r="B33778" s="26">
        <v>43126</v>
      </c>
      <c r="C33778" s="16" t="s">
        <v>140854</v>
      </c>
      <c r="D33778" s="16" t="s">
        <v>16</v>
      </c>
      <c r="E33778" s="28" t="s">
        <v>17</v>
      </c>
      <c r="F33778" s="28" t="s">
        <v>557</v>
      </c>
      <c r="G33778" s="17">
        <v>210.38</v>
      </c>
      <c r="H33778" s="16" t="s">
        <v>89768</v>
      </c>
      <c r="I33778" s="16" t="s">
        <v>140889</v>
      </c>
      <c r="J33778" s="28" t="s">
        <v>140890</v>
      </c>
      <c r="K33778" s="18" t="s">
        <v>140891</v>
      </c>
      <c r="L33778" s="28" t="s">
        <v>350</v>
      </c>
      <c r="M33778" s="19" t="s">
        <v>16</v>
      </c>
      <c r="N33778" s="28" t="s">
        <v>24</v>
      </c>
    </row>
    <row r="33779" spans="1:14" x14ac:dyDescent="0.3">
      <c r="A33779" s="26">
        <v>43843</v>
      </c>
      <c r="B33779" s="26">
        <v>43843</v>
      </c>
      <c r="C33779" s="16" t="s">
        <v>140892</v>
      </c>
      <c r="D33779" s="16" t="s">
        <v>16</v>
      </c>
      <c r="E33779" s="28" t="s">
        <v>17</v>
      </c>
      <c r="F33779" s="28" t="s">
        <v>18</v>
      </c>
      <c r="G33779" s="17">
        <v>210.36</v>
      </c>
      <c r="H33779" s="16" t="s">
        <v>140893</v>
      </c>
      <c r="I33779" s="16" t="s">
        <v>16</v>
      </c>
      <c r="J33779" s="28" t="s">
        <v>140894</v>
      </c>
      <c r="K33779" s="18" t="s">
        <v>140895</v>
      </c>
      <c r="L33779" s="28" t="s">
        <v>16</v>
      </c>
      <c r="M33779" s="19" t="s">
        <v>16</v>
      </c>
      <c r="N33779" s="28" t="s">
        <v>24</v>
      </c>
    </row>
    <row r="33780" spans="1:14" x14ac:dyDescent="0.3">
      <c r="A33780" s="26">
        <v>45092</v>
      </c>
      <c r="B33780" s="26">
        <v>45092</v>
      </c>
      <c r="C33780" s="16" t="s">
        <v>140896</v>
      </c>
      <c r="D33780" s="16" t="s">
        <v>16</v>
      </c>
      <c r="E33780" s="28" t="s">
        <v>17</v>
      </c>
      <c r="F33780" s="28" t="s">
        <v>18</v>
      </c>
      <c r="G33780" s="17">
        <v>210.36</v>
      </c>
      <c r="H33780" s="16" t="s">
        <v>16</v>
      </c>
      <c r="I33780" s="16" t="s">
        <v>18643</v>
      </c>
      <c r="J33780" s="28" t="s">
        <v>140897</v>
      </c>
      <c r="K33780" s="18" t="s">
        <v>140898</v>
      </c>
      <c r="L33780" s="28" t="s">
        <v>16</v>
      </c>
      <c r="M33780" s="19" t="s">
        <v>321</v>
      </c>
      <c r="N33780" s="28" t="s">
        <v>146</v>
      </c>
    </row>
    <row r="33781" spans="1:14" x14ac:dyDescent="0.3">
      <c r="A33781" s="26">
        <v>44323</v>
      </c>
      <c r="B33781" s="26">
        <v>44323</v>
      </c>
      <c r="C33781" s="16" t="s">
        <v>140899</v>
      </c>
      <c r="D33781" s="16" t="s">
        <v>16</v>
      </c>
      <c r="E33781" s="28" t="s">
        <v>17</v>
      </c>
      <c r="F33781" s="28" t="s">
        <v>18</v>
      </c>
      <c r="G33781" s="17">
        <v>210.35</v>
      </c>
      <c r="H33781" s="16" t="s">
        <v>140900</v>
      </c>
      <c r="I33781" s="16" t="s">
        <v>140901</v>
      </c>
      <c r="J33781" s="28" t="s">
        <v>140902</v>
      </c>
      <c r="K33781" s="18" t="s">
        <v>140903</v>
      </c>
      <c r="L33781" s="28" t="s">
        <v>153</v>
      </c>
      <c r="M33781" s="25" t="s">
        <v>140904</v>
      </c>
      <c r="N33781" s="28" t="s">
        <v>24</v>
      </c>
    </row>
    <row r="33782" spans="1:14" x14ac:dyDescent="0.3">
      <c r="A33782" s="26">
        <v>45152</v>
      </c>
      <c r="B33782" s="26">
        <v>45088</v>
      </c>
      <c r="C33782" s="16" t="s">
        <v>26864</v>
      </c>
      <c r="D33782" s="16" t="s">
        <v>16</v>
      </c>
      <c r="E33782" s="28" t="s">
        <v>17</v>
      </c>
      <c r="F33782" s="28" t="s">
        <v>18</v>
      </c>
      <c r="G33782" s="17">
        <v>210.32</v>
      </c>
      <c r="H33782" s="16" t="s">
        <v>140905</v>
      </c>
      <c r="I33782" s="16" t="s">
        <v>16</v>
      </c>
      <c r="J33782" s="28" t="s">
        <v>140906</v>
      </c>
      <c r="K33782" s="18" t="s">
        <v>140907</v>
      </c>
      <c r="L33782" s="28" t="s">
        <v>23</v>
      </c>
      <c r="M33782" s="19" t="s">
        <v>16</v>
      </c>
      <c r="N33782" s="28" t="s">
        <v>24</v>
      </c>
    </row>
    <row r="33783" spans="1:14" x14ac:dyDescent="0.3">
      <c r="A33783" s="26">
        <v>43692</v>
      </c>
      <c r="B33783" s="26">
        <v>43692</v>
      </c>
      <c r="C33783" s="16" t="s">
        <v>140908</v>
      </c>
      <c r="D33783" s="16" t="s">
        <v>16</v>
      </c>
      <c r="E33783" s="28" t="s">
        <v>17</v>
      </c>
      <c r="F33783" s="28" t="s">
        <v>18</v>
      </c>
      <c r="G33783" s="17">
        <v>210.31</v>
      </c>
      <c r="H33783" s="16" t="s">
        <v>30557</v>
      </c>
      <c r="I33783" s="16" t="s">
        <v>140909</v>
      </c>
      <c r="J33783" s="28" t="s">
        <v>140910</v>
      </c>
      <c r="K33783" s="18" t="s">
        <v>140911</v>
      </c>
      <c r="L33783" s="28" t="s">
        <v>16</v>
      </c>
      <c r="M33783" s="19" t="s">
        <v>140912</v>
      </c>
      <c r="N33783" s="28" t="s">
        <v>146</v>
      </c>
    </row>
    <row r="33784" spans="1:14" x14ac:dyDescent="0.3">
      <c r="A33784" s="26">
        <v>45093</v>
      </c>
      <c r="B33784" s="26">
        <v>45072</v>
      </c>
      <c r="C33784" s="16" t="s">
        <v>122530</v>
      </c>
      <c r="D33784" s="16" t="s">
        <v>16</v>
      </c>
      <c r="E33784" s="28" t="s">
        <v>17</v>
      </c>
      <c r="F33784" s="28" t="s">
        <v>18</v>
      </c>
      <c r="G33784" s="17">
        <v>210.22</v>
      </c>
      <c r="H33784" s="16" t="s">
        <v>17314</v>
      </c>
      <c r="I33784" s="16" t="s">
        <v>16</v>
      </c>
      <c r="J33784" s="28" t="s">
        <v>140913</v>
      </c>
      <c r="K33784" s="18" t="s">
        <v>140914</v>
      </c>
      <c r="L33784" s="28" t="s">
        <v>2108</v>
      </c>
      <c r="M33784" s="19" t="s">
        <v>16</v>
      </c>
      <c r="N33784" s="28" t="s">
        <v>24</v>
      </c>
    </row>
    <row r="33785" spans="1:14" x14ac:dyDescent="0.3">
      <c r="A33785" s="26">
        <v>45840</v>
      </c>
      <c r="B33785" s="26">
        <v>45840</v>
      </c>
      <c r="C33785" s="16" t="s">
        <v>140915</v>
      </c>
      <c r="D33785" s="16" t="s">
        <v>16</v>
      </c>
      <c r="E33785" s="28" t="s">
        <v>17</v>
      </c>
      <c r="F33785" s="28" t="s">
        <v>18</v>
      </c>
      <c r="G33785" s="17">
        <v>210.2</v>
      </c>
      <c r="H33785" s="16" t="s">
        <v>140916</v>
      </c>
      <c r="I33785" s="16" t="s">
        <v>5288</v>
      </c>
      <c r="J33785" s="28" t="s">
        <v>140917</v>
      </c>
      <c r="K33785" s="18" t="s">
        <v>140918</v>
      </c>
      <c r="L33785" s="28" t="s">
        <v>16</v>
      </c>
      <c r="M33785" s="19" t="s">
        <v>315</v>
      </c>
      <c r="N33785" s="28" t="s">
        <v>146</v>
      </c>
    </row>
    <row r="33786" spans="1:14" x14ac:dyDescent="0.3">
      <c r="A33786" s="26">
        <v>44553</v>
      </c>
      <c r="B33786" s="26">
        <v>44553</v>
      </c>
      <c r="C33786" s="16" t="s">
        <v>140919</v>
      </c>
      <c r="D33786" s="16" t="s">
        <v>16</v>
      </c>
      <c r="E33786" s="28" t="s">
        <v>17</v>
      </c>
      <c r="F33786" s="28" t="s">
        <v>18</v>
      </c>
      <c r="G33786" s="17">
        <v>210.17</v>
      </c>
      <c r="H33786" s="16" t="s">
        <v>140920</v>
      </c>
      <c r="I33786" s="16" t="s">
        <v>3312</v>
      </c>
      <c r="J33786" s="28" t="s">
        <v>140921</v>
      </c>
      <c r="K33786" s="18" t="s">
        <v>140922</v>
      </c>
      <c r="L33786" s="28" t="s">
        <v>23</v>
      </c>
      <c r="M33786" s="19" t="s">
        <v>23</v>
      </c>
      <c r="N33786" s="28" t="s">
        <v>24</v>
      </c>
    </row>
    <row r="33787" spans="1:14" x14ac:dyDescent="0.3">
      <c r="A33787" s="26">
        <v>43144</v>
      </c>
      <c r="B33787" s="26">
        <v>43144</v>
      </c>
      <c r="C33787" s="16" t="s">
        <v>140923</v>
      </c>
      <c r="D33787" s="16" t="s">
        <v>16</v>
      </c>
      <c r="E33787" s="28" t="s">
        <v>17</v>
      </c>
      <c r="F33787" s="28" t="s">
        <v>18</v>
      </c>
      <c r="G33787" s="17">
        <v>210.16</v>
      </c>
      <c r="H33787" s="16" t="s">
        <v>40360</v>
      </c>
      <c r="I33787" s="16" t="s">
        <v>140924</v>
      </c>
      <c r="J33787" s="28" t="s">
        <v>140925</v>
      </c>
      <c r="K33787" s="18" t="s">
        <v>140926</v>
      </c>
      <c r="L33787" s="28" t="s">
        <v>16</v>
      </c>
      <c r="M33787" s="19" t="s">
        <v>140927</v>
      </c>
      <c r="N33787" s="28" t="s">
        <v>146</v>
      </c>
    </row>
    <row r="33788" spans="1:14" x14ac:dyDescent="0.3">
      <c r="A33788" s="26">
        <v>44480</v>
      </c>
      <c r="B33788" s="26">
        <v>44480</v>
      </c>
      <c r="C33788" s="16" t="s">
        <v>140928</v>
      </c>
      <c r="D33788" s="16" t="s">
        <v>16</v>
      </c>
      <c r="E33788" s="28" t="s">
        <v>17</v>
      </c>
      <c r="F33788" s="28" t="s">
        <v>18</v>
      </c>
      <c r="G33788" s="17">
        <v>210.15</v>
      </c>
      <c r="H33788" s="16" t="s">
        <v>140929</v>
      </c>
      <c r="I33788" s="16" t="s">
        <v>140930</v>
      </c>
      <c r="J33788" s="28" t="s">
        <v>140931</v>
      </c>
      <c r="K33788" s="18" t="s">
        <v>140932</v>
      </c>
      <c r="L33788" s="28" t="s">
        <v>334</v>
      </c>
      <c r="M33788" s="19" t="s">
        <v>16</v>
      </c>
      <c r="N33788" s="28" t="s">
        <v>24</v>
      </c>
    </row>
    <row r="33789" spans="1:14" x14ac:dyDescent="0.3">
      <c r="A33789" s="26">
        <v>45131</v>
      </c>
      <c r="B33789" s="26">
        <v>45127</v>
      </c>
      <c r="C33789" s="16" t="s">
        <v>140933</v>
      </c>
      <c r="D33789" s="16" t="s">
        <v>16</v>
      </c>
      <c r="E33789" s="28" t="s">
        <v>17</v>
      </c>
      <c r="F33789" s="28" t="s">
        <v>18</v>
      </c>
      <c r="G33789" s="17">
        <v>210.14</v>
      </c>
      <c r="H33789" s="16" t="s">
        <v>19485</v>
      </c>
      <c r="I33789" s="16" t="s">
        <v>16</v>
      </c>
      <c r="J33789" s="28" t="s">
        <v>140934</v>
      </c>
      <c r="K33789" s="18" t="s">
        <v>140935</v>
      </c>
      <c r="L33789" s="28" t="s">
        <v>16</v>
      </c>
      <c r="M33789" s="19" t="s">
        <v>16</v>
      </c>
      <c r="N33789" s="28" t="s">
        <v>146</v>
      </c>
    </row>
    <row r="33790" spans="1:14" x14ac:dyDescent="0.3">
      <c r="A33790" s="26">
        <v>43727</v>
      </c>
      <c r="B33790" s="26">
        <v>43594</v>
      </c>
      <c r="C33790" s="16" t="s">
        <v>140936</v>
      </c>
      <c r="D33790" s="16" t="s">
        <v>16</v>
      </c>
      <c r="E33790" s="28" t="s">
        <v>17</v>
      </c>
      <c r="F33790" s="28" t="s">
        <v>18</v>
      </c>
      <c r="G33790" s="17">
        <v>210.11</v>
      </c>
      <c r="H33790" s="16" t="s">
        <v>140937</v>
      </c>
      <c r="I33790" s="16" t="s">
        <v>16</v>
      </c>
      <c r="J33790" s="28" t="s">
        <v>140938</v>
      </c>
      <c r="K33790" s="18" t="s">
        <v>140939</v>
      </c>
      <c r="L33790" s="28" t="s">
        <v>16</v>
      </c>
      <c r="M33790" s="19" t="s">
        <v>16</v>
      </c>
      <c r="N33790" s="28" t="s">
        <v>24</v>
      </c>
    </row>
    <row r="33791" spans="1:14" x14ac:dyDescent="0.3">
      <c r="A33791" s="26">
        <v>44398</v>
      </c>
      <c r="B33791" s="26">
        <v>44398</v>
      </c>
      <c r="C33791" s="16" t="s">
        <v>140940</v>
      </c>
      <c r="D33791" s="16" t="s">
        <v>16</v>
      </c>
      <c r="E33791" s="28" t="s">
        <v>17</v>
      </c>
      <c r="F33791" s="28" t="s">
        <v>18</v>
      </c>
      <c r="G33791" s="17">
        <v>210.08</v>
      </c>
      <c r="H33791" s="16" t="s">
        <v>5258</v>
      </c>
      <c r="I33791" s="16" t="s">
        <v>84844</v>
      </c>
      <c r="J33791" s="28" t="s">
        <v>140941</v>
      </c>
      <c r="K33791" s="18" t="s">
        <v>140942</v>
      </c>
      <c r="L33791" s="28" t="s">
        <v>667</v>
      </c>
      <c r="M33791" s="19" t="s">
        <v>667</v>
      </c>
      <c r="N33791" s="28" t="s">
        <v>24</v>
      </c>
    </row>
    <row r="33792" spans="1:14" x14ac:dyDescent="0.3">
      <c r="A33792" s="26">
        <v>44434</v>
      </c>
      <c r="B33792" s="26">
        <v>44434</v>
      </c>
      <c r="C33792" s="16" t="s">
        <v>140943</v>
      </c>
      <c r="D33792" s="16" t="s">
        <v>16</v>
      </c>
      <c r="E33792" s="28" t="s">
        <v>17</v>
      </c>
      <c r="F33792" s="28" t="s">
        <v>18</v>
      </c>
      <c r="G33792" s="17">
        <v>210.08</v>
      </c>
      <c r="H33792" s="16" t="s">
        <v>140944</v>
      </c>
      <c r="I33792" s="16" t="s">
        <v>10687</v>
      </c>
      <c r="J33792" s="28" t="s">
        <v>140945</v>
      </c>
      <c r="K33792" s="18" t="s">
        <v>140946</v>
      </c>
      <c r="L33792" s="28" t="s">
        <v>23</v>
      </c>
      <c r="M33792" s="19" t="s">
        <v>23</v>
      </c>
      <c r="N33792" s="28" t="s">
        <v>24</v>
      </c>
    </row>
    <row r="33793" spans="1:14" x14ac:dyDescent="0.3">
      <c r="A33793" s="26">
        <v>45189</v>
      </c>
      <c r="B33793" s="26">
        <v>45189</v>
      </c>
      <c r="C33793" s="16" t="s">
        <v>140947</v>
      </c>
      <c r="D33793" s="16" t="s">
        <v>16</v>
      </c>
      <c r="E33793" s="28" t="s">
        <v>17</v>
      </c>
      <c r="F33793" s="28" t="s">
        <v>18</v>
      </c>
      <c r="G33793" s="17">
        <v>210.07</v>
      </c>
      <c r="H33793" s="16" t="s">
        <v>44644</v>
      </c>
      <c r="I33793" s="16" t="s">
        <v>17774</v>
      </c>
      <c r="J33793" s="28" t="s">
        <v>140948</v>
      </c>
      <c r="K33793" s="18" t="s">
        <v>140949</v>
      </c>
      <c r="L33793" s="28" t="s">
        <v>53</v>
      </c>
      <c r="M33793" s="19" t="s">
        <v>16</v>
      </c>
      <c r="N33793" s="28" t="s">
        <v>24</v>
      </c>
    </row>
    <row r="33794" spans="1:14" x14ac:dyDescent="0.3">
      <c r="A33794" s="26">
        <v>43419</v>
      </c>
      <c r="B33794" s="26">
        <v>43419</v>
      </c>
      <c r="C33794" s="16" t="s">
        <v>140950</v>
      </c>
      <c r="D33794" s="16" t="s">
        <v>16</v>
      </c>
      <c r="E33794" s="28" t="s">
        <v>17</v>
      </c>
      <c r="F33794" s="28" t="s">
        <v>18</v>
      </c>
      <c r="G33794" s="17">
        <v>210.05</v>
      </c>
      <c r="H33794" s="16" t="s">
        <v>106174</v>
      </c>
      <c r="I33794" s="16" t="s">
        <v>16</v>
      </c>
      <c r="J33794" s="28" t="s">
        <v>140951</v>
      </c>
      <c r="K33794" s="18" t="s">
        <v>140952</v>
      </c>
      <c r="L33794" s="28" t="s">
        <v>3979</v>
      </c>
      <c r="M33794" s="19" t="s">
        <v>16</v>
      </c>
      <c r="N33794" s="28" t="s">
        <v>24</v>
      </c>
    </row>
    <row r="33795" spans="1:14" x14ac:dyDescent="0.3">
      <c r="A33795" s="26">
        <v>43451</v>
      </c>
      <c r="B33795" s="26">
        <v>43451</v>
      </c>
      <c r="C33795" s="16" t="s">
        <v>140953</v>
      </c>
      <c r="D33795" s="16" t="s">
        <v>16</v>
      </c>
      <c r="E33795" s="28" t="s">
        <v>17</v>
      </c>
      <c r="F33795" s="28" t="s">
        <v>18</v>
      </c>
      <c r="G33795" s="17">
        <v>210.03</v>
      </c>
      <c r="H33795" s="16" t="s">
        <v>140954</v>
      </c>
      <c r="I33795" s="16" t="s">
        <v>87131</v>
      </c>
      <c r="J33795" s="28" t="s">
        <v>140955</v>
      </c>
      <c r="K33795" s="18" t="s">
        <v>140956</v>
      </c>
      <c r="L33795" s="28" t="s">
        <v>1817</v>
      </c>
      <c r="M33795" s="19" t="s">
        <v>1817</v>
      </c>
      <c r="N33795" s="28" t="s">
        <v>24</v>
      </c>
    </row>
    <row r="33796" spans="1:14" x14ac:dyDescent="0.3">
      <c r="A33796" s="26">
        <v>43875</v>
      </c>
      <c r="B33796" s="26">
        <v>43875</v>
      </c>
      <c r="C33796" s="16" t="s">
        <v>24901</v>
      </c>
      <c r="D33796" s="16" t="s">
        <v>16</v>
      </c>
      <c r="E33796" s="28" t="s">
        <v>17</v>
      </c>
      <c r="F33796" s="28" t="s">
        <v>18</v>
      </c>
      <c r="G33796" s="17">
        <v>210.02</v>
      </c>
      <c r="H33796" s="16" t="s">
        <v>2871</v>
      </c>
      <c r="I33796" s="16" t="s">
        <v>78076</v>
      </c>
      <c r="J33796" s="28" t="s">
        <v>140957</v>
      </c>
      <c r="K33796" s="18" t="s">
        <v>140958</v>
      </c>
      <c r="L33796" s="28" t="s">
        <v>121</v>
      </c>
      <c r="M33796" s="19" t="s">
        <v>121</v>
      </c>
      <c r="N33796" s="28" t="s">
        <v>24</v>
      </c>
    </row>
    <row r="33797" spans="1:14" x14ac:dyDescent="0.3">
      <c r="A33797" s="26">
        <v>45663</v>
      </c>
      <c r="B33797" s="26">
        <v>45663</v>
      </c>
      <c r="C33797" s="16" t="s">
        <v>140959</v>
      </c>
      <c r="D33797" s="16" t="s">
        <v>16</v>
      </c>
      <c r="E33797" s="28" t="s">
        <v>17</v>
      </c>
      <c r="F33797" s="28" t="s">
        <v>18</v>
      </c>
      <c r="G33797" s="17">
        <v>210.02</v>
      </c>
      <c r="H33797" s="16" t="s">
        <v>140960</v>
      </c>
      <c r="I33797" s="16" t="s">
        <v>16</v>
      </c>
      <c r="J33797" s="28" t="s">
        <v>140961</v>
      </c>
      <c r="K33797" s="18" t="s">
        <v>140962</v>
      </c>
      <c r="L33797" s="28" t="s">
        <v>111</v>
      </c>
      <c r="M33797" s="19" t="s">
        <v>16</v>
      </c>
      <c r="N33797" s="28" t="s">
        <v>24</v>
      </c>
    </row>
    <row r="33798" spans="1:14" x14ac:dyDescent="0.3">
      <c r="A33798" s="26">
        <v>43281</v>
      </c>
      <c r="B33798" s="26">
        <v>43281</v>
      </c>
      <c r="C33798" s="16" t="s">
        <v>140963</v>
      </c>
      <c r="D33798" s="16" t="s">
        <v>16</v>
      </c>
      <c r="E33798" s="28" t="s">
        <v>17</v>
      </c>
      <c r="F33798" s="28" t="s">
        <v>557</v>
      </c>
      <c r="G33798" s="17">
        <v>210.01</v>
      </c>
      <c r="H33798" s="16" t="s">
        <v>18918</v>
      </c>
      <c r="I33798" s="16" t="s">
        <v>16</v>
      </c>
      <c r="J33798" s="28" t="s">
        <v>140964</v>
      </c>
      <c r="K33798" s="18" t="s">
        <v>140965</v>
      </c>
      <c r="L33798" s="28" t="s">
        <v>1088</v>
      </c>
      <c r="M33798" s="19" t="s">
        <v>16</v>
      </c>
      <c r="N33798" s="28" t="s">
        <v>24</v>
      </c>
    </row>
    <row r="33799" spans="1:14" x14ac:dyDescent="0.3">
      <c r="A33799" s="26">
        <v>43311</v>
      </c>
      <c r="B33799" s="26">
        <v>43308</v>
      </c>
      <c r="C33799" s="16" t="s">
        <v>140966</v>
      </c>
      <c r="D33799" s="16" t="s">
        <v>16</v>
      </c>
      <c r="E33799" s="28" t="s">
        <v>17</v>
      </c>
      <c r="F33799" s="28" t="s">
        <v>18</v>
      </c>
      <c r="G33799" s="17">
        <v>210</v>
      </c>
      <c r="H33799" s="16" t="s">
        <v>140967</v>
      </c>
      <c r="I33799" s="16" t="s">
        <v>44697</v>
      </c>
      <c r="J33799" s="28" t="s">
        <v>140968</v>
      </c>
      <c r="K33799" s="18" t="s">
        <v>140969</v>
      </c>
      <c r="L33799" s="28" t="s">
        <v>16</v>
      </c>
      <c r="M33799" s="19" t="s">
        <v>23</v>
      </c>
      <c r="N33799" s="28" t="s">
        <v>146</v>
      </c>
    </row>
    <row r="33800" spans="1:14" x14ac:dyDescent="0.3">
      <c r="A33800" s="26">
        <v>43315</v>
      </c>
      <c r="B33800" s="26">
        <v>43220</v>
      </c>
      <c r="C33800" s="16" t="s">
        <v>140970</v>
      </c>
      <c r="D33800" s="16" t="s">
        <v>16</v>
      </c>
      <c r="E33800" s="28" t="s">
        <v>17</v>
      </c>
      <c r="F33800" s="28" t="s">
        <v>18</v>
      </c>
      <c r="G33800" s="17">
        <v>210</v>
      </c>
      <c r="H33800" s="16" t="s">
        <v>1298</v>
      </c>
      <c r="I33800" s="16" t="s">
        <v>16</v>
      </c>
      <c r="J33800" s="28" t="s">
        <v>140971</v>
      </c>
      <c r="K33800" s="18" t="s">
        <v>140972</v>
      </c>
      <c r="L33800" s="28" t="s">
        <v>23</v>
      </c>
      <c r="M33800" s="19" t="s">
        <v>16</v>
      </c>
      <c r="N33800" s="28" t="s">
        <v>24</v>
      </c>
    </row>
    <row r="33801" spans="1:14" x14ac:dyDescent="0.3">
      <c r="A33801" s="26">
        <v>43341</v>
      </c>
      <c r="B33801" s="26">
        <v>43341</v>
      </c>
      <c r="C33801" s="16" t="s">
        <v>140973</v>
      </c>
      <c r="D33801" s="16" t="s">
        <v>16</v>
      </c>
      <c r="E33801" s="28" t="s">
        <v>17</v>
      </c>
      <c r="F33801" s="28" t="s">
        <v>18</v>
      </c>
      <c r="G33801" s="17">
        <v>210</v>
      </c>
      <c r="H33801" s="16" t="s">
        <v>66053</v>
      </c>
      <c r="I33801" s="16" t="s">
        <v>140974</v>
      </c>
      <c r="J33801" s="28" t="s">
        <v>140975</v>
      </c>
      <c r="K33801" s="18" t="s">
        <v>140976</v>
      </c>
      <c r="L33801" s="28" t="s">
        <v>23</v>
      </c>
      <c r="M33801" s="19" t="s">
        <v>16</v>
      </c>
      <c r="N33801" s="28" t="s">
        <v>24</v>
      </c>
    </row>
    <row r="33802" spans="1:14" x14ac:dyDescent="0.3">
      <c r="A33802" s="26">
        <v>43567</v>
      </c>
      <c r="B33802" s="26">
        <v>43567</v>
      </c>
      <c r="C33802" s="16" t="s">
        <v>140977</v>
      </c>
      <c r="D33802" s="16" t="s">
        <v>16</v>
      </c>
      <c r="E33802" s="28" t="s">
        <v>17</v>
      </c>
      <c r="F33802" s="28" t="s">
        <v>18</v>
      </c>
      <c r="G33802" s="17">
        <v>210</v>
      </c>
      <c r="H33802" s="16" t="s">
        <v>34213</v>
      </c>
      <c r="I33802" s="16" t="s">
        <v>83842</v>
      </c>
      <c r="J33802" s="28" t="s">
        <v>140978</v>
      </c>
      <c r="K33802" s="18" t="s">
        <v>140979</v>
      </c>
      <c r="L33802" s="28" t="s">
        <v>16</v>
      </c>
      <c r="M33802" s="19" t="s">
        <v>23</v>
      </c>
      <c r="N33802" s="28" t="s">
        <v>146</v>
      </c>
    </row>
    <row r="33803" spans="1:14" x14ac:dyDescent="0.3">
      <c r="A33803" s="26">
        <v>43808</v>
      </c>
      <c r="B33803" s="26">
        <v>43808</v>
      </c>
      <c r="C33803" s="16" t="s">
        <v>140980</v>
      </c>
      <c r="D33803" s="16" t="s">
        <v>16</v>
      </c>
      <c r="E33803" s="28" t="s">
        <v>17</v>
      </c>
      <c r="F33803" s="28" t="s">
        <v>18</v>
      </c>
      <c r="G33803" s="17">
        <v>210</v>
      </c>
      <c r="H33803" s="16" t="s">
        <v>140981</v>
      </c>
      <c r="I33803" s="16" t="s">
        <v>27784</v>
      </c>
      <c r="J33803" s="28" t="s">
        <v>140982</v>
      </c>
      <c r="K33803" s="18" t="s">
        <v>140983</v>
      </c>
      <c r="L33803" s="28" t="s">
        <v>16</v>
      </c>
      <c r="M33803" s="19" t="s">
        <v>23</v>
      </c>
      <c r="N33803" s="28" t="s">
        <v>146</v>
      </c>
    </row>
    <row r="33804" spans="1:14" x14ac:dyDescent="0.3">
      <c r="A33804" s="26">
        <v>43823</v>
      </c>
      <c r="B33804" s="26">
        <v>43822</v>
      </c>
      <c r="C33804" s="16" t="s">
        <v>140984</v>
      </c>
      <c r="D33804" s="16" t="s">
        <v>16</v>
      </c>
      <c r="E33804" s="28" t="s">
        <v>17</v>
      </c>
      <c r="F33804" s="28" t="s">
        <v>18</v>
      </c>
      <c r="G33804" s="17">
        <v>210</v>
      </c>
      <c r="H33804" s="16" t="s">
        <v>127454</v>
      </c>
      <c r="I33804" s="16" t="s">
        <v>16</v>
      </c>
      <c r="J33804" s="28" t="s">
        <v>140985</v>
      </c>
      <c r="K33804" s="18" t="s">
        <v>140986</v>
      </c>
      <c r="L33804" s="28" t="s">
        <v>16</v>
      </c>
      <c r="M33804" s="19" t="s">
        <v>16</v>
      </c>
      <c r="N33804" s="28" t="s">
        <v>146</v>
      </c>
    </row>
    <row r="33805" spans="1:14" x14ac:dyDescent="0.3">
      <c r="A33805" s="26">
        <v>44069</v>
      </c>
      <c r="B33805" s="26">
        <v>44069</v>
      </c>
      <c r="C33805" s="16" t="s">
        <v>140987</v>
      </c>
      <c r="D33805" s="16" t="s">
        <v>16</v>
      </c>
      <c r="E33805" s="28" t="s">
        <v>17</v>
      </c>
      <c r="F33805" s="28" t="s">
        <v>18</v>
      </c>
      <c r="G33805" s="17">
        <v>210</v>
      </c>
      <c r="H33805" s="16" t="s">
        <v>5629</v>
      </c>
      <c r="I33805" s="16" t="s">
        <v>16</v>
      </c>
      <c r="J33805" s="28" t="s">
        <v>140988</v>
      </c>
      <c r="K33805" s="18" t="s">
        <v>140989</v>
      </c>
      <c r="L33805" s="28" t="s">
        <v>23</v>
      </c>
      <c r="M33805" s="19" t="s">
        <v>16</v>
      </c>
      <c r="N33805" s="28" t="s">
        <v>24</v>
      </c>
    </row>
    <row r="33806" spans="1:14" x14ac:dyDescent="0.3">
      <c r="A33806" s="26">
        <v>44130</v>
      </c>
      <c r="B33806" s="26">
        <v>44124</v>
      </c>
      <c r="C33806" s="16" t="s">
        <v>140990</v>
      </c>
      <c r="D33806" s="16" t="s">
        <v>16</v>
      </c>
      <c r="E33806" s="28" t="s">
        <v>17</v>
      </c>
      <c r="F33806" s="28" t="s">
        <v>18</v>
      </c>
      <c r="G33806" s="17">
        <v>210</v>
      </c>
      <c r="H33806" s="16" t="s">
        <v>140991</v>
      </c>
      <c r="I33806" s="16" t="s">
        <v>16</v>
      </c>
      <c r="J33806" s="28" t="s">
        <v>140992</v>
      </c>
      <c r="K33806" s="18" t="s">
        <v>140993</v>
      </c>
      <c r="L33806" s="28" t="s">
        <v>16</v>
      </c>
      <c r="M33806" s="19" t="s">
        <v>16</v>
      </c>
      <c r="N33806" s="28" t="s">
        <v>24</v>
      </c>
    </row>
    <row r="33807" spans="1:14" x14ac:dyDescent="0.3">
      <c r="A33807" s="26">
        <v>44211</v>
      </c>
      <c r="B33807" s="26">
        <v>44211</v>
      </c>
      <c r="C33807" s="16" t="s">
        <v>140994</v>
      </c>
      <c r="D33807" s="16" t="s">
        <v>16</v>
      </c>
      <c r="E33807" s="28" t="s">
        <v>17</v>
      </c>
      <c r="F33807" s="28" t="s">
        <v>18</v>
      </c>
      <c r="G33807" s="17">
        <v>210</v>
      </c>
      <c r="H33807" s="16" t="s">
        <v>49276</v>
      </c>
      <c r="I33807" s="16" t="s">
        <v>16</v>
      </c>
      <c r="J33807" s="28" t="s">
        <v>140995</v>
      </c>
      <c r="K33807" s="18" t="s">
        <v>140996</v>
      </c>
      <c r="L33807" s="28" t="s">
        <v>23</v>
      </c>
      <c r="M33807" s="19" t="s">
        <v>16</v>
      </c>
      <c r="N33807" s="28" t="s">
        <v>24</v>
      </c>
    </row>
    <row r="33808" spans="1:14" x14ac:dyDescent="0.3">
      <c r="A33808" s="26">
        <v>44378</v>
      </c>
      <c r="B33808" s="26">
        <v>44364</v>
      </c>
      <c r="C33808" s="16" t="s">
        <v>41297</v>
      </c>
      <c r="D33808" s="16" t="s">
        <v>140997</v>
      </c>
      <c r="E33808" s="28" t="s">
        <v>17</v>
      </c>
      <c r="F33808" s="28" t="s">
        <v>18</v>
      </c>
      <c r="G33808" s="17">
        <v>210</v>
      </c>
      <c r="H33808" s="16" t="s">
        <v>140998</v>
      </c>
      <c r="I33808" s="16" t="s">
        <v>16</v>
      </c>
      <c r="J33808" s="28" t="s">
        <v>140999</v>
      </c>
      <c r="K33808" s="18" t="s">
        <v>141000</v>
      </c>
      <c r="L33808" s="28" t="s">
        <v>134</v>
      </c>
      <c r="M33808" s="19" t="s">
        <v>16</v>
      </c>
      <c r="N33808" s="28" t="s">
        <v>24</v>
      </c>
    </row>
    <row r="33809" spans="1:14" x14ac:dyDescent="0.3">
      <c r="A33809" s="26">
        <v>44405</v>
      </c>
      <c r="B33809" s="26">
        <v>44405</v>
      </c>
      <c r="C33809" s="16" t="s">
        <v>141001</v>
      </c>
      <c r="D33809" s="16" t="s">
        <v>16</v>
      </c>
      <c r="E33809" s="28" t="s">
        <v>17</v>
      </c>
      <c r="F33809" s="28" t="s">
        <v>18</v>
      </c>
      <c r="G33809" s="17">
        <v>210</v>
      </c>
      <c r="H33809" s="16" t="s">
        <v>16</v>
      </c>
      <c r="I33809" s="16" t="s">
        <v>141002</v>
      </c>
      <c r="J33809" s="28" t="s">
        <v>141003</v>
      </c>
      <c r="K33809" s="18" t="s">
        <v>141004</v>
      </c>
      <c r="L33809" s="28" t="s">
        <v>16</v>
      </c>
      <c r="M33809" s="19" t="s">
        <v>23</v>
      </c>
      <c r="N33809" s="28" t="s">
        <v>146</v>
      </c>
    </row>
    <row r="33810" spans="1:14" x14ac:dyDescent="0.3">
      <c r="A33810" s="26">
        <v>44474</v>
      </c>
      <c r="B33810" s="26">
        <v>44459</v>
      </c>
      <c r="C33810" s="16" t="s">
        <v>141005</v>
      </c>
      <c r="D33810" s="16" t="s">
        <v>16</v>
      </c>
      <c r="E33810" s="28" t="s">
        <v>17</v>
      </c>
      <c r="F33810" s="28" t="s">
        <v>18</v>
      </c>
      <c r="G33810" s="17">
        <v>210</v>
      </c>
      <c r="H33810" s="16" t="s">
        <v>141006</v>
      </c>
      <c r="I33810" s="16" t="s">
        <v>16</v>
      </c>
      <c r="J33810" s="28" t="s">
        <v>141007</v>
      </c>
      <c r="K33810" s="18" t="s">
        <v>141008</v>
      </c>
      <c r="L33810" s="28" t="s">
        <v>23</v>
      </c>
      <c r="M33810" s="19" t="s">
        <v>16</v>
      </c>
      <c r="N33810" s="28" t="s">
        <v>24</v>
      </c>
    </row>
    <row r="33811" spans="1:14" x14ac:dyDescent="0.3">
      <c r="A33811" s="26">
        <v>44475</v>
      </c>
      <c r="B33811" s="26">
        <v>44475</v>
      </c>
      <c r="C33811" s="16" t="s">
        <v>93053</v>
      </c>
      <c r="D33811" s="16" t="s">
        <v>16</v>
      </c>
      <c r="E33811" s="28" t="s">
        <v>17</v>
      </c>
      <c r="F33811" s="28" t="s">
        <v>18</v>
      </c>
      <c r="G33811" s="17">
        <v>210</v>
      </c>
      <c r="H33811" s="16" t="s">
        <v>14338</v>
      </c>
      <c r="I33811" s="16" t="s">
        <v>141009</v>
      </c>
      <c r="J33811" s="28" t="s">
        <v>141010</v>
      </c>
      <c r="K33811" s="18" t="s">
        <v>141011</v>
      </c>
      <c r="L33811" s="28" t="s">
        <v>23</v>
      </c>
      <c r="M33811" s="19" t="s">
        <v>16</v>
      </c>
      <c r="N33811" s="28" t="s">
        <v>24</v>
      </c>
    </row>
    <row r="33812" spans="1:14" x14ac:dyDescent="0.3">
      <c r="A33812" s="26">
        <v>44558</v>
      </c>
      <c r="B33812" s="26">
        <v>44558</v>
      </c>
      <c r="C33812" s="16" t="s">
        <v>141012</v>
      </c>
      <c r="D33812" s="16" t="s">
        <v>16</v>
      </c>
      <c r="E33812" s="28" t="s">
        <v>17</v>
      </c>
      <c r="F33812" s="28" t="s">
        <v>18</v>
      </c>
      <c r="G33812" s="17">
        <v>210</v>
      </c>
      <c r="H33812" s="16" t="s">
        <v>141013</v>
      </c>
      <c r="I33812" s="16" t="s">
        <v>31254</v>
      </c>
      <c r="J33812" s="28" t="s">
        <v>141014</v>
      </c>
      <c r="K33812" s="18" t="s">
        <v>141015</v>
      </c>
      <c r="L33812" s="28" t="s">
        <v>16</v>
      </c>
      <c r="M33812" s="19" t="s">
        <v>23</v>
      </c>
      <c r="N33812" s="28" t="s">
        <v>146</v>
      </c>
    </row>
    <row r="33813" spans="1:14" x14ac:dyDescent="0.3">
      <c r="A33813" s="26">
        <v>44634</v>
      </c>
      <c r="B33813" s="26">
        <v>44634</v>
      </c>
      <c r="C33813" s="16" t="s">
        <v>141016</v>
      </c>
      <c r="D33813" s="16" t="s">
        <v>16</v>
      </c>
      <c r="E33813" s="28" t="s">
        <v>17</v>
      </c>
      <c r="F33813" s="28" t="s">
        <v>18</v>
      </c>
      <c r="G33813" s="17">
        <v>210</v>
      </c>
      <c r="H33813" s="16" t="s">
        <v>7415</v>
      </c>
      <c r="I33813" s="16" t="s">
        <v>141017</v>
      </c>
      <c r="J33813" s="28" t="s">
        <v>141018</v>
      </c>
      <c r="K33813" s="18" t="s">
        <v>141019</v>
      </c>
      <c r="L33813" s="28" t="s">
        <v>23</v>
      </c>
      <c r="M33813" s="19" t="s">
        <v>23</v>
      </c>
      <c r="N33813" s="28" t="s">
        <v>24</v>
      </c>
    </row>
    <row r="33814" spans="1:14" x14ac:dyDescent="0.3">
      <c r="A33814" s="26">
        <v>44762</v>
      </c>
      <c r="B33814" s="26">
        <v>44762</v>
      </c>
      <c r="C33814" s="16" t="s">
        <v>141020</v>
      </c>
      <c r="D33814" s="16" t="s">
        <v>16</v>
      </c>
      <c r="E33814" s="28" t="s">
        <v>17</v>
      </c>
      <c r="F33814" s="28" t="s">
        <v>18</v>
      </c>
      <c r="G33814" s="17">
        <v>210</v>
      </c>
      <c r="H33814" s="16" t="s">
        <v>2814</v>
      </c>
      <c r="I33814" s="16" t="s">
        <v>16</v>
      </c>
      <c r="J33814" s="28" t="s">
        <v>141021</v>
      </c>
      <c r="K33814" s="18" t="s">
        <v>141022</v>
      </c>
      <c r="L33814" s="28" t="s">
        <v>23</v>
      </c>
      <c r="M33814" s="19" t="s">
        <v>16</v>
      </c>
      <c r="N33814" s="28" t="s">
        <v>24</v>
      </c>
    </row>
    <row r="33815" spans="1:14" x14ac:dyDescent="0.3">
      <c r="A33815" s="26">
        <v>44797</v>
      </c>
      <c r="B33815" s="26">
        <v>44797</v>
      </c>
      <c r="C33815" s="16" t="s">
        <v>111429</v>
      </c>
      <c r="D33815" s="16" t="s">
        <v>16</v>
      </c>
      <c r="E33815" s="28" t="s">
        <v>17</v>
      </c>
      <c r="F33815" s="28" t="s">
        <v>18</v>
      </c>
      <c r="G33815" s="17">
        <v>210</v>
      </c>
      <c r="H33815" s="16" t="s">
        <v>9725</v>
      </c>
      <c r="I33815" s="16" t="s">
        <v>10063</v>
      </c>
      <c r="J33815" s="28" t="s">
        <v>141023</v>
      </c>
      <c r="K33815" s="18" t="s">
        <v>141024</v>
      </c>
      <c r="L33815" s="28" t="s">
        <v>23</v>
      </c>
      <c r="M33815" s="19" t="s">
        <v>92</v>
      </c>
      <c r="N33815" s="28" t="s">
        <v>24</v>
      </c>
    </row>
    <row r="33816" spans="1:14" x14ac:dyDescent="0.3">
      <c r="A33816" s="26">
        <v>44887</v>
      </c>
      <c r="B33816" s="26">
        <v>44887</v>
      </c>
      <c r="C33816" s="16" t="s">
        <v>141025</v>
      </c>
      <c r="D33816" s="16" t="s">
        <v>16</v>
      </c>
      <c r="E33816" s="28" t="s">
        <v>17</v>
      </c>
      <c r="F33816" s="28" t="s">
        <v>18</v>
      </c>
      <c r="G33816" s="17">
        <v>210</v>
      </c>
      <c r="H33816" s="16" t="s">
        <v>51371</v>
      </c>
      <c r="I33816" s="16" t="s">
        <v>141026</v>
      </c>
      <c r="J33816" s="28" t="s">
        <v>141027</v>
      </c>
      <c r="K33816" s="18" t="s">
        <v>141028</v>
      </c>
      <c r="L33816" s="28" t="s">
        <v>23</v>
      </c>
      <c r="M33816" s="19" t="s">
        <v>141029</v>
      </c>
      <c r="N33816" s="28" t="s">
        <v>24</v>
      </c>
    </row>
    <row r="33817" spans="1:14" x14ac:dyDescent="0.3">
      <c r="A33817" s="26">
        <v>45154</v>
      </c>
      <c r="B33817" s="26">
        <v>45154</v>
      </c>
      <c r="C33817" s="16" t="s">
        <v>141030</v>
      </c>
      <c r="D33817" s="16" t="s">
        <v>16</v>
      </c>
      <c r="E33817" s="28" t="s">
        <v>17</v>
      </c>
      <c r="F33817" s="28" t="s">
        <v>18</v>
      </c>
      <c r="G33817" s="17">
        <v>210</v>
      </c>
      <c r="H33817" s="16" t="s">
        <v>122767</v>
      </c>
      <c r="I33817" s="16" t="s">
        <v>141031</v>
      </c>
      <c r="J33817" s="28" t="s">
        <v>141032</v>
      </c>
      <c r="K33817" s="18" t="s">
        <v>141033</v>
      </c>
      <c r="L33817" s="28" t="s">
        <v>16</v>
      </c>
      <c r="M33817" s="19" t="s">
        <v>16</v>
      </c>
      <c r="N33817" s="28" t="s">
        <v>146</v>
      </c>
    </row>
    <row r="33818" spans="1:14" x14ac:dyDescent="0.3">
      <c r="A33818" s="26">
        <v>45240</v>
      </c>
      <c r="B33818" s="26">
        <v>45239</v>
      </c>
      <c r="C33818" s="16" t="s">
        <v>141034</v>
      </c>
      <c r="D33818" s="16" t="s">
        <v>16</v>
      </c>
      <c r="E33818" s="28" t="s">
        <v>17</v>
      </c>
      <c r="F33818" s="28" t="s">
        <v>18</v>
      </c>
      <c r="G33818" s="17">
        <v>210</v>
      </c>
      <c r="H33818" s="16" t="s">
        <v>8635</v>
      </c>
      <c r="I33818" s="16" t="s">
        <v>141035</v>
      </c>
      <c r="J33818" s="28" t="s">
        <v>141036</v>
      </c>
      <c r="K33818" s="18" t="s">
        <v>141037</v>
      </c>
      <c r="L33818" s="28" t="s">
        <v>16</v>
      </c>
      <c r="M33818" s="19" t="s">
        <v>23</v>
      </c>
      <c r="N33818" s="28" t="s">
        <v>146</v>
      </c>
    </row>
    <row r="33819" spans="1:14" x14ac:dyDescent="0.3">
      <c r="A33819" s="26">
        <v>45365</v>
      </c>
      <c r="B33819" s="26">
        <v>45365</v>
      </c>
      <c r="C33819" s="16" t="s">
        <v>141038</v>
      </c>
      <c r="D33819" s="16" t="s">
        <v>16</v>
      </c>
      <c r="E33819" s="28" t="s">
        <v>17</v>
      </c>
      <c r="F33819" s="28" t="s">
        <v>18</v>
      </c>
      <c r="G33819" s="17">
        <v>210</v>
      </c>
      <c r="H33819" s="16" t="s">
        <v>141039</v>
      </c>
      <c r="I33819" s="16" t="s">
        <v>141040</v>
      </c>
      <c r="J33819" s="28" t="s">
        <v>141041</v>
      </c>
      <c r="K33819" s="18" t="s">
        <v>141042</v>
      </c>
      <c r="L33819" s="28" t="s">
        <v>16</v>
      </c>
      <c r="M33819" s="19" t="s">
        <v>16</v>
      </c>
      <c r="N33819" s="28" t="s">
        <v>146</v>
      </c>
    </row>
    <row r="33820" spans="1:14" x14ac:dyDescent="0.3">
      <c r="A33820" s="26">
        <v>45510</v>
      </c>
      <c r="B33820" s="26">
        <v>45504</v>
      </c>
      <c r="C33820" s="16" t="s">
        <v>141043</v>
      </c>
      <c r="D33820" s="16" t="s">
        <v>16</v>
      </c>
      <c r="E33820" s="28" t="s">
        <v>17</v>
      </c>
      <c r="F33820" s="28" t="s">
        <v>18</v>
      </c>
      <c r="G33820" s="17">
        <v>210</v>
      </c>
      <c r="H33820" s="16" t="s">
        <v>5863</v>
      </c>
      <c r="I33820" s="16" t="s">
        <v>6153</v>
      </c>
      <c r="J33820" s="28" t="s">
        <v>141044</v>
      </c>
      <c r="K33820" s="18" t="s">
        <v>141045</v>
      </c>
      <c r="L33820" s="28" t="s">
        <v>16</v>
      </c>
      <c r="M33820" s="19" t="s">
        <v>16</v>
      </c>
      <c r="N33820" s="28" t="s">
        <v>146</v>
      </c>
    </row>
    <row r="33821" spans="1:14" x14ac:dyDescent="0.3">
      <c r="A33821" s="26">
        <v>45539</v>
      </c>
      <c r="B33821" s="26">
        <v>45445</v>
      </c>
      <c r="C33821" s="16" t="s">
        <v>141046</v>
      </c>
      <c r="D33821" s="16" t="s">
        <v>16</v>
      </c>
      <c r="E33821" s="28" t="s">
        <v>17</v>
      </c>
      <c r="F33821" s="28" t="s">
        <v>18</v>
      </c>
      <c r="G33821" s="17">
        <v>210</v>
      </c>
      <c r="H33821" s="16" t="s">
        <v>141047</v>
      </c>
      <c r="I33821" s="16" t="s">
        <v>141048</v>
      </c>
      <c r="J33821" s="28" t="s">
        <v>141049</v>
      </c>
      <c r="K33821" s="18" t="s">
        <v>141050</v>
      </c>
      <c r="L33821" s="28" t="s">
        <v>16</v>
      </c>
      <c r="M33821" s="19" t="s">
        <v>23</v>
      </c>
      <c r="N33821" s="28" t="s">
        <v>146</v>
      </c>
    </row>
    <row r="33822" spans="1:14" x14ac:dyDescent="0.3">
      <c r="A33822" s="26">
        <v>45546</v>
      </c>
      <c r="B33822" s="26">
        <v>45546</v>
      </c>
      <c r="C33822" s="16" t="s">
        <v>141051</v>
      </c>
      <c r="D33822" s="16" t="s">
        <v>16</v>
      </c>
      <c r="E33822" s="28" t="s">
        <v>17</v>
      </c>
      <c r="F33822" s="28" t="s">
        <v>18</v>
      </c>
      <c r="G33822" s="17">
        <v>210</v>
      </c>
      <c r="H33822" s="16" t="s">
        <v>15597</v>
      </c>
      <c r="I33822" s="16" t="s">
        <v>141052</v>
      </c>
      <c r="J33822" s="28" t="s">
        <v>141053</v>
      </c>
      <c r="K33822" s="18" t="s">
        <v>141054</v>
      </c>
      <c r="L33822" s="28" t="s">
        <v>16</v>
      </c>
      <c r="M33822" s="19" t="s">
        <v>23</v>
      </c>
      <c r="N33822" s="28" t="s">
        <v>146</v>
      </c>
    </row>
    <row r="33823" spans="1:14" x14ac:dyDescent="0.3">
      <c r="A33823" s="26">
        <v>45547</v>
      </c>
      <c r="B33823" s="26">
        <v>45545</v>
      </c>
      <c r="C33823" s="16" t="s">
        <v>141055</v>
      </c>
      <c r="D33823" s="16" t="s">
        <v>16</v>
      </c>
      <c r="E33823" s="28" t="s">
        <v>17</v>
      </c>
      <c r="F33823" s="28" t="s">
        <v>18</v>
      </c>
      <c r="G33823" s="17">
        <v>210</v>
      </c>
      <c r="H33823" s="16" t="s">
        <v>141056</v>
      </c>
      <c r="I33823" s="16" t="s">
        <v>141057</v>
      </c>
      <c r="J33823" s="28" t="s">
        <v>141058</v>
      </c>
      <c r="K33823" s="18" t="s">
        <v>141059</v>
      </c>
      <c r="L33823" s="28" t="s">
        <v>16</v>
      </c>
      <c r="M33823" s="19" t="s">
        <v>23</v>
      </c>
      <c r="N33823" s="28" t="s">
        <v>146</v>
      </c>
    </row>
    <row r="33824" spans="1:14" x14ac:dyDescent="0.3">
      <c r="A33824" s="26">
        <v>45552</v>
      </c>
      <c r="B33824" s="26">
        <v>45551</v>
      </c>
      <c r="C33824" s="16" t="s">
        <v>141060</v>
      </c>
      <c r="D33824" s="16" t="s">
        <v>16</v>
      </c>
      <c r="E33824" s="28" t="s">
        <v>17</v>
      </c>
      <c r="F33824" s="28" t="s">
        <v>18</v>
      </c>
      <c r="G33824" s="17">
        <v>210</v>
      </c>
      <c r="H33824" s="16" t="s">
        <v>65764</v>
      </c>
      <c r="I33824" s="16" t="s">
        <v>141061</v>
      </c>
      <c r="J33824" s="28" t="s">
        <v>141062</v>
      </c>
      <c r="K33824" s="18" t="s">
        <v>141063</v>
      </c>
      <c r="L33824" s="28" t="s">
        <v>16</v>
      </c>
      <c r="M33824" s="19" t="s">
        <v>23</v>
      </c>
      <c r="N33824" s="28" t="s">
        <v>146</v>
      </c>
    </row>
    <row r="33825" spans="1:14" x14ac:dyDescent="0.3">
      <c r="A33825" s="26">
        <v>45600</v>
      </c>
      <c r="B33825" s="26">
        <v>45597</v>
      </c>
      <c r="C33825" s="16" t="s">
        <v>141064</v>
      </c>
      <c r="D33825" s="16" t="s">
        <v>16</v>
      </c>
      <c r="E33825" s="28" t="s">
        <v>17</v>
      </c>
      <c r="F33825" s="28" t="s">
        <v>18</v>
      </c>
      <c r="G33825" s="17">
        <v>210</v>
      </c>
      <c r="H33825" s="16" t="s">
        <v>5081</v>
      </c>
      <c r="I33825" s="16" t="s">
        <v>29781</v>
      </c>
      <c r="J33825" s="28" t="s">
        <v>141065</v>
      </c>
      <c r="K33825" s="18" t="s">
        <v>141066</v>
      </c>
      <c r="L33825" s="28" t="s">
        <v>23</v>
      </c>
      <c r="M33825" s="19" t="s">
        <v>23</v>
      </c>
      <c r="N33825" s="28" t="s">
        <v>24</v>
      </c>
    </row>
    <row r="33826" spans="1:14" x14ac:dyDescent="0.3">
      <c r="A33826" s="26">
        <v>45581</v>
      </c>
      <c r="B33826" s="26">
        <v>45581</v>
      </c>
      <c r="C33826" s="16" t="s">
        <v>141067</v>
      </c>
      <c r="D33826" s="16" t="s">
        <v>141068</v>
      </c>
      <c r="E33826" s="28" t="s">
        <v>17</v>
      </c>
      <c r="F33826" s="28" t="s">
        <v>18</v>
      </c>
      <c r="G33826" s="17">
        <v>210</v>
      </c>
      <c r="H33826" s="16" t="s">
        <v>16</v>
      </c>
      <c r="I33826" s="16" t="s">
        <v>7899</v>
      </c>
      <c r="J33826" s="28" t="s">
        <v>141069</v>
      </c>
      <c r="K33826" s="18" t="s">
        <v>141070</v>
      </c>
      <c r="L33826" s="28" t="s">
        <v>111</v>
      </c>
      <c r="M33826" s="19" t="s">
        <v>134</v>
      </c>
      <c r="N33826" s="28" t="s">
        <v>24</v>
      </c>
    </row>
    <row r="33827" spans="1:14" x14ac:dyDescent="0.3">
      <c r="A33827" s="26">
        <v>45602</v>
      </c>
      <c r="B33827" s="26">
        <v>45594</v>
      </c>
      <c r="C33827" s="16" t="s">
        <v>141071</v>
      </c>
      <c r="D33827" s="16" t="s">
        <v>16</v>
      </c>
      <c r="E33827" s="28" t="s">
        <v>17</v>
      </c>
      <c r="F33827" s="28" t="s">
        <v>18</v>
      </c>
      <c r="G33827" s="17">
        <v>209.95</v>
      </c>
      <c r="H33827" s="16" t="s">
        <v>18136</v>
      </c>
      <c r="I33827" s="16" t="s">
        <v>16</v>
      </c>
      <c r="J33827" s="28" t="s">
        <v>141072</v>
      </c>
      <c r="K33827" s="18" t="s">
        <v>141073</v>
      </c>
      <c r="L33827" s="28" t="s">
        <v>92</v>
      </c>
      <c r="M33827" s="19" t="s">
        <v>16</v>
      </c>
      <c r="N33827" s="28" t="s">
        <v>24</v>
      </c>
    </row>
    <row r="33828" spans="1:14" x14ac:dyDescent="0.3">
      <c r="A33828" s="26">
        <v>45547</v>
      </c>
      <c r="B33828" s="26">
        <v>45547</v>
      </c>
      <c r="C33828" s="16" t="s">
        <v>141074</v>
      </c>
      <c r="D33828" s="16" t="s">
        <v>141075</v>
      </c>
      <c r="E33828" s="28" t="s">
        <v>17</v>
      </c>
      <c r="F33828" s="28" t="s">
        <v>18</v>
      </c>
      <c r="G33828" s="17">
        <v>209.9</v>
      </c>
      <c r="H33828" s="16" t="s">
        <v>141076</v>
      </c>
      <c r="I33828" s="16" t="s">
        <v>16</v>
      </c>
      <c r="J33828" s="28" t="s">
        <v>141077</v>
      </c>
      <c r="K33828" s="18" t="s">
        <v>141078</v>
      </c>
      <c r="L33828" s="28" t="s">
        <v>23038</v>
      </c>
      <c r="M33828" s="19" t="s">
        <v>16</v>
      </c>
      <c r="N33828" s="28" t="s">
        <v>24</v>
      </c>
    </row>
    <row r="33829" spans="1:14" x14ac:dyDescent="0.3">
      <c r="A33829" s="26">
        <v>44102</v>
      </c>
      <c r="B33829" s="26">
        <v>44102</v>
      </c>
      <c r="C33829" s="16" t="s">
        <v>141079</v>
      </c>
      <c r="D33829" s="16" t="s">
        <v>16</v>
      </c>
      <c r="E33829" s="28" t="s">
        <v>17</v>
      </c>
      <c r="F33829" s="28" t="s">
        <v>18</v>
      </c>
      <c r="G33829" s="17">
        <v>209.9</v>
      </c>
      <c r="H33829" s="16" t="s">
        <v>88914</v>
      </c>
      <c r="I33829" s="16" t="s">
        <v>16</v>
      </c>
      <c r="J33829" s="28" t="s">
        <v>141080</v>
      </c>
      <c r="K33829" s="18" t="s">
        <v>141081</v>
      </c>
      <c r="L33829" s="28" t="s">
        <v>23</v>
      </c>
      <c r="M33829" s="19" t="s">
        <v>16</v>
      </c>
      <c r="N33829" s="28" t="s">
        <v>24</v>
      </c>
    </row>
    <row r="33830" spans="1:14" x14ac:dyDescent="0.3">
      <c r="A33830" s="26">
        <v>43245</v>
      </c>
      <c r="B33830" s="26">
        <v>43238</v>
      </c>
      <c r="C33830" s="16" t="s">
        <v>141082</v>
      </c>
      <c r="D33830" s="16" t="s">
        <v>16</v>
      </c>
      <c r="E33830" s="28" t="s">
        <v>17</v>
      </c>
      <c r="F33830" s="28" t="s">
        <v>18</v>
      </c>
      <c r="G33830" s="17">
        <v>209.81</v>
      </c>
      <c r="H33830" s="16" t="s">
        <v>141083</v>
      </c>
      <c r="I33830" s="16" t="s">
        <v>16</v>
      </c>
      <c r="J33830" s="28" t="s">
        <v>141084</v>
      </c>
      <c r="K33830" s="18" t="s">
        <v>141085</v>
      </c>
      <c r="L33830" s="28" t="s">
        <v>1088</v>
      </c>
      <c r="M33830" s="19" t="s">
        <v>16</v>
      </c>
      <c r="N33830" s="28" t="s">
        <v>24</v>
      </c>
    </row>
    <row r="33831" spans="1:14" x14ac:dyDescent="0.3">
      <c r="A33831" s="26">
        <v>45280</v>
      </c>
      <c r="B33831" s="26">
        <v>45280</v>
      </c>
      <c r="C33831" s="16" t="s">
        <v>141086</v>
      </c>
      <c r="D33831" s="16" t="s">
        <v>16</v>
      </c>
      <c r="E33831" s="28" t="s">
        <v>17</v>
      </c>
      <c r="F33831" s="28" t="s">
        <v>18</v>
      </c>
      <c r="G33831" s="17">
        <v>209.77</v>
      </c>
      <c r="H33831" s="16" t="s">
        <v>9731</v>
      </c>
      <c r="I33831" s="16" t="s">
        <v>7873</v>
      </c>
      <c r="J33831" s="28" t="s">
        <v>141087</v>
      </c>
      <c r="K33831" s="18" t="s">
        <v>141088</v>
      </c>
      <c r="L33831" s="28" t="s">
        <v>16</v>
      </c>
      <c r="M33831" s="19" t="s">
        <v>189</v>
      </c>
      <c r="N33831" s="28" t="s">
        <v>146</v>
      </c>
    </row>
    <row r="33832" spans="1:14" x14ac:dyDescent="0.3">
      <c r="A33832" s="26">
        <v>44174</v>
      </c>
      <c r="B33832" s="26">
        <v>44174</v>
      </c>
      <c r="C33832" s="16" t="s">
        <v>141089</v>
      </c>
      <c r="D33832" s="16" t="s">
        <v>16</v>
      </c>
      <c r="E33832" s="28" t="s">
        <v>17</v>
      </c>
      <c r="F33832" s="28" t="s">
        <v>141</v>
      </c>
      <c r="G33832" s="17">
        <v>209.76</v>
      </c>
      <c r="H33832" s="16" t="s">
        <v>80386</v>
      </c>
      <c r="I33832" s="16" t="s">
        <v>16</v>
      </c>
      <c r="J33832" s="28" t="s">
        <v>141090</v>
      </c>
      <c r="K33832" s="18" t="s">
        <v>141091</v>
      </c>
      <c r="L33832" s="28" t="s">
        <v>16</v>
      </c>
      <c r="M33832" s="19" t="s">
        <v>16</v>
      </c>
      <c r="N33832" s="28" t="s">
        <v>146</v>
      </c>
    </row>
    <row r="33833" spans="1:14" x14ac:dyDescent="0.3">
      <c r="A33833" s="26">
        <v>45075</v>
      </c>
      <c r="B33833" s="26">
        <v>45071</v>
      </c>
      <c r="C33833" s="16" t="s">
        <v>141092</v>
      </c>
      <c r="D33833" s="16" t="s">
        <v>16</v>
      </c>
      <c r="E33833" s="28" t="s">
        <v>17</v>
      </c>
      <c r="F33833" s="28" t="s">
        <v>18</v>
      </c>
      <c r="G33833" s="17">
        <v>209.76</v>
      </c>
      <c r="H33833" s="16" t="s">
        <v>141093</v>
      </c>
      <c r="I33833" s="16" t="s">
        <v>89732</v>
      </c>
      <c r="J33833" s="28" t="s">
        <v>141094</v>
      </c>
      <c r="K33833" s="18" t="s">
        <v>141095</v>
      </c>
      <c r="L33833" s="28" t="s">
        <v>350</v>
      </c>
      <c r="M33833" s="19" t="s">
        <v>350</v>
      </c>
      <c r="N33833" s="28" t="s">
        <v>24</v>
      </c>
    </row>
    <row r="33834" spans="1:14" x14ac:dyDescent="0.3">
      <c r="A33834" s="26">
        <v>44279</v>
      </c>
      <c r="B33834" s="26">
        <v>44279</v>
      </c>
      <c r="C33834" s="16" t="s">
        <v>141096</v>
      </c>
      <c r="D33834" s="16" t="s">
        <v>16</v>
      </c>
      <c r="E33834" s="28" t="s">
        <v>17</v>
      </c>
      <c r="F33834" s="28" t="s">
        <v>141</v>
      </c>
      <c r="G33834" s="17">
        <v>209.74</v>
      </c>
      <c r="H33834" s="16" t="s">
        <v>46163</v>
      </c>
      <c r="I33834" s="16" t="s">
        <v>16</v>
      </c>
      <c r="J33834" s="28" t="s">
        <v>141097</v>
      </c>
      <c r="K33834" s="18" t="s">
        <v>141098</v>
      </c>
      <c r="L33834" s="28" t="s">
        <v>16</v>
      </c>
      <c r="M33834" s="19" t="s">
        <v>16</v>
      </c>
      <c r="N33834" s="28" t="s">
        <v>146</v>
      </c>
    </row>
    <row r="33835" spans="1:14" x14ac:dyDescent="0.3">
      <c r="A33835" s="26">
        <v>44649</v>
      </c>
      <c r="B33835" s="26">
        <v>44649</v>
      </c>
      <c r="C33835" s="16" t="s">
        <v>141099</v>
      </c>
      <c r="D33835" s="16" t="s">
        <v>141100</v>
      </c>
      <c r="E33835" s="28" t="s">
        <v>17</v>
      </c>
      <c r="F33835" s="28" t="s">
        <v>18</v>
      </c>
      <c r="G33835" s="17">
        <v>209.73</v>
      </c>
      <c r="H33835" s="16" t="s">
        <v>141101</v>
      </c>
      <c r="I33835" s="16" t="s">
        <v>141102</v>
      </c>
      <c r="J33835" s="28" t="s">
        <v>141103</v>
      </c>
      <c r="K33835" s="18" t="s">
        <v>141104</v>
      </c>
      <c r="L33835" s="28" t="s">
        <v>955</v>
      </c>
      <c r="M33835" s="19" t="s">
        <v>955</v>
      </c>
      <c r="N33835" s="28" t="s">
        <v>24</v>
      </c>
    </row>
    <row r="33836" spans="1:14" x14ac:dyDescent="0.3">
      <c r="A33836" s="26">
        <v>45637</v>
      </c>
      <c r="B33836" s="26">
        <v>45637</v>
      </c>
      <c r="C33836" s="16" t="s">
        <v>105541</v>
      </c>
      <c r="D33836" s="16" t="s">
        <v>16</v>
      </c>
      <c r="E33836" s="28" t="s">
        <v>17</v>
      </c>
      <c r="F33836" s="28" t="s">
        <v>18</v>
      </c>
      <c r="G33836" s="17">
        <v>209.71</v>
      </c>
      <c r="H33836" s="16" t="s">
        <v>59699</v>
      </c>
      <c r="I33836" s="16" t="s">
        <v>28854</v>
      </c>
      <c r="J33836" s="28" t="s">
        <v>141105</v>
      </c>
      <c r="K33836" s="18" t="s">
        <v>141106</v>
      </c>
      <c r="L33836" s="28" t="s">
        <v>53</v>
      </c>
      <c r="M33836" s="19" t="s">
        <v>53</v>
      </c>
      <c r="N33836" s="28" t="s">
        <v>24</v>
      </c>
    </row>
    <row r="33837" spans="1:14" x14ac:dyDescent="0.3">
      <c r="A33837" s="26">
        <v>43753</v>
      </c>
      <c r="B33837" s="26">
        <v>43753</v>
      </c>
      <c r="C33837" s="16" t="s">
        <v>141107</v>
      </c>
      <c r="D33837" s="16" t="s">
        <v>16</v>
      </c>
      <c r="E33837" s="28" t="s">
        <v>17</v>
      </c>
      <c r="F33837" s="28" t="s">
        <v>18</v>
      </c>
      <c r="G33837" s="17">
        <v>209.69</v>
      </c>
      <c r="H33837" s="16" t="s">
        <v>7694</v>
      </c>
      <c r="I33837" s="16" t="s">
        <v>141108</v>
      </c>
      <c r="J33837" s="28" t="s">
        <v>141109</v>
      </c>
      <c r="K33837" s="18" t="s">
        <v>141110</v>
      </c>
      <c r="L33837" s="28" t="s">
        <v>1872</v>
      </c>
      <c r="M33837" s="19" t="s">
        <v>1872</v>
      </c>
      <c r="N33837" s="28" t="s">
        <v>24</v>
      </c>
    </row>
    <row r="33838" spans="1:14" x14ac:dyDescent="0.3">
      <c r="A33838" s="26">
        <v>43535</v>
      </c>
      <c r="B33838" s="26">
        <v>43535</v>
      </c>
      <c r="C33838" s="16" t="s">
        <v>141111</v>
      </c>
      <c r="D33838" s="16" t="s">
        <v>16</v>
      </c>
      <c r="E33838" s="28" t="s">
        <v>17</v>
      </c>
      <c r="F33838" s="28" t="s">
        <v>18</v>
      </c>
      <c r="G33838" s="17">
        <v>209.67</v>
      </c>
      <c r="H33838" s="16" t="s">
        <v>141112</v>
      </c>
      <c r="I33838" s="16" t="s">
        <v>141113</v>
      </c>
      <c r="J33838" s="28" t="s">
        <v>141114</v>
      </c>
      <c r="K33838" s="18" t="s">
        <v>141115</v>
      </c>
      <c r="L33838" s="28" t="s">
        <v>16</v>
      </c>
      <c r="M33838" s="19" t="s">
        <v>16</v>
      </c>
      <c r="N33838" s="28" t="s">
        <v>146</v>
      </c>
    </row>
    <row r="33839" spans="1:14" x14ac:dyDescent="0.3">
      <c r="A33839" s="26">
        <v>45509</v>
      </c>
      <c r="B33839" s="26">
        <v>45509</v>
      </c>
      <c r="C33839" s="16" t="s">
        <v>141116</v>
      </c>
      <c r="D33839" s="16" t="s">
        <v>16</v>
      </c>
      <c r="E33839" s="28" t="s">
        <v>17</v>
      </c>
      <c r="F33839" s="28" t="s">
        <v>18</v>
      </c>
      <c r="G33839" s="17">
        <v>209.66</v>
      </c>
      <c r="H33839" s="16" t="s">
        <v>3080</v>
      </c>
      <c r="I33839" s="16" t="s">
        <v>16</v>
      </c>
      <c r="J33839" s="28" t="s">
        <v>141117</v>
      </c>
      <c r="K33839" s="18" t="s">
        <v>141118</v>
      </c>
      <c r="L33839" s="28" t="s">
        <v>153</v>
      </c>
      <c r="M33839" s="19" t="s">
        <v>16</v>
      </c>
      <c r="N33839" s="28" t="s">
        <v>24</v>
      </c>
    </row>
    <row r="33840" spans="1:14" x14ac:dyDescent="0.3">
      <c r="A33840" s="26">
        <v>44844</v>
      </c>
      <c r="B33840" s="26">
        <v>44844</v>
      </c>
      <c r="C33840" s="16" t="s">
        <v>141119</v>
      </c>
      <c r="D33840" s="16" t="s">
        <v>16</v>
      </c>
      <c r="E33840" s="28" t="s">
        <v>17</v>
      </c>
      <c r="F33840" s="28" t="s">
        <v>141</v>
      </c>
      <c r="G33840" s="17">
        <v>209.66</v>
      </c>
      <c r="H33840" s="16" t="s">
        <v>16</v>
      </c>
      <c r="I33840" s="16" t="s">
        <v>141120</v>
      </c>
      <c r="J33840" s="28" t="s">
        <v>141121</v>
      </c>
      <c r="K33840" s="18" t="s">
        <v>141122</v>
      </c>
      <c r="L33840" s="28" t="s">
        <v>16</v>
      </c>
      <c r="M33840" s="19" t="s">
        <v>53</v>
      </c>
      <c r="N33840" s="28" t="s">
        <v>146</v>
      </c>
    </row>
    <row r="33841" spans="1:14" x14ac:dyDescent="0.3">
      <c r="A33841" s="26">
        <v>44652</v>
      </c>
      <c r="B33841" s="26">
        <v>44652</v>
      </c>
      <c r="C33841" s="16" t="s">
        <v>141123</v>
      </c>
      <c r="D33841" s="16" t="s">
        <v>16</v>
      </c>
      <c r="E33841" s="28" t="s">
        <v>17</v>
      </c>
      <c r="F33841" s="28" t="s">
        <v>18</v>
      </c>
      <c r="G33841" s="17">
        <v>209.64</v>
      </c>
      <c r="H33841" s="16" t="s">
        <v>28559</v>
      </c>
      <c r="I33841" s="16" t="s">
        <v>16</v>
      </c>
      <c r="J33841" s="28" t="s">
        <v>141124</v>
      </c>
      <c r="K33841" s="18" t="s">
        <v>141125</v>
      </c>
      <c r="L33841" s="28" t="s">
        <v>16</v>
      </c>
      <c r="M33841" s="19" t="s">
        <v>16</v>
      </c>
      <c r="N33841" s="28" t="s">
        <v>24</v>
      </c>
    </row>
    <row r="33842" spans="1:14" x14ac:dyDescent="0.3">
      <c r="A33842" s="26">
        <v>45412</v>
      </c>
      <c r="B33842" s="26">
        <v>45412</v>
      </c>
      <c r="C33842" s="16" t="s">
        <v>141126</v>
      </c>
      <c r="D33842" s="16" t="s">
        <v>16</v>
      </c>
      <c r="E33842" s="28" t="s">
        <v>17</v>
      </c>
      <c r="F33842" s="28" t="s">
        <v>18</v>
      </c>
      <c r="G33842" s="17">
        <v>209.62</v>
      </c>
      <c r="H33842" s="16" t="s">
        <v>60428</v>
      </c>
      <c r="I33842" s="16" t="s">
        <v>16964</v>
      </c>
      <c r="J33842" s="28" t="s">
        <v>141127</v>
      </c>
      <c r="K33842" s="18" t="s">
        <v>141128</v>
      </c>
      <c r="L33842" s="28" t="s">
        <v>350</v>
      </c>
      <c r="M33842" s="19" t="s">
        <v>350</v>
      </c>
      <c r="N33842" s="28" t="s">
        <v>24</v>
      </c>
    </row>
    <row r="33843" spans="1:14" x14ac:dyDescent="0.3">
      <c r="A33843" s="26">
        <v>44867</v>
      </c>
      <c r="B33843" s="26">
        <v>44867</v>
      </c>
      <c r="C33843" s="16" t="s">
        <v>141129</v>
      </c>
      <c r="D33843" s="16" t="s">
        <v>16</v>
      </c>
      <c r="E33843" s="28" t="s">
        <v>17</v>
      </c>
      <c r="F33843" s="28" t="s">
        <v>18</v>
      </c>
      <c r="G33843" s="17">
        <v>209.6</v>
      </c>
      <c r="H33843" s="16" t="s">
        <v>123720</v>
      </c>
      <c r="I33843" s="16" t="s">
        <v>134710</v>
      </c>
      <c r="J33843" s="28" t="s">
        <v>141130</v>
      </c>
      <c r="K33843" s="18" t="s">
        <v>141131</v>
      </c>
      <c r="L33843" s="28" t="s">
        <v>23</v>
      </c>
      <c r="M33843" s="19" t="s">
        <v>16</v>
      </c>
      <c r="N33843" s="28" t="s">
        <v>24</v>
      </c>
    </row>
    <row r="33844" spans="1:14" x14ac:dyDescent="0.3">
      <c r="A33844" s="26">
        <v>45100</v>
      </c>
      <c r="B33844" s="26">
        <v>45100</v>
      </c>
      <c r="C33844" s="16" t="s">
        <v>141132</v>
      </c>
      <c r="D33844" s="16" t="s">
        <v>16</v>
      </c>
      <c r="E33844" s="28" t="s">
        <v>17</v>
      </c>
      <c r="F33844" s="28" t="s">
        <v>141</v>
      </c>
      <c r="G33844" s="17">
        <v>209.59</v>
      </c>
      <c r="H33844" s="16" t="s">
        <v>23048</v>
      </c>
      <c r="I33844" s="16" t="s">
        <v>8296</v>
      </c>
      <c r="J33844" s="28" t="s">
        <v>141133</v>
      </c>
      <c r="K33844" s="18" t="s">
        <v>141134</v>
      </c>
      <c r="L33844" s="28" t="s">
        <v>667</v>
      </c>
      <c r="M33844" s="19" t="s">
        <v>667</v>
      </c>
      <c r="N33844" s="28" t="s">
        <v>24</v>
      </c>
    </row>
    <row r="33845" spans="1:14" x14ac:dyDescent="0.3">
      <c r="A33845" s="26">
        <v>43901</v>
      </c>
      <c r="B33845" s="26">
        <v>43901</v>
      </c>
      <c r="C33845" s="16" t="s">
        <v>141135</v>
      </c>
      <c r="D33845" s="16" t="s">
        <v>16</v>
      </c>
      <c r="E33845" s="28" t="s">
        <v>17</v>
      </c>
      <c r="F33845" s="28" t="s">
        <v>18</v>
      </c>
      <c r="G33845" s="17">
        <v>209.56</v>
      </c>
      <c r="H33845" s="16" t="s">
        <v>40219</v>
      </c>
      <c r="I33845" s="16" t="s">
        <v>31613</v>
      </c>
      <c r="J33845" s="28" t="s">
        <v>141136</v>
      </c>
      <c r="K33845" s="18" t="s">
        <v>141137</v>
      </c>
      <c r="L33845" s="28" t="s">
        <v>16</v>
      </c>
      <c r="M33845" s="19" t="s">
        <v>2108</v>
      </c>
      <c r="N33845" s="28" t="s">
        <v>146</v>
      </c>
    </row>
    <row r="33846" spans="1:14" x14ac:dyDescent="0.3">
      <c r="A33846" s="26">
        <v>45812</v>
      </c>
      <c r="B33846" s="26">
        <v>45812</v>
      </c>
      <c r="C33846" s="16" t="s">
        <v>141138</v>
      </c>
      <c r="D33846" s="16" t="s">
        <v>16</v>
      </c>
      <c r="E33846" s="28" t="s">
        <v>17</v>
      </c>
      <c r="F33846" s="28" t="s">
        <v>18</v>
      </c>
      <c r="G33846" s="17">
        <v>209.51</v>
      </c>
      <c r="H33846" s="16" t="s">
        <v>141139</v>
      </c>
      <c r="I33846" s="16" t="s">
        <v>16</v>
      </c>
      <c r="J33846" s="28" t="s">
        <v>141140</v>
      </c>
      <c r="K33846" s="18" t="s">
        <v>141141</v>
      </c>
      <c r="L33846" s="28" t="s">
        <v>16</v>
      </c>
      <c r="M33846" s="19" t="s">
        <v>16</v>
      </c>
      <c r="N33846" s="28" t="s">
        <v>146</v>
      </c>
    </row>
    <row r="33847" spans="1:14" x14ac:dyDescent="0.3">
      <c r="A33847" s="26">
        <v>43523</v>
      </c>
      <c r="B33847" s="26">
        <v>43521</v>
      </c>
      <c r="C33847" s="16" t="s">
        <v>141142</v>
      </c>
      <c r="D33847" s="16" t="s">
        <v>16</v>
      </c>
      <c r="E33847" s="28" t="s">
        <v>17</v>
      </c>
      <c r="F33847" s="28" t="s">
        <v>18</v>
      </c>
      <c r="G33847" s="17">
        <v>209.5</v>
      </c>
      <c r="H33847" s="16" t="s">
        <v>141143</v>
      </c>
      <c r="I33847" s="16" t="s">
        <v>141144</v>
      </c>
      <c r="J33847" s="28" t="s">
        <v>141145</v>
      </c>
      <c r="K33847" s="18" t="s">
        <v>141146</v>
      </c>
      <c r="L33847" s="28" t="s">
        <v>16</v>
      </c>
      <c r="M33847" s="19" t="s">
        <v>350</v>
      </c>
      <c r="N33847" s="28" t="s">
        <v>24</v>
      </c>
    </row>
    <row r="33848" spans="1:14" x14ac:dyDescent="0.3">
      <c r="A33848" s="26">
        <v>43858</v>
      </c>
      <c r="B33848" s="26">
        <v>43858</v>
      </c>
      <c r="C33848" s="16" t="s">
        <v>141147</v>
      </c>
      <c r="D33848" s="16" t="s">
        <v>16</v>
      </c>
      <c r="E33848" s="28" t="s">
        <v>17</v>
      </c>
      <c r="F33848" s="28" t="s">
        <v>18</v>
      </c>
      <c r="G33848" s="17">
        <v>209.5</v>
      </c>
      <c r="H33848" s="16" t="s">
        <v>18791</v>
      </c>
      <c r="I33848" s="16" t="s">
        <v>16</v>
      </c>
      <c r="J33848" s="28" t="s">
        <v>141148</v>
      </c>
      <c r="K33848" s="18" t="s">
        <v>141149</v>
      </c>
      <c r="L33848" s="28" t="s">
        <v>16</v>
      </c>
      <c r="M33848" s="19" t="s">
        <v>16</v>
      </c>
      <c r="N33848" s="28" t="s">
        <v>146</v>
      </c>
    </row>
    <row r="33849" spans="1:14" x14ac:dyDescent="0.3">
      <c r="A33849" s="26">
        <v>45182</v>
      </c>
      <c r="B33849" s="26">
        <v>45181</v>
      </c>
      <c r="C33849" s="16" t="s">
        <v>141150</v>
      </c>
      <c r="D33849" s="16" t="s">
        <v>16</v>
      </c>
      <c r="E33849" s="28" t="s">
        <v>17</v>
      </c>
      <c r="F33849" s="28" t="s">
        <v>557</v>
      </c>
      <c r="G33849" s="17">
        <v>209.46</v>
      </c>
      <c r="H33849" s="16" t="s">
        <v>141151</v>
      </c>
      <c r="I33849" s="16" t="s">
        <v>141152</v>
      </c>
      <c r="J33849" s="28" t="s">
        <v>141153</v>
      </c>
      <c r="K33849" s="18" t="s">
        <v>141154</v>
      </c>
      <c r="L33849" s="28" t="s">
        <v>350</v>
      </c>
      <c r="M33849" s="19" t="s">
        <v>141155</v>
      </c>
      <c r="N33849" s="28" t="s">
        <v>24</v>
      </c>
    </row>
    <row r="33850" spans="1:14" x14ac:dyDescent="0.3">
      <c r="A33850" s="26">
        <v>44168</v>
      </c>
      <c r="B33850" s="26">
        <v>44167</v>
      </c>
      <c r="C33850" s="16" t="s">
        <v>85794</v>
      </c>
      <c r="D33850" s="16" t="s">
        <v>16</v>
      </c>
      <c r="E33850" s="28" t="s">
        <v>17</v>
      </c>
      <c r="F33850" s="28" t="s">
        <v>18</v>
      </c>
      <c r="G33850" s="17">
        <v>209.41</v>
      </c>
      <c r="H33850" s="16" t="s">
        <v>51453</v>
      </c>
      <c r="I33850" s="16" t="s">
        <v>141156</v>
      </c>
      <c r="J33850" s="28" t="s">
        <v>141157</v>
      </c>
      <c r="K33850" s="18" t="s">
        <v>141158</v>
      </c>
      <c r="L33850" s="28" t="s">
        <v>350</v>
      </c>
      <c r="M33850" s="19" t="s">
        <v>16</v>
      </c>
      <c r="N33850" s="28" t="s">
        <v>24</v>
      </c>
    </row>
    <row r="33851" spans="1:14" x14ac:dyDescent="0.3">
      <c r="A33851" s="26">
        <v>43476</v>
      </c>
      <c r="B33851" s="26">
        <v>43474</v>
      </c>
      <c r="C33851" s="16" t="s">
        <v>141159</v>
      </c>
      <c r="D33851" s="16" t="s">
        <v>16</v>
      </c>
      <c r="E33851" s="28" t="s">
        <v>17</v>
      </c>
      <c r="F33851" s="28" t="s">
        <v>18</v>
      </c>
      <c r="G33851" s="17">
        <v>209.4</v>
      </c>
      <c r="H33851" s="16" t="s">
        <v>141160</v>
      </c>
      <c r="I33851" s="16" t="s">
        <v>141161</v>
      </c>
      <c r="J33851" s="28" t="s">
        <v>141162</v>
      </c>
      <c r="K33851" s="18" t="s">
        <v>141163</v>
      </c>
      <c r="L33851" s="28" t="s">
        <v>16</v>
      </c>
      <c r="M33851" s="19" t="s">
        <v>141164</v>
      </c>
      <c r="N33851" s="28" t="s">
        <v>146</v>
      </c>
    </row>
    <row r="33852" spans="1:14" x14ac:dyDescent="0.3">
      <c r="A33852" s="26">
        <v>45069</v>
      </c>
      <c r="B33852" s="26">
        <v>45069</v>
      </c>
      <c r="C33852" s="16" t="s">
        <v>141165</v>
      </c>
      <c r="D33852" s="16" t="s">
        <v>16</v>
      </c>
      <c r="E33852" s="28" t="s">
        <v>17</v>
      </c>
      <c r="F33852" s="28" t="s">
        <v>18</v>
      </c>
      <c r="G33852" s="17">
        <v>209.35</v>
      </c>
      <c r="H33852" s="16" t="s">
        <v>4954</v>
      </c>
      <c r="I33852" s="16" t="s">
        <v>2794</v>
      </c>
      <c r="J33852" s="28" t="s">
        <v>141166</v>
      </c>
      <c r="K33852" s="18" t="s">
        <v>141167</v>
      </c>
      <c r="L33852" s="28" t="s">
        <v>16</v>
      </c>
      <c r="M33852" s="19" t="s">
        <v>315</v>
      </c>
      <c r="N33852" s="28" t="s">
        <v>146</v>
      </c>
    </row>
    <row r="33853" spans="1:14" x14ac:dyDescent="0.3">
      <c r="A33853" s="26">
        <v>45147</v>
      </c>
      <c r="B33853" s="26">
        <v>45146</v>
      </c>
      <c r="C33853" s="16" t="s">
        <v>141168</v>
      </c>
      <c r="D33853" s="16" t="s">
        <v>16</v>
      </c>
      <c r="E33853" s="28" t="s">
        <v>17</v>
      </c>
      <c r="F33853" s="28" t="s">
        <v>18</v>
      </c>
      <c r="G33853" s="17">
        <v>209.35</v>
      </c>
      <c r="H33853" s="16" t="s">
        <v>17671</v>
      </c>
      <c r="I33853" s="16" t="s">
        <v>141169</v>
      </c>
      <c r="J33853" s="28" t="s">
        <v>141170</v>
      </c>
      <c r="K33853" s="18" t="s">
        <v>141171</v>
      </c>
      <c r="L33853" s="28" t="s">
        <v>23</v>
      </c>
      <c r="M33853" s="19" t="s">
        <v>141172</v>
      </c>
      <c r="N33853" s="28" t="s">
        <v>68</v>
      </c>
    </row>
    <row r="33854" spans="1:14" x14ac:dyDescent="0.3">
      <c r="A33854" s="26">
        <v>44712</v>
      </c>
      <c r="B33854" s="26">
        <v>44712</v>
      </c>
      <c r="C33854" s="16" t="s">
        <v>141173</v>
      </c>
      <c r="D33854" s="16" t="s">
        <v>16</v>
      </c>
      <c r="E33854" s="28" t="s">
        <v>17</v>
      </c>
      <c r="F33854" s="28" t="s">
        <v>18</v>
      </c>
      <c r="G33854" s="17">
        <v>209.34</v>
      </c>
      <c r="H33854" s="16" t="s">
        <v>16</v>
      </c>
      <c r="I33854" s="16" t="s">
        <v>141174</v>
      </c>
      <c r="J33854" s="28" t="s">
        <v>141175</v>
      </c>
      <c r="K33854" s="18" t="s">
        <v>141176</v>
      </c>
      <c r="L33854" s="28" t="s">
        <v>1587</v>
      </c>
      <c r="M33854" s="19" t="s">
        <v>1587</v>
      </c>
      <c r="N33854" s="28" t="s">
        <v>24</v>
      </c>
    </row>
    <row r="33855" spans="1:14" x14ac:dyDescent="0.3">
      <c r="A33855" s="26">
        <v>44536</v>
      </c>
      <c r="B33855" s="26">
        <v>44536</v>
      </c>
      <c r="C33855" s="16" t="s">
        <v>141177</v>
      </c>
      <c r="D33855" s="16" t="s">
        <v>16</v>
      </c>
      <c r="E33855" s="28" t="s">
        <v>17</v>
      </c>
      <c r="F33855" s="28" t="s">
        <v>18</v>
      </c>
      <c r="G33855" s="17">
        <v>209.33</v>
      </c>
      <c r="H33855" s="16" t="s">
        <v>2694</v>
      </c>
      <c r="I33855" s="16" t="s">
        <v>16</v>
      </c>
      <c r="J33855" s="28" t="s">
        <v>141178</v>
      </c>
      <c r="K33855" s="18" t="s">
        <v>141179</v>
      </c>
      <c r="L33855" s="28" t="s">
        <v>16</v>
      </c>
      <c r="M33855" s="19" t="s">
        <v>16</v>
      </c>
      <c r="N33855" s="28" t="s">
        <v>24</v>
      </c>
    </row>
    <row r="33856" spans="1:14" x14ac:dyDescent="0.3">
      <c r="A33856" s="26">
        <v>43754</v>
      </c>
      <c r="B33856" s="26">
        <v>43754</v>
      </c>
      <c r="C33856" s="16" t="s">
        <v>38729</v>
      </c>
      <c r="D33856" s="16" t="s">
        <v>16</v>
      </c>
      <c r="E33856" s="28" t="s">
        <v>17</v>
      </c>
      <c r="F33856" s="28" t="s">
        <v>18</v>
      </c>
      <c r="G33856" s="17">
        <v>209.29</v>
      </c>
      <c r="H33856" s="16" t="s">
        <v>1705</v>
      </c>
      <c r="I33856" s="16" t="s">
        <v>38731</v>
      </c>
      <c r="J33856" s="28" t="s">
        <v>141180</v>
      </c>
      <c r="K33856" s="18" t="s">
        <v>141181</v>
      </c>
      <c r="L33856" s="28" t="s">
        <v>111</v>
      </c>
      <c r="M33856" s="19" t="s">
        <v>321</v>
      </c>
      <c r="N33856" s="28" t="s">
        <v>24</v>
      </c>
    </row>
    <row r="33857" spans="1:14" x14ac:dyDescent="0.3">
      <c r="A33857" s="26">
        <v>43294</v>
      </c>
      <c r="B33857" s="26">
        <v>43293</v>
      </c>
      <c r="C33857" s="16" t="s">
        <v>141182</v>
      </c>
      <c r="D33857" s="16" t="s">
        <v>16</v>
      </c>
      <c r="E33857" s="28" t="s">
        <v>17</v>
      </c>
      <c r="F33857" s="28" t="s">
        <v>18</v>
      </c>
      <c r="G33857" s="17">
        <v>209.23</v>
      </c>
      <c r="H33857" s="16" t="s">
        <v>141183</v>
      </c>
      <c r="I33857" s="16" t="s">
        <v>141184</v>
      </c>
      <c r="J33857" s="28" t="s">
        <v>141185</v>
      </c>
      <c r="K33857" s="18" t="s">
        <v>141186</v>
      </c>
      <c r="L33857" s="28" t="s">
        <v>16</v>
      </c>
      <c r="M33857" s="19" t="s">
        <v>16</v>
      </c>
      <c r="N33857" s="28" t="s">
        <v>24</v>
      </c>
    </row>
    <row r="33858" spans="1:14" x14ac:dyDescent="0.3">
      <c r="A33858" s="26">
        <v>45540</v>
      </c>
      <c r="B33858" s="26">
        <v>45412</v>
      </c>
      <c r="C33858" s="16" t="s">
        <v>141187</v>
      </c>
      <c r="D33858" s="16" t="s">
        <v>16</v>
      </c>
      <c r="E33858" s="28" t="s">
        <v>17</v>
      </c>
      <c r="F33858" s="28" t="s">
        <v>18</v>
      </c>
      <c r="G33858" s="17">
        <v>209.18</v>
      </c>
      <c r="H33858" s="16" t="s">
        <v>21713</v>
      </c>
      <c r="I33858" s="16" t="s">
        <v>141188</v>
      </c>
      <c r="J33858" s="28" t="s">
        <v>141189</v>
      </c>
      <c r="K33858" s="18" t="s">
        <v>141190</v>
      </c>
      <c r="L33858" s="28" t="s">
        <v>16</v>
      </c>
      <c r="M33858" s="19" t="s">
        <v>53</v>
      </c>
      <c r="N33858" s="28" t="s">
        <v>146</v>
      </c>
    </row>
    <row r="33859" spans="1:14" x14ac:dyDescent="0.3">
      <c r="A33859" s="26">
        <v>44432</v>
      </c>
      <c r="B33859" s="26">
        <v>44408</v>
      </c>
      <c r="C33859" s="16" t="s">
        <v>141191</v>
      </c>
      <c r="D33859" s="16" t="s">
        <v>16</v>
      </c>
      <c r="E33859" s="28" t="s">
        <v>17</v>
      </c>
      <c r="F33859" s="28" t="s">
        <v>18</v>
      </c>
      <c r="G33859" s="17">
        <v>209.04</v>
      </c>
      <c r="H33859" s="16" t="s">
        <v>16</v>
      </c>
      <c r="I33859" s="16" t="s">
        <v>46876</v>
      </c>
      <c r="J33859" s="28" t="s">
        <v>141192</v>
      </c>
      <c r="K33859" s="18" t="s">
        <v>141193</v>
      </c>
      <c r="L33859" s="28" t="s">
        <v>16</v>
      </c>
      <c r="M33859" s="19" t="s">
        <v>321</v>
      </c>
      <c r="N33859" s="28" t="s">
        <v>146</v>
      </c>
    </row>
    <row r="33860" spans="1:14" x14ac:dyDescent="0.3">
      <c r="A33860" s="26">
        <v>44319</v>
      </c>
      <c r="B33860" s="26">
        <v>44319</v>
      </c>
      <c r="C33860" s="16" t="s">
        <v>141194</v>
      </c>
      <c r="D33860" s="16" t="s">
        <v>16</v>
      </c>
      <c r="E33860" s="28" t="s">
        <v>17</v>
      </c>
      <c r="F33860" s="28" t="s">
        <v>18</v>
      </c>
      <c r="G33860" s="17">
        <v>209</v>
      </c>
      <c r="H33860" s="16" t="s">
        <v>30720</v>
      </c>
      <c r="I33860" s="16" t="s">
        <v>16</v>
      </c>
      <c r="J33860" s="28" t="s">
        <v>141195</v>
      </c>
      <c r="K33860" s="18" t="s">
        <v>141196</v>
      </c>
      <c r="L33860" s="28" t="s">
        <v>16</v>
      </c>
      <c r="M33860" s="19" t="s">
        <v>16</v>
      </c>
      <c r="N33860" s="28" t="s">
        <v>146</v>
      </c>
    </row>
    <row r="33861" spans="1:14" x14ac:dyDescent="0.3">
      <c r="A33861" s="26">
        <v>45139</v>
      </c>
      <c r="B33861" s="26">
        <v>45138</v>
      </c>
      <c r="C33861" s="16" t="s">
        <v>141197</v>
      </c>
      <c r="D33861" s="16" t="s">
        <v>16</v>
      </c>
      <c r="E33861" s="28" t="s">
        <v>17</v>
      </c>
      <c r="F33861" s="28" t="s">
        <v>18</v>
      </c>
      <c r="G33861" s="17">
        <v>208.96</v>
      </c>
      <c r="H33861" s="16" t="s">
        <v>18917</v>
      </c>
      <c r="I33861" s="16" t="s">
        <v>16</v>
      </c>
      <c r="J33861" s="28" t="s">
        <v>141198</v>
      </c>
      <c r="K33861" s="18" t="s">
        <v>141199</v>
      </c>
      <c r="L33861" s="28" t="s">
        <v>350</v>
      </c>
      <c r="M33861" s="19" t="s">
        <v>16</v>
      </c>
      <c r="N33861" s="28" t="s">
        <v>24</v>
      </c>
    </row>
    <row r="33862" spans="1:14" x14ac:dyDescent="0.3">
      <c r="A33862" s="26">
        <v>43647</v>
      </c>
      <c r="B33862" s="26">
        <v>43647</v>
      </c>
      <c r="C33862" s="16" t="s">
        <v>138779</v>
      </c>
      <c r="D33862" s="16" t="s">
        <v>16</v>
      </c>
      <c r="E33862" s="28" t="s">
        <v>17</v>
      </c>
      <c r="F33862" s="28" t="s">
        <v>18</v>
      </c>
      <c r="G33862" s="17">
        <v>208.96</v>
      </c>
      <c r="H33862" s="16" t="s">
        <v>138780</v>
      </c>
      <c r="I33862" s="16" t="s">
        <v>43500</v>
      </c>
      <c r="J33862" s="28" t="s">
        <v>141200</v>
      </c>
      <c r="K33862" s="18" t="s">
        <v>141201</v>
      </c>
      <c r="L33862" s="28" t="s">
        <v>16</v>
      </c>
      <c r="M33862" s="19" t="s">
        <v>321</v>
      </c>
      <c r="N33862" s="28" t="s">
        <v>146</v>
      </c>
    </row>
    <row r="33863" spans="1:14" x14ac:dyDescent="0.3">
      <c r="A33863" s="26">
        <v>43816</v>
      </c>
      <c r="B33863" s="26">
        <v>43816</v>
      </c>
      <c r="C33863" s="16" t="s">
        <v>141202</v>
      </c>
      <c r="D33863" s="16" t="s">
        <v>16</v>
      </c>
      <c r="E33863" s="28" t="s">
        <v>17</v>
      </c>
      <c r="F33863" s="28" t="s">
        <v>18</v>
      </c>
      <c r="G33863" s="17">
        <v>208.95</v>
      </c>
      <c r="H33863" s="16" t="s">
        <v>98812</v>
      </c>
      <c r="I33863" s="16" t="s">
        <v>16</v>
      </c>
      <c r="J33863" s="28" t="s">
        <v>141203</v>
      </c>
      <c r="K33863" s="18" t="s">
        <v>141204</v>
      </c>
      <c r="L33863" s="28" t="s">
        <v>16</v>
      </c>
      <c r="M33863" s="19" t="s">
        <v>16</v>
      </c>
      <c r="N33863" s="28" t="s">
        <v>146</v>
      </c>
    </row>
    <row r="33864" spans="1:14" x14ac:dyDescent="0.3">
      <c r="A33864" s="26">
        <v>43633</v>
      </c>
      <c r="B33864" s="26">
        <v>43633</v>
      </c>
      <c r="C33864" s="16" t="s">
        <v>141205</v>
      </c>
      <c r="D33864" s="16" t="s">
        <v>16</v>
      </c>
      <c r="E33864" s="28" t="s">
        <v>17</v>
      </c>
      <c r="F33864" s="28" t="s">
        <v>18</v>
      </c>
      <c r="G33864" s="17">
        <v>208.94</v>
      </c>
      <c r="H33864" s="16" t="s">
        <v>109444</v>
      </c>
      <c r="I33864" s="16" t="s">
        <v>109445</v>
      </c>
      <c r="J33864" s="28" t="s">
        <v>141206</v>
      </c>
      <c r="K33864" s="18" t="s">
        <v>141207</v>
      </c>
      <c r="L33864" s="28" t="s">
        <v>1593</v>
      </c>
      <c r="M33864" s="19" t="s">
        <v>1593</v>
      </c>
      <c r="N33864" s="28" t="s">
        <v>24</v>
      </c>
    </row>
    <row r="33865" spans="1:14" x14ac:dyDescent="0.3">
      <c r="A33865" s="26">
        <v>45506</v>
      </c>
      <c r="B33865" s="26">
        <v>45506</v>
      </c>
      <c r="C33865" s="16" t="s">
        <v>141208</v>
      </c>
      <c r="D33865" s="16" t="s">
        <v>16</v>
      </c>
      <c r="E33865" s="28" t="s">
        <v>17</v>
      </c>
      <c r="F33865" s="28" t="s">
        <v>18</v>
      </c>
      <c r="G33865" s="17">
        <v>208.9</v>
      </c>
      <c r="H33865" s="16" t="s">
        <v>141209</v>
      </c>
      <c r="I33865" s="16" t="s">
        <v>16</v>
      </c>
      <c r="J33865" s="28" t="s">
        <v>141210</v>
      </c>
      <c r="K33865" s="18" t="s">
        <v>141211</v>
      </c>
      <c r="L33865" s="28" t="s">
        <v>955</v>
      </c>
      <c r="M33865" s="19" t="s">
        <v>16</v>
      </c>
      <c r="N33865" s="28" t="s">
        <v>24</v>
      </c>
    </row>
    <row r="33866" spans="1:14" x14ac:dyDescent="0.3">
      <c r="A33866" s="26">
        <v>43959</v>
      </c>
      <c r="B33866" s="26">
        <v>43955</v>
      </c>
      <c r="C33866" s="16" t="s">
        <v>57718</v>
      </c>
      <c r="D33866" s="16" t="s">
        <v>57719</v>
      </c>
      <c r="E33866" s="28" t="s">
        <v>17</v>
      </c>
      <c r="F33866" s="28" t="s">
        <v>141</v>
      </c>
      <c r="G33866" s="17">
        <v>208.87</v>
      </c>
      <c r="H33866" s="16" t="s">
        <v>141212</v>
      </c>
      <c r="I33866" s="16" t="s">
        <v>57721</v>
      </c>
      <c r="J33866" s="28" t="s">
        <v>141213</v>
      </c>
      <c r="K33866" s="18" t="s">
        <v>141214</v>
      </c>
      <c r="L33866" s="28" t="s">
        <v>350</v>
      </c>
      <c r="M33866" s="19" t="s">
        <v>955</v>
      </c>
      <c r="N33866" s="28" t="s">
        <v>24</v>
      </c>
    </row>
    <row r="33867" spans="1:14" x14ac:dyDescent="0.3">
      <c r="A33867" s="26">
        <v>45372</v>
      </c>
      <c r="B33867" s="26">
        <v>45372</v>
      </c>
      <c r="C33867" s="16" t="s">
        <v>141215</v>
      </c>
      <c r="D33867" s="16" t="s">
        <v>16</v>
      </c>
      <c r="E33867" s="28" t="s">
        <v>17</v>
      </c>
      <c r="F33867" s="28" t="s">
        <v>18</v>
      </c>
      <c r="G33867" s="17">
        <v>208.85</v>
      </c>
      <c r="H33867" s="16" t="s">
        <v>23902</v>
      </c>
      <c r="I33867" s="16" t="s">
        <v>141216</v>
      </c>
      <c r="J33867" s="28" t="s">
        <v>141217</v>
      </c>
      <c r="K33867" s="18" t="s">
        <v>141218</v>
      </c>
      <c r="L33867" s="28" t="s">
        <v>23</v>
      </c>
      <c r="M33867" s="19" t="s">
        <v>16</v>
      </c>
      <c r="N33867" s="28" t="s">
        <v>24</v>
      </c>
    </row>
    <row r="33868" spans="1:14" x14ac:dyDescent="0.3">
      <c r="A33868" s="26">
        <v>43775</v>
      </c>
      <c r="B33868" s="26">
        <v>43775</v>
      </c>
      <c r="C33868" s="16" t="s">
        <v>141219</v>
      </c>
      <c r="D33868" s="16" t="s">
        <v>16</v>
      </c>
      <c r="E33868" s="28" t="s">
        <v>17</v>
      </c>
      <c r="F33868" s="28" t="s">
        <v>18</v>
      </c>
      <c r="G33868" s="17">
        <v>208.84</v>
      </c>
      <c r="H33868" s="16" t="s">
        <v>141220</v>
      </c>
      <c r="I33868" s="16" t="s">
        <v>16</v>
      </c>
      <c r="J33868" s="28" t="s">
        <v>141221</v>
      </c>
      <c r="K33868" s="18" t="s">
        <v>141222</v>
      </c>
      <c r="L33868" s="28" t="s">
        <v>350</v>
      </c>
      <c r="M33868" s="19" t="s">
        <v>16</v>
      </c>
      <c r="N33868" s="28" t="s">
        <v>24</v>
      </c>
    </row>
    <row r="33869" spans="1:14" x14ac:dyDescent="0.3">
      <c r="A33869" s="26">
        <v>43462</v>
      </c>
      <c r="B33869" s="26">
        <v>43455</v>
      </c>
      <c r="C33869" s="16" t="s">
        <v>141223</v>
      </c>
      <c r="D33869" s="16" t="s">
        <v>16</v>
      </c>
      <c r="E33869" s="28" t="s">
        <v>17</v>
      </c>
      <c r="F33869" s="28" t="s">
        <v>18</v>
      </c>
      <c r="G33869" s="17">
        <v>208.8</v>
      </c>
      <c r="H33869" s="16" t="s">
        <v>82934</v>
      </c>
      <c r="I33869" s="16" t="s">
        <v>141224</v>
      </c>
      <c r="J33869" s="28" t="s">
        <v>141225</v>
      </c>
      <c r="K33869" s="18" t="s">
        <v>141226</v>
      </c>
      <c r="L33869" s="28" t="s">
        <v>16</v>
      </c>
      <c r="M33869" s="19" t="s">
        <v>23</v>
      </c>
      <c r="N33869" s="28" t="s">
        <v>146</v>
      </c>
    </row>
    <row r="33870" spans="1:14" x14ac:dyDescent="0.3">
      <c r="A33870" s="26">
        <v>43606</v>
      </c>
      <c r="B33870" s="26">
        <v>43606</v>
      </c>
      <c r="C33870" s="16" t="s">
        <v>141227</v>
      </c>
      <c r="D33870" s="16" t="s">
        <v>16</v>
      </c>
      <c r="E33870" s="28" t="s">
        <v>17</v>
      </c>
      <c r="F33870" s="28" t="s">
        <v>18</v>
      </c>
      <c r="G33870" s="17">
        <v>208.75</v>
      </c>
      <c r="H33870" s="16" t="s">
        <v>763</v>
      </c>
      <c r="I33870" s="16" t="s">
        <v>82851</v>
      </c>
      <c r="J33870" s="28" t="s">
        <v>141228</v>
      </c>
      <c r="K33870" s="18" t="s">
        <v>141229</v>
      </c>
      <c r="L33870" s="28" t="s">
        <v>16</v>
      </c>
      <c r="M33870" s="19" t="s">
        <v>82854</v>
      </c>
      <c r="N33870" s="28" t="s">
        <v>146</v>
      </c>
    </row>
    <row r="33871" spans="1:14" x14ac:dyDescent="0.3">
      <c r="A33871" s="26">
        <v>44173</v>
      </c>
      <c r="B33871" s="26">
        <v>44172</v>
      </c>
      <c r="C33871" s="16" t="s">
        <v>141230</v>
      </c>
      <c r="D33871" s="16" t="s">
        <v>16</v>
      </c>
      <c r="E33871" s="28" t="s">
        <v>17</v>
      </c>
      <c r="F33871" s="28" t="s">
        <v>18</v>
      </c>
      <c r="G33871" s="17">
        <v>208.7</v>
      </c>
      <c r="H33871" s="16" t="s">
        <v>141231</v>
      </c>
      <c r="I33871" s="16" t="s">
        <v>141232</v>
      </c>
      <c r="J33871" s="28" t="s">
        <v>141233</v>
      </c>
      <c r="K33871" s="18" t="s">
        <v>141234</v>
      </c>
      <c r="L33871" s="28" t="s">
        <v>16</v>
      </c>
      <c r="M33871" s="19" t="s">
        <v>334</v>
      </c>
      <c r="N33871" s="28" t="s">
        <v>146</v>
      </c>
    </row>
    <row r="33872" spans="1:14" x14ac:dyDescent="0.3">
      <c r="A33872" s="26">
        <v>45791</v>
      </c>
      <c r="B33872" s="26">
        <v>45779</v>
      </c>
      <c r="C33872" s="16" t="s">
        <v>141235</v>
      </c>
      <c r="D33872" s="16" t="s">
        <v>16</v>
      </c>
      <c r="E33872" s="28" t="s">
        <v>17</v>
      </c>
      <c r="F33872" s="28" t="s">
        <v>18</v>
      </c>
      <c r="G33872" s="17">
        <v>208.69</v>
      </c>
      <c r="H33872" s="16" t="s">
        <v>18136</v>
      </c>
      <c r="I33872" s="16" t="s">
        <v>11290</v>
      </c>
      <c r="J33872" s="28" t="s">
        <v>141236</v>
      </c>
      <c r="K33872" s="18" t="s">
        <v>141237</v>
      </c>
      <c r="L33872" s="28" t="s">
        <v>16</v>
      </c>
      <c r="M33872" s="19" t="s">
        <v>92</v>
      </c>
      <c r="N33872" s="28" t="s">
        <v>146</v>
      </c>
    </row>
    <row r="33873" spans="1:14" x14ac:dyDescent="0.3">
      <c r="A33873" s="26">
        <v>45505</v>
      </c>
      <c r="B33873" s="26">
        <v>45504</v>
      </c>
      <c r="C33873" s="16" t="s">
        <v>141238</v>
      </c>
      <c r="D33873" s="16" t="s">
        <v>141239</v>
      </c>
      <c r="E33873" s="28" t="s">
        <v>17</v>
      </c>
      <c r="F33873" s="28" t="s">
        <v>18</v>
      </c>
      <c r="G33873" s="17">
        <v>208.68</v>
      </c>
      <c r="H33873" s="16" t="s">
        <v>141240</v>
      </c>
      <c r="I33873" s="16" t="s">
        <v>141241</v>
      </c>
      <c r="J33873" s="28" t="s">
        <v>141242</v>
      </c>
      <c r="K33873" s="18" t="s">
        <v>141243</v>
      </c>
      <c r="L33873" s="28" t="s">
        <v>8127</v>
      </c>
      <c r="M33873" s="19" t="s">
        <v>555</v>
      </c>
      <c r="N33873" s="28" t="s">
        <v>24</v>
      </c>
    </row>
    <row r="33874" spans="1:14" x14ac:dyDescent="0.3">
      <c r="A33874" s="26">
        <v>43151</v>
      </c>
      <c r="B33874" s="26">
        <v>43146</v>
      </c>
      <c r="C33874" s="16" t="s">
        <v>141244</v>
      </c>
      <c r="D33874" s="16" t="s">
        <v>16</v>
      </c>
      <c r="E33874" s="28" t="s">
        <v>17</v>
      </c>
      <c r="F33874" s="28" t="s">
        <v>18</v>
      </c>
      <c r="G33874" s="17">
        <v>208.68</v>
      </c>
      <c r="H33874" s="16" t="s">
        <v>125093</v>
      </c>
      <c r="I33874" s="16" t="s">
        <v>16</v>
      </c>
      <c r="J33874" s="28" t="s">
        <v>141245</v>
      </c>
      <c r="K33874" s="18" t="s">
        <v>141246</v>
      </c>
      <c r="L33874" s="28" t="s">
        <v>16</v>
      </c>
      <c r="M33874" s="19" t="s">
        <v>16</v>
      </c>
      <c r="N33874" s="28" t="s">
        <v>24</v>
      </c>
    </row>
    <row r="33875" spans="1:14" x14ac:dyDescent="0.3">
      <c r="A33875" s="26">
        <v>43608</v>
      </c>
      <c r="B33875" s="26">
        <v>43608</v>
      </c>
      <c r="C33875" s="16" t="s">
        <v>38477</v>
      </c>
      <c r="D33875" s="16" t="s">
        <v>38478</v>
      </c>
      <c r="E33875" s="28" t="s">
        <v>17</v>
      </c>
      <c r="F33875" s="28" t="s">
        <v>18</v>
      </c>
      <c r="G33875" s="17">
        <v>208.66</v>
      </c>
      <c r="H33875" s="16" t="s">
        <v>1843</v>
      </c>
      <c r="I33875" s="16" t="s">
        <v>16</v>
      </c>
      <c r="J33875" s="28" t="s">
        <v>141247</v>
      </c>
      <c r="K33875" s="18" t="s">
        <v>141248</v>
      </c>
      <c r="L33875" s="28" t="s">
        <v>111</v>
      </c>
      <c r="M33875" s="19" t="s">
        <v>16</v>
      </c>
      <c r="N33875" s="28" t="s">
        <v>24</v>
      </c>
    </row>
    <row r="33876" spans="1:14" x14ac:dyDescent="0.3">
      <c r="A33876" s="26">
        <v>43808</v>
      </c>
      <c r="B33876" s="26">
        <v>43808</v>
      </c>
      <c r="C33876" s="16" t="s">
        <v>141249</v>
      </c>
      <c r="D33876" s="16" t="s">
        <v>16</v>
      </c>
      <c r="E33876" s="28" t="s">
        <v>17</v>
      </c>
      <c r="F33876" s="28" t="s">
        <v>18</v>
      </c>
      <c r="G33876" s="17">
        <v>208.65</v>
      </c>
      <c r="H33876" s="16" t="s">
        <v>18791</v>
      </c>
      <c r="I33876" s="16" t="s">
        <v>16</v>
      </c>
      <c r="J33876" s="28" t="s">
        <v>141250</v>
      </c>
      <c r="K33876" s="18" t="s">
        <v>141251</v>
      </c>
      <c r="L33876" s="28" t="s">
        <v>16</v>
      </c>
      <c r="M33876" s="19" t="s">
        <v>16</v>
      </c>
      <c r="N33876" s="28" t="s">
        <v>146</v>
      </c>
    </row>
    <row r="33877" spans="1:14" x14ac:dyDescent="0.3">
      <c r="A33877" s="26">
        <v>44662</v>
      </c>
      <c r="B33877" s="26">
        <v>44662</v>
      </c>
      <c r="C33877" s="16" t="s">
        <v>33973</v>
      </c>
      <c r="D33877" s="16" t="s">
        <v>16</v>
      </c>
      <c r="E33877" s="28" t="s">
        <v>17</v>
      </c>
      <c r="F33877" s="28" t="s">
        <v>18</v>
      </c>
      <c r="G33877" s="17">
        <v>208.62</v>
      </c>
      <c r="H33877" s="16" t="s">
        <v>78530</v>
      </c>
      <c r="I33877" s="16" t="s">
        <v>141252</v>
      </c>
      <c r="J33877" s="28" t="s">
        <v>141253</v>
      </c>
      <c r="K33877" s="18" t="s">
        <v>141254</v>
      </c>
      <c r="L33877" s="28" t="s">
        <v>16</v>
      </c>
      <c r="M33877" s="19" t="s">
        <v>141255</v>
      </c>
      <c r="N33877" s="28" t="s">
        <v>146</v>
      </c>
    </row>
    <row r="33878" spans="1:14" x14ac:dyDescent="0.3">
      <c r="A33878" s="26">
        <v>44039</v>
      </c>
      <c r="B33878" s="26">
        <v>44039</v>
      </c>
      <c r="C33878" s="16" t="s">
        <v>82190</v>
      </c>
      <c r="D33878" s="16" t="s">
        <v>16</v>
      </c>
      <c r="E33878" s="28" t="s">
        <v>17</v>
      </c>
      <c r="F33878" s="28" t="s">
        <v>18</v>
      </c>
      <c r="G33878" s="17">
        <v>208.61</v>
      </c>
      <c r="H33878" s="16" t="s">
        <v>25678</v>
      </c>
      <c r="I33878" s="16" t="s">
        <v>55</v>
      </c>
      <c r="J33878" s="28" t="s">
        <v>141256</v>
      </c>
      <c r="K33878" s="18" t="s">
        <v>141257</v>
      </c>
      <c r="L33878" s="28" t="s">
        <v>16</v>
      </c>
      <c r="M33878" s="19" t="s">
        <v>153</v>
      </c>
      <c r="N33878" s="28" t="s">
        <v>146</v>
      </c>
    </row>
    <row r="33879" spans="1:14" x14ac:dyDescent="0.3">
      <c r="A33879" s="26">
        <v>44165</v>
      </c>
      <c r="B33879" s="26">
        <v>44160</v>
      </c>
      <c r="C33879" s="16" t="s">
        <v>141258</v>
      </c>
      <c r="D33879" s="16" t="s">
        <v>16</v>
      </c>
      <c r="E33879" s="28" t="s">
        <v>17</v>
      </c>
      <c r="F33879" s="28" t="s">
        <v>18</v>
      </c>
      <c r="G33879" s="17">
        <v>208.6</v>
      </c>
      <c r="H33879" s="16" t="s">
        <v>141259</v>
      </c>
      <c r="I33879" s="16" t="s">
        <v>49440</v>
      </c>
      <c r="J33879" s="28" t="s">
        <v>141260</v>
      </c>
      <c r="K33879" s="18" t="s">
        <v>141261</v>
      </c>
      <c r="L33879" s="28" t="s">
        <v>16</v>
      </c>
      <c r="M33879" s="19" t="s">
        <v>23</v>
      </c>
      <c r="N33879" s="28" t="s">
        <v>146</v>
      </c>
    </row>
    <row r="33880" spans="1:14" x14ac:dyDescent="0.3">
      <c r="A33880" s="26">
        <v>45609</v>
      </c>
      <c r="B33880" s="26">
        <v>45478</v>
      </c>
      <c r="C33880" s="16" t="s">
        <v>141262</v>
      </c>
      <c r="D33880" s="16" t="s">
        <v>16</v>
      </c>
      <c r="E33880" s="28" t="s">
        <v>17</v>
      </c>
      <c r="F33880" s="28" t="s">
        <v>18</v>
      </c>
      <c r="G33880" s="17">
        <v>208.59</v>
      </c>
      <c r="H33880" s="16" t="s">
        <v>16</v>
      </c>
      <c r="I33880" s="16" t="s">
        <v>96705</v>
      </c>
      <c r="J33880" s="28" t="s">
        <v>141263</v>
      </c>
      <c r="K33880" s="18" t="s">
        <v>141264</v>
      </c>
      <c r="L33880" s="28" t="s">
        <v>555</v>
      </c>
      <c r="M33880" s="19" t="s">
        <v>555</v>
      </c>
      <c r="N33880" s="28" t="s">
        <v>24</v>
      </c>
    </row>
    <row r="33881" spans="1:14" x14ac:dyDescent="0.3">
      <c r="A33881" s="26">
        <v>44351</v>
      </c>
      <c r="B33881" s="26">
        <v>44351</v>
      </c>
      <c r="C33881" s="16" t="s">
        <v>141265</v>
      </c>
      <c r="D33881" s="16" t="s">
        <v>16</v>
      </c>
      <c r="E33881" s="28" t="s">
        <v>17</v>
      </c>
      <c r="F33881" s="28" t="s">
        <v>18</v>
      </c>
      <c r="G33881" s="17">
        <v>208.59</v>
      </c>
      <c r="H33881" s="16" t="s">
        <v>141266</v>
      </c>
      <c r="I33881" s="16" t="s">
        <v>141267</v>
      </c>
      <c r="J33881" s="28" t="s">
        <v>141268</v>
      </c>
      <c r="K33881" s="18" t="s">
        <v>141269</v>
      </c>
      <c r="L33881" s="28" t="s">
        <v>667</v>
      </c>
      <c r="M33881" s="19" t="s">
        <v>16</v>
      </c>
      <c r="N33881" s="28" t="s">
        <v>24</v>
      </c>
    </row>
    <row r="33882" spans="1:14" x14ac:dyDescent="0.3">
      <c r="A33882" s="26">
        <v>43355</v>
      </c>
      <c r="B33882" s="26">
        <v>43355</v>
      </c>
      <c r="C33882" s="16" t="s">
        <v>141270</v>
      </c>
      <c r="D33882" s="16" t="s">
        <v>16</v>
      </c>
      <c r="E33882" s="28" t="s">
        <v>17</v>
      </c>
      <c r="F33882" s="28" t="s">
        <v>18</v>
      </c>
      <c r="G33882" s="17">
        <v>208.58</v>
      </c>
      <c r="H33882" s="16" t="s">
        <v>3797</v>
      </c>
      <c r="I33882" s="16" t="s">
        <v>83842</v>
      </c>
      <c r="J33882" s="28" t="s">
        <v>141271</v>
      </c>
      <c r="K33882" s="18" t="s">
        <v>141272</v>
      </c>
      <c r="L33882" s="28" t="s">
        <v>16</v>
      </c>
      <c r="M33882" s="19" t="s">
        <v>23</v>
      </c>
      <c r="N33882" s="28" t="s">
        <v>146</v>
      </c>
    </row>
    <row r="33883" spans="1:14" x14ac:dyDescent="0.3">
      <c r="A33883" s="26">
        <v>45481</v>
      </c>
      <c r="B33883" s="26">
        <v>45481</v>
      </c>
      <c r="C33883" s="16" t="s">
        <v>141273</v>
      </c>
      <c r="D33883" s="16" t="s">
        <v>16</v>
      </c>
      <c r="E33883" s="28" t="s">
        <v>17</v>
      </c>
      <c r="F33883" s="28" t="s">
        <v>18</v>
      </c>
      <c r="G33883" s="17">
        <v>208.58</v>
      </c>
      <c r="H33883" s="16" t="s">
        <v>141274</v>
      </c>
      <c r="I33883" s="16" t="s">
        <v>16</v>
      </c>
      <c r="J33883" s="28" t="s">
        <v>141275</v>
      </c>
      <c r="K33883" s="18" t="s">
        <v>141276</v>
      </c>
      <c r="L33883" s="28" t="s">
        <v>321</v>
      </c>
      <c r="M33883" s="19" t="s">
        <v>16</v>
      </c>
      <c r="N33883" s="28" t="s">
        <v>68</v>
      </c>
    </row>
    <row r="33884" spans="1:14" x14ac:dyDescent="0.3">
      <c r="A33884" s="26">
        <v>45275</v>
      </c>
      <c r="B33884" s="26">
        <v>45275</v>
      </c>
      <c r="C33884" s="16" t="s">
        <v>141277</v>
      </c>
      <c r="D33884" s="16" t="s">
        <v>16</v>
      </c>
      <c r="E33884" s="28" t="s">
        <v>17</v>
      </c>
      <c r="F33884" s="28" t="s">
        <v>141</v>
      </c>
      <c r="G33884" s="17">
        <v>208.5</v>
      </c>
      <c r="H33884" s="16" t="s">
        <v>81848</v>
      </c>
      <c r="I33884" s="16" t="s">
        <v>141278</v>
      </c>
      <c r="J33884" s="28" t="s">
        <v>141279</v>
      </c>
      <c r="K33884" s="18" t="s">
        <v>141280</v>
      </c>
      <c r="L33884" s="28" t="s">
        <v>16</v>
      </c>
      <c r="M33884" s="19" t="s">
        <v>53</v>
      </c>
      <c r="N33884" s="28" t="s">
        <v>146</v>
      </c>
    </row>
    <row r="33885" spans="1:14" x14ac:dyDescent="0.3">
      <c r="A33885" s="26">
        <v>43425</v>
      </c>
      <c r="B33885" s="26">
        <v>43425</v>
      </c>
      <c r="C33885" s="16" t="s">
        <v>141281</v>
      </c>
      <c r="D33885" s="16" t="s">
        <v>16</v>
      </c>
      <c r="E33885" s="28" t="s">
        <v>17</v>
      </c>
      <c r="F33885" s="28" t="s">
        <v>18</v>
      </c>
      <c r="G33885" s="17">
        <v>208.5</v>
      </c>
      <c r="H33885" s="16" t="s">
        <v>141282</v>
      </c>
      <c r="I33885" s="16" t="s">
        <v>85317</v>
      </c>
      <c r="J33885" s="28" t="s">
        <v>141283</v>
      </c>
      <c r="K33885" s="18" t="s">
        <v>141284</v>
      </c>
      <c r="L33885" s="28" t="s">
        <v>16</v>
      </c>
      <c r="M33885" s="19" t="s">
        <v>23</v>
      </c>
      <c r="N33885" s="28" t="s">
        <v>24</v>
      </c>
    </row>
    <row r="33886" spans="1:14" x14ac:dyDescent="0.3">
      <c r="A33886" s="26">
        <v>43502</v>
      </c>
      <c r="B33886" s="26">
        <v>43445</v>
      </c>
      <c r="C33886" s="16" t="s">
        <v>141285</v>
      </c>
      <c r="D33886" s="16" t="s">
        <v>16</v>
      </c>
      <c r="E33886" s="28" t="s">
        <v>17</v>
      </c>
      <c r="F33886" s="28" t="s">
        <v>18</v>
      </c>
      <c r="G33886" s="17">
        <v>208.48</v>
      </c>
      <c r="H33886" s="16" t="s">
        <v>77450</v>
      </c>
      <c r="I33886" s="16" t="s">
        <v>141286</v>
      </c>
      <c r="J33886" s="28" t="s">
        <v>141287</v>
      </c>
      <c r="K33886" s="18" t="s">
        <v>141288</v>
      </c>
      <c r="L33886" s="28" t="s">
        <v>16</v>
      </c>
      <c r="M33886" s="19" t="s">
        <v>92</v>
      </c>
      <c r="N33886" s="28" t="s">
        <v>24</v>
      </c>
    </row>
    <row r="33887" spans="1:14" x14ac:dyDescent="0.3">
      <c r="A33887" s="26">
        <v>44385</v>
      </c>
      <c r="B33887" s="26">
        <v>44385</v>
      </c>
      <c r="C33887" s="16" t="s">
        <v>141289</v>
      </c>
      <c r="D33887" s="16" t="s">
        <v>16</v>
      </c>
      <c r="E33887" s="28" t="s">
        <v>17</v>
      </c>
      <c r="F33887" s="28" t="s">
        <v>18</v>
      </c>
      <c r="G33887" s="17">
        <v>208.48</v>
      </c>
      <c r="H33887" s="16" t="s">
        <v>10202</v>
      </c>
      <c r="I33887" s="16" t="s">
        <v>141290</v>
      </c>
      <c r="J33887" s="28" t="s">
        <v>141291</v>
      </c>
      <c r="K33887" s="18" t="s">
        <v>141292</v>
      </c>
      <c r="L33887" s="28" t="s">
        <v>121</v>
      </c>
      <c r="M33887" s="19" t="s">
        <v>141293</v>
      </c>
      <c r="N33887" s="28" t="s">
        <v>24</v>
      </c>
    </row>
    <row r="33888" spans="1:14" x14ac:dyDescent="0.3">
      <c r="A33888" s="26">
        <v>45448</v>
      </c>
      <c r="B33888" s="26">
        <v>45448</v>
      </c>
      <c r="C33888" s="16" t="s">
        <v>141294</v>
      </c>
      <c r="D33888" s="16" t="s">
        <v>141295</v>
      </c>
      <c r="E33888" s="28" t="s">
        <v>17</v>
      </c>
      <c r="F33888" s="28" t="s">
        <v>141</v>
      </c>
      <c r="G33888" s="17">
        <v>208.44</v>
      </c>
      <c r="H33888" s="16" t="s">
        <v>141296</v>
      </c>
      <c r="I33888" s="16" t="s">
        <v>141297</v>
      </c>
      <c r="J33888" s="28" t="s">
        <v>141298</v>
      </c>
      <c r="K33888" s="18" t="s">
        <v>141299</v>
      </c>
      <c r="L33888" s="28" t="s">
        <v>134</v>
      </c>
      <c r="M33888" s="19" t="s">
        <v>141300</v>
      </c>
      <c r="N33888" s="28" t="s">
        <v>24</v>
      </c>
    </row>
    <row r="33889" spans="1:14" x14ac:dyDescent="0.3">
      <c r="A33889" s="26">
        <v>43313</v>
      </c>
      <c r="B33889" s="26">
        <v>43313</v>
      </c>
      <c r="C33889" s="16" t="s">
        <v>141301</v>
      </c>
      <c r="D33889" s="16" t="s">
        <v>16</v>
      </c>
      <c r="E33889" s="28" t="s">
        <v>17</v>
      </c>
      <c r="F33889" s="28" t="s">
        <v>18</v>
      </c>
      <c r="G33889" s="17">
        <v>208.41</v>
      </c>
      <c r="H33889" s="16" t="s">
        <v>141302</v>
      </c>
      <c r="I33889" s="16" t="s">
        <v>141303</v>
      </c>
      <c r="J33889" s="28" t="s">
        <v>141304</v>
      </c>
      <c r="K33889" s="18" t="s">
        <v>141305</v>
      </c>
      <c r="L33889" s="28" t="s">
        <v>4253</v>
      </c>
      <c r="M33889" s="19" t="s">
        <v>4253</v>
      </c>
      <c r="N33889" s="28" t="s">
        <v>24</v>
      </c>
    </row>
    <row r="33890" spans="1:14" x14ac:dyDescent="0.3">
      <c r="A33890" s="26">
        <v>44363</v>
      </c>
      <c r="B33890" s="26">
        <v>44363</v>
      </c>
      <c r="C33890" s="16" t="s">
        <v>141306</v>
      </c>
      <c r="D33890" s="16" t="s">
        <v>16</v>
      </c>
      <c r="E33890" s="28" t="s">
        <v>17</v>
      </c>
      <c r="F33890" s="28" t="s">
        <v>141</v>
      </c>
      <c r="G33890" s="17">
        <v>208.38</v>
      </c>
      <c r="H33890" s="16" t="s">
        <v>57423</v>
      </c>
      <c r="I33890" s="16" t="s">
        <v>141307</v>
      </c>
      <c r="J33890" s="28" t="s">
        <v>141308</v>
      </c>
      <c r="K33890" s="18" t="s">
        <v>141309</v>
      </c>
      <c r="L33890" s="28" t="s">
        <v>16</v>
      </c>
      <c r="M33890" s="19" t="s">
        <v>141310</v>
      </c>
      <c r="N33890" s="28" t="s">
        <v>146</v>
      </c>
    </row>
    <row r="33891" spans="1:14" x14ac:dyDescent="0.3">
      <c r="A33891" s="26">
        <v>44713</v>
      </c>
      <c r="B33891" s="26">
        <v>44699</v>
      </c>
      <c r="C33891" s="16" t="s">
        <v>141311</v>
      </c>
      <c r="D33891" s="16" t="s">
        <v>16</v>
      </c>
      <c r="E33891" s="28" t="s">
        <v>17</v>
      </c>
      <c r="F33891" s="28" t="s">
        <v>18</v>
      </c>
      <c r="G33891" s="17">
        <v>208.27</v>
      </c>
      <c r="H33891" s="16" t="s">
        <v>21323</v>
      </c>
      <c r="I33891" s="16" t="s">
        <v>16</v>
      </c>
      <c r="J33891" s="28" t="s">
        <v>141312</v>
      </c>
      <c r="K33891" s="18" t="s">
        <v>141313</v>
      </c>
      <c r="L33891" s="28" t="s">
        <v>23</v>
      </c>
      <c r="M33891" s="19" t="s">
        <v>16</v>
      </c>
      <c r="N33891" s="28" t="s">
        <v>24</v>
      </c>
    </row>
    <row r="33892" spans="1:14" x14ac:dyDescent="0.3">
      <c r="A33892" s="26">
        <v>44585</v>
      </c>
      <c r="B33892" s="26">
        <v>44582</v>
      </c>
      <c r="C33892" s="16" t="s">
        <v>141314</v>
      </c>
      <c r="D33892" s="16" t="s">
        <v>16</v>
      </c>
      <c r="E33892" s="28" t="s">
        <v>17</v>
      </c>
      <c r="F33892" s="28" t="s">
        <v>18</v>
      </c>
      <c r="G33892" s="17">
        <v>208.27</v>
      </c>
      <c r="H33892" s="16" t="s">
        <v>141315</v>
      </c>
      <c r="I33892" s="16" t="s">
        <v>39644</v>
      </c>
      <c r="J33892" s="28" t="s">
        <v>141316</v>
      </c>
      <c r="K33892" s="18" t="s">
        <v>141317</v>
      </c>
      <c r="L33892" s="28" t="s">
        <v>16</v>
      </c>
      <c r="M33892" s="19" t="s">
        <v>23</v>
      </c>
      <c r="N33892" s="28" t="s">
        <v>146</v>
      </c>
    </row>
    <row r="33893" spans="1:14" x14ac:dyDescent="0.3">
      <c r="A33893" s="26">
        <v>45616</v>
      </c>
      <c r="B33893" s="26">
        <v>45616</v>
      </c>
      <c r="C33893" s="16" t="s">
        <v>141318</v>
      </c>
      <c r="D33893" s="16" t="s">
        <v>16</v>
      </c>
      <c r="E33893" s="28" t="s">
        <v>17</v>
      </c>
      <c r="F33893" s="28" t="s">
        <v>18</v>
      </c>
      <c r="G33893" s="17">
        <v>208.26</v>
      </c>
      <c r="H33893" s="16" t="s">
        <v>17526</v>
      </c>
      <c r="I33893" s="16" t="s">
        <v>49791</v>
      </c>
      <c r="J33893" s="28" t="s">
        <v>141319</v>
      </c>
      <c r="K33893" s="18" t="s">
        <v>141320</v>
      </c>
      <c r="L33893" s="28" t="s">
        <v>555</v>
      </c>
      <c r="M33893" s="19" t="s">
        <v>16</v>
      </c>
      <c r="N33893" s="28" t="s">
        <v>24</v>
      </c>
    </row>
    <row r="33894" spans="1:14" x14ac:dyDescent="0.3">
      <c r="A33894" s="26">
        <v>43165</v>
      </c>
      <c r="B33894" s="26">
        <v>43165</v>
      </c>
      <c r="C33894" s="16" t="s">
        <v>141321</v>
      </c>
      <c r="D33894" s="16" t="s">
        <v>16</v>
      </c>
      <c r="E33894" s="28" t="s">
        <v>17</v>
      </c>
      <c r="F33894" s="28" t="s">
        <v>18</v>
      </c>
      <c r="G33894" s="17">
        <v>208.24</v>
      </c>
      <c r="H33894" s="16" t="s">
        <v>141322</v>
      </c>
      <c r="I33894" s="16" t="s">
        <v>53733</v>
      </c>
      <c r="J33894" s="28" t="s">
        <v>141323</v>
      </c>
      <c r="K33894" s="18" t="s">
        <v>141324</v>
      </c>
      <c r="L33894" s="28" t="s">
        <v>16</v>
      </c>
      <c r="M33894" s="19" t="s">
        <v>53</v>
      </c>
      <c r="N33894" s="28" t="s">
        <v>146</v>
      </c>
    </row>
    <row r="33895" spans="1:14" x14ac:dyDescent="0.3">
      <c r="A33895" s="26">
        <v>44790</v>
      </c>
      <c r="B33895" s="26">
        <v>44790</v>
      </c>
      <c r="C33895" s="16" t="s">
        <v>141325</v>
      </c>
      <c r="D33895" s="16" t="s">
        <v>16</v>
      </c>
      <c r="E33895" s="28" t="s">
        <v>17</v>
      </c>
      <c r="F33895" s="28" t="s">
        <v>18</v>
      </c>
      <c r="G33895" s="17">
        <v>208.22</v>
      </c>
      <c r="H33895" s="16" t="s">
        <v>73234</v>
      </c>
      <c r="I33895" s="16" t="s">
        <v>16</v>
      </c>
      <c r="J33895" s="28" t="s">
        <v>141326</v>
      </c>
      <c r="K33895" s="18" t="s">
        <v>141327</v>
      </c>
      <c r="L33895" s="28" t="s">
        <v>321</v>
      </c>
      <c r="M33895" s="19" t="s">
        <v>16</v>
      </c>
      <c r="N33895" s="28" t="s">
        <v>24</v>
      </c>
    </row>
    <row r="33896" spans="1:14" x14ac:dyDescent="0.3">
      <c r="A33896" s="26">
        <v>44224</v>
      </c>
      <c r="B33896" s="26">
        <v>44224</v>
      </c>
      <c r="C33896" s="16" t="s">
        <v>141328</v>
      </c>
      <c r="D33896" s="16" t="s">
        <v>141329</v>
      </c>
      <c r="E33896" s="28" t="s">
        <v>17</v>
      </c>
      <c r="F33896" s="28" t="s">
        <v>18</v>
      </c>
      <c r="G33896" s="17">
        <v>208.21</v>
      </c>
      <c r="H33896" s="16" t="s">
        <v>26883</v>
      </c>
      <c r="I33896" s="16" t="s">
        <v>16</v>
      </c>
      <c r="J33896" s="28" t="s">
        <v>141330</v>
      </c>
      <c r="K33896" s="18" t="s">
        <v>141331</v>
      </c>
      <c r="L33896" s="28" t="s">
        <v>1587</v>
      </c>
      <c r="M33896" s="19" t="s">
        <v>16</v>
      </c>
      <c r="N33896" s="28" t="s">
        <v>24</v>
      </c>
    </row>
    <row r="33897" spans="1:14" x14ac:dyDescent="0.3">
      <c r="A33897" s="26">
        <v>44544</v>
      </c>
      <c r="B33897" s="26">
        <v>44544</v>
      </c>
      <c r="C33897" s="16" t="s">
        <v>141332</v>
      </c>
      <c r="D33897" s="16" t="s">
        <v>141333</v>
      </c>
      <c r="E33897" s="28" t="s">
        <v>17</v>
      </c>
      <c r="F33897" s="28" t="s">
        <v>141</v>
      </c>
      <c r="G33897" s="17">
        <v>208.2</v>
      </c>
      <c r="H33897" s="16" t="s">
        <v>141334</v>
      </c>
      <c r="I33897" s="16" t="s">
        <v>16</v>
      </c>
      <c r="J33897" s="28" t="s">
        <v>141335</v>
      </c>
      <c r="K33897" s="18" t="s">
        <v>141336</v>
      </c>
      <c r="L33897" s="28" t="s">
        <v>315</v>
      </c>
      <c r="M33897" s="19" t="s">
        <v>16</v>
      </c>
      <c r="N33897" s="28" t="s">
        <v>24</v>
      </c>
    </row>
    <row r="33898" spans="1:14" x14ac:dyDescent="0.3">
      <c r="A33898" s="26">
        <v>44525</v>
      </c>
      <c r="B33898" s="26">
        <v>44525</v>
      </c>
      <c r="C33898" s="16" t="s">
        <v>141337</v>
      </c>
      <c r="D33898" s="16" t="s">
        <v>16</v>
      </c>
      <c r="E33898" s="28" t="s">
        <v>17</v>
      </c>
      <c r="F33898" s="28" t="s">
        <v>18</v>
      </c>
      <c r="G33898" s="17">
        <v>208.09</v>
      </c>
      <c r="H33898" s="16" t="s">
        <v>141338</v>
      </c>
      <c r="I33898" s="16" t="s">
        <v>16</v>
      </c>
      <c r="J33898" s="28" t="s">
        <v>141339</v>
      </c>
      <c r="K33898" s="18" t="s">
        <v>141340</v>
      </c>
      <c r="L33898" s="28" t="s">
        <v>134</v>
      </c>
      <c r="M33898" s="19" t="s">
        <v>16</v>
      </c>
      <c r="N33898" s="28" t="s">
        <v>595</v>
      </c>
    </row>
    <row r="33899" spans="1:14" x14ac:dyDescent="0.3">
      <c r="A33899" s="26">
        <v>43235</v>
      </c>
      <c r="B33899" s="26">
        <v>43234</v>
      </c>
      <c r="C33899" s="16" t="s">
        <v>141341</v>
      </c>
      <c r="D33899" s="16" t="s">
        <v>16</v>
      </c>
      <c r="E33899" s="28" t="s">
        <v>17</v>
      </c>
      <c r="F33899" s="28" t="s">
        <v>18</v>
      </c>
      <c r="G33899" s="17">
        <v>208.07</v>
      </c>
      <c r="H33899" s="16" t="s">
        <v>141342</v>
      </c>
      <c r="I33899" s="16" t="s">
        <v>16</v>
      </c>
      <c r="J33899" s="28" t="s">
        <v>141343</v>
      </c>
      <c r="K33899" s="18" t="s">
        <v>141344</v>
      </c>
      <c r="L33899" s="28" t="s">
        <v>16</v>
      </c>
      <c r="M33899" s="19" t="s">
        <v>16</v>
      </c>
      <c r="N33899" s="28" t="s">
        <v>146</v>
      </c>
    </row>
    <row r="33900" spans="1:14" x14ac:dyDescent="0.3">
      <c r="A33900" s="26">
        <v>44727</v>
      </c>
      <c r="B33900" s="26">
        <v>44719</v>
      </c>
      <c r="C33900" s="16" t="s">
        <v>141345</v>
      </c>
      <c r="D33900" s="16" t="s">
        <v>16</v>
      </c>
      <c r="E33900" s="28" t="s">
        <v>17</v>
      </c>
      <c r="F33900" s="28" t="s">
        <v>18</v>
      </c>
      <c r="G33900" s="17">
        <v>208.05</v>
      </c>
      <c r="H33900" s="16" t="s">
        <v>141346</v>
      </c>
      <c r="I33900" s="16" t="s">
        <v>16</v>
      </c>
      <c r="J33900" s="28" t="s">
        <v>141347</v>
      </c>
      <c r="K33900" s="18" t="s">
        <v>141348</v>
      </c>
      <c r="L33900" s="28" t="s">
        <v>1088</v>
      </c>
      <c r="M33900" s="19" t="s">
        <v>16</v>
      </c>
      <c r="N33900" s="28" t="s">
        <v>24</v>
      </c>
    </row>
    <row r="33901" spans="1:14" x14ac:dyDescent="0.3">
      <c r="A33901" s="26">
        <v>44743</v>
      </c>
      <c r="B33901" s="26">
        <v>44743</v>
      </c>
      <c r="C33901" s="16" t="s">
        <v>29925</v>
      </c>
      <c r="D33901" s="16" t="s">
        <v>16</v>
      </c>
      <c r="E33901" s="28" t="s">
        <v>17</v>
      </c>
      <c r="F33901" s="28" t="s">
        <v>18</v>
      </c>
      <c r="G33901" s="17">
        <v>208.03</v>
      </c>
      <c r="H33901" s="16" t="s">
        <v>141349</v>
      </c>
      <c r="I33901" s="16" t="s">
        <v>8667</v>
      </c>
      <c r="J33901" s="28" t="s">
        <v>141350</v>
      </c>
      <c r="K33901" s="18" t="s">
        <v>141351</v>
      </c>
      <c r="L33901" s="28" t="s">
        <v>3242</v>
      </c>
      <c r="M33901" s="19" t="s">
        <v>667</v>
      </c>
      <c r="N33901" s="28" t="s">
        <v>24</v>
      </c>
    </row>
    <row r="33902" spans="1:14" x14ac:dyDescent="0.3">
      <c r="A33902" s="26">
        <v>45575</v>
      </c>
      <c r="B33902" s="26">
        <v>45575</v>
      </c>
      <c r="C33902" s="16" t="s">
        <v>141352</v>
      </c>
      <c r="D33902" s="16" t="s">
        <v>16</v>
      </c>
      <c r="E33902" s="28" t="s">
        <v>17</v>
      </c>
      <c r="F33902" s="28" t="s">
        <v>18</v>
      </c>
      <c r="G33902" s="17">
        <v>208.01</v>
      </c>
      <c r="H33902" s="16" t="s">
        <v>36301</v>
      </c>
      <c r="I33902" s="16" t="s">
        <v>14166</v>
      </c>
      <c r="J33902" s="28" t="s">
        <v>141353</v>
      </c>
      <c r="K33902" s="18" t="s">
        <v>141354</v>
      </c>
      <c r="L33902" s="28" t="s">
        <v>16</v>
      </c>
      <c r="M33902" s="19" t="s">
        <v>2419</v>
      </c>
      <c r="N33902" s="28" t="s">
        <v>24</v>
      </c>
    </row>
    <row r="33903" spans="1:14" x14ac:dyDescent="0.3">
      <c r="A33903" s="26">
        <v>43983</v>
      </c>
      <c r="B33903" s="26">
        <v>43983</v>
      </c>
      <c r="C33903" s="16" t="s">
        <v>141355</v>
      </c>
      <c r="D33903" s="16" t="s">
        <v>16</v>
      </c>
      <c r="E33903" s="28" t="s">
        <v>17</v>
      </c>
      <c r="F33903" s="28" t="s">
        <v>18</v>
      </c>
      <c r="G33903" s="17">
        <v>208</v>
      </c>
      <c r="H33903" s="16" t="s">
        <v>855</v>
      </c>
      <c r="I33903" s="16" t="s">
        <v>141356</v>
      </c>
      <c r="J33903" s="28" t="s">
        <v>141357</v>
      </c>
      <c r="K33903" s="18" t="s">
        <v>141358</v>
      </c>
      <c r="L33903" s="28" t="s">
        <v>16</v>
      </c>
      <c r="M33903" s="19" t="s">
        <v>23</v>
      </c>
      <c r="N33903" s="28" t="s">
        <v>24</v>
      </c>
    </row>
    <row r="33904" spans="1:14" x14ac:dyDescent="0.3">
      <c r="A33904" s="26">
        <v>44130</v>
      </c>
      <c r="B33904" s="26">
        <v>44130</v>
      </c>
      <c r="C33904" s="16" t="s">
        <v>141359</v>
      </c>
      <c r="D33904" s="16" t="s">
        <v>16</v>
      </c>
      <c r="E33904" s="28" t="s">
        <v>17</v>
      </c>
      <c r="F33904" s="28" t="s">
        <v>18</v>
      </c>
      <c r="G33904" s="17">
        <v>208</v>
      </c>
      <c r="H33904" s="16" t="s">
        <v>109193</v>
      </c>
      <c r="I33904" s="16" t="s">
        <v>16</v>
      </c>
      <c r="J33904" s="28" t="s">
        <v>141360</v>
      </c>
      <c r="K33904" s="18" t="s">
        <v>141361</v>
      </c>
      <c r="L33904" s="28" t="s">
        <v>23</v>
      </c>
      <c r="M33904" s="19" t="s">
        <v>16</v>
      </c>
      <c r="N33904" s="28" t="s">
        <v>24</v>
      </c>
    </row>
    <row r="33905" spans="1:14" x14ac:dyDescent="0.3">
      <c r="A33905" s="26">
        <v>44155</v>
      </c>
      <c r="B33905" s="26">
        <v>44155</v>
      </c>
      <c r="C33905" s="16" t="s">
        <v>141362</v>
      </c>
      <c r="D33905" s="16" t="s">
        <v>16</v>
      </c>
      <c r="E33905" s="28" t="s">
        <v>17</v>
      </c>
      <c r="F33905" s="28" t="s">
        <v>141</v>
      </c>
      <c r="G33905" s="17">
        <v>208</v>
      </c>
      <c r="H33905" s="16" t="s">
        <v>141363</v>
      </c>
      <c r="I33905" s="16" t="s">
        <v>16</v>
      </c>
      <c r="J33905" s="28" t="s">
        <v>141364</v>
      </c>
      <c r="K33905" s="18" t="s">
        <v>141365</v>
      </c>
      <c r="L33905" s="28" t="s">
        <v>16</v>
      </c>
      <c r="M33905" s="19" t="s">
        <v>16</v>
      </c>
      <c r="N33905" s="28" t="s">
        <v>24</v>
      </c>
    </row>
    <row r="33906" spans="1:14" x14ac:dyDescent="0.3">
      <c r="A33906" s="26">
        <v>44468</v>
      </c>
      <c r="B33906" s="26">
        <v>44468</v>
      </c>
      <c r="C33906" s="16" t="s">
        <v>141366</v>
      </c>
      <c r="D33906" s="16" t="s">
        <v>16</v>
      </c>
      <c r="E33906" s="28" t="s">
        <v>17</v>
      </c>
      <c r="F33906" s="28" t="s">
        <v>18</v>
      </c>
      <c r="G33906" s="17">
        <v>208</v>
      </c>
      <c r="H33906" s="16" t="s">
        <v>141367</v>
      </c>
      <c r="I33906" s="16" t="s">
        <v>141368</v>
      </c>
      <c r="J33906" s="28" t="s">
        <v>141369</v>
      </c>
      <c r="K33906" s="18" t="s">
        <v>141370</v>
      </c>
      <c r="L33906" s="28" t="s">
        <v>16</v>
      </c>
      <c r="M33906" s="19" t="s">
        <v>153</v>
      </c>
      <c r="N33906" s="28" t="s">
        <v>146</v>
      </c>
    </row>
    <row r="33907" spans="1:14" x14ac:dyDescent="0.3">
      <c r="A33907" s="26">
        <v>45307</v>
      </c>
      <c r="B33907" s="26">
        <v>45307</v>
      </c>
      <c r="C33907" s="16" t="s">
        <v>141371</v>
      </c>
      <c r="D33907" s="16" t="s">
        <v>16</v>
      </c>
      <c r="E33907" s="28" t="s">
        <v>17</v>
      </c>
      <c r="F33907" s="28" t="s">
        <v>18</v>
      </c>
      <c r="G33907" s="17">
        <v>208</v>
      </c>
      <c r="H33907" s="16" t="s">
        <v>73429</v>
      </c>
      <c r="I33907" s="16" t="s">
        <v>141372</v>
      </c>
      <c r="J33907" s="28" t="s">
        <v>141373</v>
      </c>
      <c r="K33907" s="18" t="s">
        <v>141374</v>
      </c>
      <c r="L33907" s="28" t="s">
        <v>16</v>
      </c>
      <c r="M33907" s="19" t="s">
        <v>153</v>
      </c>
      <c r="N33907" s="28" t="s">
        <v>24</v>
      </c>
    </row>
    <row r="33908" spans="1:14" x14ac:dyDescent="0.3">
      <c r="A33908" s="26">
        <v>45387</v>
      </c>
      <c r="B33908" s="26">
        <v>45387</v>
      </c>
      <c r="C33908" s="16" t="s">
        <v>141375</v>
      </c>
      <c r="D33908" s="16" t="s">
        <v>16</v>
      </c>
      <c r="E33908" s="28" t="s">
        <v>17</v>
      </c>
      <c r="F33908" s="28" t="s">
        <v>18</v>
      </c>
      <c r="G33908" s="17">
        <v>208</v>
      </c>
      <c r="H33908" s="16" t="s">
        <v>1225</v>
      </c>
      <c r="I33908" s="16" t="s">
        <v>16</v>
      </c>
      <c r="J33908" s="28" t="s">
        <v>141376</v>
      </c>
      <c r="K33908" s="18" t="s">
        <v>141377</v>
      </c>
      <c r="L33908" s="28" t="s">
        <v>23</v>
      </c>
      <c r="M33908" s="19" t="s">
        <v>16</v>
      </c>
      <c r="N33908" s="28" t="s">
        <v>24</v>
      </c>
    </row>
    <row r="33909" spans="1:14" x14ac:dyDescent="0.3">
      <c r="A33909" s="26">
        <v>45414</v>
      </c>
      <c r="B33909" s="26">
        <v>45414</v>
      </c>
      <c r="C33909" s="16" t="s">
        <v>141378</v>
      </c>
      <c r="D33909" s="16" t="s">
        <v>16</v>
      </c>
      <c r="E33909" s="28" t="s">
        <v>17</v>
      </c>
      <c r="F33909" s="28" t="s">
        <v>18</v>
      </c>
      <c r="G33909" s="17">
        <v>208</v>
      </c>
      <c r="H33909" s="16" t="s">
        <v>141379</v>
      </c>
      <c r="I33909" s="16" t="s">
        <v>16</v>
      </c>
      <c r="J33909" s="28" t="s">
        <v>141380</v>
      </c>
      <c r="K33909" s="18" t="s">
        <v>141381</v>
      </c>
      <c r="L33909" s="28" t="s">
        <v>23</v>
      </c>
      <c r="M33909" s="19" t="s">
        <v>16</v>
      </c>
      <c r="N33909" s="28" t="s">
        <v>24</v>
      </c>
    </row>
    <row r="33910" spans="1:14" x14ac:dyDescent="0.3">
      <c r="A33910" s="26">
        <v>45610</v>
      </c>
      <c r="B33910" s="26">
        <v>45610</v>
      </c>
      <c r="C33910" s="16" t="s">
        <v>141382</v>
      </c>
      <c r="D33910" s="16" t="s">
        <v>16</v>
      </c>
      <c r="E33910" s="28" t="s">
        <v>17</v>
      </c>
      <c r="F33910" s="28" t="s">
        <v>141</v>
      </c>
      <c r="G33910" s="17">
        <v>208</v>
      </c>
      <c r="H33910" s="16" t="s">
        <v>51219</v>
      </c>
      <c r="I33910" s="16" t="s">
        <v>141383</v>
      </c>
      <c r="J33910" s="28" t="s">
        <v>141384</v>
      </c>
      <c r="K33910" s="18" t="s">
        <v>141385</v>
      </c>
      <c r="L33910" s="28" t="s">
        <v>16</v>
      </c>
      <c r="M33910" s="19" t="s">
        <v>23</v>
      </c>
      <c r="N33910" s="28" t="s">
        <v>146</v>
      </c>
    </row>
    <row r="33911" spans="1:14" x14ac:dyDescent="0.3">
      <c r="A33911" s="26">
        <v>45628</v>
      </c>
      <c r="B33911" s="26">
        <v>45622</v>
      </c>
      <c r="C33911" s="16" t="s">
        <v>141386</v>
      </c>
      <c r="D33911" s="16" t="s">
        <v>16</v>
      </c>
      <c r="E33911" s="28" t="s">
        <v>17</v>
      </c>
      <c r="F33911" s="28" t="s">
        <v>18</v>
      </c>
      <c r="G33911" s="17">
        <v>208</v>
      </c>
      <c r="H33911" s="16" t="s">
        <v>4232</v>
      </c>
      <c r="I33911" s="16" t="s">
        <v>16943</v>
      </c>
      <c r="J33911" s="28" t="s">
        <v>141387</v>
      </c>
      <c r="K33911" s="18" t="s">
        <v>141388</v>
      </c>
      <c r="L33911" s="28" t="s">
        <v>23</v>
      </c>
      <c r="M33911" s="19" t="s">
        <v>23</v>
      </c>
      <c r="N33911" s="28" t="s">
        <v>24</v>
      </c>
    </row>
    <row r="33912" spans="1:14" x14ac:dyDescent="0.3">
      <c r="A33912" s="26">
        <v>45785</v>
      </c>
      <c r="B33912" s="26">
        <v>45785</v>
      </c>
      <c r="C33912" s="16" t="s">
        <v>141389</v>
      </c>
      <c r="D33912" s="16" t="s">
        <v>16</v>
      </c>
      <c r="E33912" s="28" t="s">
        <v>17</v>
      </c>
      <c r="F33912" s="28" t="s">
        <v>18</v>
      </c>
      <c r="G33912" s="17">
        <v>208</v>
      </c>
      <c r="H33912" s="16" t="s">
        <v>72825</v>
      </c>
      <c r="I33912" s="16" t="s">
        <v>16</v>
      </c>
      <c r="J33912" s="28" t="s">
        <v>141390</v>
      </c>
      <c r="K33912" s="18" t="s">
        <v>141391</v>
      </c>
      <c r="L33912" s="28" t="s">
        <v>16</v>
      </c>
      <c r="M33912" s="19" t="s">
        <v>16</v>
      </c>
      <c r="N33912" s="28" t="s">
        <v>146</v>
      </c>
    </row>
    <row r="33913" spans="1:14" x14ac:dyDescent="0.3">
      <c r="A33913" s="26">
        <v>43707</v>
      </c>
      <c r="B33913" s="26">
        <v>43707</v>
      </c>
      <c r="C33913" s="16" t="s">
        <v>141392</v>
      </c>
      <c r="D33913" s="16" t="s">
        <v>16</v>
      </c>
      <c r="E33913" s="28" t="s">
        <v>17</v>
      </c>
      <c r="F33913" s="28" t="s">
        <v>18</v>
      </c>
      <c r="G33913" s="17">
        <v>207.99</v>
      </c>
      <c r="H33913" s="16" t="s">
        <v>141393</v>
      </c>
      <c r="I33913" s="16" t="s">
        <v>141394</v>
      </c>
      <c r="J33913" s="28" t="s">
        <v>141395</v>
      </c>
      <c r="K33913" s="18" t="s">
        <v>141396</v>
      </c>
      <c r="L33913" s="28" t="s">
        <v>16</v>
      </c>
      <c r="M33913" s="19" t="s">
        <v>16</v>
      </c>
      <c r="N33913" s="28" t="s">
        <v>146</v>
      </c>
    </row>
    <row r="33914" spans="1:14" x14ac:dyDescent="0.3">
      <c r="A33914" s="26">
        <v>43294</v>
      </c>
      <c r="B33914" s="26">
        <v>43294</v>
      </c>
      <c r="C33914" s="16" t="s">
        <v>141397</v>
      </c>
      <c r="D33914" s="16" t="s">
        <v>16</v>
      </c>
      <c r="E33914" s="28" t="s">
        <v>17</v>
      </c>
      <c r="F33914" s="28" t="s">
        <v>18</v>
      </c>
      <c r="G33914" s="17">
        <v>207.94</v>
      </c>
      <c r="H33914" s="16" t="s">
        <v>141398</v>
      </c>
      <c r="I33914" s="16" t="s">
        <v>16</v>
      </c>
      <c r="J33914" s="28" t="s">
        <v>141399</v>
      </c>
      <c r="K33914" s="18" t="s">
        <v>141400</v>
      </c>
      <c r="L33914" s="28" t="s">
        <v>2108</v>
      </c>
      <c r="M33914" s="19" t="s">
        <v>16</v>
      </c>
      <c r="N33914" s="28" t="s">
        <v>24</v>
      </c>
    </row>
    <row r="33915" spans="1:14" x14ac:dyDescent="0.3">
      <c r="A33915" s="26">
        <v>44515</v>
      </c>
      <c r="B33915" s="26">
        <v>44515</v>
      </c>
      <c r="C33915" s="16" t="s">
        <v>141401</v>
      </c>
      <c r="D33915" s="16" t="s">
        <v>16</v>
      </c>
      <c r="E33915" s="28" t="s">
        <v>17</v>
      </c>
      <c r="F33915" s="28" t="s">
        <v>18</v>
      </c>
      <c r="G33915" s="17">
        <v>207.9</v>
      </c>
      <c r="H33915" s="16" t="s">
        <v>141402</v>
      </c>
      <c r="I33915" s="16" t="s">
        <v>27400</v>
      </c>
      <c r="J33915" s="28" t="s">
        <v>141403</v>
      </c>
      <c r="K33915" s="18" t="s">
        <v>141404</v>
      </c>
      <c r="L33915" s="28" t="s">
        <v>16</v>
      </c>
      <c r="M33915" s="19" t="s">
        <v>53</v>
      </c>
      <c r="N33915" s="28" t="s">
        <v>146</v>
      </c>
    </row>
    <row r="33916" spans="1:14" x14ac:dyDescent="0.3">
      <c r="A33916" s="26">
        <v>43642</v>
      </c>
      <c r="B33916" s="26">
        <v>43642</v>
      </c>
      <c r="C33916" s="16" t="s">
        <v>141405</v>
      </c>
      <c r="D33916" s="16" t="s">
        <v>16</v>
      </c>
      <c r="E33916" s="28" t="s">
        <v>17</v>
      </c>
      <c r="F33916" s="28" t="s">
        <v>18</v>
      </c>
      <c r="G33916" s="17">
        <v>207.89</v>
      </c>
      <c r="H33916" s="16" t="s">
        <v>6117</v>
      </c>
      <c r="I33916" s="16" t="s">
        <v>141406</v>
      </c>
      <c r="J33916" s="28" t="s">
        <v>141407</v>
      </c>
      <c r="K33916" s="18" t="s">
        <v>141408</v>
      </c>
      <c r="L33916" s="28" t="s">
        <v>16</v>
      </c>
      <c r="M33916" s="19" t="s">
        <v>667</v>
      </c>
      <c r="N33916" s="28" t="s">
        <v>24</v>
      </c>
    </row>
    <row r="33917" spans="1:14" x14ac:dyDescent="0.3">
      <c r="A33917" s="26">
        <v>44474</v>
      </c>
      <c r="B33917" s="26">
        <v>44469</v>
      </c>
      <c r="C33917" s="16" t="s">
        <v>141409</v>
      </c>
      <c r="D33917" s="16" t="s">
        <v>16</v>
      </c>
      <c r="E33917" s="28" t="s">
        <v>17</v>
      </c>
      <c r="F33917" s="28" t="s">
        <v>18</v>
      </c>
      <c r="G33917" s="17">
        <v>207.8</v>
      </c>
      <c r="H33917" s="16" t="s">
        <v>529</v>
      </c>
      <c r="I33917" s="16" t="s">
        <v>141410</v>
      </c>
      <c r="J33917" s="28" t="s">
        <v>141411</v>
      </c>
      <c r="K33917" s="18" t="s">
        <v>141412</v>
      </c>
      <c r="L33917" s="28" t="s">
        <v>315</v>
      </c>
      <c r="M33917" s="19" t="s">
        <v>315</v>
      </c>
      <c r="N33917" s="28" t="s">
        <v>24</v>
      </c>
    </row>
    <row r="33918" spans="1:14" x14ac:dyDescent="0.3">
      <c r="A33918" s="26">
        <v>44539</v>
      </c>
      <c r="B33918" s="26">
        <v>44539</v>
      </c>
      <c r="C33918" s="16" t="s">
        <v>138560</v>
      </c>
      <c r="D33918" s="16" t="s">
        <v>141413</v>
      </c>
      <c r="E33918" s="28" t="s">
        <v>17</v>
      </c>
      <c r="F33918" s="28" t="s">
        <v>18</v>
      </c>
      <c r="G33918" s="17">
        <v>207.76</v>
      </c>
      <c r="H33918" s="16" t="s">
        <v>16</v>
      </c>
      <c r="I33918" s="16" t="s">
        <v>141414</v>
      </c>
      <c r="J33918" s="28" t="s">
        <v>141415</v>
      </c>
      <c r="K33918" s="18" t="s">
        <v>141416</v>
      </c>
      <c r="L33918" s="28" t="s">
        <v>53</v>
      </c>
      <c r="M33918" s="19" t="s">
        <v>141417</v>
      </c>
      <c r="N33918" s="28" t="s">
        <v>24</v>
      </c>
    </row>
    <row r="33919" spans="1:14" x14ac:dyDescent="0.3">
      <c r="A33919" s="26">
        <v>45817</v>
      </c>
      <c r="B33919" s="26">
        <v>45817</v>
      </c>
      <c r="C33919" s="16" t="s">
        <v>141418</v>
      </c>
      <c r="D33919" s="16" t="s">
        <v>16</v>
      </c>
      <c r="E33919" s="28" t="s">
        <v>17</v>
      </c>
      <c r="F33919" s="28" t="s">
        <v>18</v>
      </c>
      <c r="G33919" s="17">
        <v>207.73</v>
      </c>
      <c r="H33919" s="16" t="s">
        <v>17526</v>
      </c>
      <c r="I33919" s="16" t="s">
        <v>16</v>
      </c>
      <c r="J33919" s="28" t="s">
        <v>141419</v>
      </c>
      <c r="K33919" s="18" t="s">
        <v>141420</v>
      </c>
      <c r="L33919" s="28" t="s">
        <v>16</v>
      </c>
      <c r="M33919" s="19" t="s">
        <v>16</v>
      </c>
      <c r="N33919" s="28" t="s">
        <v>146</v>
      </c>
    </row>
    <row r="33920" spans="1:14" x14ac:dyDescent="0.3">
      <c r="A33920" s="26">
        <v>45251</v>
      </c>
      <c r="B33920" s="26">
        <v>45251</v>
      </c>
      <c r="C33920" s="16" t="s">
        <v>141421</v>
      </c>
      <c r="D33920" s="16" t="s">
        <v>16</v>
      </c>
      <c r="E33920" s="28" t="s">
        <v>17</v>
      </c>
      <c r="F33920" s="28" t="s">
        <v>18</v>
      </c>
      <c r="G33920" s="17">
        <v>207.63</v>
      </c>
      <c r="H33920" s="16" t="s">
        <v>93497</v>
      </c>
      <c r="I33920" s="16" t="s">
        <v>16</v>
      </c>
      <c r="J33920" s="28" t="s">
        <v>141422</v>
      </c>
      <c r="K33920" s="18" t="s">
        <v>141423</v>
      </c>
      <c r="L33920" s="28" t="s">
        <v>98</v>
      </c>
      <c r="M33920" s="19" t="s">
        <v>16</v>
      </c>
      <c r="N33920" s="28" t="s">
        <v>24</v>
      </c>
    </row>
    <row r="33921" spans="1:14" x14ac:dyDescent="0.3">
      <c r="A33921" s="26">
        <v>44342</v>
      </c>
      <c r="B33921" s="26">
        <v>44342</v>
      </c>
      <c r="C33921" s="16" t="s">
        <v>141424</v>
      </c>
      <c r="D33921" s="16" t="s">
        <v>16</v>
      </c>
      <c r="E33921" s="28" t="s">
        <v>17</v>
      </c>
      <c r="F33921" s="28" t="s">
        <v>141</v>
      </c>
      <c r="G33921" s="17">
        <v>207.62</v>
      </c>
      <c r="H33921" s="16" t="s">
        <v>21757</v>
      </c>
      <c r="I33921" s="16" t="s">
        <v>21758</v>
      </c>
      <c r="J33921" s="28" t="s">
        <v>141425</v>
      </c>
      <c r="K33921" s="18" t="s">
        <v>141426</v>
      </c>
      <c r="L33921" s="28" t="s">
        <v>16</v>
      </c>
      <c r="M33921" s="19" t="s">
        <v>334</v>
      </c>
      <c r="N33921" s="28" t="s">
        <v>146</v>
      </c>
    </row>
    <row r="33922" spans="1:14" x14ac:dyDescent="0.3">
      <c r="A33922" s="26">
        <v>43973</v>
      </c>
      <c r="B33922" s="26">
        <v>43945</v>
      </c>
      <c r="C33922" s="16" t="s">
        <v>57219</v>
      </c>
      <c r="D33922" s="16" t="s">
        <v>16</v>
      </c>
      <c r="E33922" s="28" t="s">
        <v>17</v>
      </c>
      <c r="F33922" s="28" t="s">
        <v>18</v>
      </c>
      <c r="G33922" s="17">
        <v>207.6</v>
      </c>
      <c r="H33922" s="16" t="s">
        <v>133827</v>
      </c>
      <c r="I33922" s="16" t="s">
        <v>57220</v>
      </c>
      <c r="J33922" s="28" t="s">
        <v>141427</v>
      </c>
      <c r="K33922" s="18" t="s">
        <v>141428</v>
      </c>
      <c r="L33922" s="28" t="s">
        <v>350</v>
      </c>
      <c r="M33922" s="19" t="s">
        <v>350</v>
      </c>
      <c r="N33922" s="28" t="s">
        <v>24</v>
      </c>
    </row>
    <row r="33923" spans="1:14" x14ac:dyDescent="0.3">
      <c r="A33923" s="26">
        <v>45628</v>
      </c>
      <c r="B33923" s="26">
        <v>45628</v>
      </c>
      <c r="C33923" s="16" t="s">
        <v>141429</v>
      </c>
      <c r="D33923" s="16" t="s">
        <v>16</v>
      </c>
      <c r="E33923" s="28" t="s">
        <v>17</v>
      </c>
      <c r="F33923" s="28" t="s">
        <v>18</v>
      </c>
      <c r="G33923" s="17">
        <v>207.6</v>
      </c>
      <c r="H33923" s="16" t="s">
        <v>67551</v>
      </c>
      <c r="I33923" s="16" t="s">
        <v>141430</v>
      </c>
      <c r="J33923" s="28" t="s">
        <v>141431</v>
      </c>
      <c r="K33923" s="18" t="s">
        <v>141432</v>
      </c>
      <c r="L33923" s="28" t="s">
        <v>16</v>
      </c>
      <c r="M33923" s="19" t="s">
        <v>23</v>
      </c>
      <c r="N33923" s="28" t="s">
        <v>146</v>
      </c>
    </row>
    <row r="33924" spans="1:14" x14ac:dyDescent="0.3">
      <c r="A33924" s="26">
        <v>44424</v>
      </c>
      <c r="B33924" s="26">
        <v>44398</v>
      </c>
      <c r="C33924" s="16" t="s">
        <v>141433</v>
      </c>
      <c r="D33924" s="16" t="s">
        <v>16</v>
      </c>
      <c r="E33924" s="28" t="s">
        <v>17</v>
      </c>
      <c r="F33924" s="28" t="s">
        <v>18</v>
      </c>
      <c r="G33924" s="17">
        <v>207.59</v>
      </c>
      <c r="H33924" s="16" t="s">
        <v>101609</v>
      </c>
      <c r="I33924" s="16" t="s">
        <v>16</v>
      </c>
      <c r="J33924" s="28" t="s">
        <v>141434</v>
      </c>
      <c r="K33924" s="18" t="s">
        <v>141435</v>
      </c>
      <c r="L33924" s="28" t="s">
        <v>16</v>
      </c>
      <c r="M33924" s="19" t="s">
        <v>16</v>
      </c>
      <c r="N33924" s="28" t="s">
        <v>146</v>
      </c>
    </row>
    <row r="33925" spans="1:14" x14ac:dyDescent="0.3">
      <c r="A33925" s="26">
        <v>43465</v>
      </c>
      <c r="B33925" s="26">
        <v>43434</v>
      </c>
      <c r="C33925" s="16" t="s">
        <v>141436</v>
      </c>
      <c r="D33925" s="16" t="s">
        <v>16</v>
      </c>
      <c r="E33925" s="28" t="s">
        <v>17</v>
      </c>
      <c r="F33925" s="28" t="s">
        <v>18</v>
      </c>
      <c r="G33925" s="17">
        <v>207.58</v>
      </c>
      <c r="H33925" s="16" t="s">
        <v>141437</v>
      </c>
      <c r="I33925" s="16" t="s">
        <v>4413</v>
      </c>
      <c r="J33925" s="28" t="s">
        <v>141438</v>
      </c>
      <c r="K33925" s="18" t="s">
        <v>141439</v>
      </c>
      <c r="L33925" s="28" t="s">
        <v>1088</v>
      </c>
      <c r="M33925" s="19" t="s">
        <v>1088</v>
      </c>
      <c r="N33925" s="28" t="s">
        <v>24</v>
      </c>
    </row>
    <row r="33926" spans="1:14" x14ac:dyDescent="0.3">
      <c r="A33926" s="26">
        <v>44929</v>
      </c>
      <c r="B33926" s="26">
        <v>44929</v>
      </c>
      <c r="C33926" s="16" t="s">
        <v>141440</v>
      </c>
      <c r="D33926" s="16" t="s">
        <v>16</v>
      </c>
      <c r="E33926" s="28" t="s">
        <v>17</v>
      </c>
      <c r="F33926" s="28" t="s">
        <v>141</v>
      </c>
      <c r="G33926" s="17">
        <v>207.57</v>
      </c>
      <c r="H33926" s="16" t="s">
        <v>141441</v>
      </c>
      <c r="I33926" s="16" t="s">
        <v>141442</v>
      </c>
      <c r="J33926" s="28" t="s">
        <v>141443</v>
      </c>
      <c r="K33926" s="18" t="s">
        <v>141444</v>
      </c>
      <c r="L33926" s="28" t="s">
        <v>16</v>
      </c>
      <c r="M33926" s="19" t="s">
        <v>8127</v>
      </c>
      <c r="N33926" s="28" t="s">
        <v>24</v>
      </c>
    </row>
    <row r="33927" spans="1:14" x14ac:dyDescent="0.3">
      <c r="A33927" s="26">
        <v>43259</v>
      </c>
      <c r="B33927" s="26">
        <v>43259</v>
      </c>
      <c r="C33927" s="16" t="s">
        <v>141445</v>
      </c>
      <c r="D33927" s="16" t="s">
        <v>16</v>
      </c>
      <c r="E33927" s="28" t="s">
        <v>17</v>
      </c>
      <c r="F33927" s="28" t="s">
        <v>18</v>
      </c>
      <c r="G33927" s="17">
        <v>207.57</v>
      </c>
      <c r="H33927" s="16" t="s">
        <v>2630</v>
      </c>
      <c r="I33927" s="16" t="s">
        <v>141446</v>
      </c>
      <c r="J33927" s="28" t="s">
        <v>141447</v>
      </c>
      <c r="K33927" s="18" t="s">
        <v>141448</v>
      </c>
      <c r="L33927" s="28" t="s">
        <v>1088</v>
      </c>
      <c r="M33927" s="19" t="s">
        <v>189</v>
      </c>
      <c r="N33927" s="28" t="s">
        <v>24</v>
      </c>
    </row>
    <row r="33928" spans="1:14" x14ac:dyDescent="0.3">
      <c r="A33928" s="26">
        <v>45560</v>
      </c>
      <c r="B33928" s="26">
        <v>45560</v>
      </c>
      <c r="C33928" s="16" t="s">
        <v>141449</v>
      </c>
      <c r="D33928" s="16" t="s">
        <v>16</v>
      </c>
      <c r="E33928" s="28" t="s">
        <v>17</v>
      </c>
      <c r="F33928" s="28" t="s">
        <v>141</v>
      </c>
      <c r="G33928" s="17">
        <v>207.57</v>
      </c>
      <c r="H33928" s="16" t="s">
        <v>7920</v>
      </c>
      <c r="I33928" s="16" t="s">
        <v>16</v>
      </c>
      <c r="J33928" s="28" t="s">
        <v>141450</v>
      </c>
      <c r="K33928" s="18" t="s">
        <v>141451</v>
      </c>
      <c r="L33928" s="28" t="s">
        <v>16</v>
      </c>
      <c r="M33928" s="19" t="s">
        <v>16</v>
      </c>
      <c r="N33928" s="28" t="s">
        <v>146</v>
      </c>
    </row>
    <row r="33929" spans="1:14" x14ac:dyDescent="0.3">
      <c r="A33929" s="26">
        <v>44312</v>
      </c>
      <c r="B33929" s="26">
        <v>44312</v>
      </c>
      <c r="C33929" s="16" t="s">
        <v>141452</v>
      </c>
      <c r="D33929" s="16" t="s">
        <v>16</v>
      </c>
      <c r="E33929" s="28" t="s">
        <v>17</v>
      </c>
      <c r="F33929" s="28" t="s">
        <v>18</v>
      </c>
      <c r="G33929" s="17">
        <v>207.56</v>
      </c>
      <c r="H33929" s="16" t="s">
        <v>43209</v>
      </c>
      <c r="I33929" s="16" t="s">
        <v>141453</v>
      </c>
      <c r="J33929" s="28" t="s">
        <v>141454</v>
      </c>
      <c r="K33929" s="18" t="s">
        <v>141455</v>
      </c>
      <c r="L33929" s="28" t="s">
        <v>53</v>
      </c>
      <c r="M33929" s="19" t="s">
        <v>134</v>
      </c>
      <c r="N33929" s="28" t="s">
        <v>24</v>
      </c>
    </row>
    <row r="33930" spans="1:14" x14ac:dyDescent="0.3">
      <c r="A33930" s="26">
        <v>45282</v>
      </c>
      <c r="B33930" s="26">
        <v>45281</v>
      </c>
      <c r="C33930" s="16" t="s">
        <v>141456</v>
      </c>
      <c r="D33930" s="16" t="s">
        <v>16</v>
      </c>
      <c r="E33930" s="28" t="s">
        <v>17</v>
      </c>
      <c r="F33930" s="28" t="s">
        <v>18</v>
      </c>
      <c r="G33930" s="17">
        <v>207.51</v>
      </c>
      <c r="H33930" s="16" t="s">
        <v>141457</v>
      </c>
      <c r="I33930" s="16" t="s">
        <v>141458</v>
      </c>
      <c r="J33930" s="28" t="s">
        <v>141459</v>
      </c>
      <c r="K33930" s="18" t="s">
        <v>141460</v>
      </c>
      <c r="L33930" s="28" t="s">
        <v>321</v>
      </c>
      <c r="M33930" s="19" t="s">
        <v>141461</v>
      </c>
      <c r="N33930" s="28" t="s">
        <v>24</v>
      </c>
    </row>
    <row r="33931" spans="1:14" x14ac:dyDescent="0.3">
      <c r="A33931" s="26">
        <v>43353</v>
      </c>
      <c r="B33931" s="26">
        <v>43349</v>
      </c>
      <c r="C33931" s="16" t="s">
        <v>141462</v>
      </c>
      <c r="D33931" s="16" t="s">
        <v>16</v>
      </c>
      <c r="E33931" s="28" t="s">
        <v>17</v>
      </c>
      <c r="F33931" s="28" t="s">
        <v>18</v>
      </c>
      <c r="G33931" s="17">
        <v>207.5</v>
      </c>
      <c r="H33931" s="16" t="s">
        <v>3722</v>
      </c>
      <c r="I33931" s="16" t="s">
        <v>16</v>
      </c>
      <c r="J33931" s="28" t="s">
        <v>141463</v>
      </c>
      <c r="K33931" s="18" t="s">
        <v>141464</v>
      </c>
      <c r="L33931" s="28" t="s">
        <v>23</v>
      </c>
      <c r="M33931" s="19" t="s">
        <v>16</v>
      </c>
      <c r="N33931" s="28" t="s">
        <v>24</v>
      </c>
    </row>
    <row r="33932" spans="1:14" x14ac:dyDescent="0.3">
      <c r="A33932" s="26">
        <v>44970</v>
      </c>
      <c r="B33932" s="26">
        <v>44926</v>
      </c>
      <c r="C33932" s="16" t="s">
        <v>141465</v>
      </c>
      <c r="D33932" s="16" t="s">
        <v>16</v>
      </c>
      <c r="E33932" s="28" t="s">
        <v>17</v>
      </c>
      <c r="F33932" s="28" t="s">
        <v>18</v>
      </c>
      <c r="G33932" s="17">
        <v>207.48</v>
      </c>
      <c r="H33932" s="16" t="s">
        <v>4084</v>
      </c>
      <c r="I33932" s="16" t="s">
        <v>28341</v>
      </c>
      <c r="J33932" s="28" t="s">
        <v>141466</v>
      </c>
      <c r="K33932" s="18" t="s">
        <v>141467</v>
      </c>
      <c r="L33932" s="28" t="s">
        <v>16</v>
      </c>
      <c r="M33932" s="19" t="s">
        <v>92</v>
      </c>
      <c r="N33932" s="28" t="s">
        <v>146</v>
      </c>
    </row>
    <row r="33933" spans="1:14" x14ac:dyDescent="0.3">
      <c r="A33933" s="26">
        <v>45405</v>
      </c>
      <c r="B33933" s="26">
        <v>45405</v>
      </c>
      <c r="C33933" s="16" t="s">
        <v>141468</v>
      </c>
      <c r="D33933" s="16" t="s">
        <v>16</v>
      </c>
      <c r="E33933" s="28" t="s">
        <v>17</v>
      </c>
      <c r="F33933" s="28" t="s">
        <v>18</v>
      </c>
      <c r="G33933" s="17">
        <v>207.37</v>
      </c>
      <c r="H33933" s="16" t="s">
        <v>18177</v>
      </c>
      <c r="I33933" s="16" t="s">
        <v>15310</v>
      </c>
      <c r="J33933" s="28" t="s">
        <v>141469</v>
      </c>
      <c r="K33933" s="18" t="s">
        <v>141470</v>
      </c>
      <c r="L33933" s="28" t="s">
        <v>321</v>
      </c>
      <c r="M33933" s="19" t="s">
        <v>16</v>
      </c>
      <c r="N33933" s="28" t="s">
        <v>24</v>
      </c>
    </row>
    <row r="33934" spans="1:14" x14ac:dyDescent="0.3">
      <c r="A33934" s="26">
        <v>43580</v>
      </c>
      <c r="B33934" s="26">
        <v>43579</v>
      </c>
      <c r="C33934" s="16" t="s">
        <v>141471</v>
      </c>
      <c r="D33934" s="16" t="s">
        <v>16</v>
      </c>
      <c r="E33934" s="28" t="s">
        <v>17</v>
      </c>
      <c r="F33934" s="28" t="s">
        <v>18</v>
      </c>
      <c r="G33934" s="17">
        <v>207.36</v>
      </c>
      <c r="H33934" s="16" t="s">
        <v>141472</v>
      </c>
      <c r="I33934" s="16" t="s">
        <v>141473</v>
      </c>
      <c r="J33934" s="28" t="s">
        <v>141474</v>
      </c>
      <c r="K33934" s="18" t="s">
        <v>141475</v>
      </c>
      <c r="L33934" s="28" t="s">
        <v>53</v>
      </c>
      <c r="M33934" s="19" t="s">
        <v>121</v>
      </c>
      <c r="N33934" s="28" t="s">
        <v>24</v>
      </c>
    </row>
    <row r="33935" spans="1:14" x14ac:dyDescent="0.3">
      <c r="A33935" s="26">
        <v>44419</v>
      </c>
      <c r="B33935" s="26">
        <v>44419</v>
      </c>
      <c r="C33935" s="16" t="s">
        <v>141476</v>
      </c>
      <c r="D33935" s="16" t="s">
        <v>16</v>
      </c>
      <c r="E33935" s="28" t="s">
        <v>17</v>
      </c>
      <c r="F33935" s="28" t="s">
        <v>18</v>
      </c>
      <c r="G33935" s="17">
        <v>207.3</v>
      </c>
      <c r="H33935" s="16" t="s">
        <v>141477</v>
      </c>
      <c r="I33935" s="16" t="s">
        <v>21376</v>
      </c>
      <c r="J33935" s="28" t="s">
        <v>141478</v>
      </c>
      <c r="K33935" s="18" t="s">
        <v>141479</v>
      </c>
      <c r="L33935" s="28" t="s">
        <v>23</v>
      </c>
      <c r="M33935" s="19" t="s">
        <v>23</v>
      </c>
      <c r="N33935" s="28" t="s">
        <v>24</v>
      </c>
    </row>
    <row r="33936" spans="1:14" x14ac:dyDescent="0.3">
      <c r="A33936" s="26">
        <v>44971</v>
      </c>
      <c r="B33936" s="26">
        <v>44971</v>
      </c>
      <c r="C33936" s="16" t="s">
        <v>141480</v>
      </c>
      <c r="D33936" s="16" t="s">
        <v>16</v>
      </c>
      <c r="E33936" s="28" t="s">
        <v>17</v>
      </c>
      <c r="F33936" s="28" t="s">
        <v>18</v>
      </c>
      <c r="G33936" s="17">
        <v>207.27</v>
      </c>
      <c r="H33936" s="16" t="s">
        <v>26407</v>
      </c>
      <c r="I33936" s="16" t="s">
        <v>141481</v>
      </c>
      <c r="J33936" s="28" t="s">
        <v>141482</v>
      </c>
      <c r="K33936" s="18" t="s">
        <v>141483</v>
      </c>
      <c r="L33936" s="28" t="s">
        <v>16</v>
      </c>
      <c r="M33936" s="19" t="s">
        <v>23</v>
      </c>
      <c r="N33936" s="28" t="s">
        <v>146</v>
      </c>
    </row>
    <row r="33937" spans="1:14" x14ac:dyDescent="0.3">
      <c r="A33937" s="26">
        <v>43845</v>
      </c>
      <c r="B33937" s="26">
        <v>43845</v>
      </c>
      <c r="C33937" s="16" t="s">
        <v>141484</v>
      </c>
      <c r="D33937" s="16" t="s">
        <v>16</v>
      </c>
      <c r="E33937" s="28" t="s">
        <v>17</v>
      </c>
      <c r="F33937" s="28" t="s">
        <v>18</v>
      </c>
      <c r="G33937" s="17">
        <v>207.25</v>
      </c>
      <c r="H33937" s="16" t="s">
        <v>141485</v>
      </c>
      <c r="I33937" s="16" t="s">
        <v>141486</v>
      </c>
      <c r="J33937" s="28" t="s">
        <v>141487</v>
      </c>
      <c r="K33937" s="18" t="s">
        <v>141488</v>
      </c>
      <c r="L33937" s="28" t="s">
        <v>16</v>
      </c>
      <c r="M33937" s="19" t="s">
        <v>16</v>
      </c>
      <c r="N33937" s="28" t="s">
        <v>146</v>
      </c>
    </row>
    <row r="33938" spans="1:14" x14ac:dyDescent="0.3">
      <c r="A33938" s="26">
        <v>45688</v>
      </c>
      <c r="B33938" s="26">
        <v>45688</v>
      </c>
      <c r="C33938" s="16" t="s">
        <v>141489</v>
      </c>
      <c r="D33938" s="16" t="s">
        <v>16</v>
      </c>
      <c r="E33938" s="28" t="s">
        <v>17</v>
      </c>
      <c r="F33938" s="28" t="s">
        <v>141</v>
      </c>
      <c r="G33938" s="17">
        <v>207.21</v>
      </c>
      <c r="H33938" s="16" t="s">
        <v>141490</v>
      </c>
      <c r="I33938" s="16" t="s">
        <v>9747</v>
      </c>
      <c r="J33938" s="28" t="s">
        <v>141491</v>
      </c>
      <c r="K33938" s="18" t="s">
        <v>141492</v>
      </c>
      <c r="L33938" s="28" t="s">
        <v>16</v>
      </c>
      <c r="M33938" s="19" t="s">
        <v>153</v>
      </c>
      <c r="N33938" s="28" t="s">
        <v>146</v>
      </c>
    </row>
    <row r="33939" spans="1:14" x14ac:dyDescent="0.3">
      <c r="A33939" s="26">
        <v>43444</v>
      </c>
      <c r="B33939" s="26">
        <v>43444</v>
      </c>
      <c r="C33939" s="16" t="s">
        <v>141493</v>
      </c>
      <c r="D33939" s="16" t="s">
        <v>16</v>
      </c>
      <c r="E33939" s="28" t="s">
        <v>17</v>
      </c>
      <c r="F33939" s="28" t="s">
        <v>18</v>
      </c>
      <c r="G33939" s="17">
        <v>207.2</v>
      </c>
      <c r="H33939" s="16" t="s">
        <v>9888</v>
      </c>
      <c r="I33939" s="16" t="s">
        <v>16</v>
      </c>
      <c r="J33939" s="28" t="s">
        <v>141494</v>
      </c>
      <c r="K33939" s="18" t="s">
        <v>141495</v>
      </c>
      <c r="L33939" s="28" t="s">
        <v>23</v>
      </c>
      <c r="M33939" s="19" t="s">
        <v>16</v>
      </c>
      <c r="N33939" s="28" t="s">
        <v>24</v>
      </c>
    </row>
    <row r="33940" spans="1:14" x14ac:dyDescent="0.3">
      <c r="A33940" s="26">
        <v>45750</v>
      </c>
      <c r="B33940" s="26">
        <v>45750</v>
      </c>
      <c r="C33940" s="16" t="s">
        <v>141496</v>
      </c>
      <c r="D33940" s="16" t="s">
        <v>16</v>
      </c>
      <c r="E33940" s="28" t="s">
        <v>17</v>
      </c>
      <c r="F33940" s="28" t="s">
        <v>18</v>
      </c>
      <c r="G33940" s="17">
        <v>207.2</v>
      </c>
      <c r="H33940" s="16" t="s">
        <v>36559</v>
      </c>
      <c r="I33940" s="16" t="s">
        <v>141497</v>
      </c>
      <c r="J33940" s="28" t="s">
        <v>141498</v>
      </c>
      <c r="K33940" s="18" t="s">
        <v>141499</v>
      </c>
      <c r="L33940" s="28" t="s">
        <v>16</v>
      </c>
      <c r="M33940" s="19" t="s">
        <v>23</v>
      </c>
      <c r="N33940" s="28" t="s">
        <v>146</v>
      </c>
    </row>
    <row r="33941" spans="1:14" x14ac:dyDescent="0.3">
      <c r="A33941" s="26">
        <v>43318</v>
      </c>
      <c r="B33941" s="26">
        <v>43318</v>
      </c>
      <c r="C33941" s="16" t="s">
        <v>141500</v>
      </c>
      <c r="D33941" s="16" t="s">
        <v>16</v>
      </c>
      <c r="E33941" s="28" t="s">
        <v>17</v>
      </c>
      <c r="F33941" s="28" t="s">
        <v>18</v>
      </c>
      <c r="G33941" s="17">
        <v>207.15</v>
      </c>
      <c r="H33941" s="16" t="s">
        <v>141501</v>
      </c>
      <c r="I33941" s="16" t="s">
        <v>141502</v>
      </c>
      <c r="J33941" s="28" t="s">
        <v>141503</v>
      </c>
      <c r="K33941" s="18" t="s">
        <v>141504</v>
      </c>
      <c r="L33941" s="28" t="s">
        <v>153</v>
      </c>
      <c r="M33941" s="19" t="s">
        <v>153</v>
      </c>
      <c r="N33941" s="28" t="s">
        <v>24</v>
      </c>
    </row>
    <row r="33942" spans="1:14" x14ac:dyDescent="0.3">
      <c r="A33942" s="26">
        <v>43809</v>
      </c>
      <c r="B33942" s="26">
        <v>43801</v>
      </c>
      <c r="C33942" s="16" t="s">
        <v>141505</v>
      </c>
      <c r="D33942" s="16" t="s">
        <v>16</v>
      </c>
      <c r="E33942" s="28" t="s">
        <v>17</v>
      </c>
      <c r="F33942" s="28" t="s">
        <v>18</v>
      </c>
      <c r="G33942" s="17">
        <v>207.12</v>
      </c>
      <c r="H33942" s="16" t="s">
        <v>141506</v>
      </c>
      <c r="I33942" s="16" t="s">
        <v>141507</v>
      </c>
      <c r="J33942" s="28" t="s">
        <v>141508</v>
      </c>
      <c r="K33942" s="18" t="s">
        <v>141509</v>
      </c>
      <c r="L33942" s="28" t="s">
        <v>16</v>
      </c>
      <c r="M33942" s="19" t="s">
        <v>92</v>
      </c>
      <c r="N33942" s="28" t="s">
        <v>24</v>
      </c>
    </row>
    <row r="33943" spans="1:14" x14ac:dyDescent="0.3">
      <c r="A33943" s="26">
        <v>43980</v>
      </c>
      <c r="B33943" s="26">
        <v>43980</v>
      </c>
      <c r="C33943" s="16" t="s">
        <v>141510</v>
      </c>
      <c r="D33943" s="16" t="s">
        <v>16</v>
      </c>
      <c r="E33943" s="28" t="s">
        <v>17</v>
      </c>
      <c r="F33943" s="28" t="s">
        <v>18</v>
      </c>
      <c r="G33943" s="17">
        <v>207.11</v>
      </c>
      <c r="H33943" s="16" t="s">
        <v>141511</v>
      </c>
      <c r="I33943" s="16" t="s">
        <v>78257</v>
      </c>
      <c r="J33943" s="28" t="s">
        <v>141512</v>
      </c>
      <c r="K33943" s="18" t="s">
        <v>141513</v>
      </c>
      <c r="L33943" s="28" t="s">
        <v>16</v>
      </c>
      <c r="M33943" s="19" t="s">
        <v>350</v>
      </c>
      <c r="N33943" s="28" t="s">
        <v>782</v>
      </c>
    </row>
    <row r="33944" spans="1:14" x14ac:dyDescent="0.3">
      <c r="A33944" s="26">
        <v>43420</v>
      </c>
      <c r="B33944" s="26">
        <v>43420</v>
      </c>
      <c r="C33944" s="16" t="s">
        <v>141514</v>
      </c>
      <c r="D33944" s="16" t="s">
        <v>141515</v>
      </c>
      <c r="E33944" s="28" t="s">
        <v>17</v>
      </c>
      <c r="F33944" s="28" t="s">
        <v>18</v>
      </c>
      <c r="G33944" s="17">
        <v>207.1</v>
      </c>
      <c r="H33944" s="16" t="s">
        <v>141516</v>
      </c>
      <c r="I33944" s="16" t="s">
        <v>16</v>
      </c>
      <c r="J33944" s="28" t="s">
        <v>141517</v>
      </c>
      <c r="K33944" s="18" t="s">
        <v>141518</v>
      </c>
      <c r="L33944" s="28" t="s">
        <v>26251</v>
      </c>
      <c r="M33944" s="19" t="s">
        <v>16</v>
      </c>
      <c r="N33944" s="28" t="s">
        <v>24</v>
      </c>
    </row>
    <row r="33945" spans="1:14" x14ac:dyDescent="0.3">
      <c r="A33945" s="26">
        <v>44648</v>
      </c>
      <c r="B33945" s="26">
        <v>44648</v>
      </c>
      <c r="C33945" s="16" t="s">
        <v>141519</v>
      </c>
      <c r="D33945" s="16" t="s">
        <v>16</v>
      </c>
      <c r="E33945" s="28" t="s">
        <v>17</v>
      </c>
      <c r="F33945" s="28" t="s">
        <v>18</v>
      </c>
      <c r="G33945" s="17">
        <v>207.09</v>
      </c>
      <c r="H33945" s="16" t="s">
        <v>4112</v>
      </c>
      <c r="I33945" s="16" t="s">
        <v>16</v>
      </c>
      <c r="J33945" s="28" t="s">
        <v>141520</v>
      </c>
      <c r="K33945" s="18" t="s">
        <v>141521</v>
      </c>
      <c r="L33945" s="28" t="s">
        <v>189</v>
      </c>
      <c r="M33945" s="19" t="s">
        <v>16</v>
      </c>
      <c r="N33945" s="28" t="s">
        <v>24</v>
      </c>
    </row>
    <row r="33946" spans="1:14" x14ac:dyDescent="0.3">
      <c r="A33946" s="26">
        <v>43391</v>
      </c>
      <c r="B33946" s="26">
        <v>43390</v>
      </c>
      <c r="C33946" s="16" t="s">
        <v>141522</v>
      </c>
      <c r="D33946" s="16" t="s">
        <v>16</v>
      </c>
      <c r="E33946" s="28" t="s">
        <v>17</v>
      </c>
      <c r="F33946" s="28" t="s">
        <v>18</v>
      </c>
      <c r="G33946" s="17">
        <v>207.04</v>
      </c>
      <c r="H33946" s="16" t="s">
        <v>132826</v>
      </c>
      <c r="I33946" s="16" t="s">
        <v>2469</v>
      </c>
      <c r="J33946" s="28" t="s">
        <v>141523</v>
      </c>
      <c r="K33946" s="18" t="s">
        <v>141524</v>
      </c>
      <c r="L33946" s="28" t="s">
        <v>16</v>
      </c>
      <c r="M33946" s="19" t="s">
        <v>315</v>
      </c>
      <c r="N33946" s="28" t="s">
        <v>146</v>
      </c>
    </row>
    <row r="33947" spans="1:14" x14ac:dyDescent="0.3">
      <c r="A33947" s="26">
        <v>44006</v>
      </c>
      <c r="B33947" s="26">
        <v>44006</v>
      </c>
      <c r="C33947" s="16" t="s">
        <v>15706</v>
      </c>
      <c r="D33947" s="16" t="s">
        <v>15707</v>
      </c>
      <c r="E33947" s="28" t="s">
        <v>17</v>
      </c>
      <c r="F33947" s="28" t="s">
        <v>18</v>
      </c>
      <c r="G33947" s="17">
        <v>207.01</v>
      </c>
      <c r="H33947" s="16" t="s">
        <v>141525</v>
      </c>
      <c r="I33947" s="16" t="s">
        <v>122258</v>
      </c>
      <c r="J33947" s="28" t="s">
        <v>141526</v>
      </c>
      <c r="K33947" s="18" t="s">
        <v>141527</v>
      </c>
      <c r="L33947" s="28" t="s">
        <v>350</v>
      </c>
      <c r="M33947" s="19" t="s">
        <v>517</v>
      </c>
      <c r="N33947" s="28" t="s">
        <v>24</v>
      </c>
    </row>
    <row r="33948" spans="1:14" x14ac:dyDescent="0.3">
      <c r="A33948" s="26">
        <v>43571</v>
      </c>
      <c r="B33948" s="26">
        <v>43571</v>
      </c>
      <c r="C33948" s="16" t="s">
        <v>141528</v>
      </c>
      <c r="D33948" s="16" t="s">
        <v>16</v>
      </c>
      <c r="E33948" s="28" t="s">
        <v>17</v>
      </c>
      <c r="F33948" s="28" t="s">
        <v>18</v>
      </c>
      <c r="G33948" s="17">
        <v>207</v>
      </c>
      <c r="H33948" s="16" t="s">
        <v>141529</v>
      </c>
      <c r="I33948" s="16" t="s">
        <v>59687</v>
      </c>
      <c r="J33948" s="28" t="s">
        <v>141530</v>
      </c>
      <c r="K33948" s="18" t="s">
        <v>141531</v>
      </c>
      <c r="L33948" s="28" t="s">
        <v>23</v>
      </c>
      <c r="M33948" s="19" t="s">
        <v>23</v>
      </c>
      <c r="N33948" s="28" t="s">
        <v>24</v>
      </c>
    </row>
    <row r="33949" spans="1:14" x14ac:dyDescent="0.3">
      <c r="A33949" s="26">
        <v>43717</v>
      </c>
      <c r="B33949" s="26">
        <v>43714</v>
      </c>
      <c r="C33949" s="16" t="s">
        <v>141532</v>
      </c>
      <c r="D33949" s="16" t="s">
        <v>16</v>
      </c>
      <c r="E33949" s="28" t="s">
        <v>17</v>
      </c>
      <c r="F33949" s="28" t="s">
        <v>18</v>
      </c>
      <c r="G33949" s="17">
        <v>207</v>
      </c>
      <c r="H33949" s="16" t="s">
        <v>2024</v>
      </c>
      <c r="I33949" s="16" t="s">
        <v>34903</v>
      </c>
      <c r="J33949" s="28" t="s">
        <v>141533</v>
      </c>
      <c r="K33949" s="18" t="s">
        <v>141534</v>
      </c>
      <c r="L33949" s="28" t="s">
        <v>630</v>
      </c>
      <c r="M33949" s="19" t="s">
        <v>16</v>
      </c>
      <c r="N33949" s="28" t="s">
        <v>24</v>
      </c>
    </row>
    <row r="33950" spans="1:14" x14ac:dyDescent="0.3">
      <c r="A33950" s="26">
        <v>44781</v>
      </c>
      <c r="B33950" s="26">
        <v>44781</v>
      </c>
      <c r="C33950" s="16" t="s">
        <v>141535</v>
      </c>
      <c r="D33950" s="16" t="s">
        <v>16</v>
      </c>
      <c r="E33950" s="28" t="s">
        <v>17</v>
      </c>
      <c r="F33950" s="28" t="s">
        <v>18</v>
      </c>
      <c r="G33950" s="17">
        <v>207</v>
      </c>
      <c r="H33950" s="16" t="s">
        <v>16</v>
      </c>
      <c r="I33950" s="16" t="s">
        <v>1648</v>
      </c>
      <c r="J33950" s="28" t="s">
        <v>141536</v>
      </c>
      <c r="K33950" s="18" t="s">
        <v>141537</v>
      </c>
      <c r="L33950" s="28" t="s">
        <v>16</v>
      </c>
      <c r="M33950" s="19" t="s">
        <v>23</v>
      </c>
      <c r="N33950" s="28" t="s">
        <v>146</v>
      </c>
    </row>
    <row r="33951" spans="1:14" x14ac:dyDescent="0.3">
      <c r="A33951" s="26">
        <v>45016</v>
      </c>
      <c r="B33951" s="26">
        <v>45016</v>
      </c>
      <c r="C33951" s="16" t="s">
        <v>141538</v>
      </c>
      <c r="D33951" s="16" t="s">
        <v>16</v>
      </c>
      <c r="E33951" s="28" t="s">
        <v>17</v>
      </c>
      <c r="F33951" s="28" t="s">
        <v>141</v>
      </c>
      <c r="G33951" s="17">
        <v>207</v>
      </c>
      <c r="H33951" s="16" t="s">
        <v>141539</v>
      </c>
      <c r="I33951" s="16" t="s">
        <v>141540</v>
      </c>
      <c r="J33951" s="28" t="s">
        <v>141541</v>
      </c>
      <c r="K33951" s="18" t="s">
        <v>141542</v>
      </c>
      <c r="L33951" s="28" t="s">
        <v>16</v>
      </c>
      <c r="M33951" s="19" t="s">
        <v>16</v>
      </c>
      <c r="N33951" s="28" t="s">
        <v>24</v>
      </c>
    </row>
    <row r="33952" spans="1:14" x14ac:dyDescent="0.3">
      <c r="A33952" s="26">
        <v>45621</v>
      </c>
      <c r="B33952" s="26">
        <v>45621</v>
      </c>
      <c r="C33952" s="16" t="s">
        <v>141543</v>
      </c>
      <c r="D33952" s="16" t="s">
        <v>16</v>
      </c>
      <c r="E33952" s="28" t="s">
        <v>17</v>
      </c>
      <c r="F33952" s="28" t="s">
        <v>18</v>
      </c>
      <c r="G33952" s="17">
        <v>207</v>
      </c>
      <c r="H33952" s="16" t="s">
        <v>39849</v>
      </c>
      <c r="I33952" s="16" t="s">
        <v>141544</v>
      </c>
      <c r="J33952" s="28" t="s">
        <v>141545</v>
      </c>
      <c r="K33952" s="18" t="s">
        <v>141546</v>
      </c>
      <c r="L33952" s="28" t="s">
        <v>16</v>
      </c>
      <c r="M33952" s="19" t="s">
        <v>23</v>
      </c>
      <c r="N33952" s="28" t="s">
        <v>146</v>
      </c>
    </row>
    <row r="33953" spans="1:14" x14ac:dyDescent="0.3">
      <c r="A33953" s="26">
        <v>45741</v>
      </c>
      <c r="B33953" s="26">
        <v>45741</v>
      </c>
      <c r="C33953" s="16" t="s">
        <v>141547</v>
      </c>
      <c r="D33953" s="16" t="s">
        <v>16</v>
      </c>
      <c r="E33953" s="28" t="s">
        <v>17</v>
      </c>
      <c r="F33953" s="28" t="s">
        <v>18</v>
      </c>
      <c r="G33953" s="17">
        <v>207</v>
      </c>
      <c r="H33953" s="16" t="s">
        <v>34730</v>
      </c>
      <c r="I33953" s="16" t="s">
        <v>16</v>
      </c>
      <c r="J33953" s="28" t="s">
        <v>141548</v>
      </c>
      <c r="K33953" s="18" t="s">
        <v>141549</v>
      </c>
      <c r="L33953" s="28" t="s">
        <v>23</v>
      </c>
      <c r="M33953" s="19" t="s">
        <v>16</v>
      </c>
      <c r="N33953" s="28" t="s">
        <v>24</v>
      </c>
    </row>
    <row r="33954" spans="1:14" x14ac:dyDescent="0.3">
      <c r="A33954" s="26">
        <v>44900</v>
      </c>
      <c r="B33954" s="26">
        <v>44896</v>
      </c>
      <c r="C33954" s="16" t="s">
        <v>141550</v>
      </c>
      <c r="D33954" s="16" t="s">
        <v>16</v>
      </c>
      <c r="E33954" s="28" t="s">
        <v>17</v>
      </c>
      <c r="F33954" s="28" t="s">
        <v>18</v>
      </c>
      <c r="G33954" s="17">
        <v>207</v>
      </c>
      <c r="H33954" s="16" t="s">
        <v>109263</v>
      </c>
      <c r="I33954" s="16" t="s">
        <v>79552</v>
      </c>
      <c r="J33954" s="28" t="s">
        <v>141551</v>
      </c>
      <c r="K33954" s="18" t="s">
        <v>141552</v>
      </c>
      <c r="L33954" s="28" t="s">
        <v>23</v>
      </c>
      <c r="M33954" s="19" t="s">
        <v>23</v>
      </c>
      <c r="N33954" s="28" t="s">
        <v>24</v>
      </c>
    </row>
    <row r="33955" spans="1:14" x14ac:dyDescent="0.3">
      <c r="A33955" s="26">
        <v>44334</v>
      </c>
      <c r="B33955" s="26">
        <v>44333</v>
      </c>
      <c r="C33955" s="16" t="s">
        <v>141553</v>
      </c>
      <c r="D33955" s="16" t="s">
        <v>16</v>
      </c>
      <c r="E33955" s="28" t="s">
        <v>17</v>
      </c>
      <c r="F33955" s="28" t="s">
        <v>18</v>
      </c>
      <c r="G33955" s="17">
        <v>206.99</v>
      </c>
      <c r="H33955" s="16" t="s">
        <v>117571</v>
      </c>
      <c r="I33955" s="16" t="s">
        <v>16</v>
      </c>
      <c r="J33955" s="28" t="s">
        <v>141554</v>
      </c>
      <c r="K33955" s="18" t="s">
        <v>141555</v>
      </c>
      <c r="L33955" s="28" t="s">
        <v>16</v>
      </c>
      <c r="M33955" s="19" t="s">
        <v>16</v>
      </c>
      <c r="N33955" s="28" t="s">
        <v>146</v>
      </c>
    </row>
    <row r="33956" spans="1:14" x14ac:dyDescent="0.3">
      <c r="A33956" s="26">
        <v>45594</v>
      </c>
      <c r="B33956" s="26">
        <v>45565</v>
      </c>
      <c r="C33956" s="16" t="s">
        <v>141556</v>
      </c>
      <c r="D33956" s="16" t="s">
        <v>16</v>
      </c>
      <c r="E33956" s="28" t="s">
        <v>17</v>
      </c>
      <c r="F33956" s="28" t="s">
        <v>18</v>
      </c>
      <c r="G33956" s="17">
        <v>206.97</v>
      </c>
      <c r="H33956" s="16" t="s">
        <v>65147</v>
      </c>
      <c r="I33956" s="16" t="s">
        <v>58352</v>
      </c>
      <c r="J33956" s="28" t="s">
        <v>141557</v>
      </c>
      <c r="K33956" s="18" t="s">
        <v>141558</v>
      </c>
      <c r="L33956" s="28" t="s">
        <v>16</v>
      </c>
      <c r="M33956" s="19" t="s">
        <v>23</v>
      </c>
      <c r="N33956" s="28" t="s">
        <v>146</v>
      </c>
    </row>
    <row r="33957" spans="1:14" x14ac:dyDescent="0.3">
      <c r="A33957" s="26">
        <v>43133</v>
      </c>
      <c r="B33957" s="26">
        <v>43131</v>
      </c>
      <c r="C33957" s="16" t="s">
        <v>141559</v>
      </c>
      <c r="D33957" s="16" t="s">
        <v>141560</v>
      </c>
      <c r="E33957" s="28" t="s">
        <v>17</v>
      </c>
      <c r="F33957" s="28" t="s">
        <v>18</v>
      </c>
      <c r="G33957" s="17">
        <v>206.94</v>
      </c>
      <c r="H33957" s="16" t="s">
        <v>141561</v>
      </c>
      <c r="I33957" s="16" t="s">
        <v>141562</v>
      </c>
      <c r="J33957" s="28" t="s">
        <v>141563</v>
      </c>
      <c r="K33957" s="18" t="s">
        <v>141564</v>
      </c>
      <c r="L33957" s="28" t="s">
        <v>350</v>
      </c>
      <c r="M33957" s="19" t="s">
        <v>16</v>
      </c>
      <c r="N33957" s="28" t="s">
        <v>24</v>
      </c>
    </row>
    <row r="33958" spans="1:14" x14ac:dyDescent="0.3">
      <c r="A33958" s="26">
        <v>43703</v>
      </c>
      <c r="B33958" s="26">
        <v>43703</v>
      </c>
      <c r="C33958" s="16" t="s">
        <v>141565</v>
      </c>
      <c r="D33958" s="16" t="s">
        <v>16</v>
      </c>
      <c r="E33958" s="28" t="s">
        <v>17</v>
      </c>
      <c r="F33958" s="28" t="s">
        <v>18</v>
      </c>
      <c r="G33958" s="17">
        <v>206.94</v>
      </c>
      <c r="H33958" s="16" t="s">
        <v>141566</v>
      </c>
      <c r="I33958" s="16" t="s">
        <v>141567</v>
      </c>
      <c r="J33958" s="28" t="s">
        <v>141568</v>
      </c>
      <c r="K33958" s="18" t="s">
        <v>141569</v>
      </c>
      <c r="L33958" s="28" t="s">
        <v>16</v>
      </c>
      <c r="M33958" s="19" t="s">
        <v>742</v>
      </c>
      <c r="N33958" s="28" t="s">
        <v>146</v>
      </c>
    </row>
    <row r="33959" spans="1:14" x14ac:dyDescent="0.3">
      <c r="A33959" s="26">
        <v>44084</v>
      </c>
      <c r="B33959" s="26">
        <v>44077</v>
      </c>
      <c r="C33959" s="16" t="s">
        <v>141570</v>
      </c>
      <c r="D33959" s="16" t="s">
        <v>16</v>
      </c>
      <c r="E33959" s="28" t="s">
        <v>17</v>
      </c>
      <c r="F33959" s="28" t="s">
        <v>18</v>
      </c>
      <c r="G33959" s="17">
        <v>206.87</v>
      </c>
      <c r="H33959" s="16" t="s">
        <v>76702</v>
      </c>
      <c r="I33959" s="16" t="s">
        <v>141571</v>
      </c>
      <c r="J33959" s="28" t="s">
        <v>141572</v>
      </c>
      <c r="K33959" s="18" t="s">
        <v>141573</v>
      </c>
      <c r="L33959" s="28" t="s">
        <v>350</v>
      </c>
      <c r="M33959" s="19" t="s">
        <v>141574</v>
      </c>
      <c r="N33959" s="28" t="s">
        <v>24</v>
      </c>
    </row>
    <row r="33960" spans="1:14" x14ac:dyDescent="0.3">
      <c r="A33960" s="26">
        <v>43514</v>
      </c>
      <c r="B33960" s="26">
        <v>43510</v>
      </c>
      <c r="C33960" s="16" t="s">
        <v>141575</v>
      </c>
      <c r="D33960" s="16" t="s">
        <v>16</v>
      </c>
      <c r="E33960" s="28" t="s">
        <v>17</v>
      </c>
      <c r="F33960" s="28" t="s">
        <v>18</v>
      </c>
      <c r="G33960" s="17">
        <v>206.87</v>
      </c>
      <c r="H33960" s="16" t="s">
        <v>141576</v>
      </c>
      <c r="I33960" s="16" t="s">
        <v>141113</v>
      </c>
      <c r="J33960" s="28" t="s">
        <v>141577</v>
      </c>
      <c r="K33960" s="18" t="s">
        <v>141578</v>
      </c>
      <c r="L33960" s="28" t="s">
        <v>16</v>
      </c>
      <c r="M33960" s="19" t="s">
        <v>16</v>
      </c>
      <c r="N33960" s="28" t="s">
        <v>146</v>
      </c>
    </row>
    <row r="33961" spans="1:14" x14ac:dyDescent="0.3">
      <c r="A33961" s="26">
        <v>44924</v>
      </c>
      <c r="B33961" s="26">
        <v>44924</v>
      </c>
      <c r="C33961" s="16" t="s">
        <v>141579</v>
      </c>
      <c r="D33961" s="16" t="s">
        <v>16</v>
      </c>
      <c r="E33961" s="28" t="s">
        <v>17</v>
      </c>
      <c r="F33961" s="28" t="s">
        <v>141</v>
      </c>
      <c r="G33961" s="17">
        <v>206.83</v>
      </c>
      <c r="H33961" s="16" t="s">
        <v>85444</v>
      </c>
      <c r="I33961" s="16" t="s">
        <v>141580</v>
      </c>
      <c r="J33961" s="28" t="s">
        <v>141581</v>
      </c>
      <c r="K33961" s="18" t="s">
        <v>141582</v>
      </c>
      <c r="L33961" s="28" t="s">
        <v>16</v>
      </c>
      <c r="M33961" s="19" t="s">
        <v>16</v>
      </c>
      <c r="N33961" s="28" t="s">
        <v>24</v>
      </c>
    </row>
    <row r="33962" spans="1:14" x14ac:dyDescent="0.3">
      <c r="A33962" s="26">
        <v>44305</v>
      </c>
      <c r="B33962" s="26">
        <v>44305</v>
      </c>
      <c r="C33962" s="16" t="s">
        <v>141583</v>
      </c>
      <c r="D33962" s="16" t="s">
        <v>16</v>
      </c>
      <c r="E33962" s="28" t="s">
        <v>17</v>
      </c>
      <c r="F33962" s="28" t="s">
        <v>141</v>
      </c>
      <c r="G33962" s="17">
        <v>206.82</v>
      </c>
      <c r="H33962" s="16" t="s">
        <v>90777</v>
      </c>
      <c r="I33962" s="16" t="s">
        <v>10500</v>
      </c>
      <c r="J33962" s="28" t="s">
        <v>141584</v>
      </c>
      <c r="K33962" s="18" t="s">
        <v>141585</v>
      </c>
      <c r="L33962" s="28" t="s">
        <v>16</v>
      </c>
      <c r="M33962" s="19" t="s">
        <v>321</v>
      </c>
      <c r="N33962" s="28" t="s">
        <v>146</v>
      </c>
    </row>
    <row r="33963" spans="1:14" x14ac:dyDescent="0.3">
      <c r="A33963" s="26">
        <v>45019</v>
      </c>
      <c r="B33963" s="26">
        <v>45019</v>
      </c>
      <c r="C33963" s="16" t="s">
        <v>141586</v>
      </c>
      <c r="D33963" s="16" t="s">
        <v>16</v>
      </c>
      <c r="E33963" s="28" t="s">
        <v>17</v>
      </c>
      <c r="F33963" s="28" t="s">
        <v>18</v>
      </c>
      <c r="G33963" s="17">
        <v>206.79</v>
      </c>
      <c r="H33963" s="16" t="s">
        <v>32404</v>
      </c>
      <c r="I33963" s="16" t="s">
        <v>16</v>
      </c>
      <c r="J33963" s="28" t="s">
        <v>141587</v>
      </c>
      <c r="K33963" s="18" t="s">
        <v>141588</v>
      </c>
      <c r="L33963" s="28" t="s">
        <v>334</v>
      </c>
      <c r="M33963" s="19" t="s">
        <v>16</v>
      </c>
      <c r="N33963" s="28" t="s">
        <v>24</v>
      </c>
    </row>
    <row r="33964" spans="1:14" x14ac:dyDescent="0.3">
      <c r="A33964" s="26">
        <v>44614</v>
      </c>
      <c r="B33964" s="26">
        <v>44614</v>
      </c>
      <c r="C33964" s="16" t="s">
        <v>141589</v>
      </c>
      <c r="D33964" s="16" t="s">
        <v>16</v>
      </c>
      <c r="E33964" s="28" t="s">
        <v>17</v>
      </c>
      <c r="F33964" s="28" t="s">
        <v>18</v>
      </c>
      <c r="G33964" s="17">
        <v>206.79</v>
      </c>
      <c r="H33964" s="16" t="s">
        <v>141590</v>
      </c>
      <c r="I33964" s="16" t="s">
        <v>141591</v>
      </c>
      <c r="J33964" s="28" t="s">
        <v>141592</v>
      </c>
      <c r="K33964" s="18" t="s">
        <v>141593</v>
      </c>
      <c r="L33964" s="28" t="s">
        <v>23</v>
      </c>
      <c r="M33964" s="19" t="s">
        <v>23</v>
      </c>
      <c r="N33964" s="28" t="s">
        <v>24</v>
      </c>
    </row>
    <row r="33965" spans="1:14" x14ac:dyDescent="0.3">
      <c r="A33965" s="26">
        <v>43311</v>
      </c>
      <c r="B33965" s="26">
        <v>43311</v>
      </c>
      <c r="C33965" s="16" t="s">
        <v>141594</v>
      </c>
      <c r="D33965" s="16" t="s">
        <v>16</v>
      </c>
      <c r="E33965" s="28" t="s">
        <v>17</v>
      </c>
      <c r="F33965" s="28" t="s">
        <v>18</v>
      </c>
      <c r="G33965" s="17">
        <v>206.76</v>
      </c>
      <c r="H33965" s="16" t="s">
        <v>141595</v>
      </c>
      <c r="I33965" s="16" t="s">
        <v>4558</v>
      </c>
      <c r="J33965" s="28" t="s">
        <v>141596</v>
      </c>
      <c r="K33965" s="18" t="s">
        <v>141597</v>
      </c>
      <c r="L33965" s="28" t="s">
        <v>16</v>
      </c>
      <c r="M33965" s="19" t="s">
        <v>321</v>
      </c>
      <c r="N33965" s="28" t="s">
        <v>146</v>
      </c>
    </row>
    <row r="33966" spans="1:14" x14ac:dyDescent="0.3">
      <c r="A33966" s="26">
        <v>44144</v>
      </c>
      <c r="B33966" s="26">
        <v>44144</v>
      </c>
      <c r="C33966" s="16" t="s">
        <v>141598</v>
      </c>
      <c r="D33966" s="16" t="s">
        <v>16</v>
      </c>
      <c r="E33966" s="28" t="s">
        <v>17</v>
      </c>
      <c r="F33966" s="28" t="s">
        <v>18</v>
      </c>
      <c r="G33966" s="17">
        <v>206.76</v>
      </c>
      <c r="H33966" s="16" t="s">
        <v>141599</v>
      </c>
      <c r="I33966" s="16" t="s">
        <v>59699</v>
      </c>
      <c r="J33966" s="28" t="s">
        <v>141600</v>
      </c>
      <c r="K33966" s="18" t="s">
        <v>141601</v>
      </c>
      <c r="L33966" s="28" t="s">
        <v>16</v>
      </c>
      <c r="M33966" s="19" t="s">
        <v>315</v>
      </c>
      <c r="N33966" s="28" t="s">
        <v>146</v>
      </c>
    </row>
    <row r="33967" spans="1:14" x14ac:dyDescent="0.3">
      <c r="A33967" s="26">
        <v>43606</v>
      </c>
      <c r="B33967" s="26">
        <v>43606</v>
      </c>
      <c r="C33967" s="16" t="s">
        <v>141602</v>
      </c>
      <c r="D33967" s="16" t="s">
        <v>16</v>
      </c>
      <c r="E33967" s="28" t="s">
        <v>17</v>
      </c>
      <c r="F33967" s="28" t="s">
        <v>557</v>
      </c>
      <c r="G33967" s="17">
        <v>206.7</v>
      </c>
      <c r="H33967" s="16" t="s">
        <v>25632</v>
      </c>
      <c r="I33967" s="16" t="s">
        <v>141603</v>
      </c>
      <c r="J33967" s="28" t="s">
        <v>141604</v>
      </c>
      <c r="K33967" s="18" t="s">
        <v>141605</v>
      </c>
      <c r="L33967" s="28" t="s">
        <v>16</v>
      </c>
      <c r="M33967" s="19" t="s">
        <v>141606</v>
      </c>
      <c r="N33967" s="28" t="s">
        <v>146</v>
      </c>
    </row>
    <row r="33968" spans="1:14" x14ac:dyDescent="0.3">
      <c r="A33968" s="26">
        <v>43887</v>
      </c>
      <c r="B33968" s="26">
        <v>43862</v>
      </c>
      <c r="C33968" s="16" t="s">
        <v>141607</v>
      </c>
      <c r="D33968" s="16" t="s">
        <v>16</v>
      </c>
      <c r="E33968" s="28" t="s">
        <v>17</v>
      </c>
      <c r="F33968" s="28" t="s">
        <v>18</v>
      </c>
      <c r="G33968" s="17">
        <v>206.68</v>
      </c>
      <c r="H33968" s="16" t="s">
        <v>141608</v>
      </c>
      <c r="I33968" s="16" t="s">
        <v>7021</v>
      </c>
      <c r="J33968" s="28" t="s">
        <v>141609</v>
      </c>
      <c r="K33968" s="18" t="s">
        <v>141610</v>
      </c>
      <c r="L33968" s="28" t="s">
        <v>16</v>
      </c>
      <c r="M33968" s="19" t="s">
        <v>1088</v>
      </c>
      <c r="N33968" s="28" t="s">
        <v>146</v>
      </c>
    </row>
    <row r="33969" spans="1:14" x14ac:dyDescent="0.3">
      <c r="A33969" s="26">
        <v>44648</v>
      </c>
      <c r="B33969" s="26">
        <v>44648</v>
      </c>
      <c r="C33969" s="16" t="s">
        <v>141611</v>
      </c>
      <c r="D33969" s="16" t="s">
        <v>16</v>
      </c>
      <c r="E33969" s="28" t="s">
        <v>17</v>
      </c>
      <c r="F33969" s="28" t="s">
        <v>18</v>
      </c>
      <c r="G33969" s="17">
        <v>206.65</v>
      </c>
      <c r="H33969" s="16" t="s">
        <v>32337</v>
      </c>
      <c r="I33969" s="16" t="s">
        <v>20716</v>
      </c>
      <c r="J33969" s="28" t="s">
        <v>141612</v>
      </c>
      <c r="K33969" s="18" t="s">
        <v>141613</v>
      </c>
      <c r="L33969" s="28" t="s">
        <v>16</v>
      </c>
      <c r="M33969" s="19" t="s">
        <v>153</v>
      </c>
      <c r="N33969" s="28" t="s">
        <v>146</v>
      </c>
    </row>
    <row r="33970" spans="1:14" x14ac:dyDescent="0.3">
      <c r="A33970" s="26">
        <v>44769</v>
      </c>
      <c r="B33970" s="26">
        <v>44728</v>
      </c>
      <c r="C33970" s="16" t="s">
        <v>141614</v>
      </c>
      <c r="D33970" s="16" t="s">
        <v>16</v>
      </c>
      <c r="E33970" s="28" t="s">
        <v>17</v>
      </c>
      <c r="F33970" s="28" t="s">
        <v>18</v>
      </c>
      <c r="G33970" s="17">
        <v>206.65</v>
      </c>
      <c r="H33970" s="16" t="s">
        <v>16642</v>
      </c>
      <c r="I33970" s="16" t="s">
        <v>16</v>
      </c>
      <c r="J33970" s="28" t="s">
        <v>141615</v>
      </c>
      <c r="K33970" s="18" t="s">
        <v>141616</v>
      </c>
      <c r="L33970" s="28" t="s">
        <v>23</v>
      </c>
      <c r="M33970" s="19" t="s">
        <v>16</v>
      </c>
      <c r="N33970" s="28" t="s">
        <v>24</v>
      </c>
    </row>
    <row r="33971" spans="1:14" x14ac:dyDescent="0.3">
      <c r="A33971" s="26">
        <v>43104</v>
      </c>
      <c r="B33971" s="26">
        <v>43104</v>
      </c>
      <c r="C33971" s="16" t="s">
        <v>141617</v>
      </c>
      <c r="D33971" s="16" t="s">
        <v>16</v>
      </c>
      <c r="E33971" s="28" t="s">
        <v>17</v>
      </c>
      <c r="F33971" s="28" t="s">
        <v>18</v>
      </c>
      <c r="G33971" s="17">
        <v>206.65</v>
      </c>
      <c r="H33971" s="16" t="s">
        <v>60138</v>
      </c>
      <c r="I33971" s="16" t="s">
        <v>16</v>
      </c>
      <c r="J33971" s="28" t="s">
        <v>141618</v>
      </c>
      <c r="K33971" s="18" t="s">
        <v>141619</v>
      </c>
      <c r="L33971" s="28" t="s">
        <v>16</v>
      </c>
      <c r="M33971" s="19" t="s">
        <v>16</v>
      </c>
      <c r="N33971" s="28" t="s">
        <v>24</v>
      </c>
    </row>
    <row r="33972" spans="1:14" x14ac:dyDescent="0.3">
      <c r="A33972" s="26">
        <v>43619</v>
      </c>
      <c r="B33972" s="26">
        <v>43619</v>
      </c>
      <c r="C33972" s="16" t="s">
        <v>141620</v>
      </c>
      <c r="D33972" s="16" t="s">
        <v>16</v>
      </c>
      <c r="E33972" s="28" t="s">
        <v>17</v>
      </c>
      <c r="F33972" s="28" t="s">
        <v>18</v>
      </c>
      <c r="G33972" s="17">
        <v>206.5</v>
      </c>
      <c r="H33972" s="16" t="s">
        <v>16</v>
      </c>
      <c r="I33972" s="16" t="s">
        <v>141621</v>
      </c>
      <c r="J33972" s="28" t="s">
        <v>141622</v>
      </c>
      <c r="K33972" s="18" t="s">
        <v>141623</v>
      </c>
      <c r="L33972" s="28" t="s">
        <v>16</v>
      </c>
      <c r="M33972" s="19" t="s">
        <v>23</v>
      </c>
      <c r="N33972" s="28" t="s">
        <v>146</v>
      </c>
    </row>
    <row r="33973" spans="1:14" x14ac:dyDescent="0.3">
      <c r="A33973" s="26">
        <v>43656</v>
      </c>
      <c r="B33973" s="26">
        <v>43656</v>
      </c>
      <c r="C33973" s="16" t="s">
        <v>141624</v>
      </c>
      <c r="D33973" s="16" t="s">
        <v>16</v>
      </c>
      <c r="E33973" s="28" t="s">
        <v>17</v>
      </c>
      <c r="F33973" s="28" t="s">
        <v>18</v>
      </c>
      <c r="G33973" s="17">
        <v>206.5</v>
      </c>
      <c r="H33973" s="16" t="s">
        <v>2258</v>
      </c>
      <c r="I33973" s="16" t="s">
        <v>141625</v>
      </c>
      <c r="J33973" s="28" t="s">
        <v>141626</v>
      </c>
      <c r="K33973" s="18" t="s">
        <v>141627</v>
      </c>
      <c r="L33973" s="28" t="s">
        <v>16</v>
      </c>
      <c r="M33973" s="19" t="s">
        <v>53</v>
      </c>
      <c r="N33973" s="28" t="s">
        <v>146</v>
      </c>
    </row>
    <row r="33974" spans="1:14" x14ac:dyDescent="0.3">
      <c r="A33974" s="26">
        <v>43494</v>
      </c>
      <c r="B33974" s="26">
        <v>43494</v>
      </c>
      <c r="C33974" s="16" t="s">
        <v>53897</v>
      </c>
      <c r="D33974" s="16" t="s">
        <v>16</v>
      </c>
      <c r="E33974" s="28" t="s">
        <v>17</v>
      </c>
      <c r="F33974" s="28" t="s">
        <v>18</v>
      </c>
      <c r="G33974" s="17">
        <v>206.44</v>
      </c>
      <c r="H33974" s="16" t="s">
        <v>141628</v>
      </c>
      <c r="I33974" s="16" t="s">
        <v>141629</v>
      </c>
      <c r="J33974" s="28" t="s">
        <v>141630</v>
      </c>
      <c r="K33974" s="18" t="s">
        <v>141631</v>
      </c>
      <c r="L33974" s="28" t="s">
        <v>350</v>
      </c>
      <c r="M33974" s="19" t="s">
        <v>350</v>
      </c>
      <c r="N33974" s="28" t="s">
        <v>24</v>
      </c>
    </row>
    <row r="33975" spans="1:14" x14ac:dyDescent="0.3">
      <c r="A33975" s="26">
        <v>44078</v>
      </c>
      <c r="B33975" s="26">
        <v>44071</v>
      </c>
      <c r="C33975" s="16" t="s">
        <v>34667</v>
      </c>
      <c r="D33975" s="16" t="s">
        <v>16</v>
      </c>
      <c r="E33975" s="28" t="s">
        <v>17</v>
      </c>
      <c r="F33975" s="28" t="s">
        <v>18</v>
      </c>
      <c r="G33975" s="17">
        <v>206.4</v>
      </c>
      <c r="H33975" s="16" t="s">
        <v>43212</v>
      </c>
      <c r="I33975" s="16" t="s">
        <v>29688</v>
      </c>
      <c r="J33975" s="28" t="s">
        <v>141632</v>
      </c>
      <c r="K33975" s="18" t="s">
        <v>141633</v>
      </c>
      <c r="L33975" s="28" t="s">
        <v>53</v>
      </c>
      <c r="M33975" s="19" t="s">
        <v>92</v>
      </c>
      <c r="N33975" s="28" t="s">
        <v>24</v>
      </c>
    </row>
    <row r="33976" spans="1:14" x14ac:dyDescent="0.3">
      <c r="A33976" s="26">
        <v>43395</v>
      </c>
      <c r="B33976" s="26">
        <v>43395</v>
      </c>
      <c r="C33976" s="16" t="s">
        <v>141634</v>
      </c>
      <c r="D33976" s="16" t="s">
        <v>16</v>
      </c>
      <c r="E33976" s="28" t="s">
        <v>17</v>
      </c>
      <c r="F33976" s="28" t="s">
        <v>18</v>
      </c>
      <c r="G33976" s="17">
        <v>206.4</v>
      </c>
      <c r="H33976" s="16" t="s">
        <v>141635</v>
      </c>
      <c r="I33976" s="16" t="s">
        <v>16</v>
      </c>
      <c r="J33976" s="28" t="s">
        <v>141636</v>
      </c>
      <c r="K33976" s="18" t="s">
        <v>141637</v>
      </c>
      <c r="L33976" s="28" t="s">
        <v>16</v>
      </c>
      <c r="M33976" s="19" t="s">
        <v>16</v>
      </c>
      <c r="N33976" s="28" t="s">
        <v>146</v>
      </c>
    </row>
    <row r="33977" spans="1:14" x14ac:dyDescent="0.3">
      <c r="A33977" s="26">
        <v>43882</v>
      </c>
      <c r="B33977" s="26">
        <v>43769</v>
      </c>
      <c r="C33977" s="16" t="s">
        <v>141638</v>
      </c>
      <c r="D33977" s="16" t="s">
        <v>16</v>
      </c>
      <c r="E33977" s="28" t="s">
        <v>17</v>
      </c>
      <c r="F33977" s="28" t="s">
        <v>18</v>
      </c>
      <c r="G33977" s="17">
        <v>206.39</v>
      </c>
      <c r="H33977" s="16" t="s">
        <v>141639</v>
      </c>
      <c r="I33977" s="16" t="s">
        <v>141640</v>
      </c>
      <c r="J33977" s="28" t="s">
        <v>141641</v>
      </c>
      <c r="K33977" s="18" t="s">
        <v>141642</v>
      </c>
      <c r="L33977" s="28" t="s">
        <v>315</v>
      </c>
      <c r="M33977" s="19" t="s">
        <v>141643</v>
      </c>
      <c r="N33977" s="28" t="s">
        <v>24</v>
      </c>
    </row>
    <row r="33978" spans="1:14" x14ac:dyDescent="0.3">
      <c r="A33978" s="26">
        <v>45478</v>
      </c>
      <c r="B33978" s="26">
        <v>45478</v>
      </c>
      <c r="C33978" s="16" t="s">
        <v>141644</v>
      </c>
      <c r="D33978" s="16" t="s">
        <v>16</v>
      </c>
      <c r="E33978" s="28" t="s">
        <v>17</v>
      </c>
      <c r="F33978" s="28" t="s">
        <v>141</v>
      </c>
      <c r="G33978" s="17">
        <v>206.35</v>
      </c>
      <c r="H33978" s="16" t="s">
        <v>72025</v>
      </c>
      <c r="I33978" s="16" t="s">
        <v>141645</v>
      </c>
      <c r="J33978" s="28" t="s">
        <v>141646</v>
      </c>
      <c r="K33978" s="18" t="s">
        <v>141647</v>
      </c>
      <c r="L33978" s="28" t="s">
        <v>955</v>
      </c>
      <c r="M33978" s="19" t="s">
        <v>134</v>
      </c>
      <c r="N33978" s="28" t="s">
        <v>24</v>
      </c>
    </row>
    <row r="33979" spans="1:14" x14ac:dyDescent="0.3">
      <c r="A33979" s="26">
        <v>43132</v>
      </c>
      <c r="B33979" s="26">
        <v>43132</v>
      </c>
      <c r="C33979" s="16" t="s">
        <v>141648</v>
      </c>
      <c r="D33979" s="16" t="s">
        <v>16</v>
      </c>
      <c r="E33979" s="28" t="s">
        <v>17</v>
      </c>
      <c r="F33979" s="28" t="s">
        <v>18</v>
      </c>
      <c r="G33979" s="17">
        <v>206.33</v>
      </c>
      <c r="H33979" s="16" t="s">
        <v>141649</v>
      </c>
      <c r="I33979" s="16" t="s">
        <v>16</v>
      </c>
      <c r="J33979" s="28" t="s">
        <v>141650</v>
      </c>
      <c r="K33979" s="18" t="s">
        <v>141651</v>
      </c>
      <c r="L33979" s="28" t="s">
        <v>667</v>
      </c>
      <c r="M33979" s="19" t="s">
        <v>16</v>
      </c>
      <c r="N33979" s="28" t="s">
        <v>24</v>
      </c>
    </row>
    <row r="33980" spans="1:14" x14ac:dyDescent="0.3">
      <c r="A33980" s="26">
        <v>44966</v>
      </c>
      <c r="B33980" s="26">
        <v>44966</v>
      </c>
      <c r="C33980" s="16" t="s">
        <v>141652</v>
      </c>
      <c r="D33980" s="16" t="s">
        <v>16</v>
      </c>
      <c r="E33980" s="28" t="s">
        <v>17</v>
      </c>
      <c r="F33980" s="28" t="s">
        <v>18</v>
      </c>
      <c r="G33980" s="17">
        <v>206.31</v>
      </c>
      <c r="H33980" s="16" t="s">
        <v>13685</v>
      </c>
      <c r="I33980" s="16" t="s">
        <v>44777</v>
      </c>
      <c r="J33980" s="28" t="s">
        <v>141653</v>
      </c>
      <c r="K33980" s="18" t="s">
        <v>141654</v>
      </c>
      <c r="L33980" s="28" t="s">
        <v>16</v>
      </c>
      <c r="M33980" s="19" t="s">
        <v>4574</v>
      </c>
      <c r="N33980" s="28" t="s">
        <v>24</v>
      </c>
    </row>
    <row r="33981" spans="1:14" x14ac:dyDescent="0.3">
      <c r="A33981" s="26">
        <v>45303</v>
      </c>
      <c r="B33981" s="26">
        <v>45303</v>
      </c>
      <c r="C33981" s="16" t="s">
        <v>141655</v>
      </c>
      <c r="D33981" s="16" t="s">
        <v>16</v>
      </c>
      <c r="E33981" s="28" t="s">
        <v>17</v>
      </c>
      <c r="F33981" s="28" t="s">
        <v>18</v>
      </c>
      <c r="G33981" s="17">
        <v>206.27</v>
      </c>
      <c r="H33981" s="16" t="s">
        <v>22955</v>
      </c>
      <c r="I33981" s="16" t="s">
        <v>141656</v>
      </c>
      <c r="J33981" s="28" t="s">
        <v>141657</v>
      </c>
      <c r="K33981" s="18" t="s">
        <v>141658</v>
      </c>
      <c r="L33981" s="28" t="s">
        <v>111</v>
      </c>
      <c r="M33981" s="19" t="s">
        <v>111</v>
      </c>
      <c r="N33981" s="28" t="s">
        <v>24</v>
      </c>
    </row>
    <row r="33982" spans="1:14" x14ac:dyDescent="0.3">
      <c r="A33982" s="26">
        <v>44953</v>
      </c>
      <c r="B33982" s="26">
        <v>44953</v>
      </c>
      <c r="C33982" s="16" t="s">
        <v>141659</v>
      </c>
      <c r="D33982" s="16" t="s">
        <v>16</v>
      </c>
      <c r="E33982" s="28" t="s">
        <v>17</v>
      </c>
      <c r="F33982" s="28" t="s">
        <v>18</v>
      </c>
      <c r="G33982" s="17">
        <v>206.25</v>
      </c>
      <c r="H33982" s="16" t="s">
        <v>141660</v>
      </c>
      <c r="I33982" s="16" t="s">
        <v>127525</v>
      </c>
      <c r="J33982" s="28" t="s">
        <v>141661</v>
      </c>
      <c r="K33982" s="18" t="s">
        <v>141662</v>
      </c>
      <c r="L33982" s="28" t="s">
        <v>16</v>
      </c>
      <c r="M33982" s="19" t="s">
        <v>315</v>
      </c>
      <c r="N33982" s="28" t="s">
        <v>146</v>
      </c>
    </row>
    <row r="33983" spans="1:14" x14ac:dyDescent="0.3">
      <c r="A33983" s="26">
        <v>43812</v>
      </c>
      <c r="B33983" s="26">
        <v>43812</v>
      </c>
      <c r="C33983" s="16" t="s">
        <v>141663</v>
      </c>
      <c r="D33983" s="16" t="s">
        <v>16</v>
      </c>
      <c r="E33983" s="28" t="s">
        <v>17</v>
      </c>
      <c r="F33983" s="28" t="s">
        <v>18</v>
      </c>
      <c r="G33983" s="17">
        <v>206.25</v>
      </c>
      <c r="H33983" s="16" t="s">
        <v>1979</v>
      </c>
      <c r="I33983" s="16" t="s">
        <v>46243</v>
      </c>
      <c r="J33983" s="28" t="s">
        <v>141664</v>
      </c>
      <c r="K33983" s="18" t="s">
        <v>141665</v>
      </c>
      <c r="L33983" s="28" t="s">
        <v>16</v>
      </c>
      <c r="M33983" s="19" t="s">
        <v>23</v>
      </c>
      <c r="N33983" s="28" t="s">
        <v>146</v>
      </c>
    </row>
    <row r="33984" spans="1:14" x14ac:dyDescent="0.3">
      <c r="A33984" s="26">
        <v>44530</v>
      </c>
      <c r="B33984" s="26">
        <v>44530</v>
      </c>
      <c r="C33984" s="16" t="s">
        <v>141666</v>
      </c>
      <c r="D33984" s="16" t="s">
        <v>16</v>
      </c>
      <c r="E33984" s="28" t="s">
        <v>17</v>
      </c>
      <c r="F33984" s="28" t="s">
        <v>141</v>
      </c>
      <c r="G33984" s="17">
        <v>206.23</v>
      </c>
      <c r="H33984" s="16" t="s">
        <v>141667</v>
      </c>
      <c r="I33984" s="16" t="s">
        <v>1489</v>
      </c>
      <c r="J33984" s="28" t="s">
        <v>141668</v>
      </c>
      <c r="K33984" s="18" t="s">
        <v>141669</v>
      </c>
      <c r="L33984" s="28" t="s">
        <v>16</v>
      </c>
      <c r="M33984" s="19" t="s">
        <v>92</v>
      </c>
      <c r="N33984" s="28" t="s">
        <v>146</v>
      </c>
    </row>
    <row r="33985" spans="1:14" x14ac:dyDescent="0.3">
      <c r="A33985" s="26">
        <v>43497</v>
      </c>
      <c r="B33985" s="26">
        <v>43496</v>
      </c>
      <c r="C33985" s="16" t="s">
        <v>141670</v>
      </c>
      <c r="D33985" s="16" t="s">
        <v>16</v>
      </c>
      <c r="E33985" s="28" t="s">
        <v>17</v>
      </c>
      <c r="F33985" s="28" t="s">
        <v>18</v>
      </c>
      <c r="G33985" s="17">
        <v>206.2</v>
      </c>
      <c r="H33985" s="16" t="s">
        <v>8453</v>
      </c>
      <c r="I33985" s="16" t="s">
        <v>4555</v>
      </c>
      <c r="J33985" s="28" t="s">
        <v>141671</v>
      </c>
      <c r="K33985" s="18" t="s">
        <v>141672</v>
      </c>
      <c r="L33985" s="28" t="s">
        <v>23</v>
      </c>
      <c r="M33985" s="19" t="s">
        <v>23</v>
      </c>
      <c r="N33985" s="28" t="s">
        <v>24</v>
      </c>
    </row>
    <row r="33986" spans="1:14" x14ac:dyDescent="0.3">
      <c r="A33986" s="26">
        <v>45649</v>
      </c>
      <c r="B33986" s="26">
        <v>45649</v>
      </c>
      <c r="C33986" s="16" t="s">
        <v>141673</v>
      </c>
      <c r="D33986" s="16" t="s">
        <v>16</v>
      </c>
      <c r="E33986" s="28" t="s">
        <v>17</v>
      </c>
      <c r="F33986" s="28" t="s">
        <v>18</v>
      </c>
      <c r="G33986" s="17">
        <v>206.16</v>
      </c>
      <c r="H33986" s="16" t="s">
        <v>141674</v>
      </c>
      <c r="I33986" s="16" t="s">
        <v>16</v>
      </c>
      <c r="J33986" s="28" t="s">
        <v>141675</v>
      </c>
      <c r="K33986" s="18" t="s">
        <v>141676</v>
      </c>
      <c r="L33986" s="28" t="s">
        <v>23</v>
      </c>
      <c r="M33986" s="19" t="s">
        <v>16</v>
      </c>
      <c r="N33986" s="28" t="s">
        <v>24</v>
      </c>
    </row>
    <row r="33987" spans="1:14" x14ac:dyDescent="0.3">
      <c r="A33987" s="26">
        <v>44963</v>
      </c>
      <c r="B33987" s="26">
        <v>44963</v>
      </c>
      <c r="C33987" s="16" t="s">
        <v>141677</v>
      </c>
      <c r="D33987" s="16" t="s">
        <v>16</v>
      </c>
      <c r="E33987" s="28" t="s">
        <v>17</v>
      </c>
      <c r="F33987" s="28" t="s">
        <v>18</v>
      </c>
      <c r="G33987" s="17">
        <v>206.16</v>
      </c>
      <c r="H33987" s="16" t="s">
        <v>16</v>
      </c>
      <c r="I33987" s="16" t="s">
        <v>16</v>
      </c>
      <c r="J33987" s="28" t="s">
        <v>141678</v>
      </c>
      <c r="K33987" s="18" t="s">
        <v>141679</v>
      </c>
      <c r="L33987" s="28" t="s">
        <v>16</v>
      </c>
      <c r="M33987" s="19" t="s">
        <v>16</v>
      </c>
      <c r="N33987" s="28" t="s">
        <v>146</v>
      </c>
    </row>
    <row r="33988" spans="1:14" x14ac:dyDescent="0.3">
      <c r="A33988" s="26">
        <v>43271</v>
      </c>
      <c r="B33988" s="26">
        <v>43271</v>
      </c>
      <c r="C33988" s="16" t="s">
        <v>141680</v>
      </c>
      <c r="D33988" s="16" t="s">
        <v>16</v>
      </c>
      <c r="E33988" s="28" t="s">
        <v>17</v>
      </c>
      <c r="F33988" s="28" t="s">
        <v>18</v>
      </c>
      <c r="G33988" s="17">
        <v>206.11</v>
      </c>
      <c r="H33988" s="16" t="s">
        <v>141681</v>
      </c>
      <c r="I33988" s="16" t="s">
        <v>141682</v>
      </c>
      <c r="J33988" s="28" t="s">
        <v>141683</v>
      </c>
      <c r="K33988" s="18" t="s">
        <v>141684</v>
      </c>
      <c r="L33988" s="28" t="s">
        <v>6563</v>
      </c>
      <c r="M33988" s="19" t="s">
        <v>141685</v>
      </c>
      <c r="N33988" s="28" t="s">
        <v>24</v>
      </c>
    </row>
    <row r="33989" spans="1:14" x14ac:dyDescent="0.3">
      <c r="A33989" s="26">
        <v>43195</v>
      </c>
      <c r="B33989" s="26">
        <v>43195</v>
      </c>
      <c r="C33989" s="16" t="s">
        <v>141686</v>
      </c>
      <c r="D33989" s="16" t="s">
        <v>16</v>
      </c>
      <c r="E33989" s="28" t="s">
        <v>17</v>
      </c>
      <c r="F33989" s="28" t="s">
        <v>18</v>
      </c>
      <c r="G33989" s="17">
        <v>206.07</v>
      </c>
      <c r="H33989" s="16" t="s">
        <v>35604</v>
      </c>
      <c r="I33989" s="16" t="s">
        <v>107211</v>
      </c>
      <c r="J33989" s="28" t="s">
        <v>141687</v>
      </c>
      <c r="K33989" s="18" t="s">
        <v>141688</v>
      </c>
      <c r="L33989" s="28" t="s">
        <v>16</v>
      </c>
      <c r="M33989" s="19" t="s">
        <v>23</v>
      </c>
      <c r="N33989" s="28" t="s">
        <v>146</v>
      </c>
    </row>
    <row r="33990" spans="1:14" x14ac:dyDescent="0.3">
      <c r="A33990" s="26">
        <v>44153</v>
      </c>
      <c r="B33990" s="26">
        <v>44153</v>
      </c>
      <c r="C33990" s="16" t="s">
        <v>141689</v>
      </c>
      <c r="D33990" s="16" t="s">
        <v>16</v>
      </c>
      <c r="E33990" s="28" t="s">
        <v>17</v>
      </c>
      <c r="F33990" s="28" t="s">
        <v>18</v>
      </c>
      <c r="G33990" s="17">
        <v>206.03</v>
      </c>
      <c r="H33990" s="16" t="s">
        <v>80386</v>
      </c>
      <c r="I33990" s="16" t="s">
        <v>9560</v>
      </c>
      <c r="J33990" s="28" t="s">
        <v>141690</v>
      </c>
      <c r="K33990" s="18" t="s">
        <v>141691</v>
      </c>
      <c r="L33990" s="28" t="s">
        <v>16</v>
      </c>
      <c r="M33990" s="19" t="s">
        <v>321</v>
      </c>
      <c r="N33990" s="28" t="s">
        <v>146</v>
      </c>
    </row>
    <row r="33991" spans="1:14" x14ac:dyDescent="0.3">
      <c r="A33991" s="26">
        <v>44638</v>
      </c>
      <c r="B33991" s="26">
        <v>44523</v>
      </c>
      <c r="C33991" s="16" t="s">
        <v>141692</v>
      </c>
      <c r="D33991" s="16" t="s">
        <v>16</v>
      </c>
      <c r="E33991" s="28" t="s">
        <v>17</v>
      </c>
      <c r="F33991" s="28" t="s">
        <v>18</v>
      </c>
      <c r="G33991" s="17">
        <v>206.03</v>
      </c>
      <c r="H33991" s="16" t="s">
        <v>141693</v>
      </c>
      <c r="I33991" s="16" t="s">
        <v>141694</v>
      </c>
      <c r="J33991" s="28" t="s">
        <v>141695</v>
      </c>
      <c r="K33991" s="18" t="s">
        <v>141696</v>
      </c>
      <c r="L33991" s="28" t="s">
        <v>23</v>
      </c>
      <c r="M33991" s="19" t="s">
        <v>141697</v>
      </c>
      <c r="N33991" s="28" t="s">
        <v>24</v>
      </c>
    </row>
    <row r="33992" spans="1:14" x14ac:dyDescent="0.3">
      <c r="A33992" s="26">
        <v>43621</v>
      </c>
      <c r="B33992" s="26">
        <v>43621</v>
      </c>
      <c r="C33992" s="16" t="s">
        <v>141698</v>
      </c>
      <c r="D33992" s="16" t="s">
        <v>16</v>
      </c>
      <c r="E33992" s="28" t="s">
        <v>17</v>
      </c>
      <c r="F33992" s="28" t="s">
        <v>18</v>
      </c>
      <c r="G33992" s="17">
        <v>206</v>
      </c>
      <c r="H33992" s="16" t="s">
        <v>141699</v>
      </c>
      <c r="I33992" s="16" t="s">
        <v>16</v>
      </c>
      <c r="J33992" s="28" t="s">
        <v>141700</v>
      </c>
      <c r="K33992" s="18" t="s">
        <v>141701</v>
      </c>
      <c r="L33992" s="28" t="s">
        <v>23</v>
      </c>
      <c r="M33992" s="19" t="s">
        <v>16</v>
      </c>
      <c r="N33992" s="28" t="s">
        <v>24</v>
      </c>
    </row>
    <row r="33993" spans="1:14" x14ac:dyDescent="0.3">
      <c r="A33993" s="26">
        <v>43307</v>
      </c>
      <c r="B33993" s="26">
        <v>43307</v>
      </c>
      <c r="C33993" s="16" t="s">
        <v>141702</v>
      </c>
      <c r="D33993" s="16" t="s">
        <v>16</v>
      </c>
      <c r="E33993" s="28" t="s">
        <v>17</v>
      </c>
      <c r="F33993" s="28" t="s">
        <v>18</v>
      </c>
      <c r="G33993" s="17">
        <v>206</v>
      </c>
      <c r="H33993" s="16" t="s">
        <v>5307</v>
      </c>
      <c r="I33993" s="16" t="s">
        <v>141703</v>
      </c>
      <c r="J33993" s="28" t="s">
        <v>141704</v>
      </c>
      <c r="K33993" s="18" t="s">
        <v>141705</v>
      </c>
      <c r="L33993" s="28" t="s">
        <v>16</v>
      </c>
      <c r="M33993" s="19" t="s">
        <v>141706</v>
      </c>
      <c r="N33993" s="28" t="s">
        <v>146</v>
      </c>
    </row>
    <row r="33994" spans="1:14" x14ac:dyDescent="0.3">
      <c r="A33994" s="26">
        <v>43377</v>
      </c>
      <c r="B33994" s="26">
        <v>43376</v>
      </c>
      <c r="C33994" s="16" t="s">
        <v>141707</v>
      </c>
      <c r="D33994" s="16" t="s">
        <v>16</v>
      </c>
      <c r="E33994" s="28" t="s">
        <v>17</v>
      </c>
      <c r="F33994" s="28" t="s">
        <v>18</v>
      </c>
      <c r="G33994" s="17">
        <v>206</v>
      </c>
      <c r="H33994" s="16" t="s">
        <v>141708</v>
      </c>
      <c r="I33994" s="16" t="s">
        <v>141709</v>
      </c>
      <c r="J33994" s="28" t="s">
        <v>141710</v>
      </c>
      <c r="K33994" s="18" t="s">
        <v>141711</v>
      </c>
      <c r="L33994" s="28" t="s">
        <v>16</v>
      </c>
      <c r="M33994" s="19" t="s">
        <v>23</v>
      </c>
      <c r="N33994" s="28" t="s">
        <v>24</v>
      </c>
    </row>
    <row r="33995" spans="1:14" x14ac:dyDescent="0.3">
      <c r="A33995" s="26">
        <v>43755</v>
      </c>
      <c r="B33995" s="26">
        <v>43755</v>
      </c>
      <c r="C33995" s="16" t="s">
        <v>141712</v>
      </c>
      <c r="D33995" s="16" t="s">
        <v>16</v>
      </c>
      <c r="E33995" s="28" t="s">
        <v>17</v>
      </c>
      <c r="F33995" s="28" t="s">
        <v>18</v>
      </c>
      <c r="G33995" s="17">
        <v>206</v>
      </c>
      <c r="H33995" s="16" t="s">
        <v>36606</v>
      </c>
      <c r="I33995" s="16" t="s">
        <v>24052</v>
      </c>
      <c r="J33995" s="28" t="s">
        <v>141713</v>
      </c>
      <c r="K33995" s="18" t="s">
        <v>141714</v>
      </c>
      <c r="L33995" s="28" t="s">
        <v>23</v>
      </c>
      <c r="M33995" s="19" t="s">
        <v>16</v>
      </c>
      <c r="N33995" s="28" t="s">
        <v>24</v>
      </c>
    </row>
    <row r="33996" spans="1:14" x14ac:dyDescent="0.3">
      <c r="A33996" s="26">
        <v>43779</v>
      </c>
      <c r="B33996" s="26">
        <v>43779</v>
      </c>
      <c r="C33996" s="16" t="s">
        <v>141715</v>
      </c>
      <c r="D33996" s="16" t="s">
        <v>16</v>
      </c>
      <c r="E33996" s="28" t="s">
        <v>17</v>
      </c>
      <c r="F33996" s="28" t="s">
        <v>18</v>
      </c>
      <c r="G33996" s="17">
        <v>206</v>
      </c>
      <c r="H33996" s="16" t="s">
        <v>67125</v>
      </c>
      <c r="I33996" s="16" t="s">
        <v>16</v>
      </c>
      <c r="J33996" s="28" t="s">
        <v>141716</v>
      </c>
      <c r="K33996" s="18" t="s">
        <v>141717</v>
      </c>
      <c r="L33996" s="28" t="s">
        <v>16</v>
      </c>
      <c r="M33996" s="19" t="s">
        <v>16</v>
      </c>
      <c r="N33996" s="28" t="s">
        <v>146</v>
      </c>
    </row>
    <row r="33997" spans="1:14" x14ac:dyDescent="0.3">
      <c r="A33997" s="26">
        <v>44133</v>
      </c>
      <c r="B33997" s="26">
        <v>44104</v>
      </c>
      <c r="C33997" s="16" t="s">
        <v>1836</v>
      </c>
      <c r="D33997" s="16" t="s">
        <v>16</v>
      </c>
      <c r="E33997" s="28" t="s">
        <v>17</v>
      </c>
      <c r="F33997" s="28" t="s">
        <v>18</v>
      </c>
      <c r="G33997" s="17">
        <v>206</v>
      </c>
      <c r="H33997" s="16" t="s">
        <v>16</v>
      </c>
      <c r="I33997" s="16" t="s">
        <v>141718</v>
      </c>
      <c r="J33997" s="28" t="s">
        <v>141719</v>
      </c>
      <c r="K33997" s="18" t="s">
        <v>141720</v>
      </c>
      <c r="L33997" s="28" t="s">
        <v>23</v>
      </c>
      <c r="M33997" s="19" t="s">
        <v>23</v>
      </c>
      <c r="N33997" s="28" t="s">
        <v>24</v>
      </c>
    </row>
    <row r="33998" spans="1:14" x14ac:dyDescent="0.3">
      <c r="A33998" s="26">
        <v>44497</v>
      </c>
      <c r="B33998" s="26">
        <v>44488</v>
      </c>
      <c r="C33998" s="16" t="s">
        <v>141721</v>
      </c>
      <c r="D33998" s="16" t="s">
        <v>16</v>
      </c>
      <c r="E33998" s="28" t="s">
        <v>17</v>
      </c>
      <c r="F33998" s="28" t="s">
        <v>18</v>
      </c>
      <c r="G33998" s="17">
        <v>206</v>
      </c>
      <c r="H33998" s="16" t="s">
        <v>1740</v>
      </c>
      <c r="I33998" s="16" t="s">
        <v>16</v>
      </c>
      <c r="J33998" s="28" t="s">
        <v>141722</v>
      </c>
      <c r="K33998" s="18" t="s">
        <v>141723</v>
      </c>
      <c r="L33998" s="28" t="s">
        <v>16</v>
      </c>
      <c r="M33998" s="19" t="s">
        <v>16</v>
      </c>
      <c r="N33998" s="28" t="s">
        <v>24</v>
      </c>
    </row>
    <row r="33999" spans="1:14" x14ac:dyDescent="0.3">
      <c r="A33999" s="26">
        <v>44557</v>
      </c>
      <c r="B33999" s="26">
        <v>44557</v>
      </c>
      <c r="C33999" s="16" t="s">
        <v>141724</v>
      </c>
      <c r="D33999" s="16" t="s">
        <v>16</v>
      </c>
      <c r="E33999" s="28" t="s">
        <v>17</v>
      </c>
      <c r="F33999" s="28" t="s">
        <v>18</v>
      </c>
      <c r="G33999" s="17">
        <v>206</v>
      </c>
      <c r="H33999" s="16" t="s">
        <v>16</v>
      </c>
      <c r="I33999" s="16" t="s">
        <v>5107</v>
      </c>
      <c r="J33999" s="28" t="s">
        <v>141725</v>
      </c>
      <c r="K33999" s="18" t="s">
        <v>141726</v>
      </c>
      <c r="L33999" s="28" t="s">
        <v>16</v>
      </c>
      <c r="M33999" s="19" t="s">
        <v>23</v>
      </c>
      <c r="N33999" s="28" t="s">
        <v>146</v>
      </c>
    </row>
    <row r="34000" spans="1:14" x14ac:dyDescent="0.3">
      <c r="A34000" s="26">
        <v>44816</v>
      </c>
      <c r="B34000" s="26">
        <v>44816</v>
      </c>
      <c r="C34000" s="16" t="s">
        <v>141727</v>
      </c>
      <c r="D34000" s="16" t="s">
        <v>16</v>
      </c>
      <c r="E34000" s="28" t="s">
        <v>17</v>
      </c>
      <c r="F34000" s="28" t="s">
        <v>18</v>
      </c>
      <c r="G34000" s="17">
        <v>206</v>
      </c>
      <c r="H34000" s="16" t="s">
        <v>2212</v>
      </c>
      <c r="I34000" s="16" t="s">
        <v>2252</v>
      </c>
      <c r="J34000" s="28" t="s">
        <v>141728</v>
      </c>
      <c r="K34000" s="18" t="s">
        <v>141729</v>
      </c>
      <c r="L34000" s="28" t="s">
        <v>16</v>
      </c>
      <c r="M34000" s="19" t="s">
        <v>23</v>
      </c>
      <c r="N34000" s="28" t="s">
        <v>146</v>
      </c>
    </row>
    <row r="34001" spans="1:14" x14ac:dyDescent="0.3">
      <c r="A34001" s="26">
        <v>43404</v>
      </c>
      <c r="B34001" s="26">
        <v>43404</v>
      </c>
      <c r="C34001" s="16" t="s">
        <v>141730</v>
      </c>
      <c r="D34001" s="16" t="s">
        <v>16</v>
      </c>
      <c r="E34001" s="28" t="s">
        <v>17</v>
      </c>
      <c r="F34001" s="28" t="s">
        <v>18</v>
      </c>
      <c r="G34001" s="17">
        <v>206</v>
      </c>
      <c r="H34001" s="16" t="s">
        <v>2991</v>
      </c>
      <c r="I34001" s="16" t="s">
        <v>45863</v>
      </c>
      <c r="J34001" s="28" t="s">
        <v>141731</v>
      </c>
      <c r="K34001" s="18" t="s">
        <v>141732</v>
      </c>
      <c r="L34001" s="28" t="s">
        <v>189</v>
      </c>
      <c r="M34001" s="19" t="s">
        <v>1150</v>
      </c>
      <c r="N34001" s="28" t="s">
        <v>24</v>
      </c>
    </row>
    <row r="34002" spans="1:14" x14ac:dyDescent="0.3">
      <c r="A34002" s="26">
        <v>45733</v>
      </c>
      <c r="B34002" s="26">
        <v>45315</v>
      </c>
      <c r="C34002" s="16" t="s">
        <v>141733</v>
      </c>
      <c r="D34002" s="16" t="s">
        <v>141734</v>
      </c>
      <c r="E34002" s="28" t="s">
        <v>17</v>
      </c>
      <c r="F34002" s="28" t="s">
        <v>141</v>
      </c>
      <c r="G34002" s="17">
        <v>205.99</v>
      </c>
      <c r="H34002" s="16" t="s">
        <v>141735</v>
      </c>
      <c r="I34002" s="16" t="s">
        <v>16</v>
      </c>
      <c r="J34002" s="28" t="s">
        <v>141736</v>
      </c>
      <c r="K34002" s="18" t="s">
        <v>141737</v>
      </c>
      <c r="L34002" s="28" t="s">
        <v>23</v>
      </c>
      <c r="M34002" s="19" t="s">
        <v>16</v>
      </c>
      <c r="N34002" s="28" t="s">
        <v>24</v>
      </c>
    </row>
    <row r="34003" spans="1:14" x14ac:dyDescent="0.3">
      <c r="A34003" s="26">
        <v>44392</v>
      </c>
      <c r="B34003" s="26">
        <v>44392</v>
      </c>
      <c r="C34003" s="16" t="s">
        <v>141738</v>
      </c>
      <c r="D34003" s="16" t="s">
        <v>141739</v>
      </c>
      <c r="E34003" s="28" t="s">
        <v>17</v>
      </c>
      <c r="F34003" s="28" t="s">
        <v>18</v>
      </c>
      <c r="G34003" s="17">
        <v>205.98</v>
      </c>
      <c r="H34003" s="16" t="s">
        <v>141740</v>
      </c>
      <c r="I34003" s="16" t="s">
        <v>141741</v>
      </c>
      <c r="J34003" s="28" t="s">
        <v>141742</v>
      </c>
      <c r="K34003" s="18" t="s">
        <v>141743</v>
      </c>
      <c r="L34003" s="28" t="s">
        <v>350</v>
      </c>
      <c r="M34003" s="19" t="s">
        <v>350</v>
      </c>
      <c r="N34003" s="28" t="s">
        <v>24</v>
      </c>
    </row>
    <row r="34004" spans="1:14" x14ac:dyDescent="0.3">
      <c r="A34004" s="26">
        <v>44185</v>
      </c>
      <c r="B34004" s="26">
        <v>44184</v>
      </c>
      <c r="C34004" s="16" t="s">
        <v>141744</v>
      </c>
      <c r="D34004" s="16" t="s">
        <v>141745</v>
      </c>
      <c r="E34004" s="28" t="s">
        <v>17</v>
      </c>
      <c r="F34004" s="28" t="s">
        <v>557</v>
      </c>
      <c r="G34004" s="17">
        <v>205.96</v>
      </c>
      <c r="H34004" s="16" t="s">
        <v>141746</v>
      </c>
      <c r="I34004" s="16" t="s">
        <v>141747</v>
      </c>
      <c r="J34004" s="28" t="s">
        <v>141748</v>
      </c>
      <c r="K34004" s="18" t="s">
        <v>141749</v>
      </c>
      <c r="L34004" s="28" t="s">
        <v>350</v>
      </c>
      <c r="M34004" s="19" t="s">
        <v>16</v>
      </c>
      <c r="N34004" s="28" t="s">
        <v>24</v>
      </c>
    </row>
    <row r="34005" spans="1:14" x14ac:dyDescent="0.3">
      <c r="A34005" s="26">
        <v>44746</v>
      </c>
      <c r="B34005" s="26">
        <v>44746</v>
      </c>
      <c r="C34005" s="16" t="s">
        <v>141750</v>
      </c>
      <c r="D34005" s="16" t="s">
        <v>16</v>
      </c>
      <c r="E34005" s="28" t="s">
        <v>17</v>
      </c>
      <c r="F34005" s="28" t="s">
        <v>18</v>
      </c>
      <c r="G34005" s="17">
        <v>205.93</v>
      </c>
      <c r="H34005" s="16" t="s">
        <v>20087</v>
      </c>
      <c r="I34005" s="16" t="s">
        <v>94010</v>
      </c>
      <c r="J34005" s="28" t="s">
        <v>141751</v>
      </c>
      <c r="K34005" s="18" t="s">
        <v>141752</v>
      </c>
      <c r="L34005" s="28" t="s">
        <v>53</v>
      </c>
      <c r="M34005" s="19" t="s">
        <v>16</v>
      </c>
      <c r="N34005" s="28" t="s">
        <v>24</v>
      </c>
    </row>
    <row r="34006" spans="1:14" x14ac:dyDescent="0.3">
      <c r="A34006" s="26">
        <v>43493</v>
      </c>
      <c r="B34006" s="26">
        <v>43493</v>
      </c>
      <c r="C34006" s="16" t="s">
        <v>141753</v>
      </c>
      <c r="D34006" s="16" t="s">
        <v>16</v>
      </c>
      <c r="E34006" s="28" t="s">
        <v>17</v>
      </c>
      <c r="F34006" s="28" t="s">
        <v>18</v>
      </c>
      <c r="G34006" s="17">
        <v>205.92</v>
      </c>
      <c r="H34006" s="16" t="s">
        <v>1822</v>
      </c>
      <c r="I34006" s="16" t="s">
        <v>4929</v>
      </c>
      <c r="J34006" s="28" t="s">
        <v>141754</v>
      </c>
      <c r="K34006" s="18" t="s">
        <v>141755</v>
      </c>
      <c r="L34006" s="28" t="s">
        <v>16</v>
      </c>
      <c r="M34006" s="19" t="s">
        <v>16</v>
      </c>
      <c r="N34006" s="28" t="s">
        <v>24</v>
      </c>
    </row>
    <row r="34007" spans="1:14" x14ac:dyDescent="0.3">
      <c r="A34007" s="26">
        <v>45595</v>
      </c>
      <c r="B34007" s="26">
        <v>45595</v>
      </c>
      <c r="C34007" s="16" t="s">
        <v>141756</v>
      </c>
      <c r="D34007" s="16" t="s">
        <v>16</v>
      </c>
      <c r="E34007" s="28" t="s">
        <v>17</v>
      </c>
      <c r="F34007" s="28" t="s">
        <v>18</v>
      </c>
      <c r="G34007" s="17">
        <v>205.92</v>
      </c>
      <c r="H34007" s="16" t="s">
        <v>141757</v>
      </c>
      <c r="I34007" s="16" t="s">
        <v>141758</v>
      </c>
      <c r="J34007" s="28" t="s">
        <v>141759</v>
      </c>
      <c r="K34007" s="18" t="s">
        <v>141760</v>
      </c>
      <c r="L34007" s="28" t="s">
        <v>53</v>
      </c>
      <c r="M34007" s="19" t="s">
        <v>141761</v>
      </c>
      <c r="N34007" s="28" t="s">
        <v>24</v>
      </c>
    </row>
    <row r="34008" spans="1:14" x14ac:dyDescent="0.3">
      <c r="A34008" s="26">
        <v>43983</v>
      </c>
      <c r="B34008" s="26">
        <v>43983</v>
      </c>
      <c r="C34008" s="16" t="s">
        <v>141762</v>
      </c>
      <c r="D34008" s="16" t="s">
        <v>16</v>
      </c>
      <c r="E34008" s="28" t="s">
        <v>17</v>
      </c>
      <c r="F34008" s="28" t="s">
        <v>18</v>
      </c>
      <c r="G34008" s="17">
        <v>205.9</v>
      </c>
      <c r="H34008" s="16" t="s">
        <v>141763</v>
      </c>
      <c r="I34008" s="16" t="s">
        <v>16</v>
      </c>
      <c r="J34008" s="28" t="s">
        <v>141764</v>
      </c>
      <c r="K34008" s="18" t="s">
        <v>141765</v>
      </c>
      <c r="L34008" s="28" t="s">
        <v>23</v>
      </c>
      <c r="M34008" s="19" t="s">
        <v>16</v>
      </c>
      <c r="N34008" s="28" t="s">
        <v>24</v>
      </c>
    </row>
    <row r="34009" spans="1:14" x14ac:dyDescent="0.3">
      <c r="A34009" s="26">
        <v>45769</v>
      </c>
      <c r="B34009" s="26">
        <v>45769</v>
      </c>
      <c r="C34009" s="16" t="s">
        <v>141766</v>
      </c>
      <c r="D34009" s="16" t="s">
        <v>141767</v>
      </c>
      <c r="E34009" s="28" t="s">
        <v>17</v>
      </c>
      <c r="F34009" s="28" t="s">
        <v>141</v>
      </c>
      <c r="G34009" s="17">
        <v>205.89</v>
      </c>
      <c r="H34009" s="16" t="s">
        <v>141768</v>
      </c>
      <c r="I34009" s="16" t="s">
        <v>16</v>
      </c>
      <c r="J34009" s="28" t="s">
        <v>141769</v>
      </c>
      <c r="K34009" s="18" t="s">
        <v>141770</v>
      </c>
      <c r="L34009" s="28" t="s">
        <v>23</v>
      </c>
      <c r="M34009" s="19" t="s">
        <v>16</v>
      </c>
      <c r="N34009" s="28" t="s">
        <v>68</v>
      </c>
    </row>
    <row r="34010" spans="1:14" x14ac:dyDescent="0.3">
      <c r="A34010" s="26">
        <v>44243</v>
      </c>
      <c r="B34010" s="26">
        <v>44189</v>
      </c>
      <c r="C34010" s="16" t="s">
        <v>141771</v>
      </c>
      <c r="D34010" s="16" t="s">
        <v>16</v>
      </c>
      <c r="E34010" s="28" t="s">
        <v>17</v>
      </c>
      <c r="F34010" s="28" t="s">
        <v>141</v>
      </c>
      <c r="G34010" s="17">
        <v>205.86</v>
      </c>
      <c r="H34010" s="16" t="s">
        <v>141772</v>
      </c>
      <c r="I34010" s="16" t="s">
        <v>18840</v>
      </c>
      <c r="J34010" s="28" t="s">
        <v>141773</v>
      </c>
      <c r="K34010" s="18" t="s">
        <v>141774</v>
      </c>
      <c r="L34010" s="28" t="s">
        <v>16</v>
      </c>
      <c r="M34010" s="19" t="s">
        <v>315</v>
      </c>
      <c r="N34010" s="28" t="s">
        <v>146</v>
      </c>
    </row>
    <row r="34011" spans="1:14" x14ac:dyDescent="0.3">
      <c r="A34011" s="26">
        <v>44384</v>
      </c>
      <c r="B34011" s="26">
        <v>44383</v>
      </c>
      <c r="C34011" s="16" t="s">
        <v>141775</v>
      </c>
      <c r="D34011" s="16" t="s">
        <v>16</v>
      </c>
      <c r="E34011" s="28" t="s">
        <v>17</v>
      </c>
      <c r="F34011" s="28" t="s">
        <v>141</v>
      </c>
      <c r="G34011" s="17">
        <v>205.82</v>
      </c>
      <c r="H34011" s="16" t="s">
        <v>84781</v>
      </c>
      <c r="I34011" s="16" t="s">
        <v>141776</v>
      </c>
      <c r="J34011" s="28" t="s">
        <v>141777</v>
      </c>
      <c r="K34011" s="18" t="s">
        <v>141778</v>
      </c>
      <c r="L34011" s="28" t="s">
        <v>742</v>
      </c>
      <c r="M34011" s="19" t="s">
        <v>742</v>
      </c>
      <c r="N34011" s="28" t="s">
        <v>24</v>
      </c>
    </row>
    <row r="34012" spans="1:14" x14ac:dyDescent="0.3">
      <c r="A34012" s="26">
        <v>44837</v>
      </c>
      <c r="B34012" s="26">
        <v>44834</v>
      </c>
      <c r="C34012" s="16" t="s">
        <v>141779</v>
      </c>
      <c r="D34012" s="16" t="s">
        <v>16</v>
      </c>
      <c r="E34012" s="28" t="s">
        <v>17</v>
      </c>
      <c r="F34012" s="28" t="s">
        <v>18</v>
      </c>
      <c r="G34012" s="17">
        <v>205.75</v>
      </c>
      <c r="H34012" s="16" t="s">
        <v>141780</v>
      </c>
      <c r="I34012" s="16" t="s">
        <v>141781</v>
      </c>
      <c r="J34012" s="28" t="s">
        <v>141782</v>
      </c>
      <c r="K34012" s="18" t="s">
        <v>141783</v>
      </c>
      <c r="L34012" s="28" t="s">
        <v>53</v>
      </c>
      <c r="M34012" s="19" t="s">
        <v>141784</v>
      </c>
      <c r="N34012" s="28" t="s">
        <v>24</v>
      </c>
    </row>
    <row r="34013" spans="1:14" x14ac:dyDescent="0.3">
      <c r="A34013" s="26">
        <v>43287</v>
      </c>
      <c r="B34013" s="26">
        <v>43287</v>
      </c>
      <c r="C34013" s="16" t="s">
        <v>141785</v>
      </c>
      <c r="D34013" s="16" t="s">
        <v>16</v>
      </c>
      <c r="E34013" s="28" t="s">
        <v>17</v>
      </c>
      <c r="F34013" s="28" t="s">
        <v>18</v>
      </c>
      <c r="G34013" s="17">
        <v>205.74</v>
      </c>
      <c r="H34013" s="16" t="s">
        <v>30086</v>
      </c>
      <c r="I34013" s="16" t="s">
        <v>81791</v>
      </c>
      <c r="J34013" s="28" t="s">
        <v>141786</v>
      </c>
      <c r="K34013" s="18" t="s">
        <v>141787</v>
      </c>
      <c r="L34013" s="28" t="s">
        <v>16</v>
      </c>
      <c r="M34013" s="19" t="s">
        <v>630</v>
      </c>
      <c r="N34013" s="28" t="s">
        <v>146</v>
      </c>
    </row>
    <row r="34014" spans="1:14" x14ac:dyDescent="0.3">
      <c r="A34014" s="26">
        <v>45281</v>
      </c>
      <c r="B34014" s="26">
        <v>45281</v>
      </c>
      <c r="C34014" s="16" t="s">
        <v>141788</v>
      </c>
      <c r="D34014" s="16" t="s">
        <v>16</v>
      </c>
      <c r="E34014" s="28" t="s">
        <v>17</v>
      </c>
      <c r="F34014" s="28" t="s">
        <v>141</v>
      </c>
      <c r="G34014" s="17">
        <v>205.72</v>
      </c>
      <c r="H34014" s="16" t="s">
        <v>141789</v>
      </c>
      <c r="I34014" s="16" t="s">
        <v>141790</v>
      </c>
      <c r="J34014" s="28" t="s">
        <v>141791</v>
      </c>
      <c r="K34014" s="18" t="s">
        <v>141792</v>
      </c>
      <c r="L34014" s="28" t="s">
        <v>350</v>
      </c>
      <c r="M34014" s="19" t="s">
        <v>955</v>
      </c>
      <c r="N34014" s="28" t="s">
        <v>24</v>
      </c>
    </row>
    <row r="34015" spans="1:14" x14ac:dyDescent="0.3">
      <c r="A34015" s="26">
        <v>45161</v>
      </c>
      <c r="B34015" s="26">
        <v>45160</v>
      </c>
      <c r="C34015" s="16" t="s">
        <v>141793</v>
      </c>
      <c r="D34015" s="16" t="s">
        <v>16</v>
      </c>
      <c r="E34015" s="28" t="s">
        <v>17</v>
      </c>
      <c r="F34015" s="28" t="s">
        <v>18</v>
      </c>
      <c r="G34015" s="17">
        <v>205.68</v>
      </c>
      <c r="H34015" s="16" t="s">
        <v>35247</v>
      </c>
      <c r="I34015" s="16" t="s">
        <v>16</v>
      </c>
      <c r="J34015" s="28" t="s">
        <v>141794</v>
      </c>
      <c r="K34015" s="18" t="s">
        <v>141795</v>
      </c>
      <c r="L34015" s="28" t="s">
        <v>23</v>
      </c>
      <c r="M34015" s="19" t="s">
        <v>16</v>
      </c>
      <c r="N34015" s="28" t="s">
        <v>24</v>
      </c>
    </row>
    <row r="34016" spans="1:14" x14ac:dyDescent="0.3">
      <c r="A34016" s="26">
        <v>44320</v>
      </c>
      <c r="B34016" s="26">
        <v>44320</v>
      </c>
      <c r="C34016" s="16" t="s">
        <v>141796</v>
      </c>
      <c r="D34016" s="16" t="s">
        <v>16</v>
      </c>
      <c r="E34016" s="28" t="s">
        <v>17</v>
      </c>
      <c r="F34016" s="28" t="s">
        <v>18</v>
      </c>
      <c r="G34016" s="17">
        <v>205.66</v>
      </c>
      <c r="H34016" s="16" t="s">
        <v>141797</v>
      </c>
      <c r="I34016" s="16" t="s">
        <v>81059</v>
      </c>
      <c r="J34016" s="28" t="s">
        <v>141798</v>
      </c>
      <c r="K34016" s="18" t="s">
        <v>141799</v>
      </c>
      <c r="L34016" s="28" t="s">
        <v>517</v>
      </c>
      <c r="M34016" s="19" t="s">
        <v>350</v>
      </c>
      <c r="N34016" s="28" t="s">
        <v>24</v>
      </c>
    </row>
    <row r="34017" spans="1:14" x14ac:dyDescent="0.3">
      <c r="A34017" s="26">
        <v>44349</v>
      </c>
      <c r="B34017" s="26">
        <v>44349</v>
      </c>
      <c r="C34017" s="16" t="s">
        <v>141800</v>
      </c>
      <c r="D34017" s="16" t="s">
        <v>16</v>
      </c>
      <c r="E34017" s="28" t="s">
        <v>17</v>
      </c>
      <c r="F34017" s="28" t="s">
        <v>18</v>
      </c>
      <c r="G34017" s="17">
        <v>205.63</v>
      </c>
      <c r="H34017" s="16" t="s">
        <v>141801</v>
      </c>
      <c r="I34017" s="16" t="s">
        <v>16</v>
      </c>
      <c r="J34017" s="28" t="s">
        <v>141802</v>
      </c>
      <c r="K34017" s="18" t="s">
        <v>141803</v>
      </c>
      <c r="L34017" s="28" t="s">
        <v>16</v>
      </c>
      <c r="M34017" s="19" t="s">
        <v>16</v>
      </c>
      <c r="N34017" s="28" t="s">
        <v>146</v>
      </c>
    </row>
    <row r="34018" spans="1:14" x14ac:dyDescent="0.3">
      <c r="A34018" s="26">
        <v>45590</v>
      </c>
      <c r="B34018" s="26">
        <v>45590</v>
      </c>
      <c r="C34018" s="16" t="s">
        <v>141804</v>
      </c>
      <c r="D34018" s="16" t="s">
        <v>16</v>
      </c>
      <c r="E34018" s="28" t="s">
        <v>17</v>
      </c>
      <c r="F34018" s="28" t="s">
        <v>18</v>
      </c>
      <c r="G34018" s="17">
        <v>205.63</v>
      </c>
      <c r="H34018" s="16" t="s">
        <v>141805</v>
      </c>
      <c r="I34018" s="16" t="s">
        <v>141806</v>
      </c>
      <c r="J34018" s="28" t="s">
        <v>141807</v>
      </c>
      <c r="K34018" s="18" t="s">
        <v>141808</v>
      </c>
      <c r="L34018" s="28" t="s">
        <v>315</v>
      </c>
      <c r="M34018" s="19" t="s">
        <v>98</v>
      </c>
      <c r="N34018" s="28" t="s">
        <v>24</v>
      </c>
    </row>
    <row r="34019" spans="1:14" x14ac:dyDescent="0.3">
      <c r="A34019" s="26">
        <v>43580</v>
      </c>
      <c r="B34019" s="26">
        <v>43580</v>
      </c>
      <c r="C34019" s="16" t="s">
        <v>141809</v>
      </c>
      <c r="D34019" s="16" t="s">
        <v>16</v>
      </c>
      <c r="E34019" s="28" t="s">
        <v>17</v>
      </c>
      <c r="F34019" s="28" t="s">
        <v>18</v>
      </c>
      <c r="G34019" s="17">
        <v>205.62</v>
      </c>
      <c r="H34019" s="16" t="s">
        <v>34344</v>
      </c>
      <c r="I34019" s="16" t="s">
        <v>1797</v>
      </c>
      <c r="J34019" s="28" t="s">
        <v>141810</v>
      </c>
      <c r="K34019" s="18" t="s">
        <v>141811</v>
      </c>
      <c r="L34019" s="28" t="s">
        <v>16</v>
      </c>
      <c r="M34019" s="19" t="s">
        <v>171</v>
      </c>
      <c r="N34019" s="28" t="s">
        <v>24</v>
      </c>
    </row>
    <row r="34020" spans="1:14" x14ac:dyDescent="0.3">
      <c r="A34020" s="26">
        <v>44637</v>
      </c>
      <c r="B34020" s="26">
        <v>44637</v>
      </c>
      <c r="C34020" s="16" t="s">
        <v>141812</v>
      </c>
      <c r="D34020" s="16" t="s">
        <v>16</v>
      </c>
      <c r="E34020" s="28" t="s">
        <v>17</v>
      </c>
      <c r="F34020" s="28" t="s">
        <v>18</v>
      </c>
      <c r="G34020" s="17">
        <v>205.6</v>
      </c>
      <c r="H34020" s="16" t="s">
        <v>30086</v>
      </c>
      <c r="I34020" s="16" t="s">
        <v>10518</v>
      </c>
      <c r="J34020" s="28" t="s">
        <v>141813</v>
      </c>
      <c r="K34020" s="18" t="s">
        <v>141814</v>
      </c>
      <c r="L34020" s="28" t="s">
        <v>16</v>
      </c>
      <c r="M34020" s="19" t="s">
        <v>1088</v>
      </c>
      <c r="N34020" s="28" t="s">
        <v>146</v>
      </c>
    </row>
    <row r="34021" spans="1:14" x14ac:dyDescent="0.3">
      <c r="A34021" s="26">
        <v>44512</v>
      </c>
      <c r="B34021" s="26">
        <v>44496</v>
      </c>
      <c r="C34021" s="16" t="s">
        <v>141815</v>
      </c>
      <c r="D34021" s="16" t="s">
        <v>16</v>
      </c>
      <c r="E34021" s="28" t="s">
        <v>17</v>
      </c>
      <c r="F34021" s="28" t="s">
        <v>18</v>
      </c>
      <c r="G34021" s="17">
        <v>205.6</v>
      </c>
      <c r="H34021" s="16" t="s">
        <v>84658</v>
      </c>
      <c r="I34021" s="16" t="s">
        <v>4769</v>
      </c>
      <c r="J34021" s="28" t="s">
        <v>141816</v>
      </c>
      <c r="K34021" s="18" t="s">
        <v>141817</v>
      </c>
      <c r="L34021" s="28" t="s">
        <v>16</v>
      </c>
      <c r="M34021" s="19" t="s">
        <v>23</v>
      </c>
      <c r="N34021" s="28" t="s">
        <v>146</v>
      </c>
    </row>
    <row r="34022" spans="1:14" x14ac:dyDescent="0.3">
      <c r="A34022" s="26">
        <v>45367</v>
      </c>
      <c r="B34022" s="26">
        <v>45243</v>
      </c>
      <c r="C34022" s="16" t="s">
        <v>141818</v>
      </c>
      <c r="D34022" s="16" t="s">
        <v>16</v>
      </c>
      <c r="E34022" s="28" t="s">
        <v>17</v>
      </c>
      <c r="F34022" s="28" t="s">
        <v>18</v>
      </c>
      <c r="G34022" s="17">
        <v>205.6</v>
      </c>
      <c r="H34022" s="16" t="s">
        <v>60908</v>
      </c>
      <c r="I34022" s="16" t="s">
        <v>60909</v>
      </c>
      <c r="J34022" s="28" t="s">
        <v>141819</v>
      </c>
      <c r="K34022" s="18" t="s">
        <v>141820</v>
      </c>
      <c r="L34022" s="28" t="s">
        <v>350</v>
      </c>
      <c r="M34022" s="19" t="s">
        <v>350</v>
      </c>
      <c r="N34022" s="28" t="s">
        <v>24</v>
      </c>
    </row>
    <row r="34023" spans="1:14" x14ac:dyDescent="0.3">
      <c r="A34023" s="26">
        <v>44588</v>
      </c>
      <c r="B34023" s="26">
        <v>44587</v>
      </c>
      <c r="C34023" s="16" t="s">
        <v>141821</v>
      </c>
      <c r="D34023" s="16" t="s">
        <v>16</v>
      </c>
      <c r="E34023" s="28" t="s">
        <v>17</v>
      </c>
      <c r="F34023" s="28" t="s">
        <v>18</v>
      </c>
      <c r="G34023" s="17">
        <v>205.59</v>
      </c>
      <c r="H34023" s="16" t="s">
        <v>46833</v>
      </c>
      <c r="I34023" s="16" t="s">
        <v>16</v>
      </c>
      <c r="J34023" s="28" t="s">
        <v>141822</v>
      </c>
      <c r="K34023" s="18" t="s">
        <v>141823</v>
      </c>
      <c r="L34023" s="28" t="s">
        <v>53</v>
      </c>
      <c r="M34023" s="19" t="s">
        <v>16</v>
      </c>
      <c r="N34023" s="28" t="s">
        <v>24</v>
      </c>
    </row>
    <row r="34024" spans="1:14" x14ac:dyDescent="0.3">
      <c r="A34024" s="26">
        <v>44915</v>
      </c>
      <c r="B34024" s="26">
        <v>44914</v>
      </c>
      <c r="C34024" s="16" t="s">
        <v>141824</v>
      </c>
      <c r="D34024" s="16" t="s">
        <v>16</v>
      </c>
      <c r="E34024" s="28" t="s">
        <v>17</v>
      </c>
      <c r="F34024" s="28" t="s">
        <v>18</v>
      </c>
      <c r="G34024" s="17">
        <v>205.57</v>
      </c>
      <c r="H34024" s="16" t="s">
        <v>42268</v>
      </c>
      <c r="I34024" s="16" t="s">
        <v>141825</v>
      </c>
      <c r="J34024" s="28" t="s">
        <v>141826</v>
      </c>
      <c r="K34024" s="18" t="s">
        <v>141827</v>
      </c>
      <c r="L34024" s="28" t="s">
        <v>92</v>
      </c>
      <c r="M34024" s="19" t="s">
        <v>141828</v>
      </c>
      <c r="N34024" s="28" t="s">
        <v>61</v>
      </c>
    </row>
    <row r="34025" spans="1:14" x14ac:dyDescent="0.3">
      <c r="A34025" s="26">
        <v>44075</v>
      </c>
      <c r="B34025" s="26">
        <v>44075</v>
      </c>
      <c r="C34025" s="16" t="s">
        <v>141829</v>
      </c>
      <c r="D34025" s="16" t="s">
        <v>16</v>
      </c>
      <c r="E34025" s="28" t="s">
        <v>17</v>
      </c>
      <c r="F34025" s="28" t="s">
        <v>18</v>
      </c>
      <c r="G34025" s="17">
        <v>205.57</v>
      </c>
      <c r="H34025" s="16" t="s">
        <v>3360</v>
      </c>
      <c r="I34025" s="16" t="s">
        <v>141830</v>
      </c>
      <c r="J34025" s="28" t="s">
        <v>141831</v>
      </c>
      <c r="K34025" s="18" t="s">
        <v>141832</v>
      </c>
      <c r="L34025" s="28" t="s">
        <v>1088</v>
      </c>
      <c r="M34025" s="19" t="s">
        <v>141833</v>
      </c>
      <c r="N34025" s="28" t="s">
        <v>24</v>
      </c>
    </row>
    <row r="34026" spans="1:14" x14ac:dyDescent="0.3">
      <c r="A34026" s="26">
        <v>44602</v>
      </c>
      <c r="B34026" s="26">
        <v>44593</v>
      </c>
      <c r="C34026" s="16" t="s">
        <v>141834</v>
      </c>
      <c r="D34026" s="16" t="s">
        <v>16</v>
      </c>
      <c r="E34026" s="28" t="s">
        <v>17</v>
      </c>
      <c r="F34026" s="28" t="s">
        <v>18</v>
      </c>
      <c r="G34026" s="17">
        <v>205.55</v>
      </c>
      <c r="H34026" s="16" t="s">
        <v>141835</v>
      </c>
      <c r="I34026" s="16" t="s">
        <v>16</v>
      </c>
      <c r="J34026" s="28" t="s">
        <v>141836</v>
      </c>
      <c r="K34026" s="18" t="s">
        <v>141837</v>
      </c>
      <c r="L34026" s="28" t="s">
        <v>16</v>
      </c>
      <c r="M34026" s="19" t="s">
        <v>16</v>
      </c>
      <c r="N34026" s="28" t="s">
        <v>146</v>
      </c>
    </row>
    <row r="34027" spans="1:14" x14ac:dyDescent="0.3">
      <c r="A34027" s="26">
        <v>43454</v>
      </c>
      <c r="B34027" s="26">
        <v>43403</v>
      </c>
      <c r="C34027" s="16" t="s">
        <v>141838</v>
      </c>
      <c r="D34027" s="16" t="s">
        <v>16</v>
      </c>
      <c r="E34027" s="28" t="s">
        <v>17</v>
      </c>
      <c r="F34027" s="28" t="s">
        <v>18</v>
      </c>
      <c r="G34027" s="17">
        <v>205.5</v>
      </c>
      <c r="H34027" s="16" t="s">
        <v>16</v>
      </c>
      <c r="I34027" s="16" t="s">
        <v>16</v>
      </c>
      <c r="J34027" s="28" t="s">
        <v>141839</v>
      </c>
      <c r="K34027" s="18" t="s">
        <v>141840</v>
      </c>
      <c r="L34027" s="28" t="s">
        <v>16</v>
      </c>
      <c r="M34027" s="19" t="s">
        <v>16</v>
      </c>
      <c r="N34027" s="28" t="s">
        <v>24</v>
      </c>
    </row>
    <row r="34028" spans="1:14" x14ac:dyDescent="0.3">
      <c r="A34028" s="26">
        <v>43584</v>
      </c>
      <c r="B34028" s="26">
        <v>43584</v>
      </c>
      <c r="C34028" s="16" t="s">
        <v>141841</v>
      </c>
      <c r="D34028" s="16" t="s">
        <v>16</v>
      </c>
      <c r="E34028" s="28" t="s">
        <v>17</v>
      </c>
      <c r="F34028" s="28" t="s">
        <v>18</v>
      </c>
      <c r="G34028" s="17">
        <v>205.5</v>
      </c>
      <c r="H34028" s="16" t="s">
        <v>24569</v>
      </c>
      <c r="I34028" s="16" t="s">
        <v>141842</v>
      </c>
      <c r="J34028" s="28" t="s">
        <v>141843</v>
      </c>
      <c r="K34028" s="18" t="s">
        <v>141844</v>
      </c>
      <c r="L34028" s="28" t="s">
        <v>134</v>
      </c>
      <c r="M34028" s="19" t="s">
        <v>23</v>
      </c>
      <c r="N34028" s="28" t="s">
        <v>24</v>
      </c>
    </row>
    <row r="34029" spans="1:14" x14ac:dyDescent="0.3">
      <c r="A34029" s="26">
        <v>43552</v>
      </c>
      <c r="B34029" s="26">
        <v>43552</v>
      </c>
      <c r="C34029" s="16" t="s">
        <v>141845</v>
      </c>
      <c r="D34029" s="16" t="s">
        <v>16</v>
      </c>
      <c r="E34029" s="28" t="s">
        <v>17</v>
      </c>
      <c r="F34029" s="28" t="s">
        <v>18</v>
      </c>
      <c r="G34029" s="17">
        <v>205.5</v>
      </c>
      <c r="H34029" s="16" t="s">
        <v>141846</v>
      </c>
      <c r="I34029" s="16" t="s">
        <v>16</v>
      </c>
      <c r="J34029" s="28" t="s">
        <v>141847</v>
      </c>
      <c r="K34029" s="18" t="s">
        <v>141848</v>
      </c>
      <c r="L34029" s="28" t="s">
        <v>16</v>
      </c>
      <c r="M34029" s="19" t="s">
        <v>16</v>
      </c>
      <c r="N34029" s="28" t="s">
        <v>146</v>
      </c>
    </row>
    <row r="34030" spans="1:14" x14ac:dyDescent="0.3">
      <c r="A34030" s="26">
        <v>45632</v>
      </c>
      <c r="B34030" s="26">
        <v>45632</v>
      </c>
      <c r="C34030" s="16" t="s">
        <v>141849</v>
      </c>
      <c r="D34030" s="16" t="s">
        <v>16</v>
      </c>
      <c r="E34030" s="28" t="s">
        <v>17</v>
      </c>
      <c r="F34030" s="28" t="s">
        <v>18</v>
      </c>
      <c r="G34030" s="17">
        <v>205.5</v>
      </c>
      <c r="H34030" s="16" t="s">
        <v>116179</v>
      </c>
      <c r="I34030" s="16" t="s">
        <v>51013</v>
      </c>
      <c r="J34030" s="28" t="s">
        <v>141850</v>
      </c>
      <c r="K34030" s="18" t="s">
        <v>141851</v>
      </c>
      <c r="L34030" s="28" t="s">
        <v>16</v>
      </c>
      <c r="M34030" s="19" t="s">
        <v>23</v>
      </c>
      <c r="N34030" s="28" t="s">
        <v>146</v>
      </c>
    </row>
    <row r="34031" spans="1:14" x14ac:dyDescent="0.3">
      <c r="A34031" s="26">
        <v>44413</v>
      </c>
      <c r="B34031" s="26">
        <v>44377</v>
      </c>
      <c r="C34031" s="16" t="s">
        <v>141852</v>
      </c>
      <c r="D34031" s="16" t="s">
        <v>16</v>
      </c>
      <c r="E34031" s="28" t="s">
        <v>17</v>
      </c>
      <c r="F34031" s="28" t="s">
        <v>18</v>
      </c>
      <c r="G34031" s="17">
        <v>205.47</v>
      </c>
      <c r="H34031" s="16" t="s">
        <v>43983</v>
      </c>
      <c r="I34031" s="16" t="s">
        <v>16</v>
      </c>
      <c r="J34031" s="28" t="s">
        <v>141853</v>
      </c>
      <c r="K34031" s="18" t="s">
        <v>141854</v>
      </c>
      <c r="L34031" s="28" t="s">
        <v>16</v>
      </c>
      <c r="M34031" s="19" t="s">
        <v>16</v>
      </c>
      <c r="N34031" s="28" t="s">
        <v>146</v>
      </c>
    </row>
    <row r="34032" spans="1:14" x14ac:dyDescent="0.3">
      <c r="A34032" s="26">
        <v>43363</v>
      </c>
      <c r="B34032" s="26">
        <v>43363</v>
      </c>
      <c r="C34032" s="16" t="s">
        <v>141855</v>
      </c>
      <c r="D34032" s="16" t="s">
        <v>16</v>
      </c>
      <c r="E34032" s="28" t="s">
        <v>17</v>
      </c>
      <c r="F34032" s="28" t="s">
        <v>18</v>
      </c>
      <c r="G34032" s="17">
        <v>205.44</v>
      </c>
      <c r="H34032" s="16" t="s">
        <v>141856</v>
      </c>
      <c r="I34032" s="16" t="s">
        <v>22332</v>
      </c>
      <c r="J34032" s="28" t="s">
        <v>141857</v>
      </c>
      <c r="K34032" s="18" t="s">
        <v>141858</v>
      </c>
      <c r="L34032" s="28" t="s">
        <v>16</v>
      </c>
      <c r="M34032" s="19" t="s">
        <v>321</v>
      </c>
      <c r="N34032" s="28" t="s">
        <v>146</v>
      </c>
    </row>
    <row r="34033" spans="1:14" x14ac:dyDescent="0.3">
      <c r="A34033" s="26">
        <v>43455</v>
      </c>
      <c r="B34033" s="26">
        <v>43455</v>
      </c>
      <c r="C34033" s="16" t="s">
        <v>141859</v>
      </c>
      <c r="D34033" s="16" t="s">
        <v>16</v>
      </c>
      <c r="E34033" s="28" t="s">
        <v>17</v>
      </c>
      <c r="F34033" s="28" t="s">
        <v>18</v>
      </c>
      <c r="G34033" s="17">
        <v>205.43</v>
      </c>
      <c r="H34033" s="16" t="s">
        <v>15380</v>
      </c>
      <c r="I34033" s="16" t="s">
        <v>408</v>
      </c>
      <c r="J34033" s="28" t="s">
        <v>141860</v>
      </c>
      <c r="K34033" s="18" t="s">
        <v>141861</v>
      </c>
      <c r="L34033" s="28" t="s">
        <v>16</v>
      </c>
      <c r="M34033" s="19" t="s">
        <v>171</v>
      </c>
      <c r="N34033" s="28" t="s">
        <v>146</v>
      </c>
    </row>
    <row r="34034" spans="1:14" x14ac:dyDescent="0.3">
      <c r="A34034" s="26">
        <v>45353</v>
      </c>
      <c r="B34034" s="26">
        <v>45353</v>
      </c>
      <c r="C34034" s="16" t="s">
        <v>111386</v>
      </c>
      <c r="D34034" s="16" t="s">
        <v>16</v>
      </c>
      <c r="E34034" s="28" t="s">
        <v>17</v>
      </c>
      <c r="F34034" s="28" t="s">
        <v>141</v>
      </c>
      <c r="G34034" s="17">
        <v>205.42</v>
      </c>
      <c r="H34034" s="16" t="s">
        <v>141862</v>
      </c>
      <c r="I34034" s="16" t="s">
        <v>141863</v>
      </c>
      <c r="J34034" s="28" t="s">
        <v>141864</v>
      </c>
      <c r="K34034" s="18" t="s">
        <v>141865</v>
      </c>
      <c r="L34034" s="28" t="s">
        <v>16</v>
      </c>
      <c r="M34034" s="19" t="s">
        <v>350</v>
      </c>
      <c r="N34034" s="28" t="s">
        <v>24</v>
      </c>
    </row>
    <row r="34035" spans="1:14" x14ac:dyDescent="0.3">
      <c r="A34035" s="26">
        <v>44712</v>
      </c>
      <c r="B34035" s="26">
        <v>44712</v>
      </c>
      <c r="C34035" s="16" t="s">
        <v>141866</v>
      </c>
      <c r="D34035" s="16" t="s">
        <v>16</v>
      </c>
      <c r="E34035" s="28" t="s">
        <v>17</v>
      </c>
      <c r="F34035" s="28" t="s">
        <v>18</v>
      </c>
      <c r="G34035" s="17">
        <v>205.4</v>
      </c>
      <c r="H34035" s="16" t="s">
        <v>38250</v>
      </c>
      <c r="I34035" s="16" t="s">
        <v>16</v>
      </c>
      <c r="J34035" s="28" t="s">
        <v>141867</v>
      </c>
      <c r="K34035" s="18" t="s">
        <v>141868</v>
      </c>
      <c r="L34035" s="28" t="s">
        <v>16</v>
      </c>
      <c r="M34035" s="19" t="s">
        <v>16</v>
      </c>
      <c r="N34035" s="28" t="s">
        <v>146</v>
      </c>
    </row>
    <row r="34036" spans="1:14" x14ac:dyDescent="0.3">
      <c r="A34036" s="26">
        <v>44378</v>
      </c>
      <c r="B34036" s="26">
        <v>44377</v>
      </c>
      <c r="C34036" s="16" t="s">
        <v>141869</v>
      </c>
      <c r="D34036" s="16" t="s">
        <v>16</v>
      </c>
      <c r="E34036" s="28" t="s">
        <v>17</v>
      </c>
      <c r="F34036" s="28" t="s">
        <v>18</v>
      </c>
      <c r="G34036" s="17">
        <v>205.36</v>
      </c>
      <c r="H34036" s="16" t="s">
        <v>30720</v>
      </c>
      <c r="I34036" s="16" t="s">
        <v>41677</v>
      </c>
      <c r="J34036" s="28" t="s">
        <v>141870</v>
      </c>
      <c r="K34036" s="18" t="s">
        <v>141871</v>
      </c>
      <c r="L34036" s="28" t="s">
        <v>16</v>
      </c>
      <c r="M34036" s="19" t="s">
        <v>555</v>
      </c>
      <c r="N34036" s="28" t="s">
        <v>146</v>
      </c>
    </row>
    <row r="34037" spans="1:14" x14ac:dyDescent="0.3">
      <c r="A34037" s="26">
        <v>44181</v>
      </c>
      <c r="B34037" s="26">
        <v>44181</v>
      </c>
      <c r="C34037" s="16" t="s">
        <v>141872</v>
      </c>
      <c r="D34037" s="16" t="s">
        <v>16</v>
      </c>
      <c r="E34037" s="28" t="s">
        <v>17</v>
      </c>
      <c r="F34037" s="28" t="s">
        <v>18</v>
      </c>
      <c r="G34037" s="17">
        <v>205.34</v>
      </c>
      <c r="H34037" s="16" t="s">
        <v>141873</v>
      </c>
      <c r="I34037" s="16" t="s">
        <v>18159</v>
      </c>
      <c r="J34037" s="28" t="s">
        <v>141874</v>
      </c>
      <c r="K34037" s="18" t="s">
        <v>141875</v>
      </c>
      <c r="L34037" s="28" t="s">
        <v>16</v>
      </c>
      <c r="M34037" s="19" t="s">
        <v>321</v>
      </c>
      <c r="N34037" s="28" t="s">
        <v>24</v>
      </c>
    </row>
    <row r="34038" spans="1:14" x14ac:dyDescent="0.3">
      <c r="A34038" s="26">
        <v>43713</v>
      </c>
      <c r="B34038" s="26">
        <v>43713</v>
      </c>
      <c r="C34038" s="16" t="s">
        <v>141876</v>
      </c>
      <c r="D34038" s="16" t="s">
        <v>16</v>
      </c>
      <c r="E34038" s="28" t="s">
        <v>17</v>
      </c>
      <c r="F34038" s="28" t="s">
        <v>18</v>
      </c>
      <c r="G34038" s="17">
        <v>205.33</v>
      </c>
      <c r="H34038" s="16" t="s">
        <v>479</v>
      </c>
      <c r="I34038" s="16" t="s">
        <v>141877</v>
      </c>
      <c r="J34038" s="28" t="s">
        <v>141878</v>
      </c>
      <c r="K34038" s="18" t="s">
        <v>141879</v>
      </c>
      <c r="L34038" s="28" t="s">
        <v>111</v>
      </c>
      <c r="M34038" s="19" t="s">
        <v>16</v>
      </c>
      <c r="N34038" s="28" t="s">
        <v>24</v>
      </c>
    </row>
    <row r="34039" spans="1:14" x14ac:dyDescent="0.3">
      <c r="A34039" s="26">
        <v>43510</v>
      </c>
      <c r="B34039" s="26">
        <v>43510</v>
      </c>
      <c r="C34039" s="16" t="s">
        <v>141880</v>
      </c>
      <c r="D34039" s="16" t="s">
        <v>16</v>
      </c>
      <c r="E34039" s="28" t="s">
        <v>17</v>
      </c>
      <c r="F34039" s="28" t="s">
        <v>18</v>
      </c>
      <c r="G34039" s="17">
        <v>205.32</v>
      </c>
      <c r="H34039" s="16" t="s">
        <v>141881</v>
      </c>
      <c r="I34039" s="16" t="s">
        <v>16</v>
      </c>
      <c r="J34039" s="28" t="s">
        <v>141882</v>
      </c>
      <c r="K34039" s="18" t="s">
        <v>141883</v>
      </c>
      <c r="L34039" s="28" t="s">
        <v>16</v>
      </c>
      <c r="M34039" s="19" t="s">
        <v>16</v>
      </c>
      <c r="N34039" s="28" t="s">
        <v>24</v>
      </c>
    </row>
    <row r="34040" spans="1:14" x14ac:dyDescent="0.3">
      <c r="A34040" s="26">
        <v>44084</v>
      </c>
      <c r="B34040" s="26">
        <v>44083</v>
      </c>
      <c r="C34040" s="16" t="s">
        <v>141884</v>
      </c>
      <c r="D34040" s="16" t="s">
        <v>16</v>
      </c>
      <c r="E34040" s="28" t="s">
        <v>17</v>
      </c>
      <c r="F34040" s="28" t="s">
        <v>18</v>
      </c>
      <c r="G34040" s="17">
        <v>205.3</v>
      </c>
      <c r="H34040" s="16" t="s">
        <v>71179</v>
      </c>
      <c r="I34040" s="16" t="s">
        <v>16</v>
      </c>
      <c r="J34040" s="28" t="s">
        <v>141885</v>
      </c>
      <c r="K34040" s="18" t="s">
        <v>141886</v>
      </c>
      <c r="L34040" s="28" t="s">
        <v>2108</v>
      </c>
      <c r="M34040" s="19" t="s">
        <v>16</v>
      </c>
      <c r="N34040" s="28" t="s">
        <v>24</v>
      </c>
    </row>
    <row r="34041" spans="1:14" x14ac:dyDescent="0.3">
      <c r="A34041" s="26">
        <v>44502</v>
      </c>
      <c r="B34041" s="26">
        <v>44469</v>
      </c>
      <c r="C34041" s="16" t="s">
        <v>141887</v>
      </c>
      <c r="D34041" s="16" t="s">
        <v>16</v>
      </c>
      <c r="E34041" s="28" t="s">
        <v>17</v>
      </c>
      <c r="F34041" s="28" t="s">
        <v>18</v>
      </c>
      <c r="G34041" s="17">
        <v>205.3</v>
      </c>
      <c r="H34041" s="16" t="s">
        <v>59522</v>
      </c>
      <c r="I34041" s="16" t="s">
        <v>16</v>
      </c>
      <c r="J34041" s="28" t="s">
        <v>141888</v>
      </c>
      <c r="K34041" s="18" t="s">
        <v>141889</v>
      </c>
      <c r="L34041" s="28" t="s">
        <v>16</v>
      </c>
      <c r="M34041" s="19" t="s">
        <v>16</v>
      </c>
      <c r="N34041" s="28" t="s">
        <v>146</v>
      </c>
    </row>
    <row r="34042" spans="1:14" x14ac:dyDescent="0.3">
      <c r="A34042" s="26">
        <v>44664</v>
      </c>
      <c r="B34042" s="26">
        <v>44664</v>
      </c>
      <c r="C34042" s="16" t="s">
        <v>141890</v>
      </c>
      <c r="D34042" s="16" t="s">
        <v>16</v>
      </c>
      <c r="E34042" s="28" t="s">
        <v>17</v>
      </c>
      <c r="F34042" s="28" t="s">
        <v>18</v>
      </c>
      <c r="G34042" s="17">
        <v>205.3</v>
      </c>
      <c r="H34042" s="16" t="s">
        <v>141891</v>
      </c>
      <c r="I34042" s="16" t="s">
        <v>10255</v>
      </c>
      <c r="J34042" s="28" t="s">
        <v>141892</v>
      </c>
      <c r="K34042" s="18" t="s">
        <v>141893</v>
      </c>
      <c r="L34042" s="28" t="s">
        <v>16</v>
      </c>
      <c r="M34042" s="19" t="s">
        <v>23</v>
      </c>
      <c r="N34042" s="28" t="s">
        <v>146</v>
      </c>
    </row>
    <row r="34043" spans="1:14" x14ac:dyDescent="0.3">
      <c r="A34043" s="26">
        <v>45272</v>
      </c>
      <c r="B34043" s="26">
        <v>45183</v>
      </c>
      <c r="C34043" s="16" t="s">
        <v>141894</v>
      </c>
      <c r="D34043" s="16" t="s">
        <v>16</v>
      </c>
      <c r="E34043" s="28" t="s">
        <v>17</v>
      </c>
      <c r="F34043" s="28" t="s">
        <v>18</v>
      </c>
      <c r="G34043" s="17">
        <v>205.26</v>
      </c>
      <c r="H34043" s="16" t="s">
        <v>66391</v>
      </c>
      <c r="I34043" s="16" t="s">
        <v>16</v>
      </c>
      <c r="J34043" s="28" t="s">
        <v>141895</v>
      </c>
      <c r="K34043" s="18" t="s">
        <v>141896</v>
      </c>
      <c r="L34043" s="28" t="s">
        <v>23</v>
      </c>
      <c r="M34043" s="19" t="s">
        <v>16</v>
      </c>
      <c r="N34043" s="28" t="s">
        <v>24</v>
      </c>
    </row>
    <row r="34044" spans="1:14" x14ac:dyDescent="0.3">
      <c r="A34044" s="26">
        <v>44775</v>
      </c>
      <c r="B34044" s="26">
        <v>44771</v>
      </c>
      <c r="C34044" s="16" t="s">
        <v>141897</v>
      </c>
      <c r="D34044" s="16" t="s">
        <v>16</v>
      </c>
      <c r="E34044" s="28" t="s">
        <v>17</v>
      </c>
      <c r="F34044" s="28" t="s">
        <v>18</v>
      </c>
      <c r="G34044" s="17">
        <v>205.19</v>
      </c>
      <c r="H34044" s="16" t="s">
        <v>19197</v>
      </c>
      <c r="I34044" s="16" t="s">
        <v>3172</v>
      </c>
      <c r="J34044" s="28" t="s">
        <v>141898</v>
      </c>
      <c r="K34044" s="18" t="s">
        <v>141899</v>
      </c>
      <c r="L34044" s="28" t="s">
        <v>16</v>
      </c>
      <c r="M34044" s="19" t="s">
        <v>53</v>
      </c>
      <c r="N34044" s="28" t="s">
        <v>146</v>
      </c>
    </row>
    <row r="34045" spans="1:14" x14ac:dyDescent="0.3">
      <c r="A34045" s="26">
        <v>45674</v>
      </c>
      <c r="B34045" s="26">
        <v>45673</v>
      </c>
      <c r="C34045" s="16" t="s">
        <v>141900</v>
      </c>
      <c r="D34045" s="16" t="s">
        <v>141901</v>
      </c>
      <c r="E34045" s="28" t="s">
        <v>17</v>
      </c>
      <c r="F34045" s="28" t="s">
        <v>18</v>
      </c>
      <c r="G34045" s="17">
        <v>205.19</v>
      </c>
      <c r="H34045" s="16" t="s">
        <v>912</v>
      </c>
      <c r="I34045" s="16" t="s">
        <v>141902</v>
      </c>
      <c r="J34045" s="28" t="s">
        <v>141903</v>
      </c>
      <c r="K34045" s="18" t="s">
        <v>141904</v>
      </c>
      <c r="L34045" s="28" t="s">
        <v>350</v>
      </c>
      <c r="M34045" s="19" t="s">
        <v>350</v>
      </c>
      <c r="N34045" s="28" t="s">
        <v>24</v>
      </c>
    </row>
    <row r="34046" spans="1:14" x14ac:dyDescent="0.3">
      <c r="A34046" s="26">
        <v>44507</v>
      </c>
      <c r="B34046" s="26">
        <v>44505</v>
      </c>
      <c r="C34046" s="16" t="s">
        <v>141905</v>
      </c>
      <c r="D34046" s="16" t="s">
        <v>16</v>
      </c>
      <c r="E34046" s="28" t="s">
        <v>17</v>
      </c>
      <c r="F34046" s="28" t="s">
        <v>141</v>
      </c>
      <c r="G34046" s="17">
        <v>205.17</v>
      </c>
      <c r="H34046" s="16" t="s">
        <v>12372</v>
      </c>
      <c r="I34046" s="16" t="s">
        <v>16</v>
      </c>
      <c r="J34046" s="28" t="s">
        <v>141906</v>
      </c>
      <c r="K34046" s="18" t="s">
        <v>141907</v>
      </c>
      <c r="L34046" s="28" t="s">
        <v>16</v>
      </c>
      <c r="M34046" s="19" t="s">
        <v>16</v>
      </c>
      <c r="N34046" s="28" t="s">
        <v>146</v>
      </c>
    </row>
    <row r="34047" spans="1:14" x14ac:dyDescent="0.3">
      <c r="A34047" s="26">
        <v>44385</v>
      </c>
      <c r="B34047" s="26">
        <v>44385</v>
      </c>
      <c r="C34047" s="16" t="s">
        <v>141908</v>
      </c>
      <c r="D34047" s="16" t="s">
        <v>16</v>
      </c>
      <c r="E34047" s="28" t="s">
        <v>17</v>
      </c>
      <c r="F34047" s="28" t="s">
        <v>18</v>
      </c>
      <c r="G34047" s="17">
        <v>205.16</v>
      </c>
      <c r="H34047" s="16" t="s">
        <v>16</v>
      </c>
      <c r="I34047" s="16" t="s">
        <v>141909</v>
      </c>
      <c r="J34047" s="28" t="s">
        <v>141910</v>
      </c>
      <c r="K34047" s="18" t="s">
        <v>141911</v>
      </c>
      <c r="L34047" s="28" t="s">
        <v>16</v>
      </c>
      <c r="M34047" s="19" t="s">
        <v>742</v>
      </c>
      <c r="N34047" s="28" t="s">
        <v>146</v>
      </c>
    </row>
    <row r="34048" spans="1:14" x14ac:dyDescent="0.3">
      <c r="A34048" s="26">
        <v>45464</v>
      </c>
      <c r="B34048" s="26">
        <v>45464</v>
      </c>
      <c r="C34048" s="16" t="s">
        <v>141912</v>
      </c>
      <c r="D34048" s="16" t="s">
        <v>16</v>
      </c>
      <c r="E34048" s="28" t="s">
        <v>17</v>
      </c>
      <c r="F34048" s="28" t="s">
        <v>18</v>
      </c>
      <c r="G34048" s="17">
        <v>205.13</v>
      </c>
      <c r="H34048" s="16" t="s">
        <v>131897</v>
      </c>
      <c r="I34048" s="16" t="s">
        <v>141913</v>
      </c>
      <c r="J34048" s="28" t="s">
        <v>141914</v>
      </c>
      <c r="K34048" s="18" t="s">
        <v>141915</v>
      </c>
      <c r="L34048" s="28" t="s">
        <v>3242</v>
      </c>
      <c r="M34048" s="19" t="s">
        <v>16</v>
      </c>
      <c r="N34048" s="28" t="s">
        <v>24</v>
      </c>
    </row>
    <row r="34049" spans="1:14" x14ac:dyDescent="0.3">
      <c r="A34049" s="26">
        <v>43801</v>
      </c>
      <c r="B34049" s="26">
        <v>43801</v>
      </c>
      <c r="C34049" s="16" t="s">
        <v>141916</v>
      </c>
      <c r="D34049" s="16" t="s">
        <v>16</v>
      </c>
      <c r="E34049" s="28" t="s">
        <v>17</v>
      </c>
      <c r="F34049" s="28" t="s">
        <v>141</v>
      </c>
      <c r="G34049" s="17">
        <v>205.12</v>
      </c>
      <c r="H34049" s="16" t="s">
        <v>141917</v>
      </c>
      <c r="I34049" s="16" t="s">
        <v>31284</v>
      </c>
      <c r="J34049" s="28" t="s">
        <v>141918</v>
      </c>
      <c r="K34049" s="18" t="s">
        <v>141919</v>
      </c>
      <c r="L34049" s="28" t="s">
        <v>16</v>
      </c>
      <c r="M34049" s="19" t="s">
        <v>315</v>
      </c>
      <c r="N34049" s="28" t="s">
        <v>146</v>
      </c>
    </row>
    <row r="34050" spans="1:14" x14ac:dyDescent="0.3">
      <c r="A34050" s="26">
        <v>44140</v>
      </c>
      <c r="B34050" s="26">
        <v>44138</v>
      </c>
      <c r="C34050" s="16" t="s">
        <v>141920</v>
      </c>
      <c r="D34050" s="16" t="s">
        <v>16</v>
      </c>
      <c r="E34050" s="28" t="s">
        <v>17</v>
      </c>
      <c r="F34050" s="28" t="s">
        <v>18</v>
      </c>
      <c r="G34050" s="17">
        <v>205.08</v>
      </c>
      <c r="H34050" s="16" t="s">
        <v>74502</v>
      </c>
      <c r="I34050" s="16" t="s">
        <v>141921</v>
      </c>
      <c r="J34050" s="28" t="s">
        <v>141922</v>
      </c>
      <c r="K34050" s="18" t="s">
        <v>141923</v>
      </c>
      <c r="L34050" s="28" t="s">
        <v>134</v>
      </c>
      <c r="M34050" s="19" t="s">
        <v>134</v>
      </c>
      <c r="N34050" s="28" t="s">
        <v>24</v>
      </c>
    </row>
    <row r="34051" spans="1:14" x14ac:dyDescent="0.3">
      <c r="A34051" s="26">
        <v>45463</v>
      </c>
      <c r="B34051" s="26">
        <v>45463</v>
      </c>
      <c r="C34051" s="16" t="s">
        <v>141924</v>
      </c>
      <c r="D34051" s="16" t="s">
        <v>16</v>
      </c>
      <c r="E34051" s="28" t="s">
        <v>17</v>
      </c>
      <c r="F34051" s="28" t="s">
        <v>18</v>
      </c>
      <c r="G34051" s="17">
        <v>205.03</v>
      </c>
      <c r="H34051" s="16" t="s">
        <v>141925</v>
      </c>
      <c r="I34051" s="16" t="s">
        <v>18643</v>
      </c>
      <c r="J34051" s="28" t="s">
        <v>141926</v>
      </c>
      <c r="K34051" s="18" t="s">
        <v>141927</v>
      </c>
      <c r="L34051" s="28" t="s">
        <v>16</v>
      </c>
      <c r="M34051" s="19" t="s">
        <v>321</v>
      </c>
      <c r="N34051" s="28" t="s">
        <v>146</v>
      </c>
    </row>
    <row r="34052" spans="1:14" x14ac:dyDescent="0.3">
      <c r="A34052" s="26">
        <v>43145</v>
      </c>
      <c r="B34052" s="26">
        <v>43145</v>
      </c>
      <c r="C34052" s="16" t="s">
        <v>141928</v>
      </c>
      <c r="D34052" s="16" t="s">
        <v>16</v>
      </c>
      <c r="E34052" s="28" t="s">
        <v>17</v>
      </c>
      <c r="F34052" s="28" t="s">
        <v>18</v>
      </c>
      <c r="G34052" s="17">
        <v>205</v>
      </c>
      <c r="H34052" s="16" t="s">
        <v>87223</v>
      </c>
      <c r="I34052" s="16" t="s">
        <v>16</v>
      </c>
      <c r="J34052" s="28" t="s">
        <v>141929</v>
      </c>
      <c r="K34052" s="18" t="s">
        <v>141930</v>
      </c>
      <c r="L34052" s="28" t="s">
        <v>16</v>
      </c>
      <c r="M34052" s="19" t="s">
        <v>16</v>
      </c>
      <c r="N34052" s="28" t="s">
        <v>146</v>
      </c>
    </row>
    <row r="34053" spans="1:14" x14ac:dyDescent="0.3">
      <c r="A34053" s="26">
        <v>43172</v>
      </c>
      <c r="B34053" s="26">
        <v>43172</v>
      </c>
      <c r="C34053" s="16" t="s">
        <v>141931</v>
      </c>
      <c r="D34053" s="16" t="s">
        <v>16</v>
      </c>
      <c r="E34053" s="28" t="s">
        <v>17</v>
      </c>
      <c r="F34053" s="28" t="s">
        <v>18</v>
      </c>
      <c r="G34053" s="17">
        <v>205</v>
      </c>
      <c r="H34053" s="16" t="s">
        <v>141932</v>
      </c>
      <c r="I34053" s="16" t="s">
        <v>5585</v>
      </c>
      <c r="J34053" s="28" t="s">
        <v>141933</v>
      </c>
      <c r="K34053" s="18" t="s">
        <v>141934</v>
      </c>
      <c r="L34053" s="28" t="s">
        <v>23</v>
      </c>
      <c r="M34053" s="19" t="s">
        <v>53</v>
      </c>
      <c r="N34053" s="28" t="s">
        <v>24</v>
      </c>
    </row>
    <row r="34054" spans="1:14" x14ac:dyDescent="0.3">
      <c r="A34054" s="26">
        <v>43223</v>
      </c>
      <c r="B34054" s="26">
        <v>43223</v>
      </c>
      <c r="C34054" s="16" t="s">
        <v>141935</v>
      </c>
      <c r="D34054" s="16" t="s">
        <v>16</v>
      </c>
      <c r="E34054" s="28" t="s">
        <v>17</v>
      </c>
      <c r="F34054" s="28" t="s">
        <v>18</v>
      </c>
      <c r="G34054" s="17">
        <v>205</v>
      </c>
      <c r="H34054" s="16" t="s">
        <v>21616</v>
      </c>
      <c r="I34054" s="16" t="s">
        <v>1636</v>
      </c>
      <c r="J34054" s="28" t="s">
        <v>141936</v>
      </c>
      <c r="K34054" s="18" t="s">
        <v>141937</v>
      </c>
      <c r="L34054" s="28" t="s">
        <v>16</v>
      </c>
      <c r="M34054" s="19" t="s">
        <v>321</v>
      </c>
      <c r="N34054" s="28" t="s">
        <v>146</v>
      </c>
    </row>
    <row r="34055" spans="1:14" x14ac:dyDescent="0.3">
      <c r="A34055" s="26">
        <v>43312</v>
      </c>
      <c r="B34055" s="26">
        <v>43312</v>
      </c>
      <c r="C34055" s="16" t="s">
        <v>141938</v>
      </c>
      <c r="D34055" s="16" t="s">
        <v>16</v>
      </c>
      <c r="E34055" s="28" t="s">
        <v>17</v>
      </c>
      <c r="F34055" s="28" t="s">
        <v>18</v>
      </c>
      <c r="G34055" s="17">
        <v>205</v>
      </c>
      <c r="H34055" s="16" t="s">
        <v>1181</v>
      </c>
      <c r="I34055" s="16" t="s">
        <v>141939</v>
      </c>
      <c r="J34055" s="28" t="s">
        <v>141940</v>
      </c>
      <c r="K34055" s="18" t="s">
        <v>141941</v>
      </c>
      <c r="L34055" s="28" t="s">
        <v>16</v>
      </c>
      <c r="M34055" s="19" t="s">
        <v>742</v>
      </c>
      <c r="N34055" s="28" t="s">
        <v>146</v>
      </c>
    </row>
    <row r="34056" spans="1:14" x14ac:dyDescent="0.3">
      <c r="A34056" s="26">
        <v>43395</v>
      </c>
      <c r="B34056" s="26">
        <v>43391</v>
      </c>
      <c r="C34056" s="16" t="s">
        <v>141942</v>
      </c>
      <c r="D34056" s="16" t="s">
        <v>16</v>
      </c>
      <c r="E34056" s="28" t="s">
        <v>17</v>
      </c>
      <c r="F34056" s="28" t="s">
        <v>18</v>
      </c>
      <c r="G34056" s="17">
        <v>205</v>
      </c>
      <c r="H34056" s="16" t="s">
        <v>141943</v>
      </c>
      <c r="I34056" s="16" t="s">
        <v>141944</v>
      </c>
      <c r="J34056" s="28" t="s">
        <v>141945</v>
      </c>
      <c r="K34056" s="18" t="s">
        <v>141946</v>
      </c>
      <c r="L34056" s="28" t="s">
        <v>16</v>
      </c>
      <c r="M34056" s="19" t="s">
        <v>415</v>
      </c>
      <c r="N34056" s="28" t="s">
        <v>146</v>
      </c>
    </row>
    <row r="34057" spans="1:14" x14ac:dyDescent="0.3">
      <c r="A34057" s="26">
        <v>43411</v>
      </c>
      <c r="B34057" s="26">
        <v>43411</v>
      </c>
      <c r="C34057" s="16" t="s">
        <v>141947</v>
      </c>
      <c r="D34057" s="16" t="s">
        <v>16</v>
      </c>
      <c r="E34057" s="28" t="s">
        <v>17</v>
      </c>
      <c r="F34057" s="28" t="s">
        <v>18</v>
      </c>
      <c r="G34057" s="17">
        <v>205</v>
      </c>
      <c r="H34057" s="16" t="s">
        <v>23632</v>
      </c>
      <c r="I34057" s="16" t="s">
        <v>16</v>
      </c>
      <c r="J34057" s="28" t="s">
        <v>141948</v>
      </c>
      <c r="K34057" s="18" t="s">
        <v>141949</v>
      </c>
      <c r="L34057" s="28" t="s">
        <v>23</v>
      </c>
      <c r="M34057" s="19" t="s">
        <v>16</v>
      </c>
      <c r="N34057" s="28" t="s">
        <v>24</v>
      </c>
    </row>
    <row r="34058" spans="1:14" x14ac:dyDescent="0.3">
      <c r="A34058" s="26">
        <v>43423</v>
      </c>
      <c r="B34058" s="26">
        <v>43420</v>
      </c>
      <c r="C34058" s="16" t="s">
        <v>141950</v>
      </c>
      <c r="D34058" s="16" t="s">
        <v>16</v>
      </c>
      <c r="E34058" s="28" t="s">
        <v>17</v>
      </c>
      <c r="F34058" s="28" t="s">
        <v>18</v>
      </c>
      <c r="G34058" s="17">
        <v>205</v>
      </c>
      <c r="H34058" s="16" t="s">
        <v>141951</v>
      </c>
      <c r="I34058" s="16" t="s">
        <v>141952</v>
      </c>
      <c r="J34058" s="28" t="s">
        <v>141953</v>
      </c>
      <c r="K34058" s="18" t="s">
        <v>141954</v>
      </c>
      <c r="L34058" s="28" t="s">
        <v>23</v>
      </c>
      <c r="M34058" s="19" t="s">
        <v>23</v>
      </c>
      <c r="N34058" s="28" t="s">
        <v>24</v>
      </c>
    </row>
    <row r="34059" spans="1:14" x14ac:dyDescent="0.3">
      <c r="A34059" s="26">
        <v>43448</v>
      </c>
      <c r="B34059" s="26">
        <v>43448</v>
      </c>
      <c r="C34059" s="16" t="s">
        <v>141955</v>
      </c>
      <c r="D34059" s="16" t="s">
        <v>16</v>
      </c>
      <c r="E34059" s="28" t="s">
        <v>17</v>
      </c>
      <c r="F34059" s="28" t="s">
        <v>18</v>
      </c>
      <c r="G34059" s="17">
        <v>205</v>
      </c>
      <c r="H34059" s="16" t="s">
        <v>141956</v>
      </c>
      <c r="I34059" s="16" t="s">
        <v>106919</v>
      </c>
      <c r="J34059" s="28" t="s">
        <v>141957</v>
      </c>
      <c r="K34059" s="18" t="s">
        <v>141958</v>
      </c>
      <c r="L34059" s="28" t="s">
        <v>23038</v>
      </c>
      <c r="M34059" s="19" t="s">
        <v>1088</v>
      </c>
      <c r="N34059" s="28" t="s">
        <v>24</v>
      </c>
    </row>
    <row r="34060" spans="1:14" x14ac:dyDescent="0.3">
      <c r="A34060" s="26">
        <v>43675</v>
      </c>
      <c r="B34060" s="26">
        <v>43671</v>
      </c>
      <c r="C34060" s="16" t="s">
        <v>141959</v>
      </c>
      <c r="D34060" s="16" t="s">
        <v>16</v>
      </c>
      <c r="E34060" s="28" t="s">
        <v>17</v>
      </c>
      <c r="F34060" s="28" t="s">
        <v>18</v>
      </c>
      <c r="G34060" s="17">
        <v>205</v>
      </c>
      <c r="H34060" s="16" t="s">
        <v>40732</v>
      </c>
      <c r="I34060" s="16" t="s">
        <v>51320</v>
      </c>
      <c r="J34060" s="28" t="s">
        <v>141960</v>
      </c>
      <c r="K34060" s="18" t="s">
        <v>141961</v>
      </c>
      <c r="L34060" s="28" t="s">
        <v>16</v>
      </c>
      <c r="M34060" s="19" t="s">
        <v>23</v>
      </c>
      <c r="N34060" s="28" t="s">
        <v>146</v>
      </c>
    </row>
    <row r="34061" spans="1:14" x14ac:dyDescent="0.3">
      <c r="A34061" s="26">
        <v>43783</v>
      </c>
      <c r="B34061" s="26">
        <v>43783</v>
      </c>
      <c r="C34061" s="16" t="s">
        <v>141962</v>
      </c>
      <c r="D34061" s="16" t="s">
        <v>16</v>
      </c>
      <c r="E34061" s="28" t="s">
        <v>17</v>
      </c>
      <c r="F34061" s="28" t="s">
        <v>18</v>
      </c>
      <c r="G34061" s="17">
        <v>205</v>
      </c>
      <c r="H34061" s="16" t="s">
        <v>24606</v>
      </c>
      <c r="I34061" s="16" t="s">
        <v>141963</v>
      </c>
      <c r="J34061" s="28" t="s">
        <v>141964</v>
      </c>
      <c r="K34061" s="18" t="s">
        <v>141965</v>
      </c>
      <c r="L34061" s="28" t="s">
        <v>16</v>
      </c>
      <c r="M34061" s="19" t="s">
        <v>16</v>
      </c>
      <c r="N34061" s="28" t="s">
        <v>24</v>
      </c>
    </row>
    <row r="34062" spans="1:14" x14ac:dyDescent="0.3">
      <c r="A34062" s="26">
        <v>43789</v>
      </c>
      <c r="B34062" s="26">
        <v>43789</v>
      </c>
      <c r="C34062" s="16" t="s">
        <v>141966</v>
      </c>
      <c r="D34062" s="16" t="s">
        <v>16</v>
      </c>
      <c r="E34062" s="28" t="s">
        <v>17</v>
      </c>
      <c r="F34062" s="28" t="s">
        <v>18</v>
      </c>
      <c r="G34062" s="17">
        <v>205</v>
      </c>
      <c r="H34062" s="16" t="s">
        <v>804</v>
      </c>
      <c r="I34062" s="16" t="s">
        <v>23722</v>
      </c>
      <c r="J34062" s="28" t="s">
        <v>141967</v>
      </c>
      <c r="K34062" s="18" t="s">
        <v>141968</v>
      </c>
      <c r="L34062" s="28" t="s">
        <v>23</v>
      </c>
      <c r="M34062" s="19" t="s">
        <v>23</v>
      </c>
      <c r="N34062" s="28" t="s">
        <v>24</v>
      </c>
    </row>
    <row r="34063" spans="1:14" x14ac:dyDescent="0.3">
      <c r="A34063" s="26">
        <v>44243</v>
      </c>
      <c r="B34063" s="26">
        <v>44243</v>
      </c>
      <c r="C34063" s="16" t="s">
        <v>141969</v>
      </c>
      <c r="D34063" s="16" t="s">
        <v>16</v>
      </c>
      <c r="E34063" s="28" t="s">
        <v>17</v>
      </c>
      <c r="F34063" s="28" t="s">
        <v>18</v>
      </c>
      <c r="G34063" s="17">
        <v>205</v>
      </c>
      <c r="H34063" s="16" t="s">
        <v>91358</v>
      </c>
      <c r="I34063" s="16" t="s">
        <v>29630</v>
      </c>
      <c r="J34063" s="28" t="s">
        <v>141970</v>
      </c>
      <c r="K34063" s="18" t="s">
        <v>141971</v>
      </c>
      <c r="L34063" s="28" t="s">
        <v>23</v>
      </c>
      <c r="M34063" s="19" t="s">
        <v>23</v>
      </c>
      <c r="N34063" s="28" t="s">
        <v>24</v>
      </c>
    </row>
    <row r="34064" spans="1:14" x14ac:dyDescent="0.3">
      <c r="A34064" s="26">
        <v>44279</v>
      </c>
      <c r="B34064" s="26">
        <v>44279</v>
      </c>
      <c r="C34064" s="16" t="s">
        <v>141972</v>
      </c>
      <c r="D34064" s="16" t="s">
        <v>16</v>
      </c>
      <c r="E34064" s="28" t="s">
        <v>17</v>
      </c>
      <c r="F34064" s="28" t="s">
        <v>18</v>
      </c>
      <c r="G34064" s="17">
        <v>205</v>
      </c>
      <c r="H34064" s="16" t="s">
        <v>141973</v>
      </c>
      <c r="I34064" s="16" t="s">
        <v>16</v>
      </c>
      <c r="J34064" s="28" t="s">
        <v>141974</v>
      </c>
      <c r="K34064" s="18" t="s">
        <v>141975</v>
      </c>
      <c r="L34064" s="28" t="s">
        <v>23</v>
      </c>
      <c r="M34064" s="19" t="s">
        <v>16</v>
      </c>
      <c r="N34064" s="28" t="s">
        <v>24</v>
      </c>
    </row>
    <row r="34065" spans="1:14" x14ac:dyDescent="0.3">
      <c r="A34065" s="26">
        <v>44452</v>
      </c>
      <c r="B34065" s="26">
        <v>44446</v>
      </c>
      <c r="C34065" s="16" t="s">
        <v>141976</v>
      </c>
      <c r="D34065" s="16" t="s">
        <v>16</v>
      </c>
      <c r="E34065" s="28" t="s">
        <v>17</v>
      </c>
      <c r="F34065" s="28" t="s">
        <v>18</v>
      </c>
      <c r="G34065" s="17">
        <v>205</v>
      </c>
      <c r="H34065" s="16" t="s">
        <v>141977</v>
      </c>
      <c r="I34065" s="16" t="s">
        <v>141978</v>
      </c>
      <c r="J34065" s="28" t="s">
        <v>141979</v>
      </c>
      <c r="K34065" s="18" t="s">
        <v>141980</v>
      </c>
      <c r="L34065" s="28" t="s">
        <v>16</v>
      </c>
      <c r="M34065" s="25" t="s">
        <v>141981</v>
      </c>
      <c r="N34065" s="28" t="s">
        <v>146</v>
      </c>
    </row>
    <row r="34066" spans="1:14" x14ac:dyDescent="0.3">
      <c r="A34066" s="26">
        <v>44733</v>
      </c>
      <c r="B34066" s="26">
        <v>44733</v>
      </c>
      <c r="C34066" s="16" t="s">
        <v>141982</v>
      </c>
      <c r="D34066" s="16" t="s">
        <v>16</v>
      </c>
      <c r="E34066" s="28" t="s">
        <v>17</v>
      </c>
      <c r="F34066" s="28" t="s">
        <v>18</v>
      </c>
      <c r="G34066" s="17">
        <v>205</v>
      </c>
      <c r="H34066" s="16" t="s">
        <v>141983</v>
      </c>
      <c r="I34066" s="16" t="s">
        <v>118898</v>
      </c>
      <c r="J34066" s="28" t="s">
        <v>141984</v>
      </c>
      <c r="K34066" s="18" t="s">
        <v>141985</v>
      </c>
      <c r="L34066" s="28" t="s">
        <v>16</v>
      </c>
      <c r="M34066" s="19" t="s">
        <v>23</v>
      </c>
      <c r="N34066" s="28" t="s">
        <v>146</v>
      </c>
    </row>
    <row r="34067" spans="1:14" x14ac:dyDescent="0.3">
      <c r="A34067" s="26">
        <v>44802</v>
      </c>
      <c r="B34067" s="26">
        <v>44799</v>
      </c>
      <c r="C34067" s="16" t="s">
        <v>20412</v>
      </c>
      <c r="D34067" s="16" t="s">
        <v>16</v>
      </c>
      <c r="E34067" s="28" t="s">
        <v>17</v>
      </c>
      <c r="F34067" s="28" t="s">
        <v>18</v>
      </c>
      <c r="G34067" s="17">
        <v>205</v>
      </c>
      <c r="H34067" s="16" t="s">
        <v>47685</v>
      </c>
      <c r="I34067" s="16" t="s">
        <v>10465</v>
      </c>
      <c r="J34067" s="28" t="s">
        <v>141986</v>
      </c>
      <c r="K34067" s="18" t="s">
        <v>141987</v>
      </c>
      <c r="L34067" s="28" t="s">
        <v>23</v>
      </c>
      <c r="M34067" s="19" t="s">
        <v>23</v>
      </c>
      <c r="N34067" s="28" t="s">
        <v>24</v>
      </c>
    </row>
    <row r="34068" spans="1:14" x14ac:dyDescent="0.3">
      <c r="A34068" s="26">
        <v>44544</v>
      </c>
      <c r="B34068" s="26">
        <v>44544</v>
      </c>
      <c r="C34068" s="16" t="s">
        <v>141988</v>
      </c>
      <c r="D34068" s="16" t="s">
        <v>16</v>
      </c>
      <c r="E34068" s="28" t="s">
        <v>17</v>
      </c>
      <c r="F34068" s="28" t="s">
        <v>18</v>
      </c>
      <c r="G34068" s="17">
        <v>205</v>
      </c>
      <c r="H34068" s="16" t="s">
        <v>141989</v>
      </c>
      <c r="I34068" s="16" t="s">
        <v>141990</v>
      </c>
      <c r="J34068" s="28" t="s">
        <v>141991</v>
      </c>
      <c r="K34068" s="18" t="s">
        <v>141992</v>
      </c>
      <c r="L34068" s="28" t="s">
        <v>16</v>
      </c>
      <c r="M34068" s="19" t="s">
        <v>23</v>
      </c>
      <c r="N34068" s="28" t="s">
        <v>146</v>
      </c>
    </row>
    <row r="34069" spans="1:14" x14ac:dyDescent="0.3">
      <c r="A34069" s="26">
        <v>44963</v>
      </c>
      <c r="B34069" s="26">
        <v>44963</v>
      </c>
      <c r="C34069" s="16" t="s">
        <v>141993</v>
      </c>
      <c r="D34069" s="16" t="s">
        <v>16</v>
      </c>
      <c r="E34069" s="28" t="s">
        <v>17</v>
      </c>
      <c r="F34069" s="28" t="s">
        <v>18</v>
      </c>
      <c r="G34069" s="17">
        <v>205</v>
      </c>
      <c r="H34069" s="16" t="s">
        <v>70109</v>
      </c>
      <c r="I34069" s="16" t="s">
        <v>141994</v>
      </c>
      <c r="J34069" s="28" t="s">
        <v>141995</v>
      </c>
      <c r="K34069" s="18" t="s">
        <v>141996</v>
      </c>
      <c r="L34069" s="28" t="s">
        <v>23</v>
      </c>
      <c r="M34069" s="19" t="s">
        <v>23</v>
      </c>
      <c r="N34069" s="28" t="s">
        <v>24</v>
      </c>
    </row>
    <row r="34070" spans="1:14" x14ac:dyDescent="0.3">
      <c r="A34070" s="26">
        <v>45201</v>
      </c>
      <c r="B34070" s="26">
        <v>45201</v>
      </c>
      <c r="C34070" s="16" t="s">
        <v>118794</v>
      </c>
      <c r="D34070" s="16" t="s">
        <v>16</v>
      </c>
      <c r="E34070" s="28" t="s">
        <v>17</v>
      </c>
      <c r="F34070" s="28" t="s">
        <v>18</v>
      </c>
      <c r="G34070" s="17">
        <v>205</v>
      </c>
      <c r="H34070" s="16" t="s">
        <v>141997</v>
      </c>
      <c r="I34070" s="16" t="s">
        <v>141998</v>
      </c>
      <c r="J34070" s="28" t="s">
        <v>141999</v>
      </c>
      <c r="K34070" s="18" t="s">
        <v>142000</v>
      </c>
      <c r="L34070" s="28" t="s">
        <v>23</v>
      </c>
      <c r="M34070" s="19" t="s">
        <v>16</v>
      </c>
      <c r="N34070" s="28" t="s">
        <v>24</v>
      </c>
    </row>
    <row r="34071" spans="1:14" x14ac:dyDescent="0.3">
      <c r="A34071" s="26">
        <v>45230</v>
      </c>
      <c r="B34071" s="26">
        <v>45230</v>
      </c>
      <c r="C34071" s="16" t="s">
        <v>142001</v>
      </c>
      <c r="D34071" s="16" t="s">
        <v>16</v>
      </c>
      <c r="E34071" s="28" t="s">
        <v>17</v>
      </c>
      <c r="F34071" s="28" t="s">
        <v>18</v>
      </c>
      <c r="G34071" s="17">
        <v>205</v>
      </c>
      <c r="H34071" s="16" t="s">
        <v>59189</v>
      </c>
      <c r="I34071" s="16" t="s">
        <v>1484</v>
      </c>
      <c r="J34071" s="28" t="s">
        <v>142002</v>
      </c>
      <c r="K34071" s="18" t="s">
        <v>142003</v>
      </c>
      <c r="L34071" s="28" t="s">
        <v>16</v>
      </c>
      <c r="M34071" s="19" t="s">
        <v>23</v>
      </c>
      <c r="N34071" s="28" t="s">
        <v>24</v>
      </c>
    </row>
    <row r="34072" spans="1:14" x14ac:dyDescent="0.3">
      <c r="A34072" s="26">
        <v>45250</v>
      </c>
      <c r="B34072" s="26">
        <v>45250</v>
      </c>
      <c r="C34072" s="16" t="s">
        <v>142004</v>
      </c>
      <c r="D34072" s="16" t="s">
        <v>16</v>
      </c>
      <c r="E34072" s="28" t="s">
        <v>17</v>
      </c>
      <c r="F34072" s="28" t="s">
        <v>18</v>
      </c>
      <c r="G34072" s="17">
        <v>205</v>
      </c>
      <c r="H34072" s="16" t="s">
        <v>28125</v>
      </c>
      <c r="I34072" s="16" t="s">
        <v>61025</v>
      </c>
      <c r="J34072" s="28" t="s">
        <v>142005</v>
      </c>
      <c r="K34072" s="18" t="s">
        <v>142006</v>
      </c>
      <c r="L34072" s="28" t="s">
        <v>16</v>
      </c>
      <c r="M34072" s="19" t="s">
        <v>53</v>
      </c>
      <c r="N34072" s="28" t="s">
        <v>146</v>
      </c>
    </row>
    <row r="34073" spans="1:14" x14ac:dyDescent="0.3">
      <c r="A34073" s="26">
        <v>45422</v>
      </c>
      <c r="B34073" s="26">
        <v>45107</v>
      </c>
      <c r="C34073" s="16" t="s">
        <v>142007</v>
      </c>
      <c r="D34073" s="16" t="s">
        <v>16</v>
      </c>
      <c r="E34073" s="28" t="s">
        <v>17</v>
      </c>
      <c r="F34073" s="28" t="s">
        <v>18</v>
      </c>
      <c r="G34073" s="17">
        <v>205</v>
      </c>
      <c r="H34073" s="16" t="s">
        <v>16</v>
      </c>
      <c r="I34073" s="16" t="s">
        <v>12449</v>
      </c>
      <c r="J34073" s="28" t="s">
        <v>142008</v>
      </c>
      <c r="K34073" s="18" t="s">
        <v>142009</v>
      </c>
      <c r="L34073" s="28" t="s">
        <v>16</v>
      </c>
      <c r="M34073" s="19" t="s">
        <v>171</v>
      </c>
      <c r="N34073" s="28" t="s">
        <v>146</v>
      </c>
    </row>
    <row r="34074" spans="1:14" x14ac:dyDescent="0.3">
      <c r="A34074" s="26">
        <v>45757</v>
      </c>
      <c r="B34074" s="26">
        <v>45757</v>
      </c>
      <c r="C34074" s="16" t="s">
        <v>142010</v>
      </c>
      <c r="D34074" s="16" t="s">
        <v>16</v>
      </c>
      <c r="E34074" s="28" t="s">
        <v>17</v>
      </c>
      <c r="F34074" s="28" t="s">
        <v>18</v>
      </c>
      <c r="G34074" s="17">
        <v>205</v>
      </c>
      <c r="H34074" s="16" t="s">
        <v>142011</v>
      </c>
      <c r="I34074" s="16" t="s">
        <v>142012</v>
      </c>
      <c r="J34074" s="28" t="s">
        <v>142013</v>
      </c>
      <c r="K34074" s="18" t="s">
        <v>142014</v>
      </c>
      <c r="L34074" s="28" t="s">
        <v>16</v>
      </c>
      <c r="M34074" s="19" t="s">
        <v>23</v>
      </c>
      <c r="N34074" s="28" t="s">
        <v>24</v>
      </c>
    </row>
    <row r="34075" spans="1:14" x14ac:dyDescent="0.3">
      <c r="A34075" s="26">
        <v>45873</v>
      </c>
      <c r="B34075" s="26">
        <v>45790</v>
      </c>
      <c r="C34075" s="16" t="s">
        <v>142015</v>
      </c>
      <c r="D34075" s="16" t="s">
        <v>16</v>
      </c>
      <c r="E34075" s="28" t="s">
        <v>17</v>
      </c>
      <c r="F34075" s="28" t="s">
        <v>18</v>
      </c>
      <c r="G34075" s="17">
        <v>205</v>
      </c>
      <c r="H34075" s="16" t="s">
        <v>16</v>
      </c>
      <c r="I34075" s="16" t="s">
        <v>41762</v>
      </c>
      <c r="J34075" s="28" t="s">
        <v>142016</v>
      </c>
      <c r="K34075" s="18" t="s">
        <v>142017</v>
      </c>
      <c r="L34075" s="28" t="s">
        <v>16</v>
      </c>
      <c r="M34075" s="19" t="s">
        <v>23</v>
      </c>
      <c r="N34075" s="28" t="s">
        <v>146</v>
      </c>
    </row>
    <row r="34076" spans="1:14" x14ac:dyDescent="0.3">
      <c r="A34076" s="26">
        <v>43958</v>
      </c>
      <c r="B34076" s="26">
        <v>43958</v>
      </c>
      <c r="C34076" s="16" t="s">
        <v>142018</v>
      </c>
      <c r="D34076" s="16" t="s">
        <v>16</v>
      </c>
      <c r="E34076" s="28" t="s">
        <v>17</v>
      </c>
      <c r="F34076" s="28" t="s">
        <v>18</v>
      </c>
      <c r="G34076" s="17">
        <v>204.98</v>
      </c>
      <c r="H34076" s="16" t="s">
        <v>16</v>
      </c>
      <c r="I34076" s="16" t="s">
        <v>99240</v>
      </c>
      <c r="J34076" s="28" t="s">
        <v>142019</v>
      </c>
      <c r="K34076" s="18" t="s">
        <v>142020</v>
      </c>
      <c r="L34076" s="28" t="s">
        <v>16</v>
      </c>
      <c r="M34076" s="19" t="s">
        <v>1587</v>
      </c>
      <c r="N34076" s="28" t="s">
        <v>24</v>
      </c>
    </row>
    <row r="34077" spans="1:14" x14ac:dyDescent="0.3">
      <c r="A34077" s="26">
        <v>45553</v>
      </c>
      <c r="B34077" s="26">
        <v>45553</v>
      </c>
      <c r="C34077" s="16" t="s">
        <v>142021</v>
      </c>
      <c r="D34077" s="16" t="s">
        <v>16</v>
      </c>
      <c r="E34077" s="28" t="s">
        <v>17</v>
      </c>
      <c r="F34077" s="28" t="s">
        <v>18</v>
      </c>
      <c r="G34077" s="17">
        <v>204.97</v>
      </c>
      <c r="H34077" s="16" t="s">
        <v>142022</v>
      </c>
      <c r="I34077" s="16" t="s">
        <v>5348</v>
      </c>
      <c r="J34077" s="28" t="s">
        <v>142023</v>
      </c>
      <c r="K34077" s="18" t="s">
        <v>142024</v>
      </c>
      <c r="L34077" s="28" t="s">
        <v>92</v>
      </c>
      <c r="M34077" s="19" t="s">
        <v>92</v>
      </c>
      <c r="N34077" s="28" t="s">
        <v>24</v>
      </c>
    </row>
    <row r="34078" spans="1:14" x14ac:dyDescent="0.3">
      <c r="A34078" s="26">
        <v>45356</v>
      </c>
      <c r="B34078" s="26">
        <v>45355</v>
      </c>
      <c r="C34078" s="16" t="s">
        <v>142025</v>
      </c>
      <c r="D34078" s="16" t="s">
        <v>16</v>
      </c>
      <c r="E34078" s="28" t="s">
        <v>17</v>
      </c>
      <c r="F34078" s="28" t="s">
        <v>141</v>
      </c>
      <c r="G34078" s="17">
        <v>204.96</v>
      </c>
      <c r="H34078" s="16" t="s">
        <v>142026</v>
      </c>
      <c r="I34078" s="16" t="s">
        <v>50899</v>
      </c>
      <c r="J34078" s="28" t="s">
        <v>142027</v>
      </c>
      <c r="K34078" s="18" t="s">
        <v>142028</v>
      </c>
      <c r="L34078" s="28" t="s">
        <v>350</v>
      </c>
      <c r="M34078" s="19" t="s">
        <v>350</v>
      </c>
      <c r="N34078" s="28" t="s">
        <v>24</v>
      </c>
    </row>
    <row r="34079" spans="1:14" x14ac:dyDescent="0.3">
      <c r="A34079" s="26">
        <v>43607</v>
      </c>
      <c r="B34079" s="26">
        <v>43607</v>
      </c>
      <c r="C34079" s="16" t="s">
        <v>142029</v>
      </c>
      <c r="D34079" s="16" t="s">
        <v>16</v>
      </c>
      <c r="E34079" s="28" t="s">
        <v>17</v>
      </c>
      <c r="F34079" s="28" t="s">
        <v>18</v>
      </c>
      <c r="G34079" s="17">
        <v>204.92</v>
      </c>
      <c r="H34079" s="16" t="s">
        <v>142030</v>
      </c>
      <c r="I34079" s="16" t="s">
        <v>142031</v>
      </c>
      <c r="J34079" s="28" t="s">
        <v>142032</v>
      </c>
      <c r="K34079" s="18" t="s">
        <v>142033</v>
      </c>
      <c r="L34079" s="28" t="s">
        <v>667</v>
      </c>
      <c r="M34079" s="19" t="s">
        <v>16</v>
      </c>
      <c r="N34079" s="28" t="s">
        <v>24</v>
      </c>
    </row>
    <row r="34080" spans="1:14" x14ac:dyDescent="0.3">
      <c r="A34080" s="26">
        <v>44279</v>
      </c>
      <c r="B34080" s="26">
        <v>44279</v>
      </c>
      <c r="C34080" s="16" t="s">
        <v>93464</v>
      </c>
      <c r="D34080" s="16" t="s">
        <v>16</v>
      </c>
      <c r="E34080" s="28" t="s">
        <v>17</v>
      </c>
      <c r="F34080" s="28" t="s">
        <v>18</v>
      </c>
      <c r="G34080" s="17">
        <v>204.91</v>
      </c>
      <c r="H34080" s="16" t="s">
        <v>45188</v>
      </c>
      <c r="I34080" s="16" t="s">
        <v>142034</v>
      </c>
      <c r="J34080" s="28" t="s">
        <v>142035</v>
      </c>
      <c r="K34080" s="18" t="s">
        <v>142036</v>
      </c>
      <c r="L34080" s="28" t="s">
        <v>16</v>
      </c>
      <c r="M34080" s="19" t="s">
        <v>16</v>
      </c>
      <c r="N34080" s="28" t="s">
        <v>24</v>
      </c>
    </row>
    <row r="34081" spans="1:14" x14ac:dyDescent="0.3">
      <c r="A34081" s="26">
        <v>44144</v>
      </c>
      <c r="B34081" s="26">
        <v>44144</v>
      </c>
      <c r="C34081" s="16" t="s">
        <v>32897</v>
      </c>
      <c r="D34081" s="16" t="s">
        <v>32898</v>
      </c>
      <c r="E34081" s="28" t="s">
        <v>17</v>
      </c>
      <c r="F34081" s="28" t="s">
        <v>141</v>
      </c>
      <c r="G34081" s="17">
        <v>204.91</v>
      </c>
      <c r="H34081" s="16" t="s">
        <v>16</v>
      </c>
      <c r="I34081" s="16" t="s">
        <v>142037</v>
      </c>
      <c r="J34081" s="28" t="s">
        <v>142038</v>
      </c>
      <c r="K34081" s="18" t="s">
        <v>142039</v>
      </c>
      <c r="L34081" s="28" t="s">
        <v>5061</v>
      </c>
      <c r="M34081" s="19" t="s">
        <v>189</v>
      </c>
      <c r="N34081" s="28" t="s">
        <v>24</v>
      </c>
    </row>
    <row r="34082" spans="1:14" x14ac:dyDescent="0.3">
      <c r="A34082" s="26">
        <v>45446</v>
      </c>
      <c r="B34082" s="26">
        <v>45446</v>
      </c>
      <c r="C34082" s="16" t="s">
        <v>142040</v>
      </c>
      <c r="D34082" s="16" t="s">
        <v>16</v>
      </c>
      <c r="E34082" s="28" t="s">
        <v>17</v>
      </c>
      <c r="F34082" s="28" t="s">
        <v>18</v>
      </c>
      <c r="G34082" s="17">
        <v>204.88</v>
      </c>
      <c r="H34082" s="16" t="s">
        <v>137864</v>
      </c>
      <c r="I34082" s="16" t="s">
        <v>16</v>
      </c>
      <c r="J34082" s="28" t="s">
        <v>142041</v>
      </c>
      <c r="K34082" s="18" t="s">
        <v>142042</v>
      </c>
      <c r="L34082" s="28" t="s">
        <v>321</v>
      </c>
      <c r="M34082" s="19" t="s">
        <v>16</v>
      </c>
      <c r="N34082" s="28" t="s">
        <v>24</v>
      </c>
    </row>
    <row r="34083" spans="1:14" x14ac:dyDescent="0.3">
      <c r="A34083" s="26">
        <v>43931</v>
      </c>
      <c r="B34083" s="26">
        <v>43931</v>
      </c>
      <c r="C34083" s="16" t="s">
        <v>142043</v>
      </c>
      <c r="D34083" s="16" t="s">
        <v>16</v>
      </c>
      <c r="E34083" s="28" t="s">
        <v>17</v>
      </c>
      <c r="F34083" s="28" t="s">
        <v>141</v>
      </c>
      <c r="G34083" s="17">
        <v>204.85</v>
      </c>
      <c r="H34083" s="16" t="s">
        <v>142044</v>
      </c>
      <c r="I34083" s="16" t="s">
        <v>142045</v>
      </c>
      <c r="J34083" s="28" t="s">
        <v>142046</v>
      </c>
      <c r="K34083" s="18" t="s">
        <v>142047</v>
      </c>
      <c r="L34083" s="28" t="s">
        <v>16</v>
      </c>
      <c r="M34083" s="19" t="s">
        <v>350</v>
      </c>
      <c r="N34083" s="28" t="s">
        <v>146</v>
      </c>
    </row>
    <row r="34084" spans="1:14" x14ac:dyDescent="0.3">
      <c r="A34084" s="26">
        <v>43678</v>
      </c>
      <c r="B34084" s="26">
        <v>43678</v>
      </c>
      <c r="C34084" s="16" t="s">
        <v>142048</v>
      </c>
      <c r="D34084" s="16" t="s">
        <v>16</v>
      </c>
      <c r="E34084" s="28" t="s">
        <v>17</v>
      </c>
      <c r="F34084" s="28" t="s">
        <v>18</v>
      </c>
      <c r="G34084" s="17">
        <v>204.71</v>
      </c>
      <c r="H34084" s="16" t="s">
        <v>479</v>
      </c>
      <c r="I34084" s="16" t="s">
        <v>12535</v>
      </c>
      <c r="J34084" s="28" t="s">
        <v>142049</v>
      </c>
      <c r="K34084" s="18" t="s">
        <v>142050</v>
      </c>
      <c r="L34084" s="28" t="s">
        <v>16</v>
      </c>
      <c r="M34084" s="19" t="s">
        <v>23</v>
      </c>
      <c r="N34084" s="28" t="s">
        <v>146</v>
      </c>
    </row>
    <row r="34085" spans="1:14" x14ac:dyDescent="0.3">
      <c r="A34085" s="26">
        <v>45750</v>
      </c>
      <c r="B34085" s="26">
        <v>45749</v>
      </c>
      <c r="C34085" s="16" t="s">
        <v>142051</v>
      </c>
      <c r="D34085" s="16" t="s">
        <v>16</v>
      </c>
      <c r="E34085" s="28" t="s">
        <v>17</v>
      </c>
      <c r="F34085" s="28" t="s">
        <v>18</v>
      </c>
      <c r="G34085" s="17">
        <v>204.71</v>
      </c>
      <c r="H34085" s="16" t="s">
        <v>66942</v>
      </c>
      <c r="I34085" s="16" t="s">
        <v>16</v>
      </c>
      <c r="J34085" s="28" t="s">
        <v>142052</v>
      </c>
      <c r="K34085" s="18" t="s">
        <v>142053</v>
      </c>
      <c r="L34085" s="28" t="s">
        <v>23</v>
      </c>
      <c r="M34085" s="19" t="s">
        <v>16</v>
      </c>
      <c r="N34085" s="28" t="s">
        <v>24</v>
      </c>
    </row>
    <row r="34086" spans="1:14" x14ac:dyDescent="0.3">
      <c r="A34086" s="26">
        <v>43535</v>
      </c>
      <c r="B34086" s="26">
        <v>43532</v>
      </c>
      <c r="C34086" s="16" t="s">
        <v>142054</v>
      </c>
      <c r="D34086" s="16" t="s">
        <v>16</v>
      </c>
      <c r="E34086" s="28" t="s">
        <v>17</v>
      </c>
      <c r="F34086" s="28" t="s">
        <v>18</v>
      </c>
      <c r="G34086" s="17">
        <v>204.6</v>
      </c>
      <c r="H34086" s="16" t="s">
        <v>40630</v>
      </c>
      <c r="I34086" s="16" t="s">
        <v>142055</v>
      </c>
      <c r="J34086" s="28" t="s">
        <v>142056</v>
      </c>
      <c r="K34086" s="18" t="s">
        <v>142057</v>
      </c>
      <c r="L34086" s="28" t="s">
        <v>23</v>
      </c>
      <c r="M34086" s="19" t="s">
        <v>142058</v>
      </c>
      <c r="N34086" s="28" t="s">
        <v>24</v>
      </c>
    </row>
    <row r="34087" spans="1:14" x14ac:dyDescent="0.3">
      <c r="A34087" s="26">
        <v>44236</v>
      </c>
      <c r="B34087" s="26">
        <v>44236</v>
      </c>
      <c r="C34087" s="16" t="s">
        <v>142059</v>
      </c>
      <c r="D34087" s="16" t="s">
        <v>16</v>
      </c>
      <c r="E34087" s="28" t="s">
        <v>17</v>
      </c>
      <c r="F34087" s="28" t="s">
        <v>18</v>
      </c>
      <c r="G34087" s="17">
        <v>204.56</v>
      </c>
      <c r="H34087" s="16" t="s">
        <v>142060</v>
      </c>
      <c r="I34087" s="16" t="s">
        <v>74793</v>
      </c>
      <c r="J34087" s="28" t="s">
        <v>142061</v>
      </c>
      <c r="K34087" s="18" t="s">
        <v>142062</v>
      </c>
      <c r="L34087" s="28" t="s">
        <v>53</v>
      </c>
      <c r="M34087" s="19" t="s">
        <v>16</v>
      </c>
      <c r="N34087" s="28" t="s">
        <v>68</v>
      </c>
    </row>
    <row r="34088" spans="1:14" x14ac:dyDescent="0.3">
      <c r="A34088" s="26">
        <v>43812</v>
      </c>
      <c r="B34088" s="26">
        <v>43812</v>
      </c>
      <c r="C34088" s="16" t="s">
        <v>142063</v>
      </c>
      <c r="D34088" s="16" t="s">
        <v>16</v>
      </c>
      <c r="E34088" s="28" t="s">
        <v>17</v>
      </c>
      <c r="F34088" s="28" t="s">
        <v>18</v>
      </c>
      <c r="G34088" s="17">
        <v>204.55</v>
      </c>
      <c r="H34088" s="16" t="s">
        <v>16</v>
      </c>
      <c r="I34088" s="16" t="s">
        <v>142064</v>
      </c>
      <c r="J34088" s="28" t="s">
        <v>142065</v>
      </c>
      <c r="K34088" s="18" t="s">
        <v>142066</v>
      </c>
      <c r="L34088" s="28" t="s">
        <v>121</v>
      </c>
      <c r="M34088" s="19" t="s">
        <v>2108</v>
      </c>
      <c r="N34088" s="28" t="s">
        <v>24</v>
      </c>
    </row>
    <row r="34089" spans="1:14" x14ac:dyDescent="0.3">
      <c r="A34089" s="26">
        <v>45096</v>
      </c>
      <c r="B34089" s="26">
        <v>45096</v>
      </c>
      <c r="C34089" s="16" t="s">
        <v>142067</v>
      </c>
      <c r="D34089" s="16" t="s">
        <v>16</v>
      </c>
      <c r="E34089" s="28" t="s">
        <v>17</v>
      </c>
      <c r="F34089" s="28" t="s">
        <v>18</v>
      </c>
      <c r="G34089" s="17">
        <v>204.45</v>
      </c>
      <c r="H34089" s="16" t="s">
        <v>40582</v>
      </c>
      <c r="I34089" s="16" t="s">
        <v>16160</v>
      </c>
      <c r="J34089" s="28" t="s">
        <v>142068</v>
      </c>
      <c r="K34089" s="18" t="s">
        <v>142069</v>
      </c>
      <c r="L34089" s="28" t="s">
        <v>16</v>
      </c>
      <c r="M34089" s="19" t="s">
        <v>16</v>
      </c>
      <c r="N34089" s="28" t="s">
        <v>146</v>
      </c>
    </row>
    <row r="34090" spans="1:14" x14ac:dyDescent="0.3">
      <c r="A34090" s="26">
        <v>44595</v>
      </c>
      <c r="B34090" s="26">
        <v>44595</v>
      </c>
      <c r="C34090" s="16" t="s">
        <v>142070</v>
      </c>
      <c r="D34090" s="16" t="s">
        <v>16</v>
      </c>
      <c r="E34090" s="28" t="s">
        <v>17</v>
      </c>
      <c r="F34090" s="28" t="s">
        <v>18</v>
      </c>
      <c r="G34090" s="17">
        <v>204.44</v>
      </c>
      <c r="H34090" s="16" t="s">
        <v>142071</v>
      </c>
      <c r="I34090" s="16" t="s">
        <v>48816</v>
      </c>
      <c r="J34090" s="28" t="s">
        <v>142072</v>
      </c>
      <c r="K34090" s="18" t="s">
        <v>142073</v>
      </c>
      <c r="L34090" s="28" t="s">
        <v>16</v>
      </c>
      <c r="M34090" s="19" t="s">
        <v>16</v>
      </c>
      <c r="N34090" s="28" t="s">
        <v>24</v>
      </c>
    </row>
    <row r="34091" spans="1:14" x14ac:dyDescent="0.3">
      <c r="A34091" s="26">
        <v>44497</v>
      </c>
      <c r="B34091" s="26">
        <v>44497</v>
      </c>
      <c r="C34091" s="16" t="s">
        <v>142074</v>
      </c>
      <c r="D34091" s="16" t="s">
        <v>16</v>
      </c>
      <c r="E34091" s="28" t="s">
        <v>17</v>
      </c>
      <c r="F34091" s="28" t="s">
        <v>18</v>
      </c>
      <c r="G34091" s="17">
        <v>204.42</v>
      </c>
      <c r="H34091" s="16" t="s">
        <v>124133</v>
      </c>
      <c r="I34091" s="16" t="s">
        <v>142075</v>
      </c>
      <c r="J34091" s="28" t="s">
        <v>142076</v>
      </c>
      <c r="K34091" s="18" t="s">
        <v>142077</v>
      </c>
      <c r="L34091" s="28" t="s">
        <v>16</v>
      </c>
      <c r="M34091" s="19" t="s">
        <v>742</v>
      </c>
      <c r="N34091" s="28" t="s">
        <v>146</v>
      </c>
    </row>
    <row r="34092" spans="1:14" x14ac:dyDescent="0.3">
      <c r="A34092" s="26">
        <v>45152</v>
      </c>
      <c r="B34092" s="26">
        <v>45152</v>
      </c>
      <c r="C34092" s="16" t="s">
        <v>142078</v>
      </c>
      <c r="D34092" s="16" t="s">
        <v>16</v>
      </c>
      <c r="E34092" s="28" t="s">
        <v>17</v>
      </c>
      <c r="F34092" s="28" t="s">
        <v>141</v>
      </c>
      <c r="G34092" s="17">
        <v>204.41</v>
      </c>
      <c r="H34092" s="16" t="s">
        <v>142079</v>
      </c>
      <c r="I34092" s="16" t="s">
        <v>142080</v>
      </c>
      <c r="J34092" s="28" t="s">
        <v>142081</v>
      </c>
      <c r="K34092" s="18" t="s">
        <v>142082</v>
      </c>
      <c r="L34092" s="28" t="s">
        <v>16</v>
      </c>
      <c r="M34092" s="19" t="s">
        <v>111</v>
      </c>
      <c r="N34092" s="28" t="s">
        <v>146</v>
      </c>
    </row>
    <row r="34093" spans="1:14" x14ac:dyDescent="0.3">
      <c r="A34093" s="26">
        <v>44404</v>
      </c>
      <c r="B34093" s="26">
        <v>44350</v>
      </c>
      <c r="C34093" s="16" t="s">
        <v>142083</v>
      </c>
      <c r="D34093" s="16" t="s">
        <v>16</v>
      </c>
      <c r="E34093" s="28" t="s">
        <v>17</v>
      </c>
      <c r="F34093" s="28" t="s">
        <v>18</v>
      </c>
      <c r="G34093" s="17">
        <v>204.41</v>
      </c>
      <c r="H34093" s="16" t="s">
        <v>142084</v>
      </c>
      <c r="I34093" s="16" t="s">
        <v>142085</v>
      </c>
      <c r="J34093" s="28" t="s">
        <v>142086</v>
      </c>
      <c r="K34093" s="18" t="s">
        <v>142087</v>
      </c>
      <c r="L34093" s="28" t="s">
        <v>23</v>
      </c>
      <c r="M34093" s="19" t="s">
        <v>142088</v>
      </c>
      <c r="N34093" s="28" t="s">
        <v>61</v>
      </c>
    </row>
    <row r="34094" spans="1:14" x14ac:dyDescent="0.3">
      <c r="A34094" s="26">
        <v>44431</v>
      </c>
      <c r="B34094" s="26">
        <v>44427</v>
      </c>
      <c r="C34094" s="16" t="s">
        <v>142089</v>
      </c>
      <c r="D34094" s="16" t="s">
        <v>16</v>
      </c>
      <c r="E34094" s="28" t="s">
        <v>17</v>
      </c>
      <c r="F34094" s="28" t="s">
        <v>18</v>
      </c>
      <c r="G34094" s="17">
        <v>204.41</v>
      </c>
      <c r="H34094" s="16" t="s">
        <v>69093</v>
      </c>
      <c r="I34094" s="16" t="s">
        <v>39178</v>
      </c>
      <c r="J34094" s="28" t="s">
        <v>142090</v>
      </c>
      <c r="K34094" s="18" t="s">
        <v>142091</v>
      </c>
      <c r="L34094" s="28" t="s">
        <v>16</v>
      </c>
      <c r="M34094" s="19" t="s">
        <v>23</v>
      </c>
      <c r="N34094" s="28" t="s">
        <v>146</v>
      </c>
    </row>
    <row r="34095" spans="1:14" x14ac:dyDescent="0.3">
      <c r="A34095" s="26">
        <v>44048</v>
      </c>
      <c r="B34095" s="26">
        <v>44042</v>
      </c>
      <c r="C34095" s="16" t="s">
        <v>142092</v>
      </c>
      <c r="D34095" s="16" t="s">
        <v>16</v>
      </c>
      <c r="E34095" s="28" t="s">
        <v>17</v>
      </c>
      <c r="F34095" s="28" t="s">
        <v>18</v>
      </c>
      <c r="G34095" s="17">
        <v>204.4</v>
      </c>
      <c r="H34095" s="16" t="s">
        <v>16506</v>
      </c>
      <c r="I34095" s="16" t="s">
        <v>142093</v>
      </c>
      <c r="J34095" s="28" t="s">
        <v>142094</v>
      </c>
      <c r="K34095" s="18" t="s">
        <v>142095</v>
      </c>
      <c r="L34095" s="28" t="s">
        <v>16</v>
      </c>
      <c r="M34095" s="19" t="s">
        <v>23</v>
      </c>
      <c r="N34095" s="28" t="s">
        <v>146</v>
      </c>
    </row>
    <row r="34096" spans="1:14" x14ac:dyDescent="0.3">
      <c r="A34096" s="26">
        <v>45406</v>
      </c>
      <c r="B34096" s="26">
        <v>45406</v>
      </c>
      <c r="C34096" s="16" t="s">
        <v>142096</v>
      </c>
      <c r="D34096" s="16" t="s">
        <v>16</v>
      </c>
      <c r="E34096" s="28" t="s">
        <v>17</v>
      </c>
      <c r="F34096" s="28" t="s">
        <v>18</v>
      </c>
      <c r="G34096" s="17">
        <v>204.39</v>
      </c>
      <c r="H34096" s="16" t="s">
        <v>68893</v>
      </c>
      <c r="I34096" s="16" t="s">
        <v>25893</v>
      </c>
      <c r="J34096" s="28" t="s">
        <v>142097</v>
      </c>
      <c r="K34096" s="18" t="s">
        <v>142098</v>
      </c>
      <c r="L34096" s="28" t="s">
        <v>16</v>
      </c>
      <c r="M34096" s="19" t="s">
        <v>321</v>
      </c>
      <c r="N34096" s="28" t="s">
        <v>146</v>
      </c>
    </row>
    <row r="34097" spans="1:14" x14ac:dyDescent="0.3">
      <c r="A34097" s="26">
        <v>45426</v>
      </c>
      <c r="B34097" s="26">
        <v>45424</v>
      </c>
      <c r="C34097" s="16" t="s">
        <v>142099</v>
      </c>
      <c r="D34097" s="16" t="s">
        <v>142100</v>
      </c>
      <c r="E34097" s="28" t="s">
        <v>17</v>
      </c>
      <c r="F34097" s="28" t="s">
        <v>18</v>
      </c>
      <c r="G34097" s="17">
        <v>204.35</v>
      </c>
      <c r="H34097" s="16" t="s">
        <v>142101</v>
      </c>
      <c r="I34097" s="16" t="s">
        <v>16</v>
      </c>
      <c r="J34097" s="28" t="s">
        <v>142102</v>
      </c>
      <c r="K34097" s="18" t="s">
        <v>142103</v>
      </c>
      <c r="L34097" s="28" t="s">
        <v>350</v>
      </c>
      <c r="M34097" s="19" t="s">
        <v>16</v>
      </c>
      <c r="N34097" s="28" t="s">
        <v>24</v>
      </c>
    </row>
    <row r="34098" spans="1:14" x14ac:dyDescent="0.3">
      <c r="A34098" s="26">
        <v>45237</v>
      </c>
      <c r="B34098" s="26">
        <v>45237</v>
      </c>
      <c r="C34098" s="16" t="s">
        <v>142104</v>
      </c>
      <c r="D34098" s="16" t="s">
        <v>16</v>
      </c>
      <c r="E34098" s="28" t="s">
        <v>17</v>
      </c>
      <c r="F34098" s="28" t="s">
        <v>18</v>
      </c>
      <c r="G34098" s="17">
        <v>204.33</v>
      </c>
      <c r="H34098" s="16" t="s">
        <v>142105</v>
      </c>
      <c r="I34098" s="16" t="s">
        <v>142106</v>
      </c>
      <c r="J34098" s="28" t="s">
        <v>142107</v>
      </c>
      <c r="K34098" s="18" t="s">
        <v>142108</v>
      </c>
      <c r="L34098" s="28" t="s">
        <v>16</v>
      </c>
      <c r="M34098" s="19" t="s">
        <v>142109</v>
      </c>
      <c r="N34098" s="28" t="s">
        <v>146</v>
      </c>
    </row>
    <row r="34099" spans="1:14" x14ac:dyDescent="0.3">
      <c r="A34099" s="26">
        <v>44747</v>
      </c>
      <c r="B34099" s="26">
        <v>44747</v>
      </c>
      <c r="C34099" s="16" t="s">
        <v>142110</v>
      </c>
      <c r="D34099" s="16" t="s">
        <v>16</v>
      </c>
      <c r="E34099" s="28" t="s">
        <v>17</v>
      </c>
      <c r="F34099" s="28" t="s">
        <v>18</v>
      </c>
      <c r="G34099" s="17">
        <v>204.3</v>
      </c>
      <c r="H34099" s="16" t="s">
        <v>55406</v>
      </c>
      <c r="I34099" s="16" t="s">
        <v>52911</v>
      </c>
      <c r="J34099" s="28" t="s">
        <v>142111</v>
      </c>
      <c r="K34099" s="18" t="s">
        <v>142112</v>
      </c>
      <c r="L34099" s="28" t="s">
        <v>16</v>
      </c>
      <c r="M34099" s="19" t="s">
        <v>23</v>
      </c>
      <c r="N34099" s="28" t="s">
        <v>146</v>
      </c>
    </row>
    <row r="34100" spans="1:14" x14ac:dyDescent="0.3">
      <c r="A34100" s="26">
        <v>44196</v>
      </c>
      <c r="B34100" s="26">
        <v>44196</v>
      </c>
      <c r="C34100" s="16" t="s">
        <v>142113</v>
      </c>
      <c r="D34100" s="16" t="s">
        <v>16</v>
      </c>
      <c r="E34100" s="28" t="s">
        <v>17</v>
      </c>
      <c r="F34100" s="28" t="s">
        <v>18</v>
      </c>
      <c r="G34100" s="17">
        <v>204.28</v>
      </c>
      <c r="H34100" s="16" t="s">
        <v>7726</v>
      </c>
      <c r="I34100" s="16" t="s">
        <v>704</v>
      </c>
      <c r="J34100" s="28" t="s">
        <v>142114</v>
      </c>
      <c r="K34100" s="18" t="s">
        <v>142115</v>
      </c>
      <c r="L34100" s="28" t="s">
        <v>6563</v>
      </c>
      <c r="M34100" s="19" t="s">
        <v>315</v>
      </c>
      <c r="N34100" s="28" t="s">
        <v>24</v>
      </c>
    </row>
    <row r="34101" spans="1:14" x14ac:dyDescent="0.3">
      <c r="A34101" s="26">
        <v>45565</v>
      </c>
      <c r="B34101" s="26">
        <v>45565</v>
      </c>
      <c r="C34101" s="16" t="s">
        <v>142116</v>
      </c>
      <c r="D34101" s="16" t="s">
        <v>16</v>
      </c>
      <c r="E34101" s="28" t="s">
        <v>17</v>
      </c>
      <c r="F34101" s="28" t="s">
        <v>18</v>
      </c>
      <c r="G34101" s="17">
        <v>204.22</v>
      </c>
      <c r="H34101" s="16" t="s">
        <v>142117</v>
      </c>
      <c r="I34101" s="16" t="s">
        <v>142118</v>
      </c>
      <c r="J34101" s="28" t="s">
        <v>142119</v>
      </c>
      <c r="K34101" s="18" t="s">
        <v>142120</v>
      </c>
      <c r="L34101" s="28" t="s">
        <v>16</v>
      </c>
      <c r="M34101" s="19" t="s">
        <v>16</v>
      </c>
      <c r="N34101" s="28" t="s">
        <v>146</v>
      </c>
    </row>
    <row r="34102" spans="1:14" x14ac:dyDescent="0.3">
      <c r="A34102" s="26">
        <v>44928</v>
      </c>
      <c r="B34102" s="26">
        <v>44926</v>
      </c>
      <c r="C34102" s="16" t="s">
        <v>119916</v>
      </c>
      <c r="D34102" s="16" t="s">
        <v>16</v>
      </c>
      <c r="E34102" s="28" t="s">
        <v>17</v>
      </c>
      <c r="F34102" s="28" t="s">
        <v>18</v>
      </c>
      <c r="G34102" s="17">
        <v>204.18</v>
      </c>
      <c r="H34102" s="16" t="s">
        <v>142121</v>
      </c>
      <c r="I34102" s="16" t="s">
        <v>142122</v>
      </c>
      <c r="J34102" s="28" t="s">
        <v>142123</v>
      </c>
      <c r="K34102" s="18" t="s">
        <v>142124</v>
      </c>
      <c r="L34102" s="28" t="s">
        <v>334</v>
      </c>
      <c r="M34102" s="19" t="s">
        <v>142125</v>
      </c>
      <c r="N34102" s="28" t="s">
        <v>24</v>
      </c>
    </row>
    <row r="34103" spans="1:14" x14ac:dyDescent="0.3">
      <c r="A34103" s="26">
        <v>43280</v>
      </c>
      <c r="B34103" s="26">
        <v>43280</v>
      </c>
      <c r="C34103" s="16" t="s">
        <v>142126</v>
      </c>
      <c r="D34103" s="16" t="s">
        <v>16</v>
      </c>
      <c r="E34103" s="28" t="s">
        <v>17</v>
      </c>
      <c r="F34103" s="28" t="s">
        <v>18</v>
      </c>
      <c r="G34103" s="17">
        <v>204.18</v>
      </c>
      <c r="H34103" s="16" t="s">
        <v>18413</v>
      </c>
      <c r="I34103" s="16" t="s">
        <v>15928</v>
      </c>
      <c r="J34103" s="28" t="s">
        <v>142127</v>
      </c>
      <c r="K34103" s="18" t="s">
        <v>142128</v>
      </c>
      <c r="L34103" s="28" t="s">
        <v>16</v>
      </c>
      <c r="M34103" s="19" t="s">
        <v>16</v>
      </c>
      <c r="N34103" s="28" t="s">
        <v>146</v>
      </c>
    </row>
    <row r="34104" spans="1:14" x14ac:dyDescent="0.3">
      <c r="A34104" s="26">
        <v>44202</v>
      </c>
      <c r="B34104" s="26">
        <v>44112</v>
      </c>
      <c r="C34104" s="16" t="s">
        <v>142129</v>
      </c>
      <c r="D34104" s="16" t="s">
        <v>16</v>
      </c>
      <c r="E34104" s="28" t="s">
        <v>17</v>
      </c>
      <c r="F34104" s="28" t="s">
        <v>18</v>
      </c>
      <c r="G34104" s="17">
        <v>204.08</v>
      </c>
      <c r="H34104" s="16" t="s">
        <v>142130</v>
      </c>
      <c r="I34104" s="16" t="s">
        <v>20046</v>
      </c>
      <c r="J34104" s="28" t="s">
        <v>142131</v>
      </c>
      <c r="K34104" s="18" t="s">
        <v>142132</v>
      </c>
      <c r="L34104" s="28" t="s">
        <v>16</v>
      </c>
      <c r="M34104" s="19" t="s">
        <v>36</v>
      </c>
      <c r="N34104" s="28" t="s">
        <v>24</v>
      </c>
    </row>
    <row r="34105" spans="1:14" x14ac:dyDescent="0.3">
      <c r="A34105" s="26">
        <v>45797</v>
      </c>
      <c r="B34105" s="26">
        <v>45793</v>
      </c>
      <c r="C34105" s="16" t="s">
        <v>63178</v>
      </c>
      <c r="D34105" s="16" t="s">
        <v>142133</v>
      </c>
      <c r="E34105" s="28" t="s">
        <v>17</v>
      </c>
      <c r="F34105" s="28" t="s">
        <v>18</v>
      </c>
      <c r="G34105" s="17">
        <v>204</v>
      </c>
      <c r="H34105" s="16" t="s">
        <v>142134</v>
      </c>
      <c r="I34105" s="16" t="s">
        <v>142135</v>
      </c>
      <c r="J34105" s="28" t="s">
        <v>142136</v>
      </c>
      <c r="K34105" s="18" t="s">
        <v>142137</v>
      </c>
      <c r="L34105" s="28" t="s">
        <v>350</v>
      </c>
      <c r="M34105" s="19" t="s">
        <v>350</v>
      </c>
      <c r="N34105" s="28" t="s">
        <v>24</v>
      </c>
    </row>
    <row r="34106" spans="1:14" x14ac:dyDescent="0.3">
      <c r="A34106" s="26">
        <v>43186</v>
      </c>
      <c r="B34106" s="26">
        <v>43186</v>
      </c>
      <c r="C34106" s="16" t="s">
        <v>142138</v>
      </c>
      <c r="D34106" s="16" t="s">
        <v>16</v>
      </c>
      <c r="E34106" s="28" t="s">
        <v>17</v>
      </c>
      <c r="F34106" s="28" t="s">
        <v>18</v>
      </c>
      <c r="G34106" s="17">
        <v>204</v>
      </c>
      <c r="H34106" s="16" t="s">
        <v>126740</v>
      </c>
      <c r="I34106" s="16" t="s">
        <v>16</v>
      </c>
      <c r="J34106" s="28" t="s">
        <v>142139</v>
      </c>
      <c r="K34106" s="18" t="s">
        <v>142140</v>
      </c>
      <c r="L34106" s="28" t="s">
        <v>23</v>
      </c>
      <c r="M34106" s="19" t="s">
        <v>16</v>
      </c>
      <c r="N34106" s="28" t="s">
        <v>24</v>
      </c>
    </row>
    <row r="34107" spans="1:14" x14ac:dyDescent="0.3">
      <c r="A34107" s="26">
        <v>43500</v>
      </c>
      <c r="B34107" s="26">
        <v>43496</v>
      </c>
      <c r="C34107" s="16" t="s">
        <v>142141</v>
      </c>
      <c r="D34107" s="16" t="s">
        <v>16</v>
      </c>
      <c r="E34107" s="28" t="s">
        <v>17</v>
      </c>
      <c r="F34107" s="28" t="s">
        <v>18</v>
      </c>
      <c r="G34107" s="17">
        <v>204</v>
      </c>
      <c r="H34107" s="16" t="s">
        <v>142142</v>
      </c>
      <c r="I34107" s="16" t="s">
        <v>5031</v>
      </c>
      <c r="J34107" s="28" t="s">
        <v>142143</v>
      </c>
      <c r="K34107" s="18" t="s">
        <v>142144</v>
      </c>
      <c r="L34107" s="28" t="s">
        <v>16</v>
      </c>
      <c r="M34107" s="19" t="s">
        <v>23</v>
      </c>
      <c r="N34107" s="28" t="s">
        <v>146</v>
      </c>
    </row>
    <row r="34108" spans="1:14" x14ac:dyDescent="0.3">
      <c r="A34108" s="26">
        <v>43677</v>
      </c>
      <c r="B34108" s="26">
        <v>43677</v>
      </c>
      <c r="C34108" s="16" t="s">
        <v>142145</v>
      </c>
      <c r="D34108" s="16" t="s">
        <v>16</v>
      </c>
      <c r="E34108" s="28" t="s">
        <v>17</v>
      </c>
      <c r="F34108" s="28" t="s">
        <v>18</v>
      </c>
      <c r="G34108" s="17">
        <v>204</v>
      </c>
      <c r="H34108" s="16" t="s">
        <v>16</v>
      </c>
      <c r="I34108" s="16" t="s">
        <v>38607</v>
      </c>
      <c r="J34108" s="28" t="s">
        <v>142146</v>
      </c>
      <c r="K34108" s="18" t="s">
        <v>142147</v>
      </c>
      <c r="L34108" s="28" t="s">
        <v>16</v>
      </c>
      <c r="M34108" s="19" t="s">
        <v>23</v>
      </c>
      <c r="N34108" s="28" t="s">
        <v>146</v>
      </c>
    </row>
    <row r="34109" spans="1:14" x14ac:dyDescent="0.3">
      <c r="A34109" s="26">
        <v>43721</v>
      </c>
      <c r="B34109" s="26">
        <v>43721</v>
      </c>
      <c r="C34109" s="16" t="s">
        <v>142148</v>
      </c>
      <c r="D34109" s="16" t="s">
        <v>16</v>
      </c>
      <c r="E34109" s="28" t="s">
        <v>17</v>
      </c>
      <c r="F34109" s="28" t="s">
        <v>18</v>
      </c>
      <c r="G34109" s="17">
        <v>204</v>
      </c>
      <c r="H34109" s="16" t="s">
        <v>16</v>
      </c>
      <c r="I34109" s="16" t="s">
        <v>142149</v>
      </c>
      <c r="J34109" s="28" t="s">
        <v>142150</v>
      </c>
      <c r="K34109" s="18" t="s">
        <v>142151</v>
      </c>
      <c r="L34109" s="28" t="s">
        <v>23</v>
      </c>
      <c r="M34109" s="19" t="s">
        <v>16</v>
      </c>
      <c r="N34109" s="28" t="s">
        <v>24</v>
      </c>
    </row>
    <row r="34110" spans="1:14" x14ac:dyDescent="0.3">
      <c r="A34110" s="26">
        <v>44720</v>
      </c>
      <c r="B34110" s="26">
        <v>44720</v>
      </c>
      <c r="C34110" s="16" t="s">
        <v>142152</v>
      </c>
      <c r="D34110" s="16" t="s">
        <v>16</v>
      </c>
      <c r="E34110" s="28" t="s">
        <v>17</v>
      </c>
      <c r="F34110" s="28" t="s">
        <v>18</v>
      </c>
      <c r="G34110" s="17">
        <v>204</v>
      </c>
      <c r="H34110" s="16" t="s">
        <v>142153</v>
      </c>
      <c r="I34110" s="16" t="s">
        <v>50951</v>
      </c>
      <c r="J34110" s="28" t="s">
        <v>142154</v>
      </c>
      <c r="K34110" s="18" t="s">
        <v>142155</v>
      </c>
      <c r="L34110" s="28" t="s">
        <v>16</v>
      </c>
      <c r="M34110" s="19" t="s">
        <v>16</v>
      </c>
      <c r="N34110" s="28" t="s">
        <v>146</v>
      </c>
    </row>
    <row r="34111" spans="1:14" x14ac:dyDescent="0.3">
      <c r="A34111" s="26">
        <v>44916</v>
      </c>
      <c r="B34111" s="26">
        <v>44916</v>
      </c>
      <c r="C34111" s="16" t="s">
        <v>142156</v>
      </c>
      <c r="D34111" s="16" t="s">
        <v>16</v>
      </c>
      <c r="E34111" s="28" t="s">
        <v>17</v>
      </c>
      <c r="F34111" s="28" t="s">
        <v>18</v>
      </c>
      <c r="G34111" s="17">
        <v>203.99</v>
      </c>
      <c r="H34111" s="16" t="s">
        <v>26526</v>
      </c>
      <c r="I34111" s="16" t="s">
        <v>142157</v>
      </c>
      <c r="J34111" s="28" t="s">
        <v>142158</v>
      </c>
      <c r="K34111" s="18" t="s">
        <v>142159</v>
      </c>
      <c r="L34111" s="28" t="s">
        <v>153</v>
      </c>
      <c r="M34111" s="19" t="s">
        <v>142160</v>
      </c>
      <c r="N34111" s="28" t="s">
        <v>24</v>
      </c>
    </row>
    <row r="34112" spans="1:14" x14ac:dyDescent="0.3">
      <c r="A34112" s="26">
        <v>45554</v>
      </c>
      <c r="B34112" s="26">
        <v>45554</v>
      </c>
      <c r="C34112" s="16" t="s">
        <v>142161</v>
      </c>
      <c r="D34112" s="16" t="s">
        <v>16</v>
      </c>
      <c r="E34112" s="28" t="s">
        <v>17</v>
      </c>
      <c r="F34112" s="28" t="s">
        <v>18</v>
      </c>
      <c r="G34112" s="17">
        <v>203.98</v>
      </c>
      <c r="H34112" s="16" t="s">
        <v>2117</v>
      </c>
      <c r="I34112" s="16" t="s">
        <v>95119</v>
      </c>
      <c r="J34112" s="28" t="s">
        <v>142162</v>
      </c>
      <c r="K34112" s="18" t="s">
        <v>142163</v>
      </c>
      <c r="L34112" s="28" t="s">
        <v>111</v>
      </c>
      <c r="M34112" s="19" t="s">
        <v>111</v>
      </c>
      <c r="N34112" s="28" t="s">
        <v>24</v>
      </c>
    </row>
    <row r="34113" spans="1:14" x14ac:dyDescent="0.3">
      <c r="A34113" s="26">
        <v>45587</v>
      </c>
      <c r="B34113" s="26">
        <v>45586</v>
      </c>
      <c r="C34113" s="16" t="s">
        <v>142164</v>
      </c>
      <c r="D34113" s="16" t="s">
        <v>16</v>
      </c>
      <c r="E34113" s="28" t="s">
        <v>17</v>
      </c>
      <c r="F34113" s="28" t="s">
        <v>18</v>
      </c>
      <c r="G34113" s="17">
        <v>203.93</v>
      </c>
      <c r="H34113" s="16" t="s">
        <v>5027</v>
      </c>
      <c r="I34113" s="16" t="s">
        <v>142165</v>
      </c>
      <c r="J34113" s="28" t="s">
        <v>142166</v>
      </c>
      <c r="K34113" s="18" t="s">
        <v>142167</v>
      </c>
      <c r="L34113" s="28" t="s">
        <v>350</v>
      </c>
      <c r="M34113" s="19" t="s">
        <v>350</v>
      </c>
      <c r="N34113" s="28" t="s">
        <v>24</v>
      </c>
    </row>
    <row r="34114" spans="1:14" x14ac:dyDescent="0.3">
      <c r="A34114" s="26">
        <v>44798</v>
      </c>
      <c r="B34114" s="26">
        <v>44797</v>
      </c>
      <c r="C34114" s="16" t="s">
        <v>142168</v>
      </c>
      <c r="D34114" s="16" t="s">
        <v>16</v>
      </c>
      <c r="E34114" s="28" t="s">
        <v>17</v>
      </c>
      <c r="F34114" s="28" t="s">
        <v>18</v>
      </c>
      <c r="G34114" s="17">
        <v>203.93</v>
      </c>
      <c r="H34114" s="16" t="s">
        <v>142169</v>
      </c>
      <c r="I34114" s="16" t="s">
        <v>142170</v>
      </c>
      <c r="J34114" s="28" t="s">
        <v>142171</v>
      </c>
      <c r="K34114" s="18" t="s">
        <v>142172</v>
      </c>
      <c r="L34114" s="28" t="s">
        <v>16</v>
      </c>
      <c r="M34114" s="19" t="s">
        <v>16</v>
      </c>
      <c r="N34114" s="28" t="s">
        <v>146</v>
      </c>
    </row>
    <row r="34115" spans="1:14" x14ac:dyDescent="0.3">
      <c r="A34115" s="26">
        <v>45835</v>
      </c>
      <c r="B34115" s="26">
        <v>45834</v>
      </c>
      <c r="C34115" s="16" t="s">
        <v>142173</v>
      </c>
      <c r="D34115" s="16" t="s">
        <v>16</v>
      </c>
      <c r="E34115" s="28" t="s">
        <v>17</v>
      </c>
      <c r="F34115" s="28" t="s">
        <v>141</v>
      </c>
      <c r="G34115" s="17">
        <v>203.92</v>
      </c>
      <c r="H34115" s="16" t="s">
        <v>142174</v>
      </c>
      <c r="I34115" s="16" t="s">
        <v>142175</v>
      </c>
      <c r="J34115" s="28" t="s">
        <v>142176</v>
      </c>
      <c r="K34115" s="18" t="s">
        <v>142177</v>
      </c>
      <c r="L34115" s="28" t="s">
        <v>189</v>
      </c>
      <c r="M34115" s="19" t="s">
        <v>189</v>
      </c>
      <c r="N34115" s="28" t="s">
        <v>24</v>
      </c>
    </row>
    <row r="34116" spans="1:14" x14ac:dyDescent="0.3">
      <c r="A34116" s="26">
        <v>44419</v>
      </c>
      <c r="B34116" s="26">
        <v>44418</v>
      </c>
      <c r="C34116" s="16" t="s">
        <v>142178</v>
      </c>
      <c r="D34116" s="16" t="s">
        <v>16</v>
      </c>
      <c r="E34116" s="28" t="s">
        <v>17</v>
      </c>
      <c r="F34116" s="28" t="s">
        <v>18</v>
      </c>
      <c r="G34116" s="17">
        <v>203.91</v>
      </c>
      <c r="H34116" s="16" t="s">
        <v>142179</v>
      </c>
      <c r="I34116" s="16" t="s">
        <v>142180</v>
      </c>
      <c r="J34116" s="28" t="s">
        <v>142181</v>
      </c>
      <c r="K34116" s="18" t="s">
        <v>142182</v>
      </c>
      <c r="L34116" s="28" t="s">
        <v>134</v>
      </c>
      <c r="M34116" s="19" t="s">
        <v>142183</v>
      </c>
      <c r="N34116" s="28" t="s">
        <v>24</v>
      </c>
    </row>
    <row r="34117" spans="1:14" x14ac:dyDescent="0.3">
      <c r="A34117" s="26">
        <v>44453</v>
      </c>
      <c r="B34117" s="26">
        <v>44452</v>
      </c>
      <c r="C34117" s="16" t="s">
        <v>142184</v>
      </c>
      <c r="D34117" s="16" t="s">
        <v>16</v>
      </c>
      <c r="E34117" s="28" t="s">
        <v>17</v>
      </c>
      <c r="F34117" s="28" t="s">
        <v>18</v>
      </c>
      <c r="G34117" s="17">
        <v>203.9</v>
      </c>
      <c r="H34117" s="16" t="s">
        <v>2167</v>
      </c>
      <c r="I34117" s="16" t="s">
        <v>35214</v>
      </c>
      <c r="J34117" s="28" t="s">
        <v>142185</v>
      </c>
      <c r="K34117" s="18" t="s">
        <v>142186</v>
      </c>
      <c r="L34117" s="28" t="s">
        <v>23</v>
      </c>
      <c r="M34117" s="19" t="s">
        <v>16</v>
      </c>
      <c r="N34117" s="28" t="s">
        <v>24</v>
      </c>
    </row>
    <row r="34118" spans="1:14" x14ac:dyDescent="0.3">
      <c r="A34118" s="26">
        <v>44820</v>
      </c>
      <c r="B34118" s="26">
        <v>44820</v>
      </c>
      <c r="C34118" s="16" t="s">
        <v>133748</v>
      </c>
      <c r="D34118" s="16" t="s">
        <v>16</v>
      </c>
      <c r="E34118" s="28" t="s">
        <v>17</v>
      </c>
      <c r="F34118" s="28" t="s">
        <v>141</v>
      </c>
      <c r="G34118" s="17">
        <v>203.82</v>
      </c>
      <c r="H34118" s="16" t="s">
        <v>22539</v>
      </c>
      <c r="I34118" s="16" t="s">
        <v>105648</v>
      </c>
      <c r="J34118" s="28" t="s">
        <v>142187</v>
      </c>
      <c r="K34118" s="18" t="s">
        <v>142188</v>
      </c>
      <c r="L34118" s="28" t="s">
        <v>16</v>
      </c>
      <c r="M34118" s="19" t="s">
        <v>350</v>
      </c>
      <c r="N34118" s="28" t="s">
        <v>146</v>
      </c>
    </row>
    <row r="34119" spans="1:14" x14ac:dyDescent="0.3">
      <c r="A34119" s="26">
        <v>44532</v>
      </c>
      <c r="B34119" s="26">
        <v>44532</v>
      </c>
      <c r="C34119" s="16" t="s">
        <v>142189</v>
      </c>
      <c r="D34119" s="16" t="s">
        <v>16</v>
      </c>
      <c r="E34119" s="28" t="s">
        <v>17</v>
      </c>
      <c r="F34119" s="28" t="s">
        <v>18</v>
      </c>
      <c r="G34119" s="17">
        <v>203.78</v>
      </c>
      <c r="H34119" s="16" t="s">
        <v>142190</v>
      </c>
      <c r="I34119" s="16" t="s">
        <v>142191</v>
      </c>
      <c r="J34119" s="28" t="s">
        <v>142192</v>
      </c>
      <c r="K34119" s="18" t="s">
        <v>142193</v>
      </c>
      <c r="L34119" s="28" t="s">
        <v>1817</v>
      </c>
      <c r="M34119" s="19" t="s">
        <v>1817</v>
      </c>
      <c r="N34119" s="28" t="s">
        <v>24</v>
      </c>
    </row>
    <row r="34120" spans="1:14" x14ac:dyDescent="0.3">
      <c r="A34120" s="26">
        <v>45503</v>
      </c>
      <c r="B34120" s="26">
        <v>45503</v>
      </c>
      <c r="C34120" s="16" t="s">
        <v>142194</v>
      </c>
      <c r="D34120" s="16" t="s">
        <v>16</v>
      </c>
      <c r="E34120" s="28" t="s">
        <v>17</v>
      </c>
      <c r="F34120" s="28" t="s">
        <v>18</v>
      </c>
      <c r="G34120" s="17">
        <v>203.77</v>
      </c>
      <c r="H34120" s="16" t="s">
        <v>35247</v>
      </c>
      <c r="I34120" s="16" t="s">
        <v>142195</v>
      </c>
      <c r="J34120" s="28" t="s">
        <v>142196</v>
      </c>
      <c r="K34120" s="18" t="s">
        <v>142197</v>
      </c>
      <c r="L34120" s="28" t="s">
        <v>16</v>
      </c>
      <c r="M34120" s="19" t="s">
        <v>16</v>
      </c>
      <c r="N34120" s="28" t="s">
        <v>24</v>
      </c>
    </row>
    <row r="34121" spans="1:14" x14ac:dyDescent="0.3">
      <c r="A34121" s="26">
        <v>44327</v>
      </c>
      <c r="B34121" s="26">
        <v>44326</v>
      </c>
      <c r="C34121" s="16" t="s">
        <v>142198</v>
      </c>
      <c r="D34121" s="16" t="s">
        <v>16</v>
      </c>
      <c r="E34121" s="28" t="s">
        <v>17</v>
      </c>
      <c r="F34121" s="28" t="s">
        <v>18</v>
      </c>
      <c r="G34121" s="17">
        <v>203.75</v>
      </c>
      <c r="H34121" s="16" t="s">
        <v>15408</v>
      </c>
      <c r="I34121" s="16" t="s">
        <v>142199</v>
      </c>
      <c r="J34121" s="28" t="s">
        <v>142200</v>
      </c>
      <c r="K34121" s="18" t="s">
        <v>142201</v>
      </c>
      <c r="L34121" s="28" t="s">
        <v>23</v>
      </c>
      <c r="M34121" s="19" t="s">
        <v>315</v>
      </c>
      <c r="N34121" s="28" t="s">
        <v>24</v>
      </c>
    </row>
    <row r="34122" spans="1:14" x14ac:dyDescent="0.3">
      <c r="A34122" s="26">
        <v>45772</v>
      </c>
      <c r="B34122" s="26">
        <v>45772</v>
      </c>
      <c r="C34122" s="16" t="s">
        <v>142202</v>
      </c>
      <c r="D34122" s="16" t="s">
        <v>16</v>
      </c>
      <c r="E34122" s="28" t="s">
        <v>17</v>
      </c>
      <c r="F34122" s="28" t="s">
        <v>18</v>
      </c>
      <c r="G34122" s="17">
        <v>203.7</v>
      </c>
      <c r="H34122" s="16" t="s">
        <v>47810</v>
      </c>
      <c r="I34122" s="16" t="s">
        <v>142203</v>
      </c>
      <c r="J34122" s="28" t="s">
        <v>142204</v>
      </c>
      <c r="K34122" s="18" t="s">
        <v>142205</v>
      </c>
      <c r="L34122" s="28" t="s">
        <v>16</v>
      </c>
      <c r="M34122" s="19" t="s">
        <v>23</v>
      </c>
      <c r="N34122" s="28" t="s">
        <v>146</v>
      </c>
    </row>
    <row r="34123" spans="1:14" x14ac:dyDescent="0.3">
      <c r="A34123" s="26">
        <v>45315</v>
      </c>
      <c r="B34123" s="26">
        <v>45315</v>
      </c>
      <c r="C34123" s="16" t="s">
        <v>142206</v>
      </c>
      <c r="D34123" s="16" t="s">
        <v>16</v>
      </c>
      <c r="E34123" s="28" t="s">
        <v>17</v>
      </c>
      <c r="F34123" s="28" t="s">
        <v>18</v>
      </c>
      <c r="G34123" s="17">
        <v>203.67</v>
      </c>
      <c r="H34123" s="16" t="s">
        <v>64215</v>
      </c>
      <c r="I34123" s="16" t="s">
        <v>16</v>
      </c>
      <c r="J34123" s="28" t="s">
        <v>142207</v>
      </c>
      <c r="K34123" s="18" t="s">
        <v>142208</v>
      </c>
      <c r="L34123" s="28" t="s">
        <v>16</v>
      </c>
      <c r="M34123" s="19" t="s">
        <v>16</v>
      </c>
      <c r="N34123" s="28" t="s">
        <v>146</v>
      </c>
    </row>
    <row r="34124" spans="1:14" x14ac:dyDescent="0.3">
      <c r="A34124" s="26">
        <v>44292</v>
      </c>
      <c r="B34124" s="26">
        <v>44292</v>
      </c>
      <c r="C34124" s="16" t="s">
        <v>142209</v>
      </c>
      <c r="D34124" s="16" t="s">
        <v>16</v>
      </c>
      <c r="E34124" s="28" t="s">
        <v>17</v>
      </c>
      <c r="F34124" s="28" t="s">
        <v>18</v>
      </c>
      <c r="G34124" s="17">
        <v>203.65</v>
      </c>
      <c r="H34124" s="16" t="s">
        <v>142210</v>
      </c>
      <c r="I34124" s="16" t="s">
        <v>11425</v>
      </c>
      <c r="J34124" s="28" t="s">
        <v>142211</v>
      </c>
      <c r="K34124" s="18" t="s">
        <v>142212</v>
      </c>
      <c r="L34124" s="28" t="s">
        <v>16</v>
      </c>
      <c r="M34124" s="19" t="s">
        <v>111</v>
      </c>
      <c r="N34124" s="28" t="s">
        <v>146</v>
      </c>
    </row>
    <row r="34125" spans="1:14" x14ac:dyDescent="0.3">
      <c r="A34125" s="26">
        <v>44061</v>
      </c>
      <c r="B34125" s="26">
        <v>44060</v>
      </c>
      <c r="C34125" s="16" t="s">
        <v>142213</v>
      </c>
      <c r="D34125" s="16" t="s">
        <v>16</v>
      </c>
      <c r="E34125" s="28" t="s">
        <v>17</v>
      </c>
      <c r="F34125" s="28" t="s">
        <v>18</v>
      </c>
      <c r="G34125" s="17">
        <v>203.65</v>
      </c>
      <c r="H34125" s="16" t="s">
        <v>834</v>
      </c>
      <c r="I34125" s="16" t="s">
        <v>142214</v>
      </c>
      <c r="J34125" s="28" t="s">
        <v>142215</v>
      </c>
      <c r="K34125" s="18" t="s">
        <v>142216</v>
      </c>
      <c r="L34125" s="28" t="s">
        <v>23</v>
      </c>
      <c r="M34125" s="19" t="s">
        <v>142217</v>
      </c>
      <c r="N34125" s="28" t="s">
        <v>24</v>
      </c>
    </row>
    <row r="34126" spans="1:14" x14ac:dyDescent="0.3">
      <c r="A34126" s="26">
        <v>43949</v>
      </c>
      <c r="B34126" s="26">
        <v>43941</v>
      </c>
      <c r="C34126" s="16" t="s">
        <v>142218</v>
      </c>
      <c r="D34126" s="16" t="s">
        <v>142219</v>
      </c>
      <c r="E34126" s="28" t="s">
        <v>17</v>
      </c>
      <c r="F34126" s="28" t="s">
        <v>18</v>
      </c>
      <c r="G34126" s="17">
        <v>203.6</v>
      </c>
      <c r="H34126" s="16" t="s">
        <v>37752</v>
      </c>
      <c r="I34126" s="16" t="s">
        <v>142220</v>
      </c>
      <c r="J34126" s="28" t="s">
        <v>142221</v>
      </c>
      <c r="K34126" s="18" t="s">
        <v>142222</v>
      </c>
      <c r="L34126" s="28" t="s">
        <v>350</v>
      </c>
      <c r="M34126" s="19" t="s">
        <v>555</v>
      </c>
      <c r="N34126" s="28" t="s">
        <v>24</v>
      </c>
    </row>
    <row r="34127" spans="1:14" x14ac:dyDescent="0.3">
      <c r="A34127" s="26">
        <v>43802</v>
      </c>
      <c r="B34127" s="26">
        <v>43797</v>
      </c>
      <c r="C34127" s="16" t="s">
        <v>142223</v>
      </c>
      <c r="D34127" s="16" t="s">
        <v>16</v>
      </c>
      <c r="E34127" s="28" t="s">
        <v>17</v>
      </c>
      <c r="F34127" s="28" t="s">
        <v>18</v>
      </c>
      <c r="G34127" s="17">
        <v>203.6</v>
      </c>
      <c r="H34127" s="16" t="s">
        <v>19522</v>
      </c>
      <c r="I34127" s="16" t="s">
        <v>18000</v>
      </c>
      <c r="J34127" s="28" t="s">
        <v>142224</v>
      </c>
      <c r="K34127" s="18" t="s">
        <v>142225</v>
      </c>
      <c r="L34127" s="28" t="s">
        <v>334</v>
      </c>
      <c r="M34127" s="19" t="s">
        <v>415</v>
      </c>
      <c r="N34127" s="28" t="s">
        <v>24</v>
      </c>
    </row>
    <row r="34128" spans="1:14" x14ac:dyDescent="0.3">
      <c r="A34128" s="26">
        <v>43948</v>
      </c>
      <c r="B34128" s="26">
        <v>43948</v>
      </c>
      <c r="C34128" s="16" t="s">
        <v>142226</v>
      </c>
      <c r="D34128" s="16" t="s">
        <v>16</v>
      </c>
      <c r="E34128" s="28" t="s">
        <v>17</v>
      </c>
      <c r="F34128" s="28" t="s">
        <v>18</v>
      </c>
      <c r="G34128" s="17">
        <v>203.6</v>
      </c>
      <c r="H34128" s="16" t="s">
        <v>142227</v>
      </c>
      <c r="I34128" s="16" t="s">
        <v>40539</v>
      </c>
      <c r="J34128" s="28" t="s">
        <v>142228</v>
      </c>
      <c r="K34128" s="18" t="s">
        <v>142229</v>
      </c>
      <c r="L34128" s="28" t="s">
        <v>350</v>
      </c>
      <c r="M34128" s="19" t="s">
        <v>350</v>
      </c>
      <c r="N34128" s="28" t="s">
        <v>24</v>
      </c>
    </row>
    <row r="34129" spans="1:14" x14ac:dyDescent="0.3">
      <c r="A34129" s="26">
        <v>45616</v>
      </c>
      <c r="B34129" s="26">
        <v>45616</v>
      </c>
      <c r="C34129" s="16" t="s">
        <v>142230</v>
      </c>
      <c r="D34129" s="16" t="s">
        <v>16</v>
      </c>
      <c r="E34129" s="28" t="s">
        <v>17</v>
      </c>
      <c r="F34129" s="28" t="s">
        <v>18</v>
      </c>
      <c r="G34129" s="17">
        <v>203.56</v>
      </c>
      <c r="H34129" s="16" t="s">
        <v>142231</v>
      </c>
      <c r="I34129" s="16" t="s">
        <v>142232</v>
      </c>
      <c r="J34129" s="28" t="s">
        <v>142233</v>
      </c>
      <c r="K34129" s="18" t="s">
        <v>142234</v>
      </c>
      <c r="L34129" s="28" t="s">
        <v>165</v>
      </c>
      <c r="M34129" s="19" t="s">
        <v>165</v>
      </c>
      <c r="N34129" s="28" t="s">
        <v>24</v>
      </c>
    </row>
    <row r="34130" spans="1:14" x14ac:dyDescent="0.3">
      <c r="A34130" s="26">
        <v>44204</v>
      </c>
      <c r="B34130" s="26">
        <v>44204</v>
      </c>
      <c r="C34130" s="16" t="s">
        <v>142235</v>
      </c>
      <c r="D34130" s="16" t="s">
        <v>16</v>
      </c>
      <c r="E34130" s="28" t="s">
        <v>17</v>
      </c>
      <c r="F34130" s="28" t="s">
        <v>141</v>
      </c>
      <c r="G34130" s="17">
        <v>203.56</v>
      </c>
      <c r="H34130" s="16" t="s">
        <v>142236</v>
      </c>
      <c r="I34130" s="16" t="s">
        <v>142237</v>
      </c>
      <c r="J34130" s="28" t="s">
        <v>142238</v>
      </c>
      <c r="K34130" s="18" t="s">
        <v>142239</v>
      </c>
      <c r="L34130" s="28" t="s">
        <v>16</v>
      </c>
      <c r="M34130" s="19" t="s">
        <v>142240</v>
      </c>
      <c r="N34130" s="28" t="s">
        <v>146</v>
      </c>
    </row>
    <row r="34131" spans="1:14" x14ac:dyDescent="0.3">
      <c r="A34131" s="26">
        <v>44791</v>
      </c>
      <c r="B34131" s="26">
        <v>44785</v>
      </c>
      <c r="C34131" s="16" t="s">
        <v>142241</v>
      </c>
      <c r="D34131" s="16" t="s">
        <v>16</v>
      </c>
      <c r="E34131" s="28" t="s">
        <v>17</v>
      </c>
      <c r="F34131" s="28" t="s">
        <v>18</v>
      </c>
      <c r="G34131" s="17">
        <v>203.55</v>
      </c>
      <c r="H34131" s="16" t="s">
        <v>142242</v>
      </c>
      <c r="I34131" s="16" t="s">
        <v>18547</v>
      </c>
      <c r="J34131" s="28" t="s">
        <v>142243</v>
      </c>
      <c r="K34131" s="18" t="s">
        <v>142244</v>
      </c>
      <c r="L34131" s="28" t="s">
        <v>16</v>
      </c>
      <c r="M34131" s="19" t="s">
        <v>111</v>
      </c>
      <c r="N34131" s="28" t="s">
        <v>146</v>
      </c>
    </row>
    <row r="34132" spans="1:14" x14ac:dyDescent="0.3">
      <c r="A34132" s="26">
        <v>45832</v>
      </c>
      <c r="B34132" s="26">
        <v>45832</v>
      </c>
      <c r="C34132" s="16" t="s">
        <v>142245</v>
      </c>
      <c r="D34132" s="16" t="s">
        <v>16</v>
      </c>
      <c r="E34132" s="28" t="s">
        <v>17</v>
      </c>
      <c r="F34132" s="28" t="s">
        <v>18</v>
      </c>
      <c r="G34132" s="17">
        <v>203.51</v>
      </c>
      <c r="H34132" s="16" t="s">
        <v>69642</v>
      </c>
      <c r="I34132" s="16" t="s">
        <v>53087</v>
      </c>
      <c r="J34132" s="28" t="s">
        <v>142246</v>
      </c>
      <c r="K34132" s="18" t="s">
        <v>142247</v>
      </c>
      <c r="L34132" s="28" t="s">
        <v>16</v>
      </c>
      <c r="M34132" s="19" t="s">
        <v>1088</v>
      </c>
      <c r="N34132" s="28" t="s">
        <v>24</v>
      </c>
    </row>
    <row r="34133" spans="1:14" x14ac:dyDescent="0.3">
      <c r="A34133" s="26">
        <v>44834</v>
      </c>
      <c r="B34133" s="26">
        <v>44834</v>
      </c>
      <c r="C34133" s="16" t="s">
        <v>112013</v>
      </c>
      <c r="D34133" s="16" t="s">
        <v>16</v>
      </c>
      <c r="E34133" s="28" t="s">
        <v>17</v>
      </c>
      <c r="F34133" s="28" t="s">
        <v>18</v>
      </c>
      <c r="G34133" s="17">
        <v>203.5</v>
      </c>
      <c r="H34133" s="16" t="s">
        <v>142248</v>
      </c>
      <c r="I34133" s="16" t="s">
        <v>142249</v>
      </c>
      <c r="J34133" s="28" t="s">
        <v>142250</v>
      </c>
      <c r="K34133" s="18" t="s">
        <v>142251</v>
      </c>
      <c r="L34133" s="28" t="s">
        <v>98</v>
      </c>
      <c r="M34133" s="19" t="s">
        <v>142252</v>
      </c>
      <c r="N34133" s="28" t="s">
        <v>24</v>
      </c>
    </row>
    <row r="34134" spans="1:14" x14ac:dyDescent="0.3">
      <c r="A34134" s="26">
        <v>44404</v>
      </c>
      <c r="B34134" s="26">
        <v>44400</v>
      </c>
      <c r="C34134" s="16" t="s">
        <v>142253</v>
      </c>
      <c r="D34134" s="16" t="s">
        <v>16</v>
      </c>
      <c r="E34134" s="28" t="s">
        <v>17</v>
      </c>
      <c r="F34134" s="28" t="s">
        <v>18</v>
      </c>
      <c r="G34134" s="17">
        <v>203.5</v>
      </c>
      <c r="H34134" s="16" t="s">
        <v>142254</v>
      </c>
      <c r="I34134" s="16" t="s">
        <v>80337</v>
      </c>
      <c r="J34134" s="28" t="s">
        <v>142255</v>
      </c>
      <c r="K34134" s="18" t="s">
        <v>142256</v>
      </c>
      <c r="L34134" s="28" t="s">
        <v>16</v>
      </c>
      <c r="M34134" s="19" t="s">
        <v>23</v>
      </c>
      <c r="N34134" s="28" t="s">
        <v>146</v>
      </c>
    </row>
    <row r="34135" spans="1:14" x14ac:dyDescent="0.3">
      <c r="A34135" s="26">
        <v>43336</v>
      </c>
      <c r="B34135" s="26">
        <v>43336</v>
      </c>
      <c r="C34135" s="16" t="s">
        <v>142257</v>
      </c>
      <c r="D34135" s="16" t="s">
        <v>16</v>
      </c>
      <c r="E34135" s="28" t="s">
        <v>17</v>
      </c>
      <c r="F34135" s="28" t="s">
        <v>557</v>
      </c>
      <c r="G34135" s="17">
        <v>203.47</v>
      </c>
      <c r="H34135" s="16" t="s">
        <v>31176</v>
      </c>
      <c r="I34135" s="16" t="s">
        <v>26577</v>
      </c>
      <c r="J34135" s="28" t="s">
        <v>142258</v>
      </c>
      <c r="K34135" s="18" t="s">
        <v>142259</v>
      </c>
      <c r="L34135" s="28" t="s">
        <v>16</v>
      </c>
      <c r="M34135" s="19" t="s">
        <v>16</v>
      </c>
      <c r="N34135" s="28" t="s">
        <v>146</v>
      </c>
    </row>
    <row r="34136" spans="1:14" x14ac:dyDescent="0.3">
      <c r="A34136" s="26">
        <v>45645</v>
      </c>
      <c r="B34136" s="26">
        <v>45645</v>
      </c>
      <c r="C34136" s="16" t="s">
        <v>142260</v>
      </c>
      <c r="D34136" s="16" t="s">
        <v>16</v>
      </c>
      <c r="E34136" s="28" t="s">
        <v>17</v>
      </c>
      <c r="F34136" s="28" t="s">
        <v>18</v>
      </c>
      <c r="G34136" s="17">
        <v>203.47</v>
      </c>
      <c r="H34136" s="16" t="s">
        <v>16</v>
      </c>
      <c r="I34136" s="16" t="s">
        <v>142261</v>
      </c>
      <c r="J34136" s="28" t="s">
        <v>142262</v>
      </c>
      <c r="K34136" s="18" t="s">
        <v>142263</v>
      </c>
      <c r="L34136" s="28" t="s">
        <v>16</v>
      </c>
      <c r="M34136" s="19" t="s">
        <v>189</v>
      </c>
      <c r="N34136" s="28" t="s">
        <v>146</v>
      </c>
    </row>
    <row r="34137" spans="1:14" x14ac:dyDescent="0.3">
      <c r="A34137" s="26">
        <v>45763</v>
      </c>
      <c r="B34137" s="26">
        <v>45763</v>
      </c>
      <c r="C34137" s="16" t="s">
        <v>142264</v>
      </c>
      <c r="D34137" s="16" t="s">
        <v>16</v>
      </c>
      <c r="E34137" s="28" t="s">
        <v>17</v>
      </c>
      <c r="F34137" s="28" t="s">
        <v>18</v>
      </c>
      <c r="G34137" s="17">
        <v>203.44</v>
      </c>
      <c r="H34137" s="16" t="s">
        <v>72058</v>
      </c>
      <c r="I34137" s="16" t="s">
        <v>142265</v>
      </c>
      <c r="J34137" s="28" t="s">
        <v>142266</v>
      </c>
      <c r="K34137" s="18" t="s">
        <v>142267</v>
      </c>
      <c r="L34137" s="28" t="s">
        <v>98</v>
      </c>
      <c r="M34137" s="19" t="s">
        <v>142268</v>
      </c>
      <c r="N34137" s="28" t="s">
        <v>24</v>
      </c>
    </row>
    <row r="34138" spans="1:14" x14ac:dyDescent="0.3">
      <c r="A34138" s="26">
        <v>44935</v>
      </c>
      <c r="B34138" s="26">
        <v>44932</v>
      </c>
      <c r="C34138" s="16" t="s">
        <v>142269</v>
      </c>
      <c r="D34138" s="16" t="s">
        <v>16</v>
      </c>
      <c r="E34138" s="28" t="s">
        <v>17</v>
      </c>
      <c r="F34138" s="28" t="s">
        <v>18</v>
      </c>
      <c r="G34138" s="17">
        <v>203.43</v>
      </c>
      <c r="H34138" s="16" t="s">
        <v>4655</v>
      </c>
      <c r="I34138" s="16" t="s">
        <v>142270</v>
      </c>
      <c r="J34138" s="28" t="s">
        <v>142271</v>
      </c>
      <c r="K34138" s="18" t="s">
        <v>142272</v>
      </c>
      <c r="L34138" s="28" t="s">
        <v>16</v>
      </c>
      <c r="M34138" s="19" t="s">
        <v>92</v>
      </c>
      <c r="N34138" s="28" t="s">
        <v>146</v>
      </c>
    </row>
    <row r="34139" spans="1:14" x14ac:dyDescent="0.3">
      <c r="A34139" s="26">
        <v>44076</v>
      </c>
      <c r="B34139" s="26">
        <v>44076</v>
      </c>
      <c r="C34139" s="16" t="s">
        <v>142273</v>
      </c>
      <c r="D34139" s="16" t="s">
        <v>16</v>
      </c>
      <c r="E34139" s="28" t="s">
        <v>17</v>
      </c>
      <c r="F34139" s="28" t="s">
        <v>18</v>
      </c>
      <c r="G34139" s="17">
        <v>203.41</v>
      </c>
      <c r="H34139" s="16" t="s">
        <v>142274</v>
      </c>
      <c r="I34139" s="16" t="s">
        <v>142275</v>
      </c>
      <c r="J34139" s="28" t="s">
        <v>142276</v>
      </c>
      <c r="K34139" s="18" t="s">
        <v>142277</v>
      </c>
      <c r="L34139" s="28" t="s">
        <v>23</v>
      </c>
      <c r="M34139" s="19" t="s">
        <v>142278</v>
      </c>
      <c r="N34139" s="28" t="s">
        <v>300</v>
      </c>
    </row>
    <row r="34140" spans="1:14" x14ac:dyDescent="0.3">
      <c r="A34140" s="26">
        <v>43924</v>
      </c>
      <c r="B34140" s="26">
        <v>43924</v>
      </c>
      <c r="C34140" s="16" t="s">
        <v>142279</v>
      </c>
      <c r="D34140" s="16" t="s">
        <v>16</v>
      </c>
      <c r="E34140" s="28" t="s">
        <v>17</v>
      </c>
      <c r="F34140" s="28" t="s">
        <v>18</v>
      </c>
      <c r="G34140" s="17">
        <v>203.4</v>
      </c>
      <c r="H34140" s="16" t="s">
        <v>101050</v>
      </c>
      <c r="I34140" s="16" t="s">
        <v>142280</v>
      </c>
      <c r="J34140" s="28" t="s">
        <v>142281</v>
      </c>
      <c r="K34140" s="18" t="s">
        <v>142282</v>
      </c>
      <c r="L34140" s="28" t="s">
        <v>16</v>
      </c>
      <c r="M34140" s="19" t="s">
        <v>667</v>
      </c>
      <c r="N34140" s="28" t="s">
        <v>146</v>
      </c>
    </row>
    <row r="34141" spans="1:14" x14ac:dyDescent="0.3">
      <c r="A34141" s="26">
        <v>44501</v>
      </c>
      <c r="B34141" s="26">
        <v>44501</v>
      </c>
      <c r="C34141" s="16" t="s">
        <v>142283</v>
      </c>
      <c r="D34141" s="16" t="s">
        <v>16</v>
      </c>
      <c r="E34141" s="28" t="s">
        <v>17</v>
      </c>
      <c r="F34141" s="28" t="s">
        <v>18</v>
      </c>
      <c r="G34141" s="17">
        <v>203.36</v>
      </c>
      <c r="H34141" s="16" t="s">
        <v>77641</v>
      </c>
      <c r="I34141" s="16" t="s">
        <v>16</v>
      </c>
      <c r="J34141" s="28" t="s">
        <v>142284</v>
      </c>
      <c r="K34141" s="18" t="s">
        <v>142285</v>
      </c>
      <c r="L34141" s="28" t="s">
        <v>16</v>
      </c>
      <c r="M34141" s="19" t="s">
        <v>16</v>
      </c>
      <c r="N34141" s="28" t="s">
        <v>146</v>
      </c>
    </row>
    <row r="34142" spans="1:14" x14ac:dyDescent="0.3">
      <c r="A34142" s="26">
        <v>43363</v>
      </c>
      <c r="B34142" s="26">
        <v>43363</v>
      </c>
      <c r="C34142" s="16" t="s">
        <v>142286</v>
      </c>
      <c r="D34142" s="16" t="s">
        <v>16</v>
      </c>
      <c r="E34142" s="28" t="s">
        <v>17</v>
      </c>
      <c r="F34142" s="28" t="s">
        <v>18</v>
      </c>
      <c r="G34142" s="17">
        <v>203.35</v>
      </c>
      <c r="H34142" s="16" t="s">
        <v>129171</v>
      </c>
      <c r="I34142" s="16" t="s">
        <v>142287</v>
      </c>
      <c r="J34142" s="28" t="s">
        <v>142288</v>
      </c>
      <c r="K34142" s="18" t="s">
        <v>142289</v>
      </c>
      <c r="L34142" s="28" t="s">
        <v>415</v>
      </c>
      <c r="M34142" s="19" t="s">
        <v>415</v>
      </c>
      <c r="N34142" s="28" t="s">
        <v>24</v>
      </c>
    </row>
    <row r="34143" spans="1:14" x14ac:dyDescent="0.3">
      <c r="A34143" s="26">
        <v>45636</v>
      </c>
      <c r="B34143" s="26">
        <v>45636</v>
      </c>
      <c r="C34143" s="16" t="s">
        <v>142290</v>
      </c>
      <c r="D34143" s="16" t="s">
        <v>16</v>
      </c>
      <c r="E34143" s="28" t="s">
        <v>17</v>
      </c>
      <c r="F34143" s="28" t="s">
        <v>18</v>
      </c>
      <c r="G34143" s="17">
        <v>203.27</v>
      </c>
      <c r="H34143" s="16" t="s">
        <v>763</v>
      </c>
      <c r="I34143" s="16" t="s">
        <v>142291</v>
      </c>
      <c r="J34143" s="28" t="s">
        <v>142292</v>
      </c>
      <c r="K34143" s="18" t="s">
        <v>142293</v>
      </c>
      <c r="L34143" s="28" t="s">
        <v>16</v>
      </c>
      <c r="M34143" s="19" t="s">
        <v>555</v>
      </c>
      <c r="N34143" s="28" t="s">
        <v>146</v>
      </c>
    </row>
    <row r="34144" spans="1:14" x14ac:dyDescent="0.3">
      <c r="A34144" s="26">
        <v>43457</v>
      </c>
      <c r="B34144" s="26">
        <v>43456</v>
      </c>
      <c r="C34144" s="16" t="s">
        <v>142294</v>
      </c>
      <c r="D34144" s="16" t="s">
        <v>16</v>
      </c>
      <c r="E34144" s="28" t="s">
        <v>17</v>
      </c>
      <c r="F34144" s="28" t="s">
        <v>141</v>
      </c>
      <c r="G34144" s="17">
        <v>203.23</v>
      </c>
      <c r="H34144" s="16" t="s">
        <v>142295</v>
      </c>
      <c r="I34144" s="16" t="s">
        <v>16</v>
      </c>
      <c r="J34144" s="28" t="s">
        <v>142296</v>
      </c>
      <c r="K34144" s="18" t="s">
        <v>142297</v>
      </c>
      <c r="L34144" s="28" t="s">
        <v>630</v>
      </c>
      <c r="M34144" s="19" t="s">
        <v>16</v>
      </c>
      <c r="N34144" s="28" t="s">
        <v>24</v>
      </c>
    </row>
    <row r="34145" spans="1:14" x14ac:dyDescent="0.3">
      <c r="A34145" s="26">
        <v>44719</v>
      </c>
      <c r="B34145" s="26">
        <v>44719</v>
      </c>
      <c r="C34145" s="16" t="s">
        <v>142298</v>
      </c>
      <c r="D34145" s="16" t="s">
        <v>16</v>
      </c>
      <c r="E34145" s="28" t="s">
        <v>17</v>
      </c>
      <c r="F34145" s="28" t="s">
        <v>18</v>
      </c>
      <c r="G34145" s="17">
        <v>203.21</v>
      </c>
      <c r="H34145" s="16" t="s">
        <v>33970</v>
      </c>
      <c r="I34145" s="16" t="s">
        <v>26954</v>
      </c>
      <c r="J34145" s="28" t="s">
        <v>142299</v>
      </c>
      <c r="K34145" s="18" t="s">
        <v>142300</v>
      </c>
      <c r="L34145" s="28" t="s">
        <v>16</v>
      </c>
      <c r="M34145" s="19" t="s">
        <v>53</v>
      </c>
      <c r="N34145" s="28" t="s">
        <v>146</v>
      </c>
    </row>
    <row r="34146" spans="1:14" x14ac:dyDescent="0.3">
      <c r="A34146" s="26">
        <v>44770</v>
      </c>
      <c r="B34146" s="26">
        <v>44770</v>
      </c>
      <c r="C34146" s="16" t="s">
        <v>142301</v>
      </c>
      <c r="D34146" s="16" t="s">
        <v>16</v>
      </c>
      <c r="E34146" s="28" t="s">
        <v>17</v>
      </c>
      <c r="F34146" s="28" t="s">
        <v>18</v>
      </c>
      <c r="G34146" s="17">
        <v>203.2</v>
      </c>
      <c r="H34146" s="16" t="s">
        <v>142302</v>
      </c>
      <c r="I34146" s="16" t="s">
        <v>5288</v>
      </c>
      <c r="J34146" s="28" t="s">
        <v>142303</v>
      </c>
      <c r="K34146" s="18" t="s">
        <v>142304</v>
      </c>
      <c r="L34146" s="28" t="s">
        <v>16</v>
      </c>
      <c r="M34146" s="19" t="s">
        <v>315</v>
      </c>
      <c r="N34146" s="28" t="s">
        <v>24</v>
      </c>
    </row>
    <row r="34147" spans="1:14" x14ac:dyDescent="0.3">
      <c r="A34147" s="26">
        <v>44274</v>
      </c>
      <c r="B34147" s="26">
        <v>44273</v>
      </c>
      <c r="C34147" s="16" t="s">
        <v>34302</v>
      </c>
      <c r="D34147" s="16" t="s">
        <v>16</v>
      </c>
      <c r="E34147" s="28" t="s">
        <v>17</v>
      </c>
      <c r="F34147" s="28" t="s">
        <v>18</v>
      </c>
      <c r="G34147" s="17">
        <v>203.19</v>
      </c>
      <c r="H34147" s="16" t="s">
        <v>34303</v>
      </c>
      <c r="I34147" s="16" t="s">
        <v>16</v>
      </c>
      <c r="J34147" s="28" t="s">
        <v>142305</v>
      </c>
      <c r="K34147" s="18" t="s">
        <v>142306</v>
      </c>
      <c r="L34147" s="28" t="s">
        <v>11301</v>
      </c>
      <c r="M34147" s="19" t="s">
        <v>16</v>
      </c>
      <c r="N34147" s="28" t="s">
        <v>24</v>
      </c>
    </row>
    <row r="34148" spans="1:14" x14ac:dyDescent="0.3">
      <c r="A34148" s="26">
        <v>45630</v>
      </c>
      <c r="B34148" s="26">
        <v>45630</v>
      </c>
      <c r="C34148" s="16" t="s">
        <v>142307</v>
      </c>
      <c r="D34148" s="16" t="s">
        <v>16</v>
      </c>
      <c r="E34148" s="28" t="s">
        <v>17</v>
      </c>
      <c r="F34148" s="28" t="s">
        <v>18</v>
      </c>
      <c r="G34148" s="17">
        <v>203.11</v>
      </c>
      <c r="H34148" s="16" t="s">
        <v>84658</v>
      </c>
      <c r="I34148" s="16" t="s">
        <v>142308</v>
      </c>
      <c r="J34148" s="28" t="s">
        <v>142309</v>
      </c>
      <c r="K34148" s="18" t="s">
        <v>142310</v>
      </c>
      <c r="L34148" s="28" t="s">
        <v>16</v>
      </c>
      <c r="M34148" s="19" t="s">
        <v>16</v>
      </c>
      <c r="N34148" s="28" t="s">
        <v>146</v>
      </c>
    </row>
    <row r="34149" spans="1:14" x14ac:dyDescent="0.3">
      <c r="A34149" s="26">
        <v>44088</v>
      </c>
      <c r="B34149" s="26">
        <v>44088</v>
      </c>
      <c r="C34149" s="16" t="s">
        <v>142311</v>
      </c>
      <c r="D34149" s="16" t="s">
        <v>16</v>
      </c>
      <c r="E34149" s="28" t="s">
        <v>17</v>
      </c>
      <c r="F34149" s="28" t="s">
        <v>141</v>
      </c>
      <c r="G34149" s="17">
        <v>203.06</v>
      </c>
      <c r="H34149" s="16" t="s">
        <v>36127</v>
      </c>
      <c r="I34149" s="16" t="s">
        <v>96639</v>
      </c>
      <c r="J34149" s="28" t="s">
        <v>142312</v>
      </c>
      <c r="K34149" s="18" t="s">
        <v>142313</v>
      </c>
      <c r="L34149" s="28" t="s">
        <v>16</v>
      </c>
      <c r="M34149" s="19" t="s">
        <v>1088</v>
      </c>
      <c r="N34149" s="28" t="s">
        <v>24</v>
      </c>
    </row>
    <row r="34150" spans="1:14" x14ac:dyDescent="0.3">
      <c r="A34150" s="26">
        <v>43150</v>
      </c>
      <c r="B34150" s="26">
        <v>43148</v>
      </c>
      <c r="C34150" s="16" t="s">
        <v>142314</v>
      </c>
      <c r="D34150" s="16" t="s">
        <v>16</v>
      </c>
      <c r="E34150" s="28" t="s">
        <v>17</v>
      </c>
      <c r="F34150" s="28" t="s">
        <v>18</v>
      </c>
      <c r="G34150" s="17">
        <v>203</v>
      </c>
      <c r="H34150" s="16" t="s">
        <v>142315</v>
      </c>
      <c r="I34150" s="16" t="s">
        <v>142316</v>
      </c>
      <c r="J34150" s="28" t="s">
        <v>142317</v>
      </c>
      <c r="K34150" s="18" t="s">
        <v>142318</v>
      </c>
      <c r="L34150" s="28" t="s">
        <v>16</v>
      </c>
      <c r="M34150" s="19" t="s">
        <v>23</v>
      </c>
      <c r="N34150" s="28" t="s">
        <v>146</v>
      </c>
    </row>
    <row r="34151" spans="1:14" x14ac:dyDescent="0.3">
      <c r="A34151" s="26">
        <v>43199</v>
      </c>
      <c r="B34151" s="26">
        <v>43196</v>
      </c>
      <c r="C34151" s="16" t="s">
        <v>142319</v>
      </c>
      <c r="D34151" s="16" t="s">
        <v>16</v>
      </c>
      <c r="E34151" s="28" t="s">
        <v>17</v>
      </c>
      <c r="F34151" s="28" t="s">
        <v>18</v>
      </c>
      <c r="G34151" s="17">
        <v>203</v>
      </c>
      <c r="H34151" s="16" t="s">
        <v>142320</v>
      </c>
      <c r="I34151" s="16" t="s">
        <v>129929</v>
      </c>
      <c r="J34151" s="28" t="s">
        <v>142321</v>
      </c>
      <c r="K34151" s="18" t="s">
        <v>142322</v>
      </c>
      <c r="L34151" s="28" t="s">
        <v>16</v>
      </c>
      <c r="M34151" s="19" t="s">
        <v>23</v>
      </c>
      <c r="N34151" s="28" t="s">
        <v>24</v>
      </c>
    </row>
    <row r="34152" spans="1:14" x14ac:dyDescent="0.3">
      <c r="A34152" s="26">
        <v>43517</v>
      </c>
      <c r="B34152" s="26">
        <v>43517</v>
      </c>
      <c r="C34152" s="16" t="s">
        <v>142323</v>
      </c>
      <c r="D34152" s="16" t="s">
        <v>16</v>
      </c>
      <c r="E34152" s="28" t="s">
        <v>17</v>
      </c>
      <c r="F34152" s="28" t="s">
        <v>18</v>
      </c>
      <c r="G34152" s="17">
        <v>203</v>
      </c>
      <c r="H34152" s="16" t="s">
        <v>44609</v>
      </c>
      <c r="I34152" s="16" t="s">
        <v>16</v>
      </c>
      <c r="J34152" s="28" t="s">
        <v>142324</v>
      </c>
      <c r="K34152" s="18" t="s">
        <v>142325</v>
      </c>
      <c r="L34152" s="28" t="s">
        <v>23</v>
      </c>
      <c r="M34152" s="19" t="s">
        <v>16</v>
      </c>
      <c r="N34152" s="28" t="s">
        <v>24</v>
      </c>
    </row>
    <row r="34153" spans="1:14" x14ac:dyDescent="0.3">
      <c r="A34153" s="26">
        <v>43819</v>
      </c>
      <c r="B34153" s="26">
        <v>43819</v>
      </c>
      <c r="C34153" s="16" t="s">
        <v>142326</v>
      </c>
      <c r="D34153" s="16" t="s">
        <v>16</v>
      </c>
      <c r="E34153" s="28" t="s">
        <v>17</v>
      </c>
      <c r="F34153" s="28" t="s">
        <v>18</v>
      </c>
      <c r="G34153" s="17">
        <v>203</v>
      </c>
      <c r="H34153" s="16" t="s">
        <v>142327</v>
      </c>
      <c r="I34153" s="16" t="s">
        <v>142328</v>
      </c>
      <c r="J34153" s="28" t="s">
        <v>142329</v>
      </c>
      <c r="K34153" s="18" t="s">
        <v>142330</v>
      </c>
      <c r="L34153" s="28" t="s">
        <v>134</v>
      </c>
      <c r="M34153" s="19" t="s">
        <v>134</v>
      </c>
      <c r="N34153" s="28" t="s">
        <v>24</v>
      </c>
    </row>
    <row r="34154" spans="1:14" x14ac:dyDescent="0.3">
      <c r="A34154" s="26">
        <v>43908</v>
      </c>
      <c r="B34154" s="26">
        <v>43907</v>
      </c>
      <c r="C34154" s="16" t="s">
        <v>142331</v>
      </c>
      <c r="D34154" s="16" t="s">
        <v>16</v>
      </c>
      <c r="E34154" s="28" t="s">
        <v>17</v>
      </c>
      <c r="F34154" s="28" t="s">
        <v>18</v>
      </c>
      <c r="G34154" s="17">
        <v>203</v>
      </c>
      <c r="H34154" s="16" t="s">
        <v>48883</v>
      </c>
      <c r="I34154" s="16" t="s">
        <v>16</v>
      </c>
      <c r="J34154" s="28" t="s">
        <v>142332</v>
      </c>
      <c r="K34154" s="18" t="s">
        <v>142333</v>
      </c>
      <c r="L34154" s="28" t="s">
        <v>16</v>
      </c>
      <c r="M34154" s="19" t="s">
        <v>16</v>
      </c>
      <c r="N34154" s="28" t="s">
        <v>146</v>
      </c>
    </row>
    <row r="34155" spans="1:14" x14ac:dyDescent="0.3">
      <c r="A34155" s="26">
        <v>44357</v>
      </c>
      <c r="B34155" s="26">
        <v>44357</v>
      </c>
      <c r="C34155" s="16" t="s">
        <v>142334</v>
      </c>
      <c r="D34155" s="16" t="s">
        <v>16</v>
      </c>
      <c r="E34155" s="28" t="s">
        <v>17</v>
      </c>
      <c r="F34155" s="28" t="s">
        <v>18</v>
      </c>
      <c r="G34155" s="17">
        <v>203</v>
      </c>
      <c r="H34155" s="16" t="s">
        <v>125409</v>
      </c>
      <c r="I34155" s="16" t="s">
        <v>16</v>
      </c>
      <c r="J34155" s="28" t="s">
        <v>142335</v>
      </c>
      <c r="K34155" s="18" t="s">
        <v>142336</v>
      </c>
      <c r="L34155" s="28" t="s">
        <v>23</v>
      </c>
      <c r="M34155" s="19" t="s">
        <v>16</v>
      </c>
      <c r="N34155" s="28" t="s">
        <v>24</v>
      </c>
    </row>
    <row r="34156" spans="1:14" x14ac:dyDescent="0.3">
      <c r="A34156" s="26">
        <v>44655</v>
      </c>
      <c r="B34156" s="26">
        <v>44652</v>
      </c>
      <c r="C34156" s="16" t="s">
        <v>142337</v>
      </c>
      <c r="D34156" s="16" t="s">
        <v>16</v>
      </c>
      <c r="E34156" s="28" t="s">
        <v>17</v>
      </c>
      <c r="F34156" s="28" t="s">
        <v>18</v>
      </c>
      <c r="G34156" s="17">
        <v>203</v>
      </c>
      <c r="H34156" s="16" t="s">
        <v>142338</v>
      </c>
      <c r="I34156" s="16" t="s">
        <v>8763</v>
      </c>
      <c r="J34156" s="28" t="s">
        <v>142339</v>
      </c>
      <c r="K34156" s="18" t="s">
        <v>142340</v>
      </c>
      <c r="L34156" s="28" t="s">
        <v>23</v>
      </c>
      <c r="M34156" s="19" t="s">
        <v>23</v>
      </c>
      <c r="N34156" s="28" t="s">
        <v>24</v>
      </c>
    </row>
    <row r="34157" spans="1:14" x14ac:dyDescent="0.3">
      <c r="A34157" s="26">
        <v>44865</v>
      </c>
      <c r="B34157" s="26">
        <v>44858</v>
      </c>
      <c r="C34157" s="16" t="s">
        <v>142341</v>
      </c>
      <c r="D34157" s="16" t="s">
        <v>16</v>
      </c>
      <c r="E34157" s="28" t="s">
        <v>17</v>
      </c>
      <c r="F34157" s="28" t="s">
        <v>18</v>
      </c>
      <c r="G34157" s="17">
        <v>203</v>
      </c>
      <c r="H34157" s="16" t="s">
        <v>135309</v>
      </c>
      <c r="I34157" s="16" t="s">
        <v>103241</v>
      </c>
      <c r="J34157" s="28" t="s">
        <v>142342</v>
      </c>
      <c r="K34157" s="18" t="s">
        <v>142343</v>
      </c>
      <c r="L34157" s="28" t="s">
        <v>16</v>
      </c>
      <c r="M34157" s="19" t="s">
        <v>23</v>
      </c>
      <c r="N34157" s="28" t="s">
        <v>146</v>
      </c>
    </row>
    <row r="34158" spans="1:14" x14ac:dyDescent="0.3">
      <c r="A34158" s="26">
        <v>45580</v>
      </c>
      <c r="B34158" s="26">
        <v>45578</v>
      </c>
      <c r="C34158" s="16" t="s">
        <v>142344</v>
      </c>
      <c r="D34158" s="16" t="s">
        <v>16</v>
      </c>
      <c r="E34158" s="28" t="s">
        <v>17</v>
      </c>
      <c r="F34158" s="28" t="s">
        <v>18</v>
      </c>
      <c r="G34158" s="17">
        <v>203</v>
      </c>
      <c r="H34158" s="16" t="s">
        <v>12535</v>
      </c>
      <c r="I34158" s="16" t="s">
        <v>53581</v>
      </c>
      <c r="J34158" s="28" t="s">
        <v>142345</v>
      </c>
      <c r="K34158" s="18" t="s">
        <v>142346</v>
      </c>
      <c r="L34158" s="28" t="s">
        <v>16</v>
      </c>
      <c r="M34158" s="19" t="s">
        <v>23</v>
      </c>
      <c r="N34158" s="28" t="s">
        <v>146</v>
      </c>
    </row>
    <row r="34159" spans="1:14" x14ac:dyDescent="0.3">
      <c r="A34159" s="26">
        <v>43181</v>
      </c>
      <c r="B34159" s="26">
        <v>43179</v>
      </c>
      <c r="C34159" s="16" t="s">
        <v>69356</v>
      </c>
      <c r="D34159" s="16" t="s">
        <v>142347</v>
      </c>
      <c r="E34159" s="28" t="s">
        <v>17</v>
      </c>
      <c r="F34159" s="28" t="s">
        <v>18</v>
      </c>
      <c r="G34159" s="17">
        <v>202.99</v>
      </c>
      <c r="H34159" s="16" t="s">
        <v>16</v>
      </c>
      <c r="I34159" s="16" t="s">
        <v>16</v>
      </c>
      <c r="J34159" s="28" t="s">
        <v>142348</v>
      </c>
      <c r="K34159" s="18" t="s">
        <v>142349</v>
      </c>
      <c r="L34159" s="28" t="s">
        <v>350</v>
      </c>
      <c r="M34159" s="19" t="s">
        <v>16</v>
      </c>
      <c r="N34159" s="28" t="s">
        <v>24</v>
      </c>
    </row>
    <row r="34160" spans="1:14" x14ac:dyDescent="0.3">
      <c r="A34160" s="26">
        <v>43391</v>
      </c>
      <c r="B34160" s="26">
        <v>43391</v>
      </c>
      <c r="C34160" s="16" t="s">
        <v>47109</v>
      </c>
      <c r="D34160" s="16" t="s">
        <v>142350</v>
      </c>
      <c r="E34160" s="28" t="s">
        <v>17</v>
      </c>
      <c r="F34160" s="28" t="s">
        <v>18</v>
      </c>
      <c r="G34160" s="17">
        <v>202.97</v>
      </c>
      <c r="H34160" s="16" t="s">
        <v>71127</v>
      </c>
      <c r="I34160" s="16" t="s">
        <v>16</v>
      </c>
      <c r="J34160" s="28" t="s">
        <v>142351</v>
      </c>
      <c r="K34160" s="18" t="s">
        <v>142352</v>
      </c>
      <c r="L34160" s="28" t="s">
        <v>315</v>
      </c>
      <c r="M34160" s="19" t="s">
        <v>16</v>
      </c>
      <c r="N34160" s="28" t="s">
        <v>828</v>
      </c>
    </row>
    <row r="34161" spans="1:14" x14ac:dyDescent="0.3">
      <c r="A34161" s="26">
        <v>45280</v>
      </c>
      <c r="B34161" s="26">
        <v>45280</v>
      </c>
      <c r="C34161" s="16" t="s">
        <v>142353</v>
      </c>
      <c r="D34161" s="16" t="s">
        <v>16</v>
      </c>
      <c r="E34161" s="28" t="s">
        <v>17</v>
      </c>
      <c r="F34161" s="28" t="s">
        <v>18</v>
      </c>
      <c r="G34161" s="17">
        <v>202.96</v>
      </c>
      <c r="H34161" s="16" t="s">
        <v>34281</v>
      </c>
      <c r="I34161" s="16" t="s">
        <v>8042</v>
      </c>
      <c r="J34161" s="28" t="s">
        <v>142354</v>
      </c>
      <c r="K34161" s="18" t="s">
        <v>142355</v>
      </c>
      <c r="L34161" s="28" t="s">
        <v>16</v>
      </c>
      <c r="M34161" s="19" t="s">
        <v>1872</v>
      </c>
      <c r="N34161" s="28" t="s">
        <v>146</v>
      </c>
    </row>
    <row r="34162" spans="1:14" x14ac:dyDescent="0.3">
      <c r="A34162" s="26">
        <v>43895</v>
      </c>
      <c r="B34162" s="26">
        <v>43895</v>
      </c>
      <c r="C34162" s="16" t="s">
        <v>142356</v>
      </c>
      <c r="D34162" s="16" t="s">
        <v>16</v>
      </c>
      <c r="E34162" s="28" t="s">
        <v>17</v>
      </c>
      <c r="F34162" s="28" t="s">
        <v>18</v>
      </c>
      <c r="G34162" s="17">
        <v>202.93</v>
      </c>
      <c r="H34162" s="16" t="s">
        <v>19485</v>
      </c>
      <c r="I34162" s="16" t="s">
        <v>16</v>
      </c>
      <c r="J34162" s="28" t="s">
        <v>142357</v>
      </c>
      <c r="K34162" s="18" t="s">
        <v>142358</v>
      </c>
      <c r="L34162" s="28" t="s">
        <v>16</v>
      </c>
      <c r="M34162" s="19" t="s">
        <v>16</v>
      </c>
      <c r="N34162" s="28" t="s">
        <v>146</v>
      </c>
    </row>
    <row r="34163" spans="1:14" x14ac:dyDescent="0.3">
      <c r="A34163" s="26">
        <v>43609</v>
      </c>
      <c r="B34163" s="26">
        <v>43609</v>
      </c>
      <c r="C34163" s="16" t="s">
        <v>142359</v>
      </c>
      <c r="D34163" s="16" t="s">
        <v>16</v>
      </c>
      <c r="E34163" s="28" t="s">
        <v>17</v>
      </c>
      <c r="F34163" s="28" t="s">
        <v>18</v>
      </c>
      <c r="G34163" s="17">
        <v>202.91</v>
      </c>
      <c r="H34163" s="16" t="s">
        <v>142360</v>
      </c>
      <c r="I34163" s="16" t="s">
        <v>142361</v>
      </c>
      <c r="J34163" s="28" t="s">
        <v>142362</v>
      </c>
      <c r="K34163" s="18" t="s">
        <v>142363</v>
      </c>
      <c r="L34163" s="28" t="s">
        <v>350</v>
      </c>
      <c r="M34163" s="19" t="s">
        <v>142364</v>
      </c>
      <c r="N34163" s="28" t="s">
        <v>24</v>
      </c>
    </row>
    <row r="34164" spans="1:14" x14ac:dyDescent="0.3">
      <c r="A34164" s="26">
        <v>45008</v>
      </c>
      <c r="B34164" s="26">
        <v>45008</v>
      </c>
      <c r="C34164" s="16" t="s">
        <v>142365</v>
      </c>
      <c r="D34164" s="16" t="s">
        <v>142366</v>
      </c>
      <c r="E34164" s="28" t="s">
        <v>17</v>
      </c>
      <c r="F34164" s="28" t="s">
        <v>18</v>
      </c>
      <c r="G34164" s="17">
        <v>202.9</v>
      </c>
      <c r="H34164" s="16" t="s">
        <v>142367</v>
      </c>
      <c r="I34164" s="16" t="s">
        <v>16</v>
      </c>
      <c r="J34164" s="28" t="s">
        <v>142368</v>
      </c>
      <c r="K34164" s="18" t="s">
        <v>142369</v>
      </c>
      <c r="L34164" s="28" t="s">
        <v>7003</v>
      </c>
      <c r="M34164" s="19" t="s">
        <v>16</v>
      </c>
      <c r="N34164" s="28" t="s">
        <v>24</v>
      </c>
    </row>
    <row r="34165" spans="1:14" x14ac:dyDescent="0.3">
      <c r="A34165" s="26">
        <v>43269</v>
      </c>
      <c r="B34165" s="26">
        <v>43267</v>
      </c>
      <c r="C34165" s="16" t="s">
        <v>142370</v>
      </c>
      <c r="D34165" s="16" t="s">
        <v>16</v>
      </c>
      <c r="E34165" s="28" t="s">
        <v>17</v>
      </c>
      <c r="F34165" s="28" t="s">
        <v>18</v>
      </c>
      <c r="G34165" s="17">
        <v>202.9</v>
      </c>
      <c r="H34165" s="16" t="s">
        <v>16</v>
      </c>
      <c r="I34165" s="16" t="s">
        <v>142371</v>
      </c>
      <c r="J34165" s="28" t="s">
        <v>142372</v>
      </c>
      <c r="K34165" s="18" t="s">
        <v>142373</v>
      </c>
      <c r="L34165" s="28" t="s">
        <v>16</v>
      </c>
      <c r="M34165" s="19" t="s">
        <v>23</v>
      </c>
      <c r="N34165" s="28" t="s">
        <v>24</v>
      </c>
    </row>
    <row r="34166" spans="1:14" x14ac:dyDescent="0.3">
      <c r="A34166" s="26">
        <v>44530</v>
      </c>
      <c r="B34166" s="26">
        <v>44356</v>
      </c>
      <c r="C34166" s="16" t="s">
        <v>142374</v>
      </c>
      <c r="D34166" s="16" t="s">
        <v>16</v>
      </c>
      <c r="E34166" s="28" t="s">
        <v>17</v>
      </c>
      <c r="F34166" s="28" t="s">
        <v>18</v>
      </c>
      <c r="G34166" s="17">
        <v>202.89</v>
      </c>
      <c r="H34166" s="16" t="s">
        <v>142375</v>
      </c>
      <c r="I34166" s="16" t="s">
        <v>94797</v>
      </c>
      <c r="J34166" s="28" t="s">
        <v>142376</v>
      </c>
      <c r="K34166" s="18" t="s">
        <v>142377</v>
      </c>
      <c r="L34166" s="28" t="s">
        <v>16</v>
      </c>
      <c r="M34166" s="19" t="s">
        <v>16</v>
      </c>
      <c r="N34166" s="28" t="s">
        <v>146</v>
      </c>
    </row>
    <row r="34167" spans="1:14" x14ac:dyDescent="0.3">
      <c r="A34167" s="26">
        <v>45139</v>
      </c>
      <c r="B34167" s="26">
        <v>45070</v>
      </c>
      <c r="C34167" s="16" t="s">
        <v>142378</v>
      </c>
      <c r="D34167" s="16" t="s">
        <v>16</v>
      </c>
      <c r="E34167" s="28" t="s">
        <v>17</v>
      </c>
      <c r="F34167" s="28" t="s">
        <v>18</v>
      </c>
      <c r="G34167" s="17">
        <v>202.85</v>
      </c>
      <c r="H34167" s="16" t="s">
        <v>142379</v>
      </c>
      <c r="I34167" s="16" t="s">
        <v>142380</v>
      </c>
      <c r="J34167" s="28" t="s">
        <v>142381</v>
      </c>
      <c r="K34167" s="18" t="s">
        <v>142382</v>
      </c>
      <c r="L34167" s="28" t="s">
        <v>121</v>
      </c>
      <c r="M34167" s="19" t="s">
        <v>53</v>
      </c>
      <c r="N34167" s="28" t="s">
        <v>24</v>
      </c>
    </row>
    <row r="34168" spans="1:14" x14ac:dyDescent="0.3">
      <c r="A34168" s="26">
        <v>44245</v>
      </c>
      <c r="B34168" s="26">
        <v>44245</v>
      </c>
      <c r="C34168" s="16" t="s">
        <v>142383</v>
      </c>
      <c r="D34168" s="16" t="s">
        <v>16</v>
      </c>
      <c r="E34168" s="28" t="s">
        <v>17</v>
      </c>
      <c r="F34168" s="28" t="s">
        <v>18</v>
      </c>
      <c r="G34168" s="17">
        <v>202.77</v>
      </c>
      <c r="H34168" s="16" t="s">
        <v>41502</v>
      </c>
      <c r="I34168" s="16" t="s">
        <v>142384</v>
      </c>
      <c r="J34168" s="28" t="s">
        <v>142385</v>
      </c>
      <c r="K34168" s="18" t="s">
        <v>142386</v>
      </c>
      <c r="L34168" s="28" t="s">
        <v>16</v>
      </c>
      <c r="M34168" s="19" t="s">
        <v>16</v>
      </c>
      <c r="N34168" s="28" t="s">
        <v>146</v>
      </c>
    </row>
    <row r="34169" spans="1:14" x14ac:dyDescent="0.3">
      <c r="A34169" s="26">
        <v>44193</v>
      </c>
      <c r="B34169" s="26">
        <v>44193</v>
      </c>
      <c r="C34169" s="16" t="s">
        <v>142387</v>
      </c>
      <c r="D34169" s="16" t="s">
        <v>16</v>
      </c>
      <c r="E34169" s="28" t="s">
        <v>17</v>
      </c>
      <c r="F34169" s="28" t="s">
        <v>18</v>
      </c>
      <c r="G34169" s="17">
        <v>202.77</v>
      </c>
      <c r="H34169" s="16" t="s">
        <v>1373</v>
      </c>
      <c r="I34169" s="16" t="s">
        <v>42851</v>
      </c>
      <c r="J34169" s="28" t="s">
        <v>142388</v>
      </c>
      <c r="K34169" s="18" t="s">
        <v>142389</v>
      </c>
      <c r="L34169" s="28" t="s">
        <v>16</v>
      </c>
      <c r="M34169" s="19" t="s">
        <v>14400</v>
      </c>
      <c r="N34169" s="28" t="s">
        <v>24</v>
      </c>
    </row>
    <row r="34170" spans="1:14" x14ac:dyDescent="0.3">
      <c r="A34170" s="26">
        <v>44420</v>
      </c>
      <c r="B34170" s="26">
        <v>44420</v>
      </c>
      <c r="C34170" s="16" t="s">
        <v>11836</v>
      </c>
      <c r="D34170" s="16" t="s">
        <v>16</v>
      </c>
      <c r="E34170" s="28" t="s">
        <v>17</v>
      </c>
      <c r="F34170" s="28" t="s">
        <v>18</v>
      </c>
      <c r="G34170" s="17">
        <v>202.76</v>
      </c>
      <c r="H34170" s="16" t="s">
        <v>5677</v>
      </c>
      <c r="I34170" s="16" t="s">
        <v>16</v>
      </c>
      <c r="J34170" s="28" t="s">
        <v>142390</v>
      </c>
      <c r="K34170" s="18" t="s">
        <v>142391</v>
      </c>
      <c r="L34170" s="28" t="s">
        <v>2419</v>
      </c>
      <c r="M34170" s="19" t="s">
        <v>16</v>
      </c>
      <c r="N34170" s="28" t="s">
        <v>24</v>
      </c>
    </row>
    <row r="34171" spans="1:14" x14ac:dyDescent="0.3">
      <c r="A34171" s="26">
        <v>43187</v>
      </c>
      <c r="B34171" s="26">
        <v>43187</v>
      </c>
      <c r="C34171" s="16" t="s">
        <v>142392</v>
      </c>
      <c r="D34171" s="16" t="s">
        <v>16</v>
      </c>
      <c r="E34171" s="28" t="s">
        <v>17</v>
      </c>
      <c r="F34171" s="28" t="s">
        <v>18</v>
      </c>
      <c r="G34171" s="17">
        <v>202.74</v>
      </c>
      <c r="H34171" s="16" t="s">
        <v>16</v>
      </c>
      <c r="I34171" s="16" t="s">
        <v>90640</v>
      </c>
      <c r="J34171" s="28" t="s">
        <v>142393</v>
      </c>
      <c r="K34171" s="18" t="s">
        <v>142394</v>
      </c>
      <c r="L34171" s="28" t="s">
        <v>16</v>
      </c>
      <c r="M34171" s="19" t="s">
        <v>90643</v>
      </c>
      <c r="N34171" s="28" t="s">
        <v>146</v>
      </c>
    </row>
    <row r="34172" spans="1:14" x14ac:dyDescent="0.3">
      <c r="A34172" s="26">
        <v>44214</v>
      </c>
      <c r="B34172" s="26">
        <v>44213</v>
      </c>
      <c r="C34172" s="16" t="s">
        <v>142395</v>
      </c>
      <c r="D34172" s="16" t="s">
        <v>16</v>
      </c>
      <c r="E34172" s="28" t="s">
        <v>17</v>
      </c>
      <c r="F34172" s="28" t="s">
        <v>141</v>
      </c>
      <c r="G34172" s="17">
        <v>202.7</v>
      </c>
      <c r="H34172" s="16" t="s">
        <v>45455</v>
      </c>
      <c r="I34172" s="16" t="s">
        <v>142396</v>
      </c>
      <c r="J34172" s="28" t="s">
        <v>142397</v>
      </c>
      <c r="K34172" s="18" t="s">
        <v>142398</v>
      </c>
      <c r="L34172" s="28" t="s">
        <v>350</v>
      </c>
      <c r="M34172" s="19" t="s">
        <v>350</v>
      </c>
      <c r="N34172" s="28" t="s">
        <v>24</v>
      </c>
    </row>
    <row r="34173" spans="1:14" x14ac:dyDescent="0.3">
      <c r="A34173" s="26">
        <v>44862</v>
      </c>
      <c r="B34173" s="26">
        <v>44862</v>
      </c>
      <c r="C34173" s="16" t="s">
        <v>142399</v>
      </c>
      <c r="D34173" s="16" t="s">
        <v>16</v>
      </c>
      <c r="E34173" s="28" t="s">
        <v>17</v>
      </c>
      <c r="F34173" s="28" t="s">
        <v>18</v>
      </c>
      <c r="G34173" s="17">
        <v>202.7</v>
      </c>
      <c r="H34173" s="16" t="s">
        <v>142400</v>
      </c>
      <c r="I34173" s="16" t="s">
        <v>42011</v>
      </c>
      <c r="J34173" s="28" t="s">
        <v>142401</v>
      </c>
      <c r="K34173" s="18" t="s">
        <v>142402</v>
      </c>
      <c r="L34173" s="28" t="s">
        <v>350</v>
      </c>
      <c r="M34173" s="19" t="s">
        <v>153</v>
      </c>
      <c r="N34173" s="28" t="s">
        <v>24</v>
      </c>
    </row>
    <row r="34174" spans="1:14" x14ac:dyDescent="0.3">
      <c r="A34174" s="26">
        <v>44337</v>
      </c>
      <c r="B34174" s="26">
        <v>44337</v>
      </c>
      <c r="C34174" s="16" t="s">
        <v>142403</v>
      </c>
      <c r="D34174" s="16" t="s">
        <v>16</v>
      </c>
      <c r="E34174" s="28" t="s">
        <v>17</v>
      </c>
      <c r="F34174" s="28" t="s">
        <v>18</v>
      </c>
      <c r="G34174" s="17">
        <v>202.59</v>
      </c>
      <c r="H34174" s="16" t="s">
        <v>9912</v>
      </c>
      <c r="I34174" s="16" t="s">
        <v>53632</v>
      </c>
      <c r="J34174" s="28" t="s">
        <v>142404</v>
      </c>
      <c r="K34174" s="18" t="s">
        <v>142405</v>
      </c>
      <c r="L34174" s="28" t="s">
        <v>16</v>
      </c>
      <c r="M34174" s="19" t="s">
        <v>53</v>
      </c>
      <c r="N34174" s="28" t="s">
        <v>146</v>
      </c>
    </row>
    <row r="34175" spans="1:14" x14ac:dyDescent="0.3">
      <c r="A34175" s="26">
        <v>44162</v>
      </c>
      <c r="B34175" s="26">
        <v>44162</v>
      </c>
      <c r="C34175" s="16" t="s">
        <v>104677</v>
      </c>
      <c r="D34175" s="16" t="s">
        <v>142406</v>
      </c>
      <c r="E34175" s="28" t="s">
        <v>17</v>
      </c>
      <c r="F34175" s="28" t="s">
        <v>18</v>
      </c>
      <c r="G34175" s="17">
        <v>202.53</v>
      </c>
      <c r="H34175" s="16" t="s">
        <v>69267</v>
      </c>
      <c r="I34175" s="16" t="s">
        <v>142407</v>
      </c>
      <c r="J34175" s="28" t="s">
        <v>142408</v>
      </c>
      <c r="K34175" s="18" t="s">
        <v>142409</v>
      </c>
      <c r="L34175" s="28" t="s">
        <v>3242</v>
      </c>
      <c r="M34175" s="19" t="s">
        <v>3242</v>
      </c>
      <c r="N34175" s="28" t="s">
        <v>24</v>
      </c>
    </row>
    <row r="34176" spans="1:14" x14ac:dyDescent="0.3">
      <c r="A34176" s="26">
        <v>44260</v>
      </c>
      <c r="B34176" s="26">
        <v>44260</v>
      </c>
      <c r="C34176" s="16" t="s">
        <v>142410</v>
      </c>
      <c r="D34176" s="16" t="s">
        <v>16</v>
      </c>
      <c r="E34176" s="28" t="s">
        <v>17</v>
      </c>
      <c r="F34176" s="28" t="s">
        <v>18</v>
      </c>
      <c r="G34176" s="17">
        <v>202.53</v>
      </c>
      <c r="H34176" s="16" t="s">
        <v>55184</v>
      </c>
      <c r="I34176" s="16" t="s">
        <v>142411</v>
      </c>
      <c r="J34176" s="28" t="s">
        <v>142412</v>
      </c>
      <c r="K34176" s="18" t="s">
        <v>142413</v>
      </c>
      <c r="L34176" s="28" t="s">
        <v>1872</v>
      </c>
      <c r="M34176" s="19" t="s">
        <v>1872</v>
      </c>
      <c r="N34176" s="28" t="s">
        <v>24</v>
      </c>
    </row>
    <row r="34177" spans="1:14" x14ac:dyDescent="0.3">
      <c r="A34177" s="26">
        <v>43678</v>
      </c>
      <c r="B34177" s="26">
        <v>43678</v>
      </c>
      <c r="C34177" s="16" t="s">
        <v>142414</v>
      </c>
      <c r="D34177" s="16" t="s">
        <v>16</v>
      </c>
      <c r="E34177" s="28" t="s">
        <v>17</v>
      </c>
      <c r="F34177" s="28" t="s">
        <v>18</v>
      </c>
      <c r="G34177" s="17">
        <v>202.5</v>
      </c>
      <c r="H34177" s="16" t="s">
        <v>142415</v>
      </c>
      <c r="I34177" s="16" t="s">
        <v>115228</v>
      </c>
      <c r="J34177" s="28" t="s">
        <v>142416</v>
      </c>
      <c r="K34177" s="18" t="s">
        <v>142417</v>
      </c>
      <c r="L34177" s="28" t="s">
        <v>16</v>
      </c>
      <c r="M34177" s="19" t="s">
        <v>23</v>
      </c>
      <c r="N34177" s="28" t="s">
        <v>146</v>
      </c>
    </row>
    <row r="34178" spans="1:14" x14ac:dyDescent="0.3">
      <c r="A34178" s="26">
        <v>45601</v>
      </c>
      <c r="B34178" s="26">
        <v>45601</v>
      </c>
      <c r="C34178" s="16" t="s">
        <v>142418</v>
      </c>
      <c r="D34178" s="16" t="s">
        <v>16</v>
      </c>
      <c r="E34178" s="28" t="s">
        <v>17</v>
      </c>
      <c r="F34178" s="28" t="s">
        <v>18</v>
      </c>
      <c r="G34178" s="17">
        <v>202.5</v>
      </c>
      <c r="H34178" s="16" t="s">
        <v>18293</v>
      </c>
      <c r="I34178" s="16" t="s">
        <v>16</v>
      </c>
      <c r="J34178" s="28" t="s">
        <v>142419</v>
      </c>
      <c r="K34178" s="18" t="s">
        <v>142420</v>
      </c>
      <c r="L34178" s="28" t="s">
        <v>16</v>
      </c>
      <c r="M34178" s="19" t="s">
        <v>16</v>
      </c>
      <c r="N34178" s="28" t="s">
        <v>146</v>
      </c>
    </row>
    <row r="34179" spans="1:14" x14ac:dyDescent="0.3">
      <c r="A34179" s="26">
        <v>44431</v>
      </c>
      <c r="B34179" s="26">
        <v>44428</v>
      </c>
      <c r="C34179" s="16" t="s">
        <v>142421</v>
      </c>
      <c r="D34179" s="16" t="s">
        <v>16</v>
      </c>
      <c r="E34179" s="28" t="s">
        <v>17</v>
      </c>
      <c r="F34179" s="28" t="s">
        <v>18</v>
      </c>
      <c r="G34179" s="17">
        <v>202.47</v>
      </c>
      <c r="H34179" s="16" t="s">
        <v>19485</v>
      </c>
      <c r="I34179" s="16" t="s">
        <v>16</v>
      </c>
      <c r="J34179" s="28" t="s">
        <v>142422</v>
      </c>
      <c r="K34179" s="18" t="s">
        <v>142423</v>
      </c>
      <c r="L34179" s="28" t="s">
        <v>16</v>
      </c>
      <c r="M34179" s="19" t="s">
        <v>16</v>
      </c>
      <c r="N34179" s="28" t="s">
        <v>146</v>
      </c>
    </row>
    <row r="34180" spans="1:14" x14ac:dyDescent="0.3">
      <c r="A34180" s="26">
        <v>44678</v>
      </c>
      <c r="B34180" s="26">
        <v>44678</v>
      </c>
      <c r="C34180" s="16" t="s">
        <v>35716</v>
      </c>
      <c r="D34180" s="16" t="s">
        <v>16</v>
      </c>
      <c r="E34180" s="28" t="s">
        <v>17</v>
      </c>
      <c r="F34180" s="28" t="s">
        <v>18</v>
      </c>
      <c r="G34180" s="17">
        <v>202.47</v>
      </c>
      <c r="H34180" s="16" t="s">
        <v>142424</v>
      </c>
      <c r="I34180" s="16" t="s">
        <v>142425</v>
      </c>
      <c r="J34180" s="28" t="s">
        <v>142426</v>
      </c>
      <c r="K34180" s="18" t="s">
        <v>142427</v>
      </c>
      <c r="L34180" s="28" t="s">
        <v>92</v>
      </c>
      <c r="M34180" s="19" t="s">
        <v>16</v>
      </c>
      <c r="N34180" s="28" t="s">
        <v>24</v>
      </c>
    </row>
    <row r="34181" spans="1:14" x14ac:dyDescent="0.3">
      <c r="A34181" s="26">
        <v>45505</v>
      </c>
      <c r="B34181" s="26">
        <v>45504</v>
      </c>
      <c r="C34181" s="16" t="s">
        <v>134303</v>
      </c>
      <c r="D34181" s="16" t="s">
        <v>142428</v>
      </c>
      <c r="E34181" s="28" t="s">
        <v>17</v>
      </c>
      <c r="F34181" s="28" t="s">
        <v>18</v>
      </c>
      <c r="G34181" s="17">
        <v>202.47</v>
      </c>
      <c r="H34181" s="16" t="s">
        <v>142429</v>
      </c>
      <c r="I34181" s="16" t="s">
        <v>142430</v>
      </c>
      <c r="J34181" s="28" t="s">
        <v>142431</v>
      </c>
      <c r="K34181" s="18" t="s">
        <v>142432</v>
      </c>
      <c r="L34181" s="28" t="s">
        <v>350</v>
      </c>
      <c r="M34181" s="19" t="s">
        <v>16</v>
      </c>
      <c r="N34181" s="28" t="s">
        <v>24</v>
      </c>
    </row>
    <row r="34182" spans="1:14" x14ac:dyDescent="0.3">
      <c r="A34182" s="26">
        <v>44742</v>
      </c>
      <c r="B34182" s="26">
        <v>44742</v>
      </c>
      <c r="C34182" s="16" t="s">
        <v>142433</v>
      </c>
      <c r="D34182" s="16" t="s">
        <v>16</v>
      </c>
      <c r="E34182" s="28" t="s">
        <v>17</v>
      </c>
      <c r="F34182" s="28" t="s">
        <v>141</v>
      </c>
      <c r="G34182" s="17">
        <v>202.44</v>
      </c>
      <c r="H34182" s="16" t="s">
        <v>68501</v>
      </c>
      <c r="I34182" s="16" t="s">
        <v>39894</v>
      </c>
      <c r="J34182" s="28" t="s">
        <v>142434</v>
      </c>
      <c r="K34182" s="18" t="s">
        <v>142435</v>
      </c>
      <c r="L34182" s="28" t="s">
        <v>16</v>
      </c>
      <c r="M34182" s="19" t="s">
        <v>742</v>
      </c>
      <c r="N34182" s="28" t="s">
        <v>146</v>
      </c>
    </row>
    <row r="34183" spans="1:14" x14ac:dyDescent="0.3">
      <c r="A34183" s="26">
        <v>44721</v>
      </c>
      <c r="B34183" s="26">
        <v>44720</v>
      </c>
      <c r="C34183" s="16" t="s">
        <v>142436</v>
      </c>
      <c r="D34183" s="16" t="s">
        <v>16</v>
      </c>
      <c r="E34183" s="28" t="s">
        <v>17</v>
      </c>
      <c r="F34183" s="28" t="s">
        <v>18</v>
      </c>
      <c r="G34183" s="17">
        <v>202.41</v>
      </c>
      <c r="H34183" s="16" t="s">
        <v>142437</v>
      </c>
      <c r="I34183" s="16" t="s">
        <v>142438</v>
      </c>
      <c r="J34183" s="28" t="s">
        <v>142439</v>
      </c>
      <c r="K34183" s="18" t="s">
        <v>142440</v>
      </c>
      <c r="L34183" s="28" t="s">
        <v>350</v>
      </c>
      <c r="M34183" s="19" t="s">
        <v>16</v>
      </c>
      <c r="N34183" s="28" t="s">
        <v>24</v>
      </c>
    </row>
    <row r="34184" spans="1:14" x14ac:dyDescent="0.3">
      <c r="A34184" s="26">
        <v>43586</v>
      </c>
      <c r="B34184" s="26">
        <v>43586</v>
      </c>
      <c r="C34184" s="16" t="s">
        <v>142441</v>
      </c>
      <c r="D34184" s="16" t="s">
        <v>16</v>
      </c>
      <c r="E34184" s="28" t="s">
        <v>17</v>
      </c>
      <c r="F34184" s="28" t="s">
        <v>557</v>
      </c>
      <c r="G34184" s="17">
        <v>202.41</v>
      </c>
      <c r="H34184" s="16" t="s">
        <v>13167</v>
      </c>
      <c r="I34184" s="16" t="s">
        <v>2644</v>
      </c>
      <c r="J34184" s="28" t="s">
        <v>142442</v>
      </c>
      <c r="K34184" s="18" t="s">
        <v>142443</v>
      </c>
      <c r="L34184" s="28" t="s">
        <v>121</v>
      </c>
      <c r="M34184" s="19" t="s">
        <v>334</v>
      </c>
      <c r="N34184" s="28" t="s">
        <v>24</v>
      </c>
    </row>
    <row r="34185" spans="1:14" x14ac:dyDescent="0.3">
      <c r="A34185" s="26">
        <v>43229</v>
      </c>
      <c r="B34185" s="26">
        <v>43190</v>
      </c>
      <c r="C34185" s="16" t="s">
        <v>142444</v>
      </c>
      <c r="D34185" s="16" t="s">
        <v>16</v>
      </c>
      <c r="E34185" s="28" t="s">
        <v>17</v>
      </c>
      <c r="F34185" s="28" t="s">
        <v>557</v>
      </c>
      <c r="G34185" s="17">
        <v>202.4</v>
      </c>
      <c r="H34185" s="16" t="s">
        <v>92592</v>
      </c>
      <c r="I34185" s="16" t="s">
        <v>142445</v>
      </c>
      <c r="J34185" s="28" t="s">
        <v>142446</v>
      </c>
      <c r="K34185" s="18" t="s">
        <v>142447</v>
      </c>
      <c r="L34185" s="28" t="s">
        <v>153</v>
      </c>
      <c r="M34185" s="19" t="s">
        <v>16</v>
      </c>
      <c r="N34185" s="28" t="s">
        <v>24</v>
      </c>
    </row>
    <row r="34186" spans="1:14" x14ac:dyDescent="0.3">
      <c r="A34186" s="26">
        <v>44356</v>
      </c>
      <c r="B34186" s="26">
        <v>44356</v>
      </c>
      <c r="C34186" s="16" t="s">
        <v>142448</v>
      </c>
      <c r="D34186" s="16" t="s">
        <v>16</v>
      </c>
      <c r="E34186" s="28" t="s">
        <v>17</v>
      </c>
      <c r="F34186" s="28" t="s">
        <v>18</v>
      </c>
      <c r="G34186" s="17">
        <v>202.4</v>
      </c>
      <c r="H34186" s="16" t="s">
        <v>11815</v>
      </c>
      <c r="I34186" s="16" t="s">
        <v>99208</v>
      </c>
      <c r="J34186" s="28" t="s">
        <v>142449</v>
      </c>
      <c r="K34186" s="18" t="s">
        <v>142450</v>
      </c>
      <c r="L34186" s="28" t="s">
        <v>23</v>
      </c>
      <c r="M34186" s="19" t="s">
        <v>23</v>
      </c>
      <c r="N34186" s="28" t="s">
        <v>24</v>
      </c>
    </row>
    <row r="34187" spans="1:14" x14ac:dyDescent="0.3">
      <c r="A34187" s="26">
        <v>44866</v>
      </c>
      <c r="B34187" s="26">
        <v>44846</v>
      </c>
      <c r="C34187" s="16" t="s">
        <v>142451</v>
      </c>
      <c r="D34187" s="16" t="s">
        <v>16</v>
      </c>
      <c r="E34187" s="28" t="s">
        <v>17</v>
      </c>
      <c r="F34187" s="28" t="s">
        <v>18</v>
      </c>
      <c r="G34187" s="17">
        <v>202.4</v>
      </c>
      <c r="H34187" s="16" t="s">
        <v>16</v>
      </c>
      <c r="I34187" s="16" t="s">
        <v>28264</v>
      </c>
      <c r="J34187" s="28" t="s">
        <v>142452</v>
      </c>
      <c r="K34187" s="18" t="s">
        <v>142453</v>
      </c>
      <c r="L34187" s="28" t="s">
        <v>16</v>
      </c>
      <c r="M34187" s="19" t="s">
        <v>23</v>
      </c>
      <c r="N34187" s="28" t="s">
        <v>146</v>
      </c>
    </row>
    <row r="34188" spans="1:14" x14ac:dyDescent="0.3">
      <c r="A34188" s="26">
        <v>43266</v>
      </c>
      <c r="B34188" s="26">
        <v>43266</v>
      </c>
      <c r="C34188" s="16" t="s">
        <v>142454</v>
      </c>
      <c r="D34188" s="16" t="s">
        <v>142455</v>
      </c>
      <c r="E34188" s="28" t="s">
        <v>17</v>
      </c>
      <c r="F34188" s="28" t="s">
        <v>18</v>
      </c>
      <c r="G34188" s="17">
        <v>202.38</v>
      </c>
      <c r="H34188" s="16" t="s">
        <v>44504</v>
      </c>
      <c r="I34188" s="16" t="s">
        <v>16</v>
      </c>
      <c r="J34188" s="28" t="s">
        <v>142456</v>
      </c>
      <c r="K34188" s="18" t="s">
        <v>142457</v>
      </c>
      <c r="L34188" s="28" t="s">
        <v>11127</v>
      </c>
      <c r="M34188" s="19" t="s">
        <v>16</v>
      </c>
      <c r="N34188" s="28" t="s">
        <v>24</v>
      </c>
    </row>
    <row r="34189" spans="1:14" x14ac:dyDescent="0.3">
      <c r="A34189" s="26">
        <v>44510</v>
      </c>
      <c r="B34189" s="26">
        <v>44510</v>
      </c>
      <c r="C34189" s="16" t="s">
        <v>142458</v>
      </c>
      <c r="D34189" s="16" t="s">
        <v>16</v>
      </c>
      <c r="E34189" s="28" t="s">
        <v>17</v>
      </c>
      <c r="F34189" s="28" t="s">
        <v>18</v>
      </c>
      <c r="G34189" s="17">
        <v>202.31</v>
      </c>
      <c r="H34189" s="16" t="s">
        <v>16</v>
      </c>
      <c r="I34189" s="16" t="s">
        <v>16</v>
      </c>
      <c r="J34189" s="28" t="s">
        <v>142459</v>
      </c>
      <c r="K34189" s="18" t="s">
        <v>142460</v>
      </c>
      <c r="L34189" s="28" t="s">
        <v>53</v>
      </c>
      <c r="M34189" s="19" t="s">
        <v>16</v>
      </c>
      <c r="N34189" s="28" t="s">
        <v>24</v>
      </c>
    </row>
    <row r="34190" spans="1:14" x14ac:dyDescent="0.3">
      <c r="A34190" s="26">
        <v>45062</v>
      </c>
      <c r="B34190" s="26">
        <v>44712</v>
      </c>
      <c r="C34190" s="16" t="s">
        <v>142461</v>
      </c>
      <c r="D34190" s="16" t="s">
        <v>16</v>
      </c>
      <c r="E34190" s="28" t="s">
        <v>17</v>
      </c>
      <c r="F34190" s="28" t="s">
        <v>18</v>
      </c>
      <c r="G34190" s="17">
        <v>202.3</v>
      </c>
      <c r="H34190" s="16" t="s">
        <v>29881</v>
      </c>
      <c r="I34190" s="16" t="s">
        <v>16</v>
      </c>
      <c r="J34190" s="28" t="s">
        <v>142462</v>
      </c>
      <c r="K34190" s="18" t="s">
        <v>142463</v>
      </c>
      <c r="L34190" s="28" t="s">
        <v>16</v>
      </c>
      <c r="M34190" s="19" t="s">
        <v>16</v>
      </c>
      <c r="N34190" s="28" t="s">
        <v>146</v>
      </c>
    </row>
    <row r="34191" spans="1:14" x14ac:dyDescent="0.3">
      <c r="A34191" s="26">
        <v>43922</v>
      </c>
      <c r="B34191" s="26">
        <v>43922</v>
      </c>
      <c r="C34191" s="16" t="s">
        <v>142464</v>
      </c>
      <c r="D34191" s="16" t="s">
        <v>16</v>
      </c>
      <c r="E34191" s="28" t="s">
        <v>17</v>
      </c>
      <c r="F34191" s="28" t="s">
        <v>18</v>
      </c>
      <c r="G34191" s="17">
        <v>202.3</v>
      </c>
      <c r="H34191" s="16" t="s">
        <v>140159</v>
      </c>
      <c r="I34191" s="16" t="s">
        <v>16</v>
      </c>
      <c r="J34191" s="28" t="s">
        <v>142465</v>
      </c>
      <c r="K34191" s="18" t="s">
        <v>142466</v>
      </c>
      <c r="L34191" s="28" t="s">
        <v>16</v>
      </c>
      <c r="M34191" s="19" t="s">
        <v>16</v>
      </c>
      <c r="N34191" s="28" t="s">
        <v>146</v>
      </c>
    </row>
    <row r="34192" spans="1:14" x14ac:dyDescent="0.3">
      <c r="A34192" s="26">
        <v>44062</v>
      </c>
      <c r="B34192" s="26">
        <v>44062</v>
      </c>
      <c r="C34192" s="16" t="s">
        <v>142467</v>
      </c>
      <c r="D34192" s="16" t="s">
        <v>16</v>
      </c>
      <c r="E34192" s="28" t="s">
        <v>17</v>
      </c>
      <c r="F34192" s="28" t="s">
        <v>141</v>
      </c>
      <c r="G34192" s="17">
        <v>202.28</v>
      </c>
      <c r="H34192" s="16" t="s">
        <v>123117</v>
      </c>
      <c r="I34192" s="16" t="s">
        <v>142468</v>
      </c>
      <c r="J34192" s="28" t="s">
        <v>142469</v>
      </c>
      <c r="K34192" s="18" t="s">
        <v>142470</v>
      </c>
      <c r="L34192" s="28" t="s">
        <v>16</v>
      </c>
      <c r="M34192" s="19" t="s">
        <v>2108</v>
      </c>
      <c r="N34192" s="28" t="s">
        <v>146</v>
      </c>
    </row>
    <row r="34193" spans="1:14" x14ac:dyDescent="0.3">
      <c r="A34193" s="26">
        <v>43994</v>
      </c>
      <c r="B34193" s="26">
        <v>43994</v>
      </c>
      <c r="C34193" s="16" t="s">
        <v>142471</v>
      </c>
      <c r="D34193" s="16" t="s">
        <v>16</v>
      </c>
      <c r="E34193" s="28" t="s">
        <v>17</v>
      </c>
      <c r="F34193" s="28" t="s">
        <v>18</v>
      </c>
      <c r="G34193" s="17">
        <v>202.27</v>
      </c>
      <c r="H34193" s="16" t="s">
        <v>101609</v>
      </c>
      <c r="I34193" s="16" t="s">
        <v>89903</v>
      </c>
      <c r="J34193" s="28" t="s">
        <v>142472</v>
      </c>
      <c r="K34193" s="18" t="s">
        <v>142473</v>
      </c>
      <c r="L34193" s="28" t="s">
        <v>16</v>
      </c>
      <c r="M34193" s="19" t="s">
        <v>1088</v>
      </c>
      <c r="N34193" s="28" t="s">
        <v>146</v>
      </c>
    </row>
    <row r="34194" spans="1:14" x14ac:dyDescent="0.3">
      <c r="A34194" s="26">
        <v>45040</v>
      </c>
      <c r="B34194" s="26">
        <v>45040</v>
      </c>
      <c r="C34194" s="16" t="s">
        <v>142474</v>
      </c>
      <c r="D34194" s="16" t="s">
        <v>16</v>
      </c>
      <c r="E34194" s="28" t="s">
        <v>17</v>
      </c>
      <c r="F34194" s="28" t="s">
        <v>18</v>
      </c>
      <c r="G34194" s="17">
        <v>202.21</v>
      </c>
      <c r="H34194" s="16" t="s">
        <v>69442</v>
      </c>
      <c r="I34194" s="16" t="s">
        <v>16</v>
      </c>
      <c r="J34194" s="28" t="s">
        <v>142475</v>
      </c>
      <c r="K34194" s="18" t="s">
        <v>142476</v>
      </c>
      <c r="L34194" s="28" t="s">
        <v>23</v>
      </c>
      <c r="M34194" s="19" t="s">
        <v>16</v>
      </c>
      <c r="N34194" s="28" t="s">
        <v>24</v>
      </c>
    </row>
    <row r="34195" spans="1:14" x14ac:dyDescent="0.3">
      <c r="A34195" s="26">
        <v>43633</v>
      </c>
      <c r="B34195" s="26">
        <v>43633</v>
      </c>
      <c r="C34195" s="16" t="s">
        <v>142477</v>
      </c>
      <c r="D34195" s="16" t="s">
        <v>16</v>
      </c>
      <c r="E34195" s="28" t="s">
        <v>17</v>
      </c>
      <c r="F34195" s="28" t="s">
        <v>18</v>
      </c>
      <c r="G34195" s="17">
        <v>202.18</v>
      </c>
      <c r="H34195" s="16" t="s">
        <v>122282</v>
      </c>
      <c r="I34195" s="16" t="s">
        <v>18412</v>
      </c>
      <c r="J34195" s="28" t="s">
        <v>142478</v>
      </c>
      <c r="K34195" s="18" t="s">
        <v>142479</v>
      </c>
      <c r="L34195" s="28" t="s">
        <v>16</v>
      </c>
      <c r="M34195" s="19" t="s">
        <v>92</v>
      </c>
      <c r="N34195" s="28" t="s">
        <v>146</v>
      </c>
    </row>
    <row r="34196" spans="1:14" x14ac:dyDescent="0.3">
      <c r="A34196" s="26">
        <v>44656</v>
      </c>
      <c r="B34196" s="26">
        <v>44656</v>
      </c>
      <c r="C34196" s="16" t="s">
        <v>142480</v>
      </c>
      <c r="D34196" s="16" t="s">
        <v>16</v>
      </c>
      <c r="E34196" s="28" t="s">
        <v>17</v>
      </c>
      <c r="F34196" s="28" t="s">
        <v>18</v>
      </c>
      <c r="G34196" s="17">
        <v>202.16</v>
      </c>
      <c r="H34196" s="16" t="s">
        <v>30086</v>
      </c>
      <c r="I34196" s="16" t="s">
        <v>94797</v>
      </c>
      <c r="J34196" s="28" t="s">
        <v>142481</v>
      </c>
      <c r="K34196" s="18" t="s">
        <v>142482</v>
      </c>
      <c r="L34196" s="28" t="s">
        <v>16</v>
      </c>
      <c r="M34196" s="19" t="s">
        <v>16</v>
      </c>
      <c r="N34196" s="28" t="s">
        <v>146</v>
      </c>
    </row>
    <row r="34197" spans="1:14" x14ac:dyDescent="0.3">
      <c r="A34197" s="26">
        <v>43425</v>
      </c>
      <c r="B34197" s="26">
        <v>43425</v>
      </c>
      <c r="C34197" s="16" t="s">
        <v>142483</v>
      </c>
      <c r="D34197" s="16" t="s">
        <v>142484</v>
      </c>
      <c r="E34197" s="28" t="s">
        <v>17</v>
      </c>
      <c r="F34197" s="28" t="s">
        <v>18</v>
      </c>
      <c r="G34197" s="17">
        <v>202.11</v>
      </c>
      <c r="H34197" s="16" t="s">
        <v>142485</v>
      </c>
      <c r="I34197" s="16" t="s">
        <v>16</v>
      </c>
      <c r="J34197" s="28" t="s">
        <v>142486</v>
      </c>
      <c r="K34197" s="18" t="s">
        <v>142487</v>
      </c>
      <c r="L34197" s="28" t="s">
        <v>350</v>
      </c>
      <c r="M34197" s="19" t="s">
        <v>16</v>
      </c>
      <c r="N34197" s="28" t="s">
        <v>24</v>
      </c>
    </row>
    <row r="34198" spans="1:14" x14ac:dyDescent="0.3">
      <c r="A34198" s="26">
        <v>45603</v>
      </c>
      <c r="B34198" s="26">
        <v>45603</v>
      </c>
      <c r="C34198" s="16" t="s">
        <v>142488</v>
      </c>
      <c r="D34198" s="16" t="s">
        <v>16</v>
      </c>
      <c r="E34198" s="28" t="s">
        <v>17</v>
      </c>
      <c r="F34198" s="28" t="s">
        <v>18</v>
      </c>
      <c r="G34198" s="17">
        <v>202.1</v>
      </c>
      <c r="H34198" s="16" t="s">
        <v>8565</v>
      </c>
      <c r="I34198" s="16" t="s">
        <v>16</v>
      </c>
      <c r="J34198" s="28" t="s">
        <v>142489</v>
      </c>
      <c r="K34198" s="18" t="s">
        <v>142490</v>
      </c>
      <c r="L34198" s="28" t="s">
        <v>16</v>
      </c>
      <c r="M34198" s="19" t="s">
        <v>16</v>
      </c>
      <c r="N34198" s="28" t="s">
        <v>146</v>
      </c>
    </row>
    <row r="34199" spans="1:14" x14ac:dyDescent="0.3">
      <c r="A34199" s="26">
        <v>43879</v>
      </c>
      <c r="B34199" s="26">
        <v>43879</v>
      </c>
      <c r="C34199" s="16" t="s">
        <v>142491</v>
      </c>
      <c r="D34199" s="16" t="s">
        <v>16</v>
      </c>
      <c r="E34199" s="28" t="s">
        <v>17</v>
      </c>
      <c r="F34199" s="28" t="s">
        <v>18</v>
      </c>
      <c r="G34199" s="17">
        <v>202.07</v>
      </c>
      <c r="H34199" s="16" t="s">
        <v>142492</v>
      </c>
      <c r="I34199" s="16" t="s">
        <v>142493</v>
      </c>
      <c r="J34199" s="28" t="s">
        <v>142494</v>
      </c>
      <c r="K34199" s="18" t="s">
        <v>142495</v>
      </c>
      <c r="L34199" s="28" t="s">
        <v>23038</v>
      </c>
      <c r="M34199" s="19" t="s">
        <v>16</v>
      </c>
      <c r="N34199" s="28" t="s">
        <v>24</v>
      </c>
    </row>
    <row r="34200" spans="1:14" x14ac:dyDescent="0.3">
      <c r="A34200" s="26">
        <v>43244</v>
      </c>
      <c r="B34200" s="26">
        <v>43244</v>
      </c>
      <c r="C34200" s="16" t="s">
        <v>142496</v>
      </c>
      <c r="D34200" s="16" t="s">
        <v>16</v>
      </c>
      <c r="E34200" s="28" t="s">
        <v>17</v>
      </c>
      <c r="F34200" s="28" t="s">
        <v>18</v>
      </c>
      <c r="G34200" s="17">
        <v>202.04</v>
      </c>
      <c r="H34200" s="16" t="s">
        <v>27496</v>
      </c>
      <c r="I34200" s="16" t="s">
        <v>2390</v>
      </c>
      <c r="J34200" s="28" t="s">
        <v>142497</v>
      </c>
      <c r="K34200" s="18" t="s">
        <v>142498</v>
      </c>
      <c r="L34200" s="28" t="s">
        <v>16</v>
      </c>
      <c r="M34200" s="19" t="s">
        <v>321</v>
      </c>
      <c r="N34200" s="28" t="s">
        <v>146</v>
      </c>
    </row>
    <row r="34201" spans="1:14" x14ac:dyDescent="0.3">
      <c r="A34201" s="26">
        <v>43796</v>
      </c>
      <c r="B34201" s="26">
        <v>43796</v>
      </c>
      <c r="C34201" s="16" t="s">
        <v>142499</v>
      </c>
      <c r="D34201" s="16" t="s">
        <v>16</v>
      </c>
      <c r="E34201" s="28" t="s">
        <v>17</v>
      </c>
      <c r="F34201" s="28" t="s">
        <v>18</v>
      </c>
      <c r="G34201" s="17">
        <v>202.03</v>
      </c>
      <c r="H34201" s="16" t="s">
        <v>142500</v>
      </c>
      <c r="I34201" s="16" t="s">
        <v>142501</v>
      </c>
      <c r="J34201" s="28" t="s">
        <v>142502</v>
      </c>
      <c r="K34201" s="18" t="s">
        <v>142503</v>
      </c>
      <c r="L34201" s="28" t="s">
        <v>350</v>
      </c>
      <c r="M34201" s="19" t="s">
        <v>350</v>
      </c>
      <c r="N34201" s="28" t="s">
        <v>24</v>
      </c>
    </row>
    <row r="34202" spans="1:14" x14ac:dyDescent="0.3">
      <c r="A34202" s="26">
        <v>43286</v>
      </c>
      <c r="B34202" s="26">
        <v>43286</v>
      </c>
      <c r="C34202" s="16" t="s">
        <v>142504</v>
      </c>
      <c r="D34202" s="16" t="s">
        <v>16</v>
      </c>
      <c r="E34202" s="28" t="s">
        <v>17</v>
      </c>
      <c r="F34202" s="28" t="s">
        <v>557</v>
      </c>
      <c r="G34202" s="17">
        <v>202</v>
      </c>
      <c r="H34202" s="16" t="s">
        <v>4419</v>
      </c>
      <c r="I34202" s="16" t="s">
        <v>16</v>
      </c>
      <c r="J34202" s="28" t="s">
        <v>142505</v>
      </c>
      <c r="K34202" s="18" t="s">
        <v>142506</v>
      </c>
      <c r="L34202" s="28" t="s">
        <v>23</v>
      </c>
      <c r="M34202" s="19" t="s">
        <v>16</v>
      </c>
      <c r="N34202" s="28" t="s">
        <v>24</v>
      </c>
    </row>
    <row r="34203" spans="1:14" x14ac:dyDescent="0.3">
      <c r="A34203" s="26">
        <v>43367</v>
      </c>
      <c r="B34203" s="26">
        <v>43364</v>
      </c>
      <c r="C34203" s="16" t="s">
        <v>142507</v>
      </c>
      <c r="D34203" s="16" t="s">
        <v>16</v>
      </c>
      <c r="E34203" s="28" t="s">
        <v>17</v>
      </c>
      <c r="F34203" s="28" t="s">
        <v>18</v>
      </c>
      <c r="G34203" s="17">
        <v>202</v>
      </c>
      <c r="H34203" s="16" t="s">
        <v>41762</v>
      </c>
      <c r="I34203" s="16" t="s">
        <v>26868</v>
      </c>
      <c r="J34203" s="28" t="s">
        <v>142508</v>
      </c>
      <c r="K34203" s="18" t="s">
        <v>142509</v>
      </c>
      <c r="L34203" s="28" t="s">
        <v>16</v>
      </c>
      <c r="M34203" s="19" t="s">
        <v>23</v>
      </c>
      <c r="N34203" s="28" t="s">
        <v>146</v>
      </c>
    </row>
    <row r="34204" spans="1:14" x14ac:dyDescent="0.3">
      <c r="A34204" s="26">
        <v>43433</v>
      </c>
      <c r="B34204" s="26">
        <v>43433</v>
      </c>
      <c r="C34204" s="16" t="s">
        <v>142510</v>
      </c>
      <c r="D34204" s="16" t="s">
        <v>16</v>
      </c>
      <c r="E34204" s="28" t="s">
        <v>17</v>
      </c>
      <c r="F34204" s="28" t="s">
        <v>18</v>
      </c>
      <c r="G34204" s="17">
        <v>202</v>
      </c>
      <c r="H34204" s="16" t="s">
        <v>5688</v>
      </c>
      <c r="I34204" s="16" t="s">
        <v>16</v>
      </c>
      <c r="J34204" s="28" t="s">
        <v>142511</v>
      </c>
      <c r="K34204" s="18" t="s">
        <v>142512</v>
      </c>
      <c r="L34204" s="28" t="s">
        <v>23</v>
      </c>
      <c r="M34204" s="19" t="s">
        <v>16</v>
      </c>
      <c r="N34204" s="28" t="s">
        <v>24</v>
      </c>
    </row>
    <row r="34205" spans="1:14" x14ac:dyDescent="0.3">
      <c r="A34205" s="26">
        <v>43899</v>
      </c>
      <c r="B34205" s="26">
        <v>43899</v>
      </c>
      <c r="C34205" s="16" t="s">
        <v>142513</v>
      </c>
      <c r="D34205" s="16" t="s">
        <v>16</v>
      </c>
      <c r="E34205" s="28" t="s">
        <v>17</v>
      </c>
      <c r="F34205" s="28" t="s">
        <v>18</v>
      </c>
      <c r="G34205" s="17">
        <v>202</v>
      </c>
      <c r="H34205" s="16" t="s">
        <v>50195</v>
      </c>
      <c r="I34205" s="16" t="s">
        <v>21168</v>
      </c>
      <c r="J34205" s="28" t="s">
        <v>142514</v>
      </c>
      <c r="K34205" s="18" t="s">
        <v>142515</v>
      </c>
      <c r="L34205" s="28" t="s">
        <v>16</v>
      </c>
      <c r="M34205" s="19" t="s">
        <v>23</v>
      </c>
      <c r="N34205" s="28" t="s">
        <v>146</v>
      </c>
    </row>
    <row r="34206" spans="1:14" x14ac:dyDescent="0.3">
      <c r="A34206" s="26">
        <v>44029</v>
      </c>
      <c r="B34206" s="26">
        <v>44029</v>
      </c>
      <c r="C34206" s="16" t="s">
        <v>142516</v>
      </c>
      <c r="D34206" s="16" t="s">
        <v>16</v>
      </c>
      <c r="E34206" s="28" t="s">
        <v>17</v>
      </c>
      <c r="F34206" s="28" t="s">
        <v>18</v>
      </c>
      <c r="G34206" s="17">
        <v>202</v>
      </c>
      <c r="H34206" s="16" t="s">
        <v>142517</v>
      </c>
      <c r="I34206" s="16" t="s">
        <v>28780</v>
      </c>
      <c r="J34206" s="28" t="s">
        <v>142518</v>
      </c>
      <c r="K34206" s="18" t="s">
        <v>142519</v>
      </c>
      <c r="L34206" s="28" t="s">
        <v>23</v>
      </c>
      <c r="M34206" s="19" t="s">
        <v>315</v>
      </c>
      <c r="N34206" s="28" t="s">
        <v>24</v>
      </c>
    </row>
    <row r="34207" spans="1:14" x14ac:dyDescent="0.3">
      <c r="A34207" s="26">
        <v>44155</v>
      </c>
      <c r="B34207" s="26">
        <v>44154</v>
      </c>
      <c r="C34207" s="16" t="s">
        <v>142520</v>
      </c>
      <c r="D34207" s="16" t="s">
        <v>16</v>
      </c>
      <c r="E34207" s="28" t="s">
        <v>17</v>
      </c>
      <c r="F34207" s="28" t="s">
        <v>18</v>
      </c>
      <c r="G34207" s="17">
        <v>202</v>
      </c>
      <c r="H34207" s="16" t="s">
        <v>39849</v>
      </c>
      <c r="I34207" s="16" t="s">
        <v>3209</v>
      </c>
      <c r="J34207" s="28" t="s">
        <v>142521</v>
      </c>
      <c r="K34207" s="18" t="s">
        <v>142522</v>
      </c>
      <c r="L34207" s="28" t="s">
        <v>16</v>
      </c>
      <c r="M34207" s="19" t="s">
        <v>23</v>
      </c>
      <c r="N34207" s="28" t="s">
        <v>146</v>
      </c>
    </row>
    <row r="34208" spans="1:14" x14ac:dyDescent="0.3">
      <c r="A34208" s="26">
        <v>44538</v>
      </c>
      <c r="B34208" s="26">
        <v>44538</v>
      </c>
      <c r="C34208" s="16" t="s">
        <v>142523</v>
      </c>
      <c r="D34208" s="16" t="s">
        <v>16</v>
      </c>
      <c r="E34208" s="28" t="s">
        <v>17</v>
      </c>
      <c r="F34208" s="28" t="s">
        <v>18</v>
      </c>
      <c r="G34208" s="17">
        <v>202</v>
      </c>
      <c r="H34208" s="16" t="s">
        <v>21489</v>
      </c>
      <c r="I34208" s="16" t="s">
        <v>142524</v>
      </c>
      <c r="J34208" s="28" t="s">
        <v>142525</v>
      </c>
      <c r="K34208" s="18" t="s">
        <v>142526</v>
      </c>
      <c r="L34208" s="28" t="s">
        <v>23</v>
      </c>
      <c r="M34208" s="19" t="s">
        <v>16</v>
      </c>
      <c r="N34208" s="28" t="s">
        <v>24</v>
      </c>
    </row>
    <row r="34209" spans="1:14" x14ac:dyDescent="0.3">
      <c r="A34209" s="26">
        <v>45229</v>
      </c>
      <c r="B34209" s="26">
        <v>45229</v>
      </c>
      <c r="C34209" s="16" t="s">
        <v>142527</v>
      </c>
      <c r="D34209" s="16" t="s">
        <v>16</v>
      </c>
      <c r="E34209" s="28" t="s">
        <v>17</v>
      </c>
      <c r="F34209" s="28" t="s">
        <v>18</v>
      </c>
      <c r="G34209" s="17">
        <v>202</v>
      </c>
      <c r="H34209" s="16" t="s">
        <v>19720</v>
      </c>
      <c r="I34209" s="16" t="s">
        <v>111882</v>
      </c>
      <c r="J34209" s="28" t="s">
        <v>142528</v>
      </c>
      <c r="K34209" s="18" t="s">
        <v>142529</v>
      </c>
      <c r="L34209" s="28" t="s">
        <v>23</v>
      </c>
      <c r="M34209" s="19" t="s">
        <v>23</v>
      </c>
      <c r="N34209" s="28" t="s">
        <v>24</v>
      </c>
    </row>
    <row r="34210" spans="1:14" x14ac:dyDescent="0.3">
      <c r="A34210" s="26">
        <v>43830</v>
      </c>
      <c r="B34210" s="26">
        <v>43830</v>
      </c>
      <c r="C34210" s="16" t="s">
        <v>142530</v>
      </c>
      <c r="D34210" s="16" t="s">
        <v>16</v>
      </c>
      <c r="E34210" s="28" t="s">
        <v>17</v>
      </c>
      <c r="F34210" s="28" t="s">
        <v>18</v>
      </c>
      <c r="G34210" s="17">
        <v>202</v>
      </c>
      <c r="H34210" s="16" t="s">
        <v>2197</v>
      </c>
      <c r="I34210" s="16" t="s">
        <v>142531</v>
      </c>
      <c r="J34210" s="28" t="s">
        <v>142532</v>
      </c>
      <c r="K34210" s="18" t="s">
        <v>142533</v>
      </c>
      <c r="L34210" s="28" t="s">
        <v>98</v>
      </c>
      <c r="M34210" s="19" t="s">
        <v>16</v>
      </c>
      <c r="N34210" s="28" t="s">
        <v>24</v>
      </c>
    </row>
    <row r="34211" spans="1:14" x14ac:dyDescent="0.3">
      <c r="A34211" s="26">
        <v>43542</v>
      </c>
      <c r="B34211" s="26">
        <v>43538</v>
      </c>
      <c r="C34211" s="16" t="s">
        <v>142534</v>
      </c>
      <c r="D34211" s="16" t="s">
        <v>16</v>
      </c>
      <c r="E34211" s="28" t="s">
        <v>17</v>
      </c>
      <c r="F34211" s="28" t="s">
        <v>18</v>
      </c>
      <c r="G34211" s="17">
        <v>201.99</v>
      </c>
      <c r="H34211" s="16" t="s">
        <v>50585</v>
      </c>
      <c r="I34211" s="16" t="s">
        <v>7421</v>
      </c>
      <c r="J34211" s="28" t="s">
        <v>142535</v>
      </c>
      <c r="K34211" s="18" t="s">
        <v>142536</v>
      </c>
      <c r="L34211" s="28" t="s">
        <v>16</v>
      </c>
      <c r="M34211" s="19" t="s">
        <v>153</v>
      </c>
      <c r="N34211" s="28" t="s">
        <v>146</v>
      </c>
    </row>
    <row r="34212" spans="1:14" x14ac:dyDescent="0.3">
      <c r="A34212" s="26">
        <v>44028</v>
      </c>
      <c r="B34212" s="26">
        <v>44026</v>
      </c>
      <c r="C34212" s="16" t="s">
        <v>142537</v>
      </c>
      <c r="D34212" s="16" t="s">
        <v>16</v>
      </c>
      <c r="E34212" s="28" t="s">
        <v>17</v>
      </c>
      <c r="F34212" s="28" t="s">
        <v>18</v>
      </c>
      <c r="G34212" s="17">
        <v>201.96</v>
      </c>
      <c r="H34212" s="16" t="s">
        <v>67265</v>
      </c>
      <c r="I34212" s="16" t="s">
        <v>451</v>
      </c>
      <c r="J34212" s="28" t="s">
        <v>142538</v>
      </c>
      <c r="K34212" s="18" t="s">
        <v>142539</v>
      </c>
      <c r="L34212" s="28" t="s">
        <v>16</v>
      </c>
      <c r="M34212" s="19" t="s">
        <v>23</v>
      </c>
      <c r="N34212" s="28" t="s">
        <v>146</v>
      </c>
    </row>
    <row r="34213" spans="1:14" x14ac:dyDescent="0.3">
      <c r="A34213" s="26">
        <v>44123</v>
      </c>
      <c r="B34213" s="26">
        <v>44123</v>
      </c>
      <c r="C34213" s="16" t="s">
        <v>142540</v>
      </c>
      <c r="D34213" s="16" t="s">
        <v>16</v>
      </c>
      <c r="E34213" s="28" t="s">
        <v>17</v>
      </c>
      <c r="F34213" s="28" t="s">
        <v>18</v>
      </c>
      <c r="G34213" s="17">
        <v>201.96</v>
      </c>
      <c r="H34213" s="16" t="s">
        <v>15226</v>
      </c>
      <c r="I34213" s="16" t="s">
        <v>6846</v>
      </c>
      <c r="J34213" s="28" t="s">
        <v>142541</v>
      </c>
      <c r="K34213" s="18" t="s">
        <v>142542</v>
      </c>
      <c r="L34213" s="28" t="s">
        <v>16</v>
      </c>
      <c r="M34213" s="19" t="s">
        <v>53</v>
      </c>
      <c r="N34213" s="28" t="s">
        <v>146</v>
      </c>
    </row>
    <row r="34214" spans="1:14" x14ac:dyDescent="0.3">
      <c r="A34214" s="26">
        <v>44515</v>
      </c>
      <c r="B34214" s="26">
        <v>44515</v>
      </c>
      <c r="C34214" s="16" t="s">
        <v>142543</v>
      </c>
      <c r="D34214" s="16" t="s">
        <v>16</v>
      </c>
      <c r="E34214" s="28" t="s">
        <v>17</v>
      </c>
      <c r="F34214" s="28" t="s">
        <v>18</v>
      </c>
      <c r="G34214" s="17">
        <v>201.95</v>
      </c>
      <c r="H34214" s="16" t="s">
        <v>51604</v>
      </c>
      <c r="I34214" s="16" t="s">
        <v>16</v>
      </c>
      <c r="J34214" s="28" t="s">
        <v>142544</v>
      </c>
      <c r="K34214" s="18" t="s">
        <v>142545</v>
      </c>
      <c r="L34214" s="28" t="s">
        <v>46</v>
      </c>
      <c r="M34214" s="19" t="s">
        <v>16</v>
      </c>
      <c r="N34214" s="28" t="s">
        <v>24</v>
      </c>
    </row>
    <row r="34215" spans="1:14" x14ac:dyDescent="0.3">
      <c r="A34215" s="26">
        <v>44915</v>
      </c>
      <c r="B34215" s="26">
        <v>44915</v>
      </c>
      <c r="C34215" s="16" t="s">
        <v>142546</v>
      </c>
      <c r="D34215" s="16" t="s">
        <v>16</v>
      </c>
      <c r="E34215" s="28" t="s">
        <v>17</v>
      </c>
      <c r="F34215" s="28" t="s">
        <v>18</v>
      </c>
      <c r="G34215" s="17">
        <v>201.91</v>
      </c>
      <c r="H34215" s="16" t="s">
        <v>15865</v>
      </c>
      <c r="I34215" s="16" t="s">
        <v>110993</v>
      </c>
      <c r="J34215" s="28" t="s">
        <v>142547</v>
      </c>
      <c r="K34215" s="18" t="s">
        <v>142548</v>
      </c>
      <c r="L34215" s="28" t="s">
        <v>16</v>
      </c>
      <c r="M34215" s="19" t="s">
        <v>630</v>
      </c>
      <c r="N34215" s="28" t="s">
        <v>146</v>
      </c>
    </row>
    <row r="34216" spans="1:14" x14ac:dyDescent="0.3">
      <c r="A34216" s="26">
        <v>44637</v>
      </c>
      <c r="B34216" s="26">
        <v>44637</v>
      </c>
      <c r="C34216" s="16" t="s">
        <v>142549</v>
      </c>
      <c r="D34216" s="16" t="s">
        <v>16</v>
      </c>
      <c r="E34216" s="28" t="s">
        <v>17</v>
      </c>
      <c r="F34216" s="28" t="s">
        <v>18</v>
      </c>
      <c r="G34216" s="17">
        <v>201.9</v>
      </c>
      <c r="H34216" s="16" t="s">
        <v>5397</v>
      </c>
      <c r="I34216" s="16" t="s">
        <v>142550</v>
      </c>
      <c r="J34216" s="28" t="s">
        <v>142551</v>
      </c>
      <c r="K34216" s="18" t="s">
        <v>142552</v>
      </c>
      <c r="L34216" s="28" t="s">
        <v>23</v>
      </c>
      <c r="M34216" s="19" t="s">
        <v>23</v>
      </c>
      <c r="N34216" s="28" t="s">
        <v>24</v>
      </c>
    </row>
    <row r="34217" spans="1:14" x14ac:dyDescent="0.3">
      <c r="A34217" s="26">
        <v>44258</v>
      </c>
      <c r="B34217" s="26">
        <v>44187</v>
      </c>
      <c r="C34217" s="16" t="s">
        <v>142553</v>
      </c>
      <c r="D34217" s="16" t="s">
        <v>16</v>
      </c>
      <c r="E34217" s="28" t="s">
        <v>17</v>
      </c>
      <c r="F34217" s="28" t="s">
        <v>18</v>
      </c>
      <c r="G34217" s="17">
        <v>201.84</v>
      </c>
      <c r="H34217" s="16" t="s">
        <v>44837</v>
      </c>
      <c r="I34217" s="16" t="s">
        <v>16</v>
      </c>
      <c r="J34217" s="28" t="s">
        <v>142554</v>
      </c>
      <c r="K34217" s="18" t="s">
        <v>142555</v>
      </c>
      <c r="L34217" s="28" t="s">
        <v>16</v>
      </c>
      <c r="M34217" s="19" t="s">
        <v>16</v>
      </c>
      <c r="N34217" s="28" t="s">
        <v>146</v>
      </c>
    </row>
    <row r="34218" spans="1:14" x14ac:dyDescent="0.3">
      <c r="A34218" s="26">
        <v>44972</v>
      </c>
      <c r="B34218" s="26">
        <v>44957</v>
      </c>
      <c r="C34218" s="16" t="s">
        <v>142556</v>
      </c>
      <c r="D34218" s="16" t="s">
        <v>16</v>
      </c>
      <c r="E34218" s="28" t="s">
        <v>17</v>
      </c>
      <c r="F34218" s="28" t="s">
        <v>18</v>
      </c>
      <c r="G34218" s="17">
        <v>201.8</v>
      </c>
      <c r="H34218" s="16" t="s">
        <v>142557</v>
      </c>
      <c r="I34218" s="16" t="s">
        <v>16</v>
      </c>
      <c r="J34218" s="28" t="s">
        <v>142558</v>
      </c>
      <c r="K34218" s="18" t="s">
        <v>142559</v>
      </c>
      <c r="L34218" s="28" t="s">
        <v>955</v>
      </c>
      <c r="M34218" s="19" t="s">
        <v>16</v>
      </c>
      <c r="N34218" s="28" t="s">
        <v>24</v>
      </c>
    </row>
    <row r="34219" spans="1:14" x14ac:dyDescent="0.3">
      <c r="A34219" s="26">
        <v>43594</v>
      </c>
      <c r="B34219" s="26">
        <v>43594</v>
      </c>
      <c r="C34219" s="16" t="s">
        <v>142560</v>
      </c>
      <c r="D34219" s="16" t="s">
        <v>16</v>
      </c>
      <c r="E34219" s="28" t="s">
        <v>17</v>
      </c>
      <c r="F34219" s="28" t="s">
        <v>18</v>
      </c>
      <c r="G34219" s="17">
        <v>201.78</v>
      </c>
      <c r="H34219" s="16" t="s">
        <v>142561</v>
      </c>
      <c r="I34219" s="16" t="s">
        <v>16</v>
      </c>
      <c r="J34219" s="28" t="s">
        <v>142562</v>
      </c>
      <c r="K34219" s="18" t="s">
        <v>142563</v>
      </c>
      <c r="L34219" s="28" t="s">
        <v>153</v>
      </c>
      <c r="M34219" s="19" t="s">
        <v>16</v>
      </c>
      <c r="N34219" s="28" t="s">
        <v>24</v>
      </c>
    </row>
    <row r="34220" spans="1:14" x14ac:dyDescent="0.3">
      <c r="A34220" s="26">
        <v>45671</v>
      </c>
      <c r="B34220" s="26">
        <v>45671</v>
      </c>
      <c r="C34220" s="16" t="s">
        <v>142564</v>
      </c>
      <c r="D34220" s="16" t="s">
        <v>16</v>
      </c>
      <c r="E34220" s="28" t="s">
        <v>17</v>
      </c>
      <c r="F34220" s="28" t="s">
        <v>18</v>
      </c>
      <c r="G34220" s="17">
        <v>201.77</v>
      </c>
      <c r="H34220" s="16" t="s">
        <v>56976</v>
      </c>
      <c r="I34220" s="16" t="s">
        <v>142565</v>
      </c>
      <c r="J34220" s="28" t="s">
        <v>142566</v>
      </c>
      <c r="K34220" s="18" t="s">
        <v>142567</v>
      </c>
      <c r="L34220" s="28" t="s">
        <v>334</v>
      </c>
      <c r="M34220" s="19" t="s">
        <v>16</v>
      </c>
      <c r="N34220" s="28" t="s">
        <v>24</v>
      </c>
    </row>
    <row r="34221" spans="1:14" x14ac:dyDescent="0.3">
      <c r="A34221" s="26">
        <v>44309</v>
      </c>
      <c r="B34221" s="26">
        <v>44309</v>
      </c>
      <c r="C34221" s="16" t="s">
        <v>142568</v>
      </c>
      <c r="D34221" s="16" t="s">
        <v>16</v>
      </c>
      <c r="E34221" s="28" t="s">
        <v>17</v>
      </c>
      <c r="F34221" s="28" t="s">
        <v>18</v>
      </c>
      <c r="G34221" s="17">
        <v>201.75</v>
      </c>
      <c r="H34221" s="16" t="s">
        <v>69093</v>
      </c>
      <c r="I34221" s="16" t="s">
        <v>24011</v>
      </c>
      <c r="J34221" s="28" t="s">
        <v>142569</v>
      </c>
      <c r="K34221" s="18" t="s">
        <v>142570</v>
      </c>
      <c r="L34221" s="28" t="s">
        <v>16</v>
      </c>
      <c r="M34221" s="19" t="s">
        <v>16</v>
      </c>
      <c r="N34221" s="28" t="s">
        <v>146</v>
      </c>
    </row>
    <row r="34222" spans="1:14" x14ac:dyDescent="0.3">
      <c r="A34222" s="26">
        <v>44673</v>
      </c>
      <c r="B34222" s="26">
        <v>44673</v>
      </c>
      <c r="C34222" s="16" t="s">
        <v>142571</v>
      </c>
      <c r="D34222" s="16" t="s">
        <v>16</v>
      </c>
      <c r="E34222" s="28" t="s">
        <v>17</v>
      </c>
      <c r="F34222" s="28" t="s">
        <v>18</v>
      </c>
      <c r="G34222" s="17">
        <v>201.75</v>
      </c>
      <c r="H34222" s="16" t="s">
        <v>35806</v>
      </c>
      <c r="I34222" s="16" t="s">
        <v>65022</v>
      </c>
      <c r="J34222" s="28" t="s">
        <v>142572</v>
      </c>
      <c r="K34222" s="18" t="s">
        <v>142573</v>
      </c>
      <c r="L34222" s="28" t="s">
        <v>16</v>
      </c>
      <c r="M34222" s="19" t="s">
        <v>16</v>
      </c>
      <c r="N34222" s="28" t="s">
        <v>146</v>
      </c>
    </row>
    <row r="34223" spans="1:14" x14ac:dyDescent="0.3">
      <c r="A34223" s="26">
        <v>45838</v>
      </c>
      <c r="B34223" s="26">
        <v>45838</v>
      </c>
      <c r="C34223" s="16" t="s">
        <v>142574</v>
      </c>
      <c r="D34223" s="16" t="s">
        <v>142575</v>
      </c>
      <c r="E34223" s="28" t="s">
        <v>17</v>
      </c>
      <c r="F34223" s="28" t="s">
        <v>18</v>
      </c>
      <c r="G34223" s="17">
        <v>201.7</v>
      </c>
      <c r="H34223" s="16" t="s">
        <v>142576</v>
      </c>
      <c r="I34223" s="16" t="s">
        <v>142577</v>
      </c>
      <c r="J34223" s="28" t="s">
        <v>142578</v>
      </c>
      <c r="K34223" s="18" t="s">
        <v>142579</v>
      </c>
      <c r="L34223" s="28" t="s">
        <v>153</v>
      </c>
      <c r="M34223" s="19" t="s">
        <v>16</v>
      </c>
      <c r="N34223" s="28" t="s">
        <v>24</v>
      </c>
    </row>
    <row r="34224" spans="1:14" x14ac:dyDescent="0.3">
      <c r="A34224" s="26">
        <v>43228</v>
      </c>
      <c r="B34224" s="26">
        <v>43228</v>
      </c>
      <c r="C34224" s="16" t="s">
        <v>142580</v>
      </c>
      <c r="D34224" s="16" t="s">
        <v>16</v>
      </c>
      <c r="E34224" s="28" t="s">
        <v>17</v>
      </c>
      <c r="F34224" s="28" t="s">
        <v>18</v>
      </c>
      <c r="G34224" s="17">
        <v>201.68</v>
      </c>
      <c r="H34224" s="16" t="s">
        <v>142581</v>
      </c>
      <c r="I34224" s="16" t="s">
        <v>6339</v>
      </c>
      <c r="J34224" s="28" t="s">
        <v>142582</v>
      </c>
      <c r="K34224" s="18" t="s">
        <v>142583</v>
      </c>
      <c r="L34224" s="28" t="s">
        <v>16</v>
      </c>
      <c r="M34224" s="19" t="s">
        <v>53</v>
      </c>
      <c r="N34224" s="28" t="s">
        <v>146</v>
      </c>
    </row>
    <row r="34225" spans="1:14" x14ac:dyDescent="0.3">
      <c r="A34225" s="26">
        <v>44257</v>
      </c>
      <c r="B34225" s="26">
        <v>44256</v>
      </c>
      <c r="C34225" s="16" t="s">
        <v>142584</v>
      </c>
      <c r="D34225" s="16" t="s">
        <v>16</v>
      </c>
      <c r="E34225" s="28" t="s">
        <v>17</v>
      </c>
      <c r="F34225" s="28" t="s">
        <v>18</v>
      </c>
      <c r="G34225" s="17">
        <v>201.66</v>
      </c>
      <c r="H34225" s="16" t="s">
        <v>45471</v>
      </c>
      <c r="I34225" s="16" t="s">
        <v>142585</v>
      </c>
      <c r="J34225" s="28" t="s">
        <v>142586</v>
      </c>
      <c r="K34225" s="18" t="s">
        <v>142587</v>
      </c>
      <c r="L34225" s="28" t="s">
        <v>321</v>
      </c>
      <c r="M34225" s="19" t="s">
        <v>142588</v>
      </c>
      <c r="N34225" s="28" t="s">
        <v>24</v>
      </c>
    </row>
    <row r="34226" spans="1:14" x14ac:dyDescent="0.3">
      <c r="A34226" s="26">
        <v>44690</v>
      </c>
      <c r="B34226" s="26">
        <v>44687</v>
      </c>
      <c r="C34226" s="16" t="s">
        <v>142589</v>
      </c>
      <c r="D34226" s="16" t="s">
        <v>16</v>
      </c>
      <c r="E34226" s="28" t="s">
        <v>17</v>
      </c>
      <c r="F34226" s="28" t="s">
        <v>18</v>
      </c>
      <c r="G34226" s="17">
        <v>201.65</v>
      </c>
      <c r="H34226" s="16" t="s">
        <v>3837</v>
      </c>
      <c r="I34226" s="16" t="s">
        <v>142590</v>
      </c>
      <c r="J34226" s="28" t="s">
        <v>142591</v>
      </c>
      <c r="K34226" s="18" t="s">
        <v>142592</v>
      </c>
      <c r="L34226" s="28" t="s">
        <v>23</v>
      </c>
      <c r="M34226" s="19" t="s">
        <v>142593</v>
      </c>
      <c r="N34226" s="28" t="s">
        <v>24</v>
      </c>
    </row>
    <row r="34227" spans="1:14" x14ac:dyDescent="0.3">
      <c r="A34227" s="26">
        <v>45743</v>
      </c>
      <c r="B34227" s="26">
        <v>45743</v>
      </c>
      <c r="C34227" s="16" t="s">
        <v>31102</v>
      </c>
      <c r="D34227" s="16" t="s">
        <v>16</v>
      </c>
      <c r="E34227" s="28" t="s">
        <v>17</v>
      </c>
      <c r="F34227" s="28" t="s">
        <v>18</v>
      </c>
      <c r="G34227" s="17">
        <v>201.63</v>
      </c>
      <c r="H34227" s="16" t="s">
        <v>142594</v>
      </c>
      <c r="I34227" s="16" t="s">
        <v>16</v>
      </c>
      <c r="J34227" s="28" t="s">
        <v>142595</v>
      </c>
      <c r="K34227" s="18" t="s">
        <v>142596</v>
      </c>
      <c r="L34227" s="28" t="s">
        <v>24201</v>
      </c>
      <c r="M34227" s="19" t="s">
        <v>16</v>
      </c>
      <c r="N34227" s="28" t="s">
        <v>24</v>
      </c>
    </row>
    <row r="34228" spans="1:14" x14ac:dyDescent="0.3">
      <c r="A34228" s="26">
        <v>44363</v>
      </c>
      <c r="B34228" s="26">
        <v>44363</v>
      </c>
      <c r="C34228" s="16" t="s">
        <v>142597</v>
      </c>
      <c r="D34228" s="16" t="s">
        <v>16</v>
      </c>
      <c r="E34228" s="28" t="s">
        <v>17</v>
      </c>
      <c r="F34228" s="28" t="s">
        <v>141</v>
      </c>
      <c r="G34228" s="17">
        <v>201.63</v>
      </c>
      <c r="H34228" s="16" t="s">
        <v>18687</v>
      </c>
      <c r="I34228" s="16" t="s">
        <v>16</v>
      </c>
      <c r="J34228" s="28" t="s">
        <v>142598</v>
      </c>
      <c r="K34228" s="18" t="s">
        <v>142599</v>
      </c>
      <c r="L34228" s="28" t="s">
        <v>98</v>
      </c>
      <c r="M34228" s="19" t="s">
        <v>16</v>
      </c>
      <c r="N34228" s="28" t="s">
        <v>24</v>
      </c>
    </row>
    <row r="34229" spans="1:14" x14ac:dyDescent="0.3">
      <c r="A34229" s="26">
        <v>44455</v>
      </c>
      <c r="B34229" s="26">
        <v>44454</v>
      </c>
      <c r="C34229" s="16" t="s">
        <v>142600</v>
      </c>
      <c r="D34229" s="16" t="s">
        <v>16</v>
      </c>
      <c r="E34229" s="28" t="s">
        <v>17</v>
      </c>
      <c r="F34229" s="28" t="s">
        <v>18</v>
      </c>
      <c r="G34229" s="17">
        <v>201.59</v>
      </c>
      <c r="H34229" s="16" t="s">
        <v>70136</v>
      </c>
      <c r="I34229" s="16" t="s">
        <v>142601</v>
      </c>
      <c r="J34229" s="28" t="s">
        <v>142602</v>
      </c>
      <c r="K34229" s="18" t="s">
        <v>142603</v>
      </c>
      <c r="L34229" s="28" t="s">
        <v>350</v>
      </c>
      <c r="M34229" s="19" t="s">
        <v>142604</v>
      </c>
      <c r="N34229" s="28" t="s">
        <v>24</v>
      </c>
    </row>
    <row r="34230" spans="1:14" x14ac:dyDescent="0.3">
      <c r="A34230" s="26">
        <v>43115</v>
      </c>
      <c r="B34230" s="26">
        <v>43115</v>
      </c>
      <c r="C34230" s="16" t="s">
        <v>142605</v>
      </c>
      <c r="D34230" s="16" t="s">
        <v>16</v>
      </c>
      <c r="E34230" s="28" t="s">
        <v>17</v>
      </c>
      <c r="F34230" s="28" t="s">
        <v>18</v>
      </c>
      <c r="G34230" s="17">
        <v>201.54</v>
      </c>
      <c r="H34230" s="16" t="s">
        <v>15552</v>
      </c>
      <c r="I34230" s="16" t="s">
        <v>142606</v>
      </c>
      <c r="J34230" s="28" t="s">
        <v>142607</v>
      </c>
      <c r="K34230" s="18" t="s">
        <v>142608</v>
      </c>
      <c r="L34230" s="28" t="s">
        <v>16</v>
      </c>
      <c r="M34230" s="19" t="s">
        <v>142609</v>
      </c>
      <c r="N34230" s="28" t="s">
        <v>146</v>
      </c>
    </row>
    <row r="34231" spans="1:14" x14ac:dyDescent="0.3">
      <c r="A34231" s="26">
        <v>44524</v>
      </c>
      <c r="B34231" s="26">
        <v>44524</v>
      </c>
      <c r="C34231" s="16" t="s">
        <v>142610</v>
      </c>
      <c r="D34231" s="16" t="s">
        <v>16</v>
      </c>
      <c r="E34231" s="28" t="s">
        <v>17</v>
      </c>
      <c r="F34231" s="28" t="s">
        <v>18</v>
      </c>
      <c r="G34231" s="17">
        <v>201.5</v>
      </c>
      <c r="H34231" s="16" t="s">
        <v>142611</v>
      </c>
      <c r="I34231" s="16" t="s">
        <v>16</v>
      </c>
      <c r="J34231" s="28" t="s">
        <v>142612</v>
      </c>
      <c r="K34231" s="18" t="s">
        <v>142613</v>
      </c>
      <c r="L34231" s="28" t="s">
        <v>1088</v>
      </c>
      <c r="M34231" s="19" t="s">
        <v>16</v>
      </c>
      <c r="N34231" s="28" t="s">
        <v>24</v>
      </c>
    </row>
    <row r="34232" spans="1:14" x14ac:dyDescent="0.3">
      <c r="A34232" s="26">
        <v>43805</v>
      </c>
      <c r="B34232" s="26">
        <v>43805</v>
      </c>
      <c r="C34232" s="16" t="s">
        <v>142614</v>
      </c>
      <c r="D34232" s="16" t="s">
        <v>16</v>
      </c>
      <c r="E34232" s="28" t="s">
        <v>17</v>
      </c>
      <c r="F34232" s="28" t="s">
        <v>18</v>
      </c>
      <c r="G34232" s="17">
        <v>201.5</v>
      </c>
      <c r="H34232" s="16" t="s">
        <v>98338</v>
      </c>
      <c r="I34232" s="16" t="s">
        <v>16</v>
      </c>
      <c r="J34232" s="28" t="s">
        <v>142615</v>
      </c>
      <c r="K34232" s="18" t="s">
        <v>142616</v>
      </c>
      <c r="L34232" s="28" t="s">
        <v>23</v>
      </c>
      <c r="M34232" s="19" t="s">
        <v>16</v>
      </c>
      <c r="N34232" s="28" t="s">
        <v>24</v>
      </c>
    </row>
    <row r="34233" spans="1:14" x14ac:dyDescent="0.3">
      <c r="A34233" s="26">
        <v>44490</v>
      </c>
      <c r="B34233" s="26">
        <v>44490</v>
      </c>
      <c r="C34233" s="16" t="s">
        <v>109909</v>
      </c>
      <c r="D34233" s="16" t="s">
        <v>16</v>
      </c>
      <c r="E34233" s="28" t="s">
        <v>17</v>
      </c>
      <c r="F34233" s="28" t="s">
        <v>18</v>
      </c>
      <c r="G34233" s="17">
        <v>201.5</v>
      </c>
      <c r="H34233" s="16" t="s">
        <v>142617</v>
      </c>
      <c r="I34233" s="16" t="s">
        <v>142618</v>
      </c>
      <c r="J34233" s="28" t="s">
        <v>142619</v>
      </c>
      <c r="K34233" s="18" t="s">
        <v>142620</v>
      </c>
      <c r="L34233" s="28" t="s">
        <v>23</v>
      </c>
      <c r="M34233" s="19" t="s">
        <v>53</v>
      </c>
      <c r="N34233" s="28" t="s">
        <v>24</v>
      </c>
    </row>
    <row r="34234" spans="1:14" x14ac:dyDescent="0.3">
      <c r="A34234" s="26">
        <v>43159</v>
      </c>
      <c r="B34234" s="26">
        <v>43159</v>
      </c>
      <c r="C34234" s="16" t="s">
        <v>142621</v>
      </c>
      <c r="D34234" s="16" t="s">
        <v>16</v>
      </c>
      <c r="E34234" s="28" t="s">
        <v>17</v>
      </c>
      <c r="F34234" s="28" t="s">
        <v>18</v>
      </c>
      <c r="G34234" s="17">
        <v>201.47</v>
      </c>
      <c r="H34234" s="16" t="s">
        <v>23607</v>
      </c>
      <c r="I34234" s="16" t="s">
        <v>2629</v>
      </c>
      <c r="J34234" s="28" t="s">
        <v>142622</v>
      </c>
      <c r="K34234" s="18" t="s">
        <v>142623</v>
      </c>
      <c r="L34234" s="28" t="s">
        <v>16</v>
      </c>
      <c r="M34234" s="19" t="s">
        <v>23</v>
      </c>
      <c r="N34234" s="28" t="s">
        <v>146</v>
      </c>
    </row>
    <row r="34235" spans="1:14" x14ac:dyDescent="0.3">
      <c r="A34235" s="26">
        <v>43159</v>
      </c>
      <c r="B34235" s="26">
        <v>43159</v>
      </c>
      <c r="C34235" s="16" t="s">
        <v>142624</v>
      </c>
      <c r="D34235" s="16" t="s">
        <v>16</v>
      </c>
      <c r="E34235" s="28" t="s">
        <v>17</v>
      </c>
      <c r="F34235" s="28" t="s">
        <v>18</v>
      </c>
      <c r="G34235" s="17">
        <v>201.47</v>
      </c>
      <c r="H34235" s="16" t="s">
        <v>7021</v>
      </c>
      <c r="I34235" s="16" t="s">
        <v>142625</v>
      </c>
      <c r="J34235" s="28" t="s">
        <v>142626</v>
      </c>
      <c r="K34235" s="18" t="s">
        <v>142627</v>
      </c>
      <c r="L34235" s="28" t="s">
        <v>16</v>
      </c>
      <c r="M34235" s="19" t="s">
        <v>16</v>
      </c>
      <c r="N34235" s="28" t="s">
        <v>146</v>
      </c>
    </row>
    <row r="34236" spans="1:14" x14ac:dyDescent="0.3">
      <c r="A34236" s="26">
        <v>43551</v>
      </c>
      <c r="B34236" s="26">
        <v>43550</v>
      </c>
      <c r="C34236" s="16" t="s">
        <v>142628</v>
      </c>
      <c r="D34236" s="16" t="s">
        <v>16</v>
      </c>
      <c r="E34236" s="28" t="s">
        <v>17</v>
      </c>
      <c r="F34236" s="28" t="s">
        <v>18</v>
      </c>
      <c r="G34236" s="17">
        <v>201.45</v>
      </c>
      <c r="H34236" s="16" t="s">
        <v>142629</v>
      </c>
      <c r="I34236" s="16" t="s">
        <v>16</v>
      </c>
      <c r="J34236" s="28" t="s">
        <v>142630</v>
      </c>
      <c r="K34236" s="18" t="s">
        <v>142631</v>
      </c>
      <c r="L34236" s="28" t="s">
        <v>23</v>
      </c>
      <c r="M34236" s="19" t="s">
        <v>16</v>
      </c>
      <c r="N34236" s="28" t="s">
        <v>24</v>
      </c>
    </row>
    <row r="34237" spans="1:14" x14ac:dyDescent="0.3">
      <c r="A34237" s="26">
        <v>43116</v>
      </c>
      <c r="B34237" s="26">
        <v>43116</v>
      </c>
      <c r="C34237" s="16" t="s">
        <v>142632</v>
      </c>
      <c r="D34237" s="16" t="s">
        <v>16</v>
      </c>
      <c r="E34237" s="28" t="s">
        <v>17</v>
      </c>
      <c r="F34237" s="28" t="s">
        <v>18</v>
      </c>
      <c r="G34237" s="17">
        <v>201.44</v>
      </c>
      <c r="H34237" s="16" t="s">
        <v>26293</v>
      </c>
      <c r="I34237" s="16" t="s">
        <v>142633</v>
      </c>
      <c r="J34237" s="28" t="s">
        <v>142634</v>
      </c>
      <c r="K34237" s="18" t="s">
        <v>142635</v>
      </c>
      <c r="L34237" s="28" t="s">
        <v>92</v>
      </c>
      <c r="M34237" s="19" t="s">
        <v>142636</v>
      </c>
      <c r="N34237" s="28" t="s">
        <v>24</v>
      </c>
    </row>
    <row r="34238" spans="1:14" x14ac:dyDescent="0.3">
      <c r="A34238" s="26">
        <v>43242</v>
      </c>
      <c r="B34238" s="26">
        <v>43242</v>
      </c>
      <c r="C34238" s="16" t="s">
        <v>142637</v>
      </c>
      <c r="D34238" s="16" t="s">
        <v>16</v>
      </c>
      <c r="E34238" s="28" t="s">
        <v>17</v>
      </c>
      <c r="F34238" s="28" t="s">
        <v>18</v>
      </c>
      <c r="G34238" s="17">
        <v>201.44</v>
      </c>
      <c r="H34238" s="16" t="s">
        <v>142638</v>
      </c>
      <c r="I34238" s="16" t="s">
        <v>77258</v>
      </c>
      <c r="J34238" s="28" t="s">
        <v>142639</v>
      </c>
      <c r="K34238" s="18" t="s">
        <v>142640</v>
      </c>
      <c r="L34238" s="28" t="s">
        <v>16</v>
      </c>
      <c r="M34238" s="19" t="s">
        <v>53</v>
      </c>
      <c r="N34238" s="28" t="s">
        <v>146</v>
      </c>
    </row>
    <row r="34239" spans="1:14" x14ac:dyDescent="0.3">
      <c r="A34239" s="26">
        <v>45496</v>
      </c>
      <c r="B34239" s="26">
        <v>45496</v>
      </c>
      <c r="C34239" s="16" t="s">
        <v>142641</v>
      </c>
      <c r="D34239" s="16" t="s">
        <v>16</v>
      </c>
      <c r="E34239" s="28" t="s">
        <v>17</v>
      </c>
      <c r="F34239" s="28" t="s">
        <v>18</v>
      </c>
      <c r="G34239" s="17">
        <v>201.41</v>
      </c>
      <c r="H34239" s="16" t="s">
        <v>21867</v>
      </c>
      <c r="I34239" s="16" t="s">
        <v>142642</v>
      </c>
      <c r="J34239" s="28" t="s">
        <v>142643</v>
      </c>
      <c r="K34239" s="18" t="s">
        <v>142644</v>
      </c>
      <c r="L34239" s="28" t="s">
        <v>53</v>
      </c>
      <c r="M34239" s="19" t="s">
        <v>16</v>
      </c>
      <c r="N34239" s="28" t="s">
        <v>24</v>
      </c>
    </row>
    <row r="34240" spans="1:14" x14ac:dyDescent="0.3">
      <c r="A34240" s="26">
        <v>44071</v>
      </c>
      <c r="B34240" s="26">
        <v>44071</v>
      </c>
      <c r="C34240" s="16" t="s">
        <v>142645</v>
      </c>
      <c r="D34240" s="16" t="s">
        <v>16</v>
      </c>
      <c r="E34240" s="28" t="s">
        <v>17</v>
      </c>
      <c r="F34240" s="28" t="s">
        <v>141</v>
      </c>
      <c r="G34240" s="17">
        <v>201.38</v>
      </c>
      <c r="H34240" s="16" t="s">
        <v>132627</v>
      </c>
      <c r="I34240" s="16" t="s">
        <v>142646</v>
      </c>
      <c r="J34240" s="28" t="s">
        <v>142647</v>
      </c>
      <c r="K34240" s="18" t="s">
        <v>142648</v>
      </c>
      <c r="L34240" s="28" t="s">
        <v>2108</v>
      </c>
      <c r="M34240" s="19" t="s">
        <v>2108</v>
      </c>
      <c r="N34240" s="28" t="s">
        <v>24</v>
      </c>
    </row>
    <row r="34241" spans="1:14" x14ac:dyDescent="0.3">
      <c r="A34241" s="26">
        <v>44448</v>
      </c>
      <c r="B34241" s="26">
        <v>44448</v>
      </c>
      <c r="C34241" s="16" t="s">
        <v>142649</v>
      </c>
      <c r="D34241" s="16" t="s">
        <v>16</v>
      </c>
      <c r="E34241" s="28" t="s">
        <v>17</v>
      </c>
      <c r="F34241" s="28" t="s">
        <v>18</v>
      </c>
      <c r="G34241" s="17">
        <v>201.37</v>
      </c>
      <c r="H34241" s="16" t="s">
        <v>30209</v>
      </c>
      <c r="I34241" s="16" t="s">
        <v>15875</v>
      </c>
      <c r="J34241" s="28" t="s">
        <v>142650</v>
      </c>
      <c r="K34241" s="18" t="s">
        <v>142651</v>
      </c>
      <c r="L34241" s="28" t="s">
        <v>16</v>
      </c>
      <c r="M34241" s="19" t="s">
        <v>2510</v>
      </c>
      <c r="N34241" s="28" t="s">
        <v>146</v>
      </c>
    </row>
    <row r="34242" spans="1:14" x14ac:dyDescent="0.3">
      <c r="A34242" s="26">
        <v>43466</v>
      </c>
      <c r="B34242" s="26">
        <v>43466</v>
      </c>
      <c r="C34242" s="16" t="s">
        <v>142652</v>
      </c>
      <c r="D34242" s="16" t="s">
        <v>16</v>
      </c>
      <c r="E34242" s="28" t="s">
        <v>17</v>
      </c>
      <c r="F34242" s="28" t="s">
        <v>18</v>
      </c>
      <c r="G34242" s="17">
        <v>201.37</v>
      </c>
      <c r="H34242" s="16" t="s">
        <v>35707</v>
      </c>
      <c r="I34242" s="16" t="s">
        <v>142653</v>
      </c>
      <c r="J34242" s="28" t="s">
        <v>142654</v>
      </c>
      <c r="K34242" s="18" t="s">
        <v>142655</v>
      </c>
      <c r="L34242" s="28" t="s">
        <v>1640</v>
      </c>
      <c r="M34242" s="19" t="s">
        <v>142656</v>
      </c>
      <c r="N34242" s="28" t="s">
        <v>24</v>
      </c>
    </row>
    <row r="34243" spans="1:14" x14ac:dyDescent="0.3">
      <c r="A34243" s="26">
        <v>43129</v>
      </c>
      <c r="B34243" s="26">
        <v>43129</v>
      </c>
      <c r="C34243" s="16" t="s">
        <v>142657</v>
      </c>
      <c r="D34243" s="16" t="s">
        <v>16</v>
      </c>
      <c r="E34243" s="28" t="s">
        <v>17</v>
      </c>
      <c r="F34243" s="28" t="s">
        <v>18</v>
      </c>
      <c r="G34243" s="17">
        <v>201.32</v>
      </c>
      <c r="H34243" s="16" t="s">
        <v>142658</v>
      </c>
      <c r="I34243" s="16" t="s">
        <v>39680</v>
      </c>
      <c r="J34243" s="28" t="s">
        <v>142659</v>
      </c>
      <c r="K34243" s="18" t="s">
        <v>142660</v>
      </c>
      <c r="L34243" s="28" t="s">
        <v>16</v>
      </c>
      <c r="M34243" s="19" t="s">
        <v>350</v>
      </c>
      <c r="N34243" s="28" t="s">
        <v>24</v>
      </c>
    </row>
    <row r="34244" spans="1:14" x14ac:dyDescent="0.3">
      <c r="A34244" s="26">
        <v>44917</v>
      </c>
      <c r="B34244" s="26">
        <v>44623</v>
      </c>
      <c r="C34244" s="16" t="s">
        <v>142661</v>
      </c>
      <c r="D34244" s="16" t="s">
        <v>16</v>
      </c>
      <c r="E34244" s="28" t="s">
        <v>17</v>
      </c>
      <c r="F34244" s="28" t="s">
        <v>18</v>
      </c>
      <c r="G34244" s="17">
        <v>201.31</v>
      </c>
      <c r="H34244" s="16" t="s">
        <v>126565</v>
      </c>
      <c r="I34244" s="16" t="s">
        <v>13046</v>
      </c>
      <c r="J34244" s="28" t="s">
        <v>142662</v>
      </c>
      <c r="K34244" s="18" t="s">
        <v>142663</v>
      </c>
      <c r="L34244" s="28" t="s">
        <v>16</v>
      </c>
      <c r="M34244" s="19" t="s">
        <v>630</v>
      </c>
      <c r="N34244" s="28" t="s">
        <v>146</v>
      </c>
    </row>
    <row r="34245" spans="1:14" x14ac:dyDescent="0.3">
      <c r="A34245" s="26">
        <v>45566</v>
      </c>
      <c r="B34245" s="26">
        <v>45566</v>
      </c>
      <c r="C34245" s="16" t="s">
        <v>142664</v>
      </c>
      <c r="D34245" s="16" t="s">
        <v>16</v>
      </c>
      <c r="E34245" s="28" t="s">
        <v>17</v>
      </c>
      <c r="F34245" s="28" t="s">
        <v>18</v>
      </c>
      <c r="G34245" s="17">
        <v>201.27</v>
      </c>
      <c r="H34245" s="16" t="s">
        <v>14234</v>
      </c>
      <c r="I34245" s="16" t="s">
        <v>16</v>
      </c>
      <c r="J34245" s="28" t="s">
        <v>142665</v>
      </c>
      <c r="K34245" s="18" t="s">
        <v>142666</v>
      </c>
      <c r="L34245" s="28" t="s">
        <v>16</v>
      </c>
      <c r="M34245" s="19" t="s">
        <v>16</v>
      </c>
      <c r="N34245" s="28" t="s">
        <v>828</v>
      </c>
    </row>
    <row r="34246" spans="1:14" x14ac:dyDescent="0.3">
      <c r="A34246" s="26">
        <v>44447</v>
      </c>
      <c r="B34246" s="26">
        <v>44445</v>
      </c>
      <c r="C34246" s="16" t="s">
        <v>142667</v>
      </c>
      <c r="D34246" s="16" t="s">
        <v>16</v>
      </c>
      <c r="E34246" s="28" t="s">
        <v>17</v>
      </c>
      <c r="F34246" s="28" t="s">
        <v>18</v>
      </c>
      <c r="G34246" s="17">
        <v>201.22</v>
      </c>
      <c r="H34246" s="16" t="s">
        <v>62965</v>
      </c>
      <c r="I34246" s="16" t="s">
        <v>16</v>
      </c>
      <c r="J34246" s="28" t="s">
        <v>142668</v>
      </c>
      <c r="K34246" s="18" t="s">
        <v>142669</v>
      </c>
      <c r="L34246" s="28" t="s">
        <v>16</v>
      </c>
      <c r="M34246" s="19" t="s">
        <v>16</v>
      </c>
      <c r="N34246" s="28" t="s">
        <v>146</v>
      </c>
    </row>
    <row r="34247" spans="1:14" x14ac:dyDescent="0.3">
      <c r="A34247" s="26">
        <v>43245</v>
      </c>
      <c r="B34247" s="26">
        <v>43245</v>
      </c>
      <c r="C34247" s="16" t="s">
        <v>142670</v>
      </c>
      <c r="D34247" s="16" t="s">
        <v>16</v>
      </c>
      <c r="E34247" s="28" t="s">
        <v>17</v>
      </c>
      <c r="F34247" s="28" t="s">
        <v>18</v>
      </c>
      <c r="G34247" s="17">
        <v>201.2</v>
      </c>
      <c r="H34247" s="16" t="s">
        <v>76972</v>
      </c>
      <c r="I34247" s="16" t="s">
        <v>16</v>
      </c>
      <c r="J34247" s="28" t="s">
        <v>142671</v>
      </c>
      <c r="K34247" s="18" t="s">
        <v>142672</v>
      </c>
      <c r="L34247" s="28" t="s">
        <v>98</v>
      </c>
      <c r="M34247" s="19" t="s">
        <v>16</v>
      </c>
      <c r="N34247" s="28" t="s">
        <v>24</v>
      </c>
    </row>
    <row r="34248" spans="1:14" x14ac:dyDescent="0.3">
      <c r="A34248" s="26">
        <v>45147</v>
      </c>
      <c r="B34248" s="26">
        <v>45147</v>
      </c>
      <c r="C34248" s="16" t="s">
        <v>142673</v>
      </c>
      <c r="D34248" s="16" t="s">
        <v>16</v>
      </c>
      <c r="E34248" s="28" t="s">
        <v>17</v>
      </c>
      <c r="F34248" s="28" t="s">
        <v>18</v>
      </c>
      <c r="G34248" s="17">
        <v>201.14</v>
      </c>
      <c r="H34248" s="16" t="s">
        <v>142674</v>
      </c>
      <c r="I34248" s="16" t="s">
        <v>142675</v>
      </c>
      <c r="J34248" s="28" t="s">
        <v>142676</v>
      </c>
      <c r="K34248" s="18" t="s">
        <v>142677</v>
      </c>
      <c r="L34248" s="28" t="s">
        <v>23</v>
      </c>
      <c r="M34248" s="19" t="s">
        <v>23</v>
      </c>
      <c r="N34248" s="28" t="s">
        <v>61</v>
      </c>
    </row>
    <row r="34249" spans="1:14" x14ac:dyDescent="0.3">
      <c r="A34249" s="26">
        <v>45610</v>
      </c>
      <c r="B34249" s="26">
        <v>45610</v>
      </c>
      <c r="C34249" s="16" t="s">
        <v>142678</v>
      </c>
      <c r="D34249" s="16" t="s">
        <v>16</v>
      </c>
      <c r="E34249" s="28" t="s">
        <v>17</v>
      </c>
      <c r="F34249" s="28" t="s">
        <v>18</v>
      </c>
      <c r="G34249" s="17">
        <v>201.13</v>
      </c>
      <c r="H34249" s="16" t="s">
        <v>125822</v>
      </c>
      <c r="I34249" s="16" t="s">
        <v>69860</v>
      </c>
      <c r="J34249" s="28" t="s">
        <v>142679</v>
      </c>
      <c r="K34249" s="18" t="s">
        <v>142680</v>
      </c>
      <c r="L34249" s="28" t="s">
        <v>16</v>
      </c>
      <c r="M34249" s="19" t="s">
        <v>630</v>
      </c>
      <c r="N34249" s="28" t="s">
        <v>146</v>
      </c>
    </row>
    <row r="34250" spans="1:14" x14ac:dyDescent="0.3">
      <c r="A34250" s="26">
        <v>43839</v>
      </c>
      <c r="B34250" s="26">
        <v>43839</v>
      </c>
      <c r="C34250" s="16" t="s">
        <v>142681</v>
      </c>
      <c r="D34250" s="16" t="s">
        <v>16</v>
      </c>
      <c r="E34250" s="28" t="s">
        <v>17</v>
      </c>
      <c r="F34250" s="28" t="s">
        <v>18</v>
      </c>
      <c r="G34250" s="17">
        <v>201.1</v>
      </c>
      <c r="H34250" s="16" t="s">
        <v>10255</v>
      </c>
      <c r="I34250" s="16" t="s">
        <v>142682</v>
      </c>
      <c r="J34250" s="28" t="s">
        <v>142683</v>
      </c>
      <c r="K34250" s="18" t="s">
        <v>142684</v>
      </c>
      <c r="L34250" s="28" t="s">
        <v>23</v>
      </c>
      <c r="M34250" s="19" t="s">
        <v>23</v>
      </c>
      <c r="N34250" s="28" t="s">
        <v>24</v>
      </c>
    </row>
    <row r="34251" spans="1:14" x14ac:dyDescent="0.3">
      <c r="A34251" s="26">
        <v>45807</v>
      </c>
      <c r="B34251" s="26">
        <v>45807</v>
      </c>
      <c r="C34251" s="16" t="s">
        <v>142685</v>
      </c>
      <c r="D34251" s="16" t="s">
        <v>16</v>
      </c>
      <c r="E34251" s="28" t="s">
        <v>17</v>
      </c>
      <c r="F34251" s="28" t="s">
        <v>141</v>
      </c>
      <c r="G34251" s="17">
        <v>201.1</v>
      </c>
      <c r="H34251" s="16" t="s">
        <v>9747</v>
      </c>
      <c r="I34251" s="16" t="s">
        <v>16</v>
      </c>
      <c r="J34251" s="28" t="s">
        <v>142686</v>
      </c>
      <c r="K34251" s="18" t="s">
        <v>142687</v>
      </c>
      <c r="L34251" s="28" t="s">
        <v>16</v>
      </c>
      <c r="M34251" s="19" t="s">
        <v>16</v>
      </c>
      <c r="N34251" s="28" t="s">
        <v>146</v>
      </c>
    </row>
    <row r="34252" spans="1:14" x14ac:dyDescent="0.3">
      <c r="A34252" s="26">
        <v>43192</v>
      </c>
      <c r="B34252" s="26">
        <v>43192</v>
      </c>
      <c r="C34252" s="16" t="s">
        <v>142688</v>
      </c>
      <c r="D34252" s="16" t="s">
        <v>16</v>
      </c>
      <c r="E34252" s="28" t="s">
        <v>17</v>
      </c>
      <c r="F34252" s="28" t="s">
        <v>18</v>
      </c>
      <c r="G34252" s="17">
        <v>201</v>
      </c>
      <c r="H34252" s="16" t="s">
        <v>30806</v>
      </c>
      <c r="I34252" s="16" t="s">
        <v>6112</v>
      </c>
      <c r="J34252" s="28" t="s">
        <v>142689</v>
      </c>
      <c r="K34252" s="18" t="s">
        <v>142690</v>
      </c>
      <c r="L34252" s="28" t="s">
        <v>315</v>
      </c>
      <c r="M34252" s="19" t="s">
        <v>23</v>
      </c>
      <c r="N34252" s="28" t="s">
        <v>24</v>
      </c>
    </row>
    <row r="34253" spans="1:14" x14ac:dyDescent="0.3">
      <c r="A34253" s="26">
        <v>43259</v>
      </c>
      <c r="B34253" s="26">
        <v>43259</v>
      </c>
      <c r="C34253" s="16" t="s">
        <v>142691</v>
      </c>
      <c r="D34253" s="16" t="s">
        <v>16</v>
      </c>
      <c r="E34253" s="28" t="s">
        <v>17</v>
      </c>
      <c r="F34253" s="28" t="s">
        <v>18</v>
      </c>
      <c r="G34253" s="17">
        <v>201</v>
      </c>
      <c r="H34253" s="16" t="s">
        <v>23503</v>
      </c>
      <c r="I34253" s="16" t="s">
        <v>142692</v>
      </c>
      <c r="J34253" s="28" t="s">
        <v>142693</v>
      </c>
      <c r="K34253" s="18" t="s">
        <v>142694</v>
      </c>
      <c r="L34253" s="28" t="s">
        <v>16</v>
      </c>
      <c r="M34253" s="19" t="s">
        <v>23</v>
      </c>
      <c r="N34253" s="28" t="s">
        <v>146</v>
      </c>
    </row>
    <row r="34254" spans="1:14" x14ac:dyDescent="0.3">
      <c r="A34254" s="26">
        <v>43312</v>
      </c>
      <c r="B34254" s="26">
        <v>43312</v>
      </c>
      <c r="C34254" s="16" t="s">
        <v>142695</v>
      </c>
      <c r="D34254" s="16" t="s">
        <v>16</v>
      </c>
      <c r="E34254" s="28" t="s">
        <v>17</v>
      </c>
      <c r="F34254" s="28" t="s">
        <v>557</v>
      </c>
      <c r="G34254" s="17">
        <v>201</v>
      </c>
      <c r="H34254" s="16" t="s">
        <v>16</v>
      </c>
      <c r="I34254" s="16" t="s">
        <v>84</v>
      </c>
      <c r="J34254" s="28" t="s">
        <v>142696</v>
      </c>
      <c r="K34254" s="18" t="s">
        <v>142697</v>
      </c>
      <c r="L34254" s="28" t="s">
        <v>16</v>
      </c>
      <c r="M34254" s="19" t="s">
        <v>23</v>
      </c>
      <c r="N34254" s="28" t="s">
        <v>146</v>
      </c>
    </row>
    <row r="34255" spans="1:14" x14ac:dyDescent="0.3">
      <c r="A34255" s="26">
        <v>43507</v>
      </c>
      <c r="B34255" s="26">
        <v>43507</v>
      </c>
      <c r="C34255" s="16" t="s">
        <v>142698</v>
      </c>
      <c r="D34255" s="16" t="s">
        <v>16</v>
      </c>
      <c r="E34255" s="28" t="s">
        <v>17</v>
      </c>
      <c r="F34255" s="28" t="s">
        <v>18</v>
      </c>
      <c r="G34255" s="17">
        <v>201</v>
      </c>
      <c r="H34255" s="16" t="s">
        <v>142699</v>
      </c>
      <c r="I34255" s="16" t="s">
        <v>142700</v>
      </c>
      <c r="J34255" s="28" t="s">
        <v>142701</v>
      </c>
      <c r="K34255" s="18" t="s">
        <v>142702</v>
      </c>
      <c r="L34255" s="28" t="s">
        <v>16</v>
      </c>
      <c r="M34255" s="19" t="s">
        <v>121</v>
      </c>
      <c r="N34255" s="28" t="s">
        <v>24</v>
      </c>
    </row>
    <row r="34256" spans="1:14" x14ac:dyDescent="0.3">
      <c r="A34256" s="26">
        <v>43507</v>
      </c>
      <c r="B34256" s="26">
        <v>43507</v>
      </c>
      <c r="C34256" s="16" t="s">
        <v>142703</v>
      </c>
      <c r="D34256" s="16" t="s">
        <v>16</v>
      </c>
      <c r="E34256" s="28" t="s">
        <v>17</v>
      </c>
      <c r="F34256" s="28" t="s">
        <v>18</v>
      </c>
      <c r="G34256" s="17">
        <v>201</v>
      </c>
      <c r="H34256" s="16" t="s">
        <v>142699</v>
      </c>
      <c r="I34256" s="16" t="s">
        <v>142704</v>
      </c>
      <c r="J34256" s="28" t="s">
        <v>142705</v>
      </c>
      <c r="K34256" s="18" t="s">
        <v>142706</v>
      </c>
      <c r="L34256" s="28" t="s">
        <v>667</v>
      </c>
      <c r="M34256" s="19" t="s">
        <v>121</v>
      </c>
      <c r="N34256" s="28" t="s">
        <v>24</v>
      </c>
    </row>
    <row r="34257" spans="1:14" x14ac:dyDescent="0.3">
      <c r="A34257" s="26">
        <v>44154</v>
      </c>
      <c r="B34257" s="26">
        <v>44154</v>
      </c>
      <c r="C34257" s="16" t="s">
        <v>142707</v>
      </c>
      <c r="D34257" s="16" t="s">
        <v>16</v>
      </c>
      <c r="E34257" s="28" t="s">
        <v>17</v>
      </c>
      <c r="F34257" s="28" t="s">
        <v>18</v>
      </c>
      <c r="G34257" s="17">
        <v>201</v>
      </c>
      <c r="H34257" s="16" t="s">
        <v>35604</v>
      </c>
      <c r="I34257" s="16" t="s">
        <v>111971</v>
      </c>
      <c r="J34257" s="28" t="s">
        <v>142708</v>
      </c>
      <c r="K34257" s="18" t="s">
        <v>142709</v>
      </c>
      <c r="L34257" s="28" t="s">
        <v>16</v>
      </c>
      <c r="M34257" s="19" t="s">
        <v>23</v>
      </c>
      <c r="N34257" s="28" t="s">
        <v>146</v>
      </c>
    </row>
    <row r="34258" spans="1:14" x14ac:dyDescent="0.3">
      <c r="A34258" s="26">
        <v>44167</v>
      </c>
      <c r="B34258" s="26">
        <v>44167</v>
      </c>
      <c r="C34258" s="16" t="s">
        <v>142710</v>
      </c>
      <c r="D34258" s="16" t="s">
        <v>16</v>
      </c>
      <c r="E34258" s="28" t="s">
        <v>17</v>
      </c>
      <c r="F34258" s="28" t="s">
        <v>18</v>
      </c>
      <c r="G34258" s="17">
        <v>201</v>
      </c>
      <c r="H34258" s="16" t="s">
        <v>8323</v>
      </c>
      <c r="I34258" s="16" t="s">
        <v>111971</v>
      </c>
      <c r="J34258" s="28" t="s">
        <v>142711</v>
      </c>
      <c r="K34258" s="18" t="s">
        <v>142712</v>
      </c>
      <c r="L34258" s="28" t="s">
        <v>16</v>
      </c>
      <c r="M34258" s="19" t="s">
        <v>23</v>
      </c>
      <c r="N34258" s="28" t="s">
        <v>146</v>
      </c>
    </row>
    <row r="34259" spans="1:14" x14ac:dyDescent="0.3">
      <c r="A34259" s="26">
        <v>44215</v>
      </c>
      <c r="B34259" s="26">
        <v>44215</v>
      </c>
      <c r="C34259" s="16" t="s">
        <v>142713</v>
      </c>
      <c r="D34259" s="16" t="s">
        <v>16</v>
      </c>
      <c r="E34259" s="28" t="s">
        <v>17</v>
      </c>
      <c r="F34259" s="28" t="s">
        <v>18</v>
      </c>
      <c r="G34259" s="17">
        <v>201</v>
      </c>
      <c r="H34259" s="16" t="s">
        <v>185</v>
      </c>
      <c r="I34259" s="16" t="s">
        <v>127988</v>
      </c>
      <c r="J34259" s="28" t="s">
        <v>142714</v>
      </c>
      <c r="K34259" s="18" t="s">
        <v>142715</v>
      </c>
      <c r="L34259" s="28" t="s">
        <v>23</v>
      </c>
      <c r="M34259" s="19" t="s">
        <v>142716</v>
      </c>
      <c r="N34259" s="28" t="s">
        <v>24</v>
      </c>
    </row>
    <row r="34260" spans="1:14" x14ac:dyDescent="0.3">
      <c r="A34260" s="26">
        <v>44224</v>
      </c>
      <c r="B34260" s="26">
        <v>44224</v>
      </c>
      <c r="C34260" s="16" t="s">
        <v>142717</v>
      </c>
      <c r="D34260" s="16" t="s">
        <v>16</v>
      </c>
      <c r="E34260" s="28" t="s">
        <v>17</v>
      </c>
      <c r="F34260" s="28" t="s">
        <v>18</v>
      </c>
      <c r="G34260" s="17">
        <v>201</v>
      </c>
      <c r="H34260" s="16" t="s">
        <v>43488</v>
      </c>
      <c r="I34260" s="16" t="s">
        <v>94698</v>
      </c>
      <c r="J34260" s="28" t="s">
        <v>142718</v>
      </c>
      <c r="K34260" s="18" t="s">
        <v>142719</v>
      </c>
      <c r="L34260" s="28" t="s">
        <v>16</v>
      </c>
      <c r="M34260" s="19" t="s">
        <v>23</v>
      </c>
      <c r="N34260" s="28" t="s">
        <v>146</v>
      </c>
    </row>
    <row r="34261" spans="1:14" x14ac:dyDescent="0.3">
      <c r="A34261" s="26">
        <v>43717</v>
      </c>
      <c r="B34261" s="26">
        <v>43717</v>
      </c>
      <c r="C34261" s="16" t="s">
        <v>142720</v>
      </c>
      <c r="D34261" s="16" t="s">
        <v>16</v>
      </c>
      <c r="E34261" s="28" t="s">
        <v>17</v>
      </c>
      <c r="F34261" s="28" t="s">
        <v>141</v>
      </c>
      <c r="G34261" s="17">
        <v>201</v>
      </c>
      <c r="H34261" s="16" t="s">
        <v>142721</v>
      </c>
      <c r="I34261" s="16" t="s">
        <v>107732</v>
      </c>
      <c r="J34261" s="28" t="s">
        <v>142722</v>
      </c>
      <c r="K34261" s="18" t="s">
        <v>142723</v>
      </c>
      <c r="L34261" s="28" t="s">
        <v>16</v>
      </c>
      <c r="M34261" s="19" t="s">
        <v>350</v>
      </c>
      <c r="N34261" s="28" t="s">
        <v>24</v>
      </c>
    </row>
    <row r="34262" spans="1:14" x14ac:dyDescent="0.3">
      <c r="A34262" s="26">
        <v>43999</v>
      </c>
      <c r="B34262" s="26">
        <v>43999</v>
      </c>
      <c r="C34262" s="16" t="s">
        <v>16632</v>
      </c>
      <c r="D34262" s="16" t="s">
        <v>16</v>
      </c>
      <c r="E34262" s="28" t="s">
        <v>17</v>
      </c>
      <c r="F34262" s="28" t="s">
        <v>18</v>
      </c>
      <c r="G34262" s="17">
        <v>200.9</v>
      </c>
      <c r="H34262" s="16" t="s">
        <v>16633</v>
      </c>
      <c r="I34262" s="16" t="s">
        <v>81827</v>
      </c>
      <c r="J34262" s="28" t="s">
        <v>142724</v>
      </c>
      <c r="K34262" s="18" t="s">
        <v>142725</v>
      </c>
      <c r="L34262" s="28" t="s">
        <v>1872</v>
      </c>
      <c r="M34262" s="19" t="s">
        <v>1872</v>
      </c>
      <c r="N34262" s="28" t="s">
        <v>24</v>
      </c>
    </row>
    <row r="34263" spans="1:14" x14ac:dyDescent="0.3">
      <c r="A34263" s="26">
        <v>45357</v>
      </c>
      <c r="B34263" s="26">
        <v>45357</v>
      </c>
      <c r="C34263" s="16" t="s">
        <v>142726</v>
      </c>
      <c r="D34263" s="16" t="s">
        <v>16</v>
      </c>
      <c r="E34263" s="28" t="s">
        <v>17</v>
      </c>
      <c r="F34263" s="28" t="s">
        <v>141</v>
      </c>
      <c r="G34263" s="17">
        <v>200.81</v>
      </c>
      <c r="H34263" s="16" t="s">
        <v>131541</v>
      </c>
      <c r="I34263" s="16" t="s">
        <v>142727</v>
      </c>
      <c r="J34263" s="28" t="s">
        <v>142728</v>
      </c>
      <c r="K34263" s="18" t="s">
        <v>142729</v>
      </c>
      <c r="L34263" s="28" t="s">
        <v>16</v>
      </c>
      <c r="M34263" s="19" t="s">
        <v>334</v>
      </c>
      <c r="N34263" s="28" t="s">
        <v>24</v>
      </c>
    </row>
    <row r="34264" spans="1:14" x14ac:dyDescent="0.3">
      <c r="A34264" s="26">
        <v>45580</v>
      </c>
      <c r="B34264" s="26">
        <v>45580</v>
      </c>
      <c r="C34264" s="16" t="s">
        <v>142730</v>
      </c>
      <c r="D34264" s="16" t="s">
        <v>16</v>
      </c>
      <c r="E34264" s="28" t="s">
        <v>17</v>
      </c>
      <c r="F34264" s="28" t="s">
        <v>18</v>
      </c>
      <c r="G34264" s="17">
        <v>200.8</v>
      </c>
      <c r="H34264" s="16" t="s">
        <v>91334</v>
      </c>
      <c r="I34264" s="16" t="s">
        <v>15237</v>
      </c>
      <c r="J34264" s="28" t="s">
        <v>142731</v>
      </c>
      <c r="K34264" s="18" t="s">
        <v>142732</v>
      </c>
      <c r="L34264" s="28" t="s">
        <v>23</v>
      </c>
      <c r="M34264" s="19" t="s">
        <v>16</v>
      </c>
      <c r="N34264" s="28" t="s">
        <v>24</v>
      </c>
    </row>
    <row r="34265" spans="1:14" x14ac:dyDescent="0.3">
      <c r="A34265" s="26">
        <v>44458</v>
      </c>
      <c r="B34265" s="26">
        <v>44456</v>
      </c>
      <c r="C34265" s="16" t="s">
        <v>142733</v>
      </c>
      <c r="D34265" s="16" t="s">
        <v>16</v>
      </c>
      <c r="E34265" s="28" t="s">
        <v>17</v>
      </c>
      <c r="F34265" s="28" t="s">
        <v>18</v>
      </c>
      <c r="G34265" s="17">
        <v>200.8</v>
      </c>
      <c r="H34265" s="16" t="s">
        <v>26407</v>
      </c>
      <c r="I34265" s="16" t="s">
        <v>142734</v>
      </c>
      <c r="J34265" s="28" t="s">
        <v>142735</v>
      </c>
      <c r="K34265" s="18" t="s">
        <v>142736</v>
      </c>
      <c r="L34265" s="28" t="s">
        <v>16</v>
      </c>
      <c r="M34265" s="19" t="s">
        <v>142737</v>
      </c>
      <c r="N34265" s="28" t="s">
        <v>146</v>
      </c>
    </row>
    <row r="34266" spans="1:14" x14ac:dyDescent="0.3">
      <c r="A34266" s="26">
        <v>43405</v>
      </c>
      <c r="B34266" s="26">
        <v>43405</v>
      </c>
      <c r="C34266" s="16" t="s">
        <v>142738</v>
      </c>
      <c r="D34266" s="16" t="s">
        <v>16</v>
      </c>
      <c r="E34266" s="28" t="s">
        <v>17</v>
      </c>
      <c r="F34266" s="28" t="s">
        <v>18</v>
      </c>
      <c r="G34266" s="17">
        <v>200.8</v>
      </c>
      <c r="H34266" s="16" t="s">
        <v>15727</v>
      </c>
      <c r="I34266" s="16" t="s">
        <v>120838</v>
      </c>
      <c r="J34266" s="28" t="s">
        <v>142739</v>
      </c>
      <c r="K34266" s="18" t="s">
        <v>142740</v>
      </c>
      <c r="L34266" s="28" t="s">
        <v>23</v>
      </c>
      <c r="M34266" s="19" t="s">
        <v>75547</v>
      </c>
      <c r="N34266" s="28" t="s">
        <v>24</v>
      </c>
    </row>
    <row r="34267" spans="1:14" x14ac:dyDescent="0.3">
      <c r="A34267" s="26">
        <v>44131</v>
      </c>
      <c r="B34267" s="26">
        <v>44131</v>
      </c>
      <c r="C34267" s="16" t="s">
        <v>142741</v>
      </c>
      <c r="D34267" s="16" t="s">
        <v>16</v>
      </c>
      <c r="E34267" s="28" t="s">
        <v>17</v>
      </c>
      <c r="F34267" s="28" t="s">
        <v>18</v>
      </c>
      <c r="G34267" s="17">
        <v>200.79</v>
      </c>
      <c r="H34267" s="16" t="s">
        <v>71850</v>
      </c>
      <c r="I34267" s="16" t="s">
        <v>16</v>
      </c>
      <c r="J34267" s="28" t="s">
        <v>142742</v>
      </c>
      <c r="K34267" s="18" t="s">
        <v>142743</v>
      </c>
      <c r="L34267" s="28" t="s">
        <v>46</v>
      </c>
      <c r="M34267" s="19" t="s">
        <v>16</v>
      </c>
      <c r="N34267" s="28" t="s">
        <v>24</v>
      </c>
    </row>
    <row r="34268" spans="1:14" x14ac:dyDescent="0.3">
      <c r="A34268" s="26">
        <v>44259</v>
      </c>
      <c r="B34268" s="26">
        <v>44259</v>
      </c>
      <c r="C34268" s="16" t="s">
        <v>70291</v>
      </c>
      <c r="D34268" s="16" t="s">
        <v>16</v>
      </c>
      <c r="E34268" s="28" t="s">
        <v>17</v>
      </c>
      <c r="F34268" s="28" t="s">
        <v>18</v>
      </c>
      <c r="G34268" s="17">
        <v>200.79</v>
      </c>
      <c r="H34268" s="16" t="s">
        <v>140727</v>
      </c>
      <c r="I34268" s="16" t="s">
        <v>70292</v>
      </c>
      <c r="J34268" s="28" t="s">
        <v>142744</v>
      </c>
      <c r="K34268" s="18" t="s">
        <v>142745</v>
      </c>
      <c r="L34268" s="28" t="s">
        <v>2108</v>
      </c>
      <c r="M34268" s="19" t="s">
        <v>2108</v>
      </c>
      <c r="N34268" s="28" t="s">
        <v>24</v>
      </c>
    </row>
    <row r="34269" spans="1:14" x14ac:dyDescent="0.3">
      <c r="A34269" s="26">
        <v>44327</v>
      </c>
      <c r="B34269" s="26">
        <v>44327</v>
      </c>
      <c r="C34269" s="16" t="s">
        <v>30622</v>
      </c>
      <c r="D34269" s="16" t="s">
        <v>16</v>
      </c>
      <c r="E34269" s="28" t="s">
        <v>17</v>
      </c>
      <c r="F34269" s="28" t="s">
        <v>18</v>
      </c>
      <c r="G34269" s="17">
        <v>200.78</v>
      </c>
      <c r="H34269" s="16" t="s">
        <v>142746</v>
      </c>
      <c r="I34269" s="16" t="s">
        <v>121788</v>
      </c>
      <c r="J34269" s="28" t="s">
        <v>142747</v>
      </c>
      <c r="K34269" s="18" t="s">
        <v>142748</v>
      </c>
      <c r="L34269" s="28" t="s">
        <v>315</v>
      </c>
      <c r="M34269" s="19" t="s">
        <v>315</v>
      </c>
      <c r="N34269" s="28" t="s">
        <v>24</v>
      </c>
    </row>
    <row r="34270" spans="1:14" x14ac:dyDescent="0.3">
      <c r="A34270" s="26">
        <v>44152</v>
      </c>
      <c r="B34270" s="26">
        <v>44152</v>
      </c>
      <c r="C34270" s="16" t="s">
        <v>142749</v>
      </c>
      <c r="D34270" s="16" t="s">
        <v>16</v>
      </c>
      <c r="E34270" s="28" t="s">
        <v>17</v>
      </c>
      <c r="F34270" s="28" t="s">
        <v>141</v>
      </c>
      <c r="G34270" s="17">
        <v>200.76</v>
      </c>
      <c r="H34270" s="16" t="s">
        <v>142750</v>
      </c>
      <c r="I34270" s="16" t="s">
        <v>142751</v>
      </c>
      <c r="J34270" s="28" t="s">
        <v>142752</v>
      </c>
      <c r="K34270" s="18" t="s">
        <v>142753</v>
      </c>
      <c r="L34270" s="28" t="s">
        <v>2108</v>
      </c>
      <c r="M34270" s="19" t="s">
        <v>2108</v>
      </c>
      <c r="N34270" s="28" t="s">
        <v>24</v>
      </c>
    </row>
    <row r="34271" spans="1:14" x14ac:dyDescent="0.3">
      <c r="A34271" s="26">
        <v>44964</v>
      </c>
      <c r="B34271" s="26">
        <v>44957</v>
      </c>
      <c r="C34271" s="16" t="s">
        <v>142754</v>
      </c>
      <c r="D34271" s="16" t="s">
        <v>16</v>
      </c>
      <c r="E34271" s="28" t="s">
        <v>17</v>
      </c>
      <c r="F34271" s="28" t="s">
        <v>18</v>
      </c>
      <c r="G34271" s="17">
        <v>200.71</v>
      </c>
      <c r="H34271" s="16" t="s">
        <v>30720</v>
      </c>
      <c r="I34271" s="16" t="s">
        <v>137537</v>
      </c>
      <c r="J34271" s="28" t="s">
        <v>142755</v>
      </c>
      <c r="K34271" s="18" t="s">
        <v>142756</v>
      </c>
      <c r="L34271" s="28" t="s">
        <v>16</v>
      </c>
      <c r="M34271" s="19" t="s">
        <v>16</v>
      </c>
      <c r="N34271" s="28" t="s">
        <v>146</v>
      </c>
    </row>
    <row r="34272" spans="1:14" x14ac:dyDescent="0.3">
      <c r="A34272" s="26">
        <v>43559</v>
      </c>
      <c r="B34272" s="26">
        <v>43559</v>
      </c>
      <c r="C34272" s="16" t="s">
        <v>142757</v>
      </c>
      <c r="D34272" s="16" t="s">
        <v>16</v>
      </c>
      <c r="E34272" s="28" t="s">
        <v>17</v>
      </c>
      <c r="F34272" s="28" t="s">
        <v>18</v>
      </c>
      <c r="G34272" s="17">
        <v>200.68</v>
      </c>
      <c r="H34272" s="16" t="s">
        <v>142758</v>
      </c>
      <c r="I34272" s="16" t="s">
        <v>16160</v>
      </c>
      <c r="J34272" s="28" t="s">
        <v>142759</v>
      </c>
      <c r="K34272" s="18" t="s">
        <v>142760</v>
      </c>
      <c r="L34272" s="28" t="s">
        <v>16</v>
      </c>
      <c r="M34272" s="19" t="s">
        <v>16</v>
      </c>
      <c r="N34272" s="28" t="s">
        <v>146</v>
      </c>
    </row>
    <row r="34273" spans="1:14" x14ac:dyDescent="0.3">
      <c r="A34273" s="26">
        <v>44550</v>
      </c>
      <c r="B34273" s="26">
        <v>44530</v>
      </c>
      <c r="C34273" s="16" t="s">
        <v>142761</v>
      </c>
      <c r="D34273" s="16" t="s">
        <v>16</v>
      </c>
      <c r="E34273" s="28" t="s">
        <v>17</v>
      </c>
      <c r="F34273" s="28" t="s">
        <v>18</v>
      </c>
      <c r="G34273" s="17">
        <v>200.67</v>
      </c>
      <c r="H34273" s="16" t="s">
        <v>26539</v>
      </c>
      <c r="I34273" s="16" t="s">
        <v>142762</v>
      </c>
      <c r="J34273" s="28" t="s">
        <v>142763</v>
      </c>
      <c r="K34273" s="18" t="s">
        <v>142764</v>
      </c>
      <c r="L34273" s="28" t="s">
        <v>16</v>
      </c>
      <c r="M34273" s="19" t="s">
        <v>16</v>
      </c>
      <c r="N34273" s="28" t="s">
        <v>24</v>
      </c>
    </row>
    <row r="34274" spans="1:14" x14ac:dyDescent="0.3">
      <c r="A34274" s="26">
        <v>44368</v>
      </c>
      <c r="B34274" s="26">
        <v>44364</v>
      </c>
      <c r="C34274" s="16" t="s">
        <v>142765</v>
      </c>
      <c r="D34274" s="16" t="s">
        <v>16</v>
      </c>
      <c r="E34274" s="28" t="s">
        <v>17</v>
      </c>
      <c r="F34274" s="28" t="s">
        <v>141</v>
      </c>
      <c r="G34274" s="17">
        <v>200.66</v>
      </c>
      <c r="H34274" s="16" t="s">
        <v>142766</v>
      </c>
      <c r="I34274" s="16" t="s">
        <v>50585</v>
      </c>
      <c r="J34274" s="28" t="s">
        <v>142767</v>
      </c>
      <c r="K34274" s="18" t="s">
        <v>142768</v>
      </c>
      <c r="L34274" s="28" t="s">
        <v>16</v>
      </c>
      <c r="M34274" s="19" t="s">
        <v>153</v>
      </c>
      <c r="N34274" s="28" t="s">
        <v>146</v>
      </c>
    </row>
    <row r="34275" spans="1:14" x14ac:dyDescent="0.3">
      <c r="A34275" s="26">
        <v>45551</v>
      </c>
      <c r="B34275" s="26">
        <v>45547</v>
      </c>
      <c r="C34275" s="16" t="s">
        <v>142769</v>
      </c>
      <c r="D34275" s="16" t="s">
        <v>16</v>
      </c>
      <c r="E34275" s="28" t="s">
        <v>17</v>
      </c>
      <c r="F34275" s="28" t="s">
        <v>18</v>
      </c>
      <c r="G34275" s="17">
        <v>200.63</v>
      </c>
      <c r="H34275" s="16" t="s">
        <v>142770</v>
      </c>
      <c r="I34275" s="16" t="s">
        <v>142771</v>
      </c>
      <c r="J34275" s="28" t="s">
        <v>142772</v>
      </c>
      <c r="K34275" s="18" t="s">
        <v>142773</v>
      </c>
      <c r="L34275" s="28" t="s">
        <v>16</v>
      </c>
      <c r="M34275" s="19" t="s">
        <v>142774</v>
      </c>
      <c r="N34275" s="28" t="s">
        <v>146</v>
      </c>
    </row>
    <row r="34276" spans="1:14" x14ac:dyDescent="0.3">
      <c r="A34276" s="26">
        <v>45506</v>
      </c>
      <c r="B34276" s="26">
        <v>45506</v>
      </c>
      <c r="C34276" s="16" t="s">
        <v>142775</v>
      </c>
      <c r="D34276" s="16" t="s">
        <v>16</v>
      </c>
      <c r="E34276" s="28" t="s">
        <v>17</v>
      </c>
      <c r="F34276" s="28" t="s">
        <v>18</v>
      </c>
      <c r="G34276" s="17">
        <v>200.59</v>
      </c>
      <c r="H34276" s="16" t="s">
        <v>142776</v>
      </c>
      <c r="I34276" s="16" t="s">
        <v>142777</v>
      </c>
      <c r="J34276" s="28" t="s">
        <v>142778</v>
      </c>
      <c r="K34276" s="18" t="s">
        <v>142779</v>
      </c>
      <c r="L34276" s="28" t="s">
        <v>153</v>
      </c>
      <c r="M34276" s="19" t="s">
        <v>142780</v>
      </c>
      <c r="N34276" s="28" t="s">
        <v>24</v>
      </c>
    </row>
    <row r="34277" spans="1:14" x14ac:dyDescent="0.3">
      <c r="A34277" s="26">
        <v>44180</v>
      </c>
      <c r="B34277" s="26">
        <v>44180</v>
      </c>
      <c r="C34277" s="16" t="s">
        <v>142781</v>
      </c>
      <c r="D34277" s="16" t="s">
        <v>16</v>
      </c>
      <c r="E34277" s="28" t="s">
        <v>17</v>
      </c>
      <c r="F34277" s="28" t="s">
        <v>18</v>
      </c>
      <c r="G34277" s="17">
        <v>200.58</v>
      </c>
      <c r="H34277" s="16" t="s">
        <v>142782</v>
      </c>
      <c r="I34277" s="16" t="s">
        <v>67484</v>
      </c>
      <c r="J34277" s="28" t="s">
        <v>142783</v>
      </c>
      <c r="K34277" s="18" t="s">
        <v>142784</v>
      </c>
      <c r="L34277" s="28" t="s">
        <v>16</v>
      </c>
      <c r="M34277" s="19" t="s">
        <v>1088</v>
      </c>
      <c r="N34277" s="28" t="s">
        <v>24</v>
      </c>
    </row>
    <row r="34278" spans="1:14" x14ac:dyDescent="0.3">
      <c r="A34278" s="26">
        <v>44180</v>
      </c>
      <c r="B34278" s="26">
        <v>44180</v>
      </c>
      <c r="C34278" s="16" t="s">
        <v>142785</v>
      </c>
      <c r="D34278" s="16" t="s">
        <v>16</v>
      </c>
      <c r="E34278" s="28" t="s">
        <v>17</v>
      </c>
      <c r="F34278" s="28" t="s">
        <v>18</v>
      </c>
      <c r="G34278" s="17">
        <v>200.58</v>
      </c>
      <c r="H34278" s="16" t="s">
        <v>142782</v>
      </c>
      <c r="I34278" s="16" t="s">
        <v>142786</v>
      </c>
      <c r="J34278" s="28" t="s">
        <v>142787</v>
      </c>
      <c r="K34278" s="18" t="s">
        <v>142788</v>
      </c>
      <c r="L34278" s="28" t="s">
        <v>1088</v>
      </c>
      <c r="M34278" s="19" t="s">
        <v>1088</v>
      </c>
      <c r="N34278" s="28" t="s">
        <v>24</v>
      </c>
    </row>
    <row r="34279" spans="1:14" x14ac:dyDescent="0.3">
      <c r="A34279" s="26">
        <v>43605</v>
      </c>
      <c r="B34279" s="26">
        <v>43605</v>
      </c>
      <c r="C34279" s="16" t="s">
        <v>142789</v>
      </c>
      <c r="D34279" s="16" t="s">
        <v>16</v>
      </c>
      <c r="E34279" s="28" t="s">
        <v>17</v>
      </c>
      <c r="F34279" s="28" t="s">
        <v>18</v>
      </c>
      <c r="G34279" s="17">
        <v>200.56</v>
      </c>
      <c r="H34279" s="16" t="s">
        <v>142790</v>
      </c>
      <c r="I34279" s="16" t="s">
        <v>142791</v>
      </c>
      <c r="J34279" s="28" t="s">
        <v>142792</v>
      </c>
      <c r="K34279" s="18" t="s">
        <v>142793</v>
      </c>
      <c r="L34279" s="28" t="s">
        <v>350</v>
      </c>
      <c r="M34279" s="19" t="s">
        <v>350</v>
      </c>
      <c r="N34279" s="28" t="s">
        <v>24</v>
      </c>
    </row>
    <row r="34280" spans="1:14" x14ac:dyDescent="0.3">
      <c r="A34280" s="26">
        <v>44270</v>
      </c>
      <c r="B34280" s="26">
        <v>44270</v>
      </c>
      <c r="C34280" s="16" t="s">
        <v>124987</v>
      </c>
      <c r="D34280" s="16" t="s">
        <v>16</v>
      </c>
      <c r="E34280" s="28" t="s">
        <v>17</v>
      </c>
      <c r="F34280" s="28" t="s">
        <v>18</v>
      </c>
      <c r="G34280" s="17">
        <v>200.56</v>
      </c>
      <c r="H34280" s="16" t="s">
        <v>142794</v>
      </c>
      <c r="I34280" s="16" t="s">
        <v>142795</v>
      </c>
      <c r="J34280" s="28" t="s">
        <v>142796</v>
      </c>
      <c r="K34280" s="18" t="s">
        <v>142797</v>
      </c>
      <c r="L34280" s="28" t="s">
        <v>98</v>
      </c>
      <c r="M34280" s="19" t="s">
        <v>16</v>
      </c>
      <c r="N34280" s="28" t="s">
        <v>24</v>
      </c>
    </row>
    <row r="34281" spans="1:14" x14ac:dyDescent="0.3">
      <c r="A34281" s="26">
        <v>45033</v>
      </c>
      <c r="B34281" s="26">
        <v>45033</v>
      </c>
      <c r="C34281" s="16" t="s">
        <v>142798</v>
      </c>
      <c r="D34281" s="16" t="s">
        <v>16</v>
      </c>
      <c r="E34281" s="28" t="s">
        <v>17</v>
      </c>
      <c r="F34281" s="28" t="s">
        <v>18</v>
      </c>
      <c r="G34281" s="17">
        <v>200.55</v>
      </c>
      <c r="H34281" s="16" t="s">
        <v>90140</v>
      </c>
      <c r="I34281" s="16" t="s">
        <v>16</v>
      </c>
      <c r="J34281" s="28" t="s">
        <v>142799</v>
      </c>
      <c r="K34281" s="18" t="s">
        <v>142800</v>
      </c>
      <c r="L34281" s="28" t="s">
        <v>1593</v>
      </c>
      <c r="M34281" s="19" t="s">
        <v>16</v>
      </c>
      <c r="N34281" s="28" t="s">
        <v>24</v>
      </c>
    </row>
    <row r="34282" spans="1:14" x14ac:dyDescent="0.3">
      <c r="A34282" s="26">
        <v>45182</v>
      </c>
      <c r="B34282" s="26">
        <v>45182</v>
      </c>
      <c r="C34282" s="16" t="s">
        <v>142801</v>
      </c>
      <c r="D34282" s="16" t="s">
        <v>16</v>
      </c>
      <c r="E34282" s="28" t="s">
        <v>17</v>
      </c>
      <c r="F34282" s="28" t="s">
        <v>18</v>
      </c>
      <c r="G34282" s="17">
        <v>200.54</v>
      </c>
      <c r="H34282" s="16" t="s">
        <v>26407</v>
      </c>
      <c r="I34282" s="16" t="s">
        <v>69822</v>
      </c>
      <c r="J34282" s="28" t="s">
        <v>142802</v>
      </c>
      <c r="K34282" s="18" t="s">
        <v>142803</v>
      </c>
      <c r="L34282" s="28" t="s">
        <v>16</v>
      </c>
      <c r="M34282" s="19" t="s">
        <v>23</v>
      </c>
      <c r="N34282" s="28" t="s">
        <v>146</v>
      </c>
    </row>
    <row r="34283" spans="1:14" x14ac:dyDescent="0.3">
      <c r="A34283" s="26">
        <v>44679</v>
      </c>
      <c r="B34283" s="26">
        <v>44679</v>
      </c>
      <c r="C34283" s="16" t="s">
        <v>142804</v>
      </c>
      <c r="D34283" s="16" t="s">
        <v>16</v>
      </c>
      <c r="E34283" s="28" t="s">
        <v>17</v>
      </c>
      <c r="F34283" s="28" t="s">
        <v>18</v>
      </c>
      <c r="G34283" s="17">
        <v>200.52</v>
      </c>
      <c r="H34283" s="16" t="s">
        <v>1157</v>
      </c>
      <c r="I34283" s="16" t="s">
        <v>59780</v>
      </c>
      <c r="J34283" s="28" t="s">
        <v>142805</v>
      </c>
      <c r="K34283" s="18" t="s">
        <v>142806</v>
      </c>
      <c r="L34283" s="28" t="s">
        <v>16</v>
      </c>
      <c r="M34283" s="19" t="s">
        <v>23</v>
      </c>
      <c r="N34283" s="28" t="s">
        <v>146</v>
      </c>
    </row>
    <row r="34284" spans="1:14" x14ac:dyDescent="0.3">
      <c r="A34284" s="26">
        <v>44585</v>
      </c>
      <c r="B34284" s="26">
        <v>44581</v>
      </c>
      <c r="C34284" s="16" t="s">
        <v>142807</v>
      </c>
      <c r="D34284" s="16" t="s">
        <v>16</v>
      </c>
      <c r="E34284" s="28" t="s">
        <v>17</v>
      </c>
      <c r="F34284" s="28" t="s">
        <v>18</v>
      </c>
      <c r="G34284" s="17">
        <v>200.5</v>
      </c>
      <c r="H34284" s="16" t="s">
        <v>142808</v>
      </c>
      <c r="I34284" s="16" t="s">
        <v>35604</v>
      </c>
      <c r="J34284" s="28" t="s">
        <v>142809</v>
      </c>
      <c r="K34284" s="18" t="s">
        <v>142810</v>
      </c>
      <c r="L34284" s="28" t="s">
        <v>16</v>
      </c>
      <c r="M34284" s="19" t="s">
        <v>23</v>
      </c>
      <c r="N34284" s="28" t="s">
        <v>146</v>
      </c>
    </row>
    <row r="34285" spans="1:14" x14ac:dyDescent="0.3">
      <c r="A34285" s="26">
        <v>43816</v>
      </c>
      <c r="B34285" s="26">
        <v>43816</v>
      </c>
      <c r="C34285" s="16" t="s">
        <v>142811</v>
      </c>
      <c r="D34285" s="16" t="s">
        <v>16</v>
      </c>
      <c r="E34285" s="28" t="s">
        <v>17</v>
      </c>
      <c r="F34285" s="28" t="s">
        <v>18</v>
      </c>
      <c r="G34285" s="17">
        <v>200.47</v>
      </c>
      <c r="H34285" s="16" t="s">
        <v>142812</v>
      </c>
      <c r="I34285" s="16" t="s">
        <v>142813</v>
      </c>
      <c r="J34285" s="28" t="s">
        <v>142814</v>
      </c>
      <c r="K34285" s="18" t="s">
        <v>142815</v>
      </c>
      <c r="L34285" s="28" t="s">
        <v>517</v>
      </c>
      <c r="M34285" s="19" t="s">
        <v>517</v>
      </c>
      <c r="N34285" s="28" t="s">
        <v>24</v>
      </c>
    </row>
    <row r="34286" spans="1:14" x14ac:dyDescent="0.3">
      <c r="A34286" s="26">
        <v>44351</v>
      </c>
      <c r="B34286" s="26">
        <v>44263</v>
      </c>
      <c r="C34286" s="16" t="s">
        <v>142816</v>
      </c>
      <c r="D34286" s="16" t="s">
        <v>16</v>
      </c>
      <c r="E34286" s="28" t="s">
        <v>17</v>
      </c>
      <c r="F34286" s="28" t="s">
        <v>18</v>
      </c>
      <c r="G34286" s="17">
        <v>200.46</v>
      </c>
      <c r="H34286" s="16" t="s">
        <v>142817</v>
      </c>
      <c r="I34286" s="16" t="s">
        <v>142818</v>
      </c>
      <c r="J34286" s="28" t="s">
        <v>142819</v>
      </c>
      <c r="K34286" s="18" t="s">
        <v>142820</v>
      </c>
      <c r="L34286" s="28" t="s">
        <v>23</v>
      </c>
      <c r="M34286" s="19" t="s">
        <v>142821</v>
      </c>
      <c r="N34286" s="28" t="s">
        <v>24</v>
      </c>
    </row>
    <row r="34287" spans="1:14" x14ac:dyDescent="0.3">
      <c r="A34287" s="26">
        <v>45040</v>
      </c>
      <c r="B34287" s="26">
        <v>45040</v>
      </c>
      <c r="C34287" s="16" t="s">
        <v>142822</v>
      </c>
      <c r="D34287" s="16" t="s">
        <v>16</v>
      </c>
      <c r="E34287" s="28" t="s">
        <v>17</v>
      </c>
      <c r="F34287" s="28" t="s">
        <v>18</v>
      </c>
      <c r="G34287" s="17">
        <v>200.45</v>
      </c>
      <c r="H34287" s="16" t="s">
        <v>68893</v>
      </c>
      <c r="I34287" s="16" t="s">
        <v>142823</v>
      </c>
      <c r="J34287" s="28" t="s">
        <v>142824</v>
      </c>
      <c r="K34287" s="18" t="s">
        <v>142825</v>
      </c>
      <c r="L34287" s="28" t="s">
        <v>16</v>
      </c>
      <c r="M34287" s="19" t="s">
        <v>142826</v>
      </c>
      <c r="N34287" s="28" t="s">
        <v>24</v>
      </c>
    </row>
    <row r="34288" spans="1:14" x14ac:dyDescent="0.3">
      <c r="A34288" s="26">
        <v>43412</v>
      </c>
      <c r="B34288" s="26">
        <v>43411</v>
      </c>
      <c r="C34288" s="16" t="s">
        <v>142827</v>
      </c>
      <c r="D34288" s="16" t="s">
        <v>16</v>
      </c>
      <c r="E34288" s="28" t="s">
        <v>17</v>
      </c>
      <c r="F34288" s="28" t="s">
        <v>18</v>
      </c>
      <c r="G34288" s="17">
        <v>200.45</v>
      </c>
      <c r="H34288" s="16" t="s">
        <v>30720</v>
      </c>
      <c r="I34288" s="16" t="s">
        <v>18644</v>
      </c>
      <c r="J34288" s="28" t="s">
        <v>142828</v>
      </c>
      <c r="K34288" s="18" t="s">
        <v>142829</v>
      </c>
      <c r="L34288" s="28" t="s">
        <v>16</v>
      </c>
      <c r="M34288" s="19" t="s">
        <v>16</v>
      </c>
      <c r="N34288" s="28" t="s">
        <v>146</v>
      </c>
    </row>
    <row r="34289" spans="1:14" x14ac:dyDescent="0.3">
      <c r="A34289" s="26">
        <v>44701</v>
      </c>
      <c r="B34289" s="26">
        <v>44700</v>
      </c>
      <c r="C34289" s="16" t="s">
        <v>142830</v>
      </c>
      <c r="D34289" s="16" t="s">
        <v>16</v>
      </c>
      <c r="E34289" s="28" t="s">
        <v>17</v>
      </c>
      <c r="F34289" s="28" t="s">
        <v>18</v>
      </c>
      <c r="G34289" s="17">
        <v>200.44</v>
      </c>
      <c r="H34289" s="16" t="s">
        <v>4953</v>
      </c>
      <c r="I34289" s="16" t="s">
        <v>4960</v>
      </c>
      <c r="J34289" s="28" t="s">
        <v>142831</v>
      </c>
      <c r="K34289" s="18" t="s">
        <v>142832</v>
      </c>
      <c r="L34289" s="28" t="s">
        <v>16</v>
      </c>
      <c r="M34289" s="19" t="s">
        <v>334</v>
      </c>
      <c r="N34289" s="28" t="s">
        <v>146</v>
      </c>
    </row>
    <row r="34290" spans="1:14" x14ac:dyDescent="0.3">
      <c r="A34290" s="26">
        <v>43811</v>
      </c>
      <c r="B34290" s="26">
        <v>43811</v>
      </c>
      <c r="C34290" s="16" t="s">
        <v>142833</v>
      </c>
      <c r="D34290" s="16" t="s">
        <v>16</v>
      </c>
      <c r="E34290" s="28" t="s">
        <v>17</v>
      </c>
      <c r="F34290" s="28" t="s">
        <v>18</v>
      </c>
      <c r="G34290" s="17">
        <v>200.44</v>
      </c>
      <c r="H34290" s="16" t="s">
        <v>33600</v>
      </c>
      <c r="I34290" s="16" t="s">
        <v>142834</v>
      </c>
      <c r="J34290" s="28" t="s">
        <v>142835</v>
      </c>
      <c r="K34290" s="18" t="s">
        <v>142836</v>
      </c>
      <c r="L34290" s="28" t="s">
        <v>16</v>
      </c>
      <c r="M34290" s="19" t="s">
        <v>334</v>
      </c>
      <c r="N34290" s="28" t="s">
        <v>24</v>
      </c>
    </row>
    <row r="34291" spans="1:14" x14ac:dyDescent="0.3">
      <c r="A34291" s="26">
        <v>44056</v>
      </c>
      <c r="B34291" s="26">
        <v>44056</v>
      </c>
      <c r="C34291" s="16" t="s">
        <v>142837</v>
      </c>
      <c r="D34291" s="16" t="s">
        <v>16</v>
      </c>
      <c r="E34291" s="28" t="s">
        <v>17</v>
      </c>
      <c r="F34291" s="28" t="s">
        <v>18</v>
      </c>
      <c r="G34291" s="17">
        <v>200.43</v>
      </c>
      <c r="H34291" s="16" t="s">
        <v>142838</v>
      </c>
      <c r="I34291" s="16" t="s">
        <v>142839</v>
      </c>
      <c r="J34291" s="28" t="s">
        <v>142840</v>
      </c>
      <c r="K34291" s="18" t="s">
        <v>142841</v>
      </c>
      <c r="L34291" s="28" t="s">
        <v>16</v>
      </c>
      <c r="M34291" s="19" t="s">
        <v>142842</v>
      </c>
      <c r="N34291" s="28" t="s">
        <v>146</v>
      </c>
    </row>
    <row r="34292" spans="1:14" x14ac:dyDescent="0.3">
      <c r="A34292" s="26">
        <v>45638</v>
      </c>
      <c r="B34292" s="26">
        <v>45638</v>
      </c>
      <c r="C34292" s="16" t="s">
        <v>142843</v>
      </c>
      <c r="D34292" s="16" t="s">
        <v>16</v>
      </c>
      <c r="E34292" s="28" t="s">
        <v>17</v>
      </c>
      <c r="F34292" s="28" t="s">
        <v>18</v>
      </c>
      <c r="G34292" s="17">
        <v>200.42</v>
      </c>
      <c r="H34292" s="16" t="s">
        <v>2286</v>
      </c>
      <c r="I34292" s="16" t="s">
        <v>142844</v>
      </c>
      <c r="J34292" s="28" t="s">
        <v>142845</v>
      </c>
      <c r="K34292" s="18" t="s">
        <v>142846</v>
      </c>
      <c r="L34292" s="28" t="s">
        <v>2316</v>
      </c>
      <c r="M34292" s="19" t="s">
        <v>142847</v>
      </c>
      <c r="N34292" s="28" t="s">
        <v>24</v>
      </c>
    </row>
    <row r="34293" spans="1:14" x14ac:dyDescent="0.3">
      <c r="A34293" s="26">
        <v>45133</v>
      </c>
      <c r="B34293" s="26">
        <v>45132</v>
      </c>
      <c r="C34293" s="16" t="s">
        <v>142848</v>
      </c>
      <c r="D34293" s="16" t="s">
        <v>16</v>
      </c>
      <c r="E34293" s="28" t="s">
        <v>17</v>
      </c>
      <c r="F34293" s="28" t="s">
        <v>141</v>
      </c>
      <c r="G34293" s="17">
        <v>200.4</v>
      </c>
      <c r="H34293" s="16" t="s">
        <v>42964</v>
      </c>
      <c r="I34293" s="16" t="s">
        <v>142849</v>
      </c>
      <c r="J34293" s="28" t="s">
        <v>142850</v>
      </c>
      <c r="K34293" s="18" t="s">
        <v>142851</v>
      </c>
      <c r="L34293" s="28" t="s">
        <v>16</v>
      </c>
      <c r="M34293" s="19" t="s">
        <v>16</v>
      </c>
      <c r="N34293" s="28" t="s">
        <v>24</v>
      </c>
    </row>
    <row r="34294" spans="1:14" x14ac:dyDescent="0.3">
      <c r="A34294" s="26">
        <v>44026</v>
      </c>
      <c r="B34294" s="26">
        <v>44022</v>
      </c>
      <c r="C34294" s="16" t="s">
        <v>142852</v>
      </c>
      <c r="D34294" s="16" t="s">
        <v>16</v>
      </c>
      <c r="E34294" s="28" t="s">
        <v>17</v>
      </c>
      <c r="F34294" s="28" t="s">
        <v>18</v>
      </c>
      <c r="G34294" s="17">
        <v>200.39</v>
      </c>
      <c r="H34294" s="16" t="s">
        <v>142853</v>
      </c>
      <c r="I34294" s="16" t="s">
        <v>26403</v>
      </c>
      <c r="J34294" s="28" t="s">
        <v>142854</v>
      </c>
      <c r="K34294" s="18" t="s">
        <v>142855</v>
      </c>
      <c r="L34294" s="28" t="s">
        <v>16</v>
      </c>
      <c r="M34294" s="19" t="s">
        <v>16</v>
      </c>
      <c r="N34294" s="28" t="s">
        <v>24</v>
      </c>
    </row>
    <row r="34295" spans="1:14" x14ac:dyDescent="0.3">
      <c r="A34295" s="26">
        <v>44039</v>
      </c>
      <c r="B34295" s="26">
        <v>43998</v>
      </c>
      <c r="C34295" s="16" t="s">
        <v>142856</v>
      </c>
      <c r="D34295" s="16" t="s">
        <v>16</v>
      </c>
      <c r="E34295" s="28" t="s">
        <v>17</v>
      </c>
      <c r="F34295" s="28" t="s">
        <v>18</v>
      </c>
      <c r="G34295" s="17">
        <v>200.35</v>
      </c>
      <c r="H34295" s="16" t="s">
        <v>39660</v>
      </c>
      <c r="I34295" s="16" t="s">
        <v>142857</v>
      </c>
      <c r="J34295" s="28" t="s">
        <v>142858</v>
      </c>
      <c r="K34295" s="18" t="s">
        <v>142859</v>
      </c>
      <c r="L34295" s="28" t="s">
        <v>16</v>
      </c>
      <c r="M34295" s="19" t="s">
        <v>142860</v>
      </c>
      <c r="N34295" s="28" t="s">
        <v>24</v>
      </c>
    </row>
    <row r="34296" spans="1:14" x14ac:dyDescent="0.3">
      <c r="A34296" s="26">
        <v>44196</v>
      </c>
      <c r="B34296" s="26">
        <v>44194</v>
      </c>
      <c r="C34296" s="16" t="s">
        <v>142861</v>
      </c>
      <c r="D34296" s="16" t="s">
        <v>16</v>
      </c>
      <c r="E34296" s="28" t="s">
        <v>17</v>
      </c>
      <c r="F34296" s="28" t="s">
        <v>141</v>
      </c>
      <c r="G34296" s="17">
        <v>200.35</v>
      </c>
      <c r="H34296" s="16" t="s">
        <v>142862</v>
      </c>
      <c r="I34296" s="16" t="s">
        <v>142863</v>
      </c>
      <c r="J34296" s="28" t="s">
        <v>142864</v>
      </c>
      <c r="K34296" s="18" t="s">
        <v>142865</v>
      </c>
      <c r="L34296" s="28" t="s">
        <v>16</v>
      </c>
      <c r="M34296" s="19" t="s">
        <v>350</v>
      </c>
      <c r="N34296" s="28" t="s">
        <v>146</v>
      </c>
    </row>
    <row r="34297" spans="1:14" x14ac:dyDescent="0.3">
      <c r="A34297" s="26">
        <v>44001</v>
      </c>
      <c r="B34297" s="26">
        <v>44001</v>
      </c>
      <c r="C34297" s="16" t="s">
        <v>142866</v>
      </c>
      <c r="D34297" s="16" t="s">
        <v>16</v>
      </c>
      <c r="E34297" s="28" t="s">
        <v>17</v>
      </c>
      <c r="F34297" s="28" t="s">
        <v>18</v>
      </c>
      <c r="G34297" s="17">
        <v>200.34</v>
      </c>
      <c r="H34297" s="16" t="s">
        <v>23171</v>
      </c>
      <c r="I34297" s="16" t="s">
        <v>12770</v>
      </c>
      <c r="J34297" s="28" t="s">
        <v>142867</v>
      </c>
      <c r="K34297" s="18" t="s">
        <v>142868</v>
      </c>
      <c r="L34297" s="28" t="s">
        <v>53</v>
      </c>
      <c r="M34297" s="19" t="s">
        <v>46</v>
      </c>
      <c r="N34297" s="28" t="s">
        <v>24</v>
      </c>
    </row>
    <row r="34298" spans="1:14" x14ac:dyDescent="0.3">
      <c r="A34298" s="26">
        <v>44748</v>
      </c>
      <c r="B34298" s="26">
        <v>44742</v>
      </c>
      <c r="C34298" s="16" t="s">
        <v>142869</v>
      </c>
      <c r="D34298" s="16" t="s">
        <v>16</v>
      </c>
      <c r="E34298" s="28" t="s">
        <v>17</v>
      </c>
      <c r="F34298" s="28" t="s">
        <v>18</v>
      </c>
      <c r="G34298" s="17">
        <v>200.34</v>
      </c>
      <c r="H34298" s="16" t="s">
        <v>142870</v>
      </c>
      <c r="I34298" s="16" t="s">
        <v>142871</v>
      </c>
      <c r="J34298" s="28" t="s">
        <v>142872</v>
      </c>
      <c r="K34298" s="18" t="s">
        <v>142873</v>
      </c>
      <c r="L34298" s="28" t="s">
        <v>16</v>
      </c>
      <c r="M34298" s="19" t="s">
        <v>23</v>
      </c>
      <c r="N34298" s="28" t="s">
        <v>24</v>
      </c>
    </row>
    <row r="34299" spans="1:14" x14ac:dyDescent="0.3">
      <c r="A34299" s="26">
        <v>43250</v>
      </c>
      <c r="B34299" s="26">
        <v>43250</v>
      </c>
      <c r="C34299" s="16" t="s">
        <v>142874</v>
      </c>
      <c r="D34299" s="16" t="s">
        <v>16</v>
      </c>
      <c r="E34299" s="28" t="s">
        <v>17</v>
      </c>
      <c r="F34299" s="28" t="s">
        <v>18</v>
      </c>
      <c r="G34299" s="17">
        <v>200.33</v>
      </c>
      <c r="H34299" s="16" t="s">
        <v>16</v>
      </c>
      <c r="I34299" s="16" t="s">
        <v>108991</v>
      </c>
      <c r="J34299" s="28" t="s">
        <v>142875</v>
      </c>
      <c r="K34299" s="18" t="s">
        <v>142876</v>
      </c>
      <c r="L34299" s="28" t="s">
        <v>16</v>
      </c>
      <c r="M34299" s="19" t="s">
        <v>16</v>
      </c>
      <c r="N34299" s="28" t="s">
        <v>146</v>
      </c>
    </row>
    <row r="34300" spans="1:14" x14ac:dyDescent="0.3">
      <c r="A34300" s="26">
        <v>43732</v>
      </c>
      <c r="B34300" s="26">
        <v>43732</v>
      </c>
      <c r="C34300" s="16" t="s">
        <v>4268</v>
      </c>
      <c r="D34300" s="16" t="s">
        <v>16</v>
      </c>
      <c r="E34300" s="28" t="s">
        <v>17</v>
      </c>
      <c r="F34300" s="28" t="s">
        <v>18</v>
      </c>
      <c r="G34300" s="17">
        <v>200.33</v>
      </c>
      <c r="H34300" s="16" t="s">
        <v>4117</v>
      </c>
      <c r="I34300" s="16" t="s">
        <v>16</v>
      </c>
      <c r="J34300" s="28" t="s">
        <v>142877</v>
      </c>
      <c r="K34300" s="18" t="s">
        <v>142878</v>
      </c>
      <c r="L34300" s="28" t="s">
        <v>3077</v>
      </c>
      <c r="M34300" s="19" t="s">
        <v>16</v>
      </c>
      <c r="N34300" s="28" t="s">
        <v>24</v>
      </c>
    </row>
    <row r="34301" spans="1:14" x14ac:dyDescent="0.3">
      <c r="A34301" s="26">
        <v>43614</v>
      </c>
      <c r="B34301" s="26">
        <v>43614</v>
      </c>
      <c r="C34301" s="16" t="s">
        <v>142879</v>
      </c>
      <c r="D34301" s="16" t="s">
        <v>16</v>
      </c>
      <c r="E34301" s="28" t="s">
        <v>17</v>
      </c>
      <c r="F34301" s="28" t="s">
        <v>18</v>
      </c>
      <c r="G34301" s="17">
        <v>200.31</v>
      </c>
      <c r="H34301" s="16" t="s">
        <v>142880</v>
      </c>
      <c r="I34301" s="16" t="s">
        <v>9995</v>
      </c>
      <c r="J34301" s="28" t="s">
        <v>142881</v>
      </c>
      <c r="K34301" s="18" t="s">
        <v>142882</v>
      </c>
      <c r="L34301" s="28" t="s">
        <v>16</v>
      </c>
      <c r="M34301" s="19" t="s">
        <v>23</v>
      </c>
      <c r="N34301" s="28" t="s">
        <v>24</v>
      </c>
    </row>
    <row r="34302" spans="1:14" x14ac:dyDescent="0.3">
      <c r="A34302" s="26">
        <v>44328</v>
      </c>
      <c r="B34302" s="26">
        <v>44328</v>
      </c>
      <c r="C34302" s="16" t="s">
        <v>142883</v>
      </c>
      <c r="D34302" s="16" t="s">
        <v>16</v>
      </c>
      <c r="E34302" s="28" t="s">
        <v>17</v>
      </c>
      <c r="F34302" s="28" t="s">
        <v>18</v>
      </c>
      <c r="G34302" s="17">
        <v>200.3</v>
      </c>
      <c r="H34302" s="16" t="s">
        <v>45296</v>
      </c>
      <c r="I34302" s="16" t="s">
        <v>61226</v>
      </c>
      <c r="J34302" s="28" t="s">
        <v>142884</v>
      </c>
      <c r="K34302" s="18" t="s">
        <v>142885</v>
      </c>
      <c r="L34302" s="28" t="s">
        <v>16</v>
      </c>
      <c r="M34302" s="19" t="s">
        <v>16</v>
      </c>
      <c r="N34302" s="28" t="s">
        <v>146</v>
      </c>
    </row>
    <row r="34303" spans="1:14" x14ac:dyDescent="0.3">
      <c r="A34303" s="26">
        <v>45822</v>
      </c>
      <c r="B34303" s="26">
        <v>45821</v>
      </c>
      <c r="C34303" s="16" t="s">
        <v>142886</v>
      </c>
      <c r="D34303" s="16" t="s">
        <v>16</v>
      </c>
      <c r="E34303" s="28" t="s">
        <v>17</v>
      </c>
      <c r="F34303" s="28" t="s">
        <v>141</v>
      </c>
      <c r="G34303" s="17">
        <v>200.27</v>
      </c>
      <c r="H34303" s="16" t="s">
        <v>142887</v>
      </c>
      <c r="I34303" s="16" t="s">
        <v>142888</v>
      </c>
      <c r="J34303" s="28" t="s">
        <v>142889</v>
      </c>
      <c r="K34303" s="18" t="s">
        <v>142890</v>
      </c>
      <c r="L34303" s="28" t="s">
        <v>134</v>
      </c>
      <c r="M34303" s="19" t="s">
        <v>142891</v>
      </c>
      <c r="N34303" s="28" t="s">
        <v>24</v>
      </c>
    </row>
    <row r="34304" spans="1:14" x14ac:dyDescent="0.3">
      <c r="A34304" s="26">
        <v>44698</v>
      </c>
      <c r="B34304" s="26">
        <v>44698</v>
      </c>
      <c r="C34304" s="16" t="s">
        <v>142892</v>
      </c>
      <c r="D34304" s="16" t="s">
        <v>16</v>
      </c>
      <c r="E34304" s="28" t="s">
        <v>17</v>
      </c>
      <c r="F34304" s="28" t="s">
        <v>18</v>
      </c>
      <c r="G34304" s="17">
        <v>200.27</v>
      </c>
      <c r="H34304" s="16" t="s">
        <v>142893</v>
      </c>
      <c r="I34304" s="16" t="s">
        <v>16</v>
      </c>
      <c r="J34304" s="28" t="s">
        <v>142894</v>
      </c>
      <c r="K34304" s="18" t="s">
        <v>142895</v>
      </c>
      <c r="L34304" s="28" t="s">
        <v>555</v>
      </c>
      <c r="M34304" s="19" t="s">
        <v>16</v>
      </c>
      <c r="N34304" s="28" t="s">
        <v>24</v>
      </c>
    </row>
    <row r="34305" spans="1:14" x14ac:dyDescent="0.3">
      <c r="A34305" s="26">
        <v>45432</v>
      </c>
      <c r="B34305" s="26">
        <v>45432</v>
      </c>
      <c r="C34305" s="16" t="s">
        <v>142896</v>
      </c>
      <c r="D34305" s="16" t="s">
        <v>16</v>
      </c>
      <c r="E34305" s="28" t="s">
        <v>17</v>
      </c>
      <c r="F34305" s="28" t="s">
        <v>18</v>
      </c>
      <c r="G34305" s="17">
        <v>200.24</v>
      </c>
      <c r="H34305" s="16" t="s">
        <v>5258</v>
      </c>
      <c r="I34305" s="16" t="s">
        <v>142897</v>
      </c>
      <c r="J34305" s="28" t="s">
        <v>142898</v>
      </c>
      <c r="K34305" s="18" t="s">
        <v>142899</v>
      </c>
      <c r="L34305" s="28" t="s">
        <v>16</v>
      </c>
      <c r="M34305" s="19" t="s">
        <v>1088</v>
      </c>
      <c r="N34305" s="28" t="s">
        <v>146</v>
      </c>
    </row>
    <row r="34306" spans="1:14" x14ac:dyDescent="0.3">
      <c r="A34306" s="26">
        <v>45705</v>
      </c>
      <c r="B34306" s="26">
        <v>45705</v>
      </c>
      <c r="C34306" s="16" t="s">
        <v>142900</v>
      </c>
      <c r="D34306" s="16" t="s">
        <v>16</v>
      </c>
      <c r="E34306" s="28" t="s">
        <v>17</v>
      </c>
      <c r="F34306" s="28" t="s">
        <v>18</v>
      </c>
      <c r="G34306" s="17">
        <v>200.23</v>
      </c>
      <c r="H34306" s="16" t="s">
        <v>142901</v>
      </c>
      <c r="I34306" s="16" t="s">
        <v>142902</v>
      </c>
      <c r="J34306" s="28" t="s">
        <v>142903</v>
      </c>
      <c r="K34306" s="18" t="s">
        <v>142904</v>
      </c>
      <c r="L34306" s="28" t="s">
        <v>555</v>
      </c>
      <c r="M34306" s="19" t="s">
        <v>555</v>
      </c>
      <c r="N34306" s="28" t="s">
        <v>24</v>
      </c>
    </row>
    <row r="34307" spans="1:14" x14ac:dyDescent="0.3">
      <c r="A34307" s="26">
        <v>44943</v>
      </c>
      <c r="B34307" s="26">
        <v>44942</v>
      </c>
      <c r="C34307" s="16" t="s">
        <v>45092</v>
      </c>
      <c r="D34307" s="16" t="s">
        <v>45093</v>
      </c>
      <c r="E34307" s="28" t="s">
        <v>17</v>
      </c>
      <c r="F34307" s="28" t="s">
        <v>141</v>
      </c>
      <c r="G34307" s="17">
        <v>200.22</v>
      </c>
      <c r="H34307" s="16" t="s">
        <v>16</v>
      </c>
      <c r="I34307" s="16" t="s">
        <v>16</v>
      </c>
      <c r="J34307" s="28" t="s">
        <v>142905</v>
      </c>
      <c r="K34307" s="18" t="s">
        <v>142906</v>
      </c>
      <c r="L34307" s="28" t="s">
        <v>350</v>
      </c>
      <c r="M34307" s="19" t="s">
        <v>16</v>
      </c>
      <c r="N34307" s="28" t="s">
        <v>24</v>
      </c>
    </row>
    <row r="34308" spans="1:14" x14ac:dyDescent="0.3">
      <c r="A34308" s="26">
        <v>44768</v>
      </c>
      <c r="B34308" s="26">
        <v>44631</v>
      </c>
      <c r="C34308" s="16" t="s">
        <v>142907</v>
      </c>
      <c r="D34308" s="16" t="s">
        <v>16</v>
      </c>
      <c r="E34308" s="28" t="s">
        <v>17</v>
      </c>
      <c r="F34308" s="28" t="s">
        <v>18</v>
      </c>
      <c r="G34308" s="17">
        <v>200.2</v>
      </c>
      <c r="H34308" s="16" t="s">
        <v>94870</v>
      </c>
      <c r="I34308" s="16" t="s">
        <v>142908</v>
      </c>
      <c r="J34308" s="28" t="s">
        <v>142909</v>
      </c>
      <c r="K34308" s="18" t="s">
        <v>142910</v>
      </c>
      <c r="L34308" s="28" t="s">
        <v>23</v>
      </c>
      <c r="M34308" s="19" t="s">
        <v>142911</v>
      </c>
      <c r="N34308" s="28" t="s">
        <v>24</v>
      </c>
    </row>
    <row r="34309" spans="1:14" x14ac:dyDescent="0.3">
      <c r="A34309" s="26">
        <v>44823</v>
      </c>
      <c r="B34309" s="26">
        <v>44822</v>
      </c>
      <c r="C34309" s="16" t="s">
        <v>142912</v>
      </c>
      <c r="D34309" s="16" t="s">
        <v>16</v>
      </c>
      <c r="E34309" s="28" t="s">
        <v>17</v>
      </c>
      <c r="F34309" s="28" t="s">
        <v>18</v>
      </c>
      <c r="G34309" s="17">
        <v>200.2</v>
      </c>
      <c r="H34309" s="16" t="s">
        <v>142913</v>
      </c>
      <c r="I34309" s="16" t="s">
        <v>11689</v>
      </c>
      <c r="J34309" s="28" t="s">
        <v>142914</v>
      </c>
      <c r="K34309" s="18" t="s">
        <v>142915</v>
      </c>
      <c r="L34309" s="28" t="s">
        <v>23</v>
      </c>
      <c r="M34309" s="19" t="s">
        <v>23</v>
      </c>
      <c r="N34309" s="28" t="s">
        <v>24</v>
      </c>
    </row>
    <row r="34310" spans="1:14" x14ac:dyDescent="0.3">
      <c r="A34310" s="26">
        <v>43990</v>
      </c>
      <c r="B34310" s="26">
        <v>43990</v>
      </c>
      <c r="C34310" s="16" t="s">
        <v>142916</v>
      </c>
      <c r="D34310" s="16" t="s">
        <v>16</v>
      </c>
      <c r="E34310" s="28" t="s">
        <v>17</v>
      </c>
      <c r="F34310" s="28" t="s">
        <v>18</v>
      </c>
      <c r="G34310" s="17">
        <v>200.16</v>
      </c>
      <c r="H34310" s="16" t="s">
        <v>142916</v>
      </c>
      <c r="I34310" s="16" t="s">
        <v>16</v>
      </c>
      <c r="J34310" s="28" t="s">
        <v>142917</v>
      </c>
      <c r="K34310" s="18" t="s">
        <v>142918</v>
      </c>
      <c r="L34310" s="28" t="s">
        <v>23</v>
      </c>
      <c r="M34310" s="19" t="s">
        <v>16</v>
      </c>
      <c r="N34310" s="28" t="s">
        <v>24</v>
      </c>
    </row>
    <row r="34311" spans="1:14" x14ac:dyDescent="0.3">
      <c r="A34311" s="26">
        <v>43935</v>
      </c>
      <c r="B34311" s="26">
        <v>43935</v>
      </c>
      <c r="C34311" s="16" t="s">
        <v>142919</v>
      </c>
      <c r="D34311" s="16" t="s">
        <v>16</v>
      </c>
      <c r="E34311" s="28" t="s">
        <v>17</v>
      </c>
      <c r="F34311" s="28" t="s">
        <v>557</v>
      </c>
      <c r="G34311" s="17">
        <v>200.16</v>
      </c>
      <c r="H34311" s="16" t="s">
        <v>13711</v>
      </c>
      <c r="I34311" s="16" t="s">
        <v>142920</v>
      </c>
      <c r="J34311" s="28" t="s">
        <v>142921</v>
      </c>
      <c r="K34311" s="18" t="s">
        <v>142922</v>
      </c>
      <c r="L34311" s="28" t="s">
        <v>16</v>
      </c>
      <c r="M34311" s="19" t="s">
        <v>350</v>
      </c>
      <c r="N34311" s="28" t="s">
        <v>24</v>
      </c>
    </row>
    <row r="34312" spans="1:14" x14ac:dyDescent="0.3">
      <c r="A34312" s="26">
        <v>44690</v>
      </c>
      <c r="B34312" s="26">
        <v>44690</v>
      </c>
      <c r="C34312" s="16" t="s">
        <v>142923</v>
      </c>
      <c r="D34312" s="16" t="s">
        <v>16</v>
      </c>
      <c r="E34312" s="28" t="s">
        <v>17</v>
      </c>
      <c r="F34312" s="28" t="s">
        <v>18</v>
      </c>
      <c r="G34312" s="17">
        <v>200.15</v>
      </c>
      <c r="H34312" s="16" t="s">
        <v>142924</v>
      </c>
      <c r="I34312" s="16" t="s">
        <v>311</v>
      </c>
      <c r="J34312" s="28" t="s">
        <v>142925</v>
      </c>
      <c r="K34312" s="18" t="s">
        <v>142926</v>
      </c>
      <c r="L34312" s="28" t="s">
        <v>16</v>
      </c>
      <c r="M34312" s="19" t="s">
        <v>315</v>
      </c>
      <c r="N34312" s="28" t="s">
        <v>146</v>
      </c>
    </row>
    <row r="34313" spans="1:14" x14ac:dyDescent="0.3">
      <c r="A34313" s="26">
        <v>45213</v>
      </c>
      <c r="B34313" s="26">
        <v>45212</v>
      </c>
      <c r="C34313" s="16" t="s">
        <v>142927</v>
      </c>
      <c r="D34313" s="16" t="s">
        <v>16</v>
      </c>
      <c r="E34313" s="28" t="s">
        <v>17</v>
      </c>
      <c r="F34313" s="28" t="s">
        <v>18</v>
      </c>
      <c r="G34313" s="17">
        <v>200.12</v>
      </c>
      <c r="H34313" s="16" t="s">
        <v>24332</v>
      </c>
      <c r="I34313" s="16" t="s">
        <v>18737</v>
      </c>
      <c r="J34313" s="28" t="s">
        <v>142928</v>
      </c>
      <c r="K34313" s="18" t="s">
        <v>142929</v>
      </c>
      <c r="L34313" s="28" t="s">
        <v>16</v>
      </c>
      <c r="M34313" s="19" t="s">
        <v>2108</v>
      </c>
      <c r="N34313" s="28" t="s">
        <v>24</v>
      </c>
    </row>
    <row r="34314" spans="1:14" x14ac:dyDescent="0.3">
      <c r="A34314" s="26">
        <v>44263</v>
      </c>
      <c r="B34314" s="26">
        <v>44253</v>
      </c>
      <c r="C34314" s="16" t="s">
        <v>142930</v>
      </c>
      <c r="D34314" s="16" t="s">
        <v>16</v>
      </c>
      <c r="E34314" s="28" t="s">
        <v>17</v>
      </c>
      <c r="F34314" s="28" t="s">
        <v>18</v>
      </c>
      <c r="G34314" s="17">
        <v>200.1</v>
      </c>
      <c r="H34314" s="16" t="s">
        <v>142931</v>
      </c>
      <c r="I34314" s="16" t="s">
        <v>15454</v>
      </c>
      <c r="J34314" s="28" t="s">
        <v>142932</v>
      </c>
      <c r="K34314" s="18" t="s">
        <v>142933</v>
      </c>
      <c r="L34314" s="28" t="s">
        <v>92</v>
      </c>
      <c r="M34314" s="19" t="s">
        <v>23</v>
      </c>
      <c r="N34314" s="28" t="s">
        <v>24</v>
      </c>
    </row>
    <row r="34315" spans="1:14" x14ac:dyDescent="0.3">
      <c r="A34315" s="26">
        <v>43894</v>
      </c>
      <c r="B34315" s="26">
        <v>43894</v>
      </c>
      <c r="C34315" s="16" t="s">
        <v>142934</v>
      </c>
      <c r="D34315" s="16" t="s">
        <v>16</v>
      </c>
      <c r="E34315" s="28" t="s">
        <v>17</v>
      </c>
      <c r="F34315" s="28" t="s">
        <v>18</v>
      </c>
      <c r="G34315" s="17">
        <v>200.1</v>
      </c>
      <c r="H34315" s="16" t="s">
        <v>89397</v>
      </c>
      <c r="I34315" s="16" t="s">
        <v>142935</v>
      </c>
      <c r="J34315" s="28" t="s">
        <v>142936</v>
      </c>
      <c r="K34315" s="18" t="s">
        <v>142937</v>
      </c>
      <c r="L34315" s="28" t="s">
        <v>16</v>
      </c>
      <c r="M34315" s="19" t="s">
        <v>16</v>
      </c>
      <c r="N34315" s="28" t="s">
        <v>146</v>
      </c>
    </row>
    <row r="34316" spans="1:14" x14ac:dyDescent="0.3">
      <c r="A34316" s="26">
        <v>43816</v>
      </c>
      <c r="B34316" s="26">
        <v>43816</v>
      </c>
      <c r="C34316" s="16" t="s">
        <v>41622</v>
      </c>
      <c r="D34316" s="16" t="s">
        <v>41623</v>
      </c>
      <c r="E34316" s="28" t="s">
        <v>17</v>
      </c>
      <c r="F34316" s="28" t="s">
        <v>18</v>
      </c>
      <c r="G34316" s="17">
        <v>200.08</v>
      </c>
      <c r="H34316" s="16" t="s">
        <v>41624</v>
      </c>
      <c r="I34316" s="16" t="s">
        <v>16</v>
      </c>
      <c r="J34316" s="28" t="s">
        <v>142938</v>
      </c>
      <c r="K34316" s="18" t="s">
        <v>142939</v>
      </c>
      <c r="L34316" s="28" t="s">
        <v>350</v>
      </c>
      <c r="M34316" s="19" t="s">
        <v>16</v>
      </c>
      <c r="N34316" s="28" t="s">
        <v>24</v>
      </c>
    </row>
    <row r="34317" spans="1:14" x14ac:dyDescent="0.3">
      <c r="A34317" s="26">
        <v>43235</v>
      </c>
      <c r="B34317" s="26">
        <v>43235</v>
      </c>
      <c r="C34317" s="16" t="s">
        <v>142940</v>
      </c>
      <c r="D34317" s="16" t="s">
        <v>16</v>
      </c>
      <c r="E34317" s="28" t="s">
        <v>17</v>
      </c>
      <c r="F34317" s="28" t="s">
        <v>18</v>
      </c>
      <c r="G34317" s="17">
        <v>200.04</v>
      </c>
      <c r="H34317" s="16" t="s">
        <v>142941</v>
      </c>
      <c r="I34317" s="16" t="s">
        <v>142942</v>
      </c>
      <c r="J34317" s="28" t="s">
        <v>142943</v>
      </c>
      <c r="K34317" s="18" t="s">
        <v>142944</v>
      </c>
      <c r="L34317" s="28" t="s">
        <v>16</v>
      </c>
      <c r="M34317" s="19" t="s">
        <v>142945</v>
      </c>
      <c r="N34317" s="28" t="s">
        <v>24</v>
      </c>
    </row>
    <row r="34318" spans="1:14" x14ac:dyDescent="0.3">
      <c r="A34318" s="26">
        <v>45684</v>
      </c>
      <c r="B34318" s="26">
        <v>45684</v>
      </c>
      <c r="C34318" s="16" t="s">
        <v>142946</v>
      </c>
      <c r="D34318" s="16" t="s">
        <v>16</v>
      </c>
      <c r="E34318" s="28" t="s">
        <v>17</v>
      </c>
      <c r="F34318" s="28" t="s">
        <v>141</v>
      </c>
      <c r="G34318" s="17">
        <v>200</v>
      </c>
      <c r="H34318" s="16" t="s">
        <v>35459</v>
      </c>
      <c r="I34318" s="16" t="s">
        <v>142947</v>
      </c>
      <c r="J34318" s="28" t="s">
        <v>142948</v>
      </c>
      <c r="K34318" s="18" t="s">
        <v>142949</v>
      </c>
      <c r="L34318" s="28" t="s">
        <v>111</v>
      </c>
      <c r="M34318" s="19" t="s">
        <v>111</v>
      </c>
      <c r="N34318" s="28" t="s">
        <v>24</v>
      </c>
    </row>
    <row r="34319" spans="1:14" x14ac:dyDescent="0.3">
      <c r="A34319" s="26">
        <v>43789</v>
      </c>
      <c r="B34319" s="26">
        <v>43789</v>
      </c>
      <c r="C34319" s="16" t="s">
        <v>142950</v>
      </c>
      <c r="D34319" s="16" t="s">
        <v>16</v>
      </c>
      <c r="E34319" s="28" t="s">
        <v>17</v>
      </c>
      <c r="F34319" s="28" t="s">
        <v>18</v>
      </c>
      <c r="G34319" s="17">
        <v>200</v>
      </c>
      <c r="H34319" s="16" t="s">
        <v>5488</v>
      </c>
      <c r="I34319" s="16" t="s">
        <v>38191</v>
      </c>
      <c r="J34319" s="28" t="s">
        <v>142951</v>
      </c>
      <c r="K34319" s="18" t="s">
        <v>142952</v>
      </c>
      <c r="L34319" s="28" t="s">
        <v>23</v>
      </c>
      <c r="M34319" s="19" t="s">
        <v>23</v>
      </c>
      <c r="N34319" s="28" t="s">
        <v>24</v>
      </c>
    </row>
    <row r="34320" spans="1:14" x14ac:dyDescent="0.3">
      <c r="A34320" s="26">
        <v>44784</v>
      </c>
      <c r="B34320" s="26">
        <v>44783</v>
      </c>
      <c r="C34320" s="16" t="s">
        <v>14973</v>
      </c>
      <c r="D34320" s="16" t="s">
        <v>142953</v>
      </c>
      <c r="E34320" s="28" t="s">
        <v>17</v>
      </c>
      <c r="F34320" s="28" t="s">
        <v>18</v>
      </c>
      <c r="G34320" s="17">
        <v>200</v>
      </c>
      <c r="H34320" s="16" t="s">
        <v>142954</v>
      </c>
      <c r="I34320" s="16" t="s">
        <v>6236</v>
      </c>
      <c r="J34320" s="28" t="s">
        <v>142955</v>
      </c>
      <c r="K34320" s="18" t="s">
        <v>142956</v>
      </c>
      <c r="L34320" s="28" t="s">
        <v>23</v>
      </c>
      <c r="M34320" s="19" t="s">
        <v>23</v>
      </c>
      <c r="N34320" s="28" t="s">
        <v>24</v>
      </c>
    </row>
    <row r="34321" spans="1:14" x14ac:dyDescent="0.3">
      <c r="A34321" s="26">
        <v>43332</v>
      </c>
      <c r="B34321" s="26">
        <v>43332</v>
      </c>
      <c r="C34321" s="16" t="s">
        <v>142957</v>
      </c>
      <c r="D34321" s="16" t="s">
        <v>16</v>
      </c>
      <c r="E34321" s="28" t="s">
        <v>17</v>
      </c>
      <c r="F34321" s="28" t="s">
        <v>18</v>
      </c>
      <c r="G34321" s="17">
        <v>200</v>
      </c>
      <c r="H34321" s="16" t="s">
        <v>7919</v>
      </c>
      <c r="I34321" s="16" t="s">
        <v>16</v>
      </c>
      <c r="J34321" s="28" t="s">
        <v>142958</v>
      </c>
      <c r="K34321" s="18" t="s">
        <v>142959</v>
      </c>
      <c r="L34321" s="28" t="s">
        <v>16</v>
      </c>
      <c r="M34321" s="19" t="s">
        <v>16</v>
      </c>
      <c r="N34321" s="28" t="s">
        <v>146</v>
      </c>
    </row>
    <row r="34322" spans="1:14" x14ac:dyDescent="0.3">
      <c r="A34322" s="26">
        <v>43109</v>
      </c>
      <c r="B34322" s="26">
        <v>43109</v>
      </c>
      <c r="C34322" s="16" t="s">
        <v>142960</v>
      </c>
      <c r="D34322" s="16" t="s">
        <v>16</v>
      </c>
      <c r="E34322" s="28" t="s">
        <v>17</v>
      </c>
      <c r="F34322" s="28" t="s">
        <v>18</v>
      </c>
      <c r="G34322" s="17">
        <v>200</v>
      </c>
      <c r="H34322" s="16" t="s">
        <v>133853</v>
      </c>
      <c r="I34322" s="16" t="s">
        <v>4455</v>
      </c>
      <c r="J34322" s="28" t="s">
        <v>142961</v>
      </c>
      <c r="K34322" s="18" t="s">
        <v>142962</v>
      </c>
      <c r="L34322" s="28" t="s">
        <v>23</v>
      </c>
      <c r="M34322" s="19" t="s">
        <v>23</v>
      </c>
      <c r="N34322" s="28" t="s">
        <v>24</v>
      </c>
    </row>
    <row r="34323" spans="1:14" x14ac:dyDescent="0.3">
      <c r="A34323" s="26">
        <v>43117</v>
      </c>
      <c r="B34323" s="26">
        <v>43117</v>
      </c>
      <c r="C34323" s="16" t="s">
        <v>142963</v>
      </c>
      <c r="D34323" s="16" t="s">
        <v>16</v>
      </c>
      <c r="E34323" s="28" t="s">
        <v>17</v>
      </c>
      <c r="F34323" s="28" t="s">
        <v>18</v>
      </c>
      <c r="G34323" s="17">
        <v>200</v>
      </c>
      <c r="H34323" s="16" t="s">
        <v>142964</v>
      </c>
      <c r="I34323" s="16" t="s">
        <v>142965</v>
      </c>
      <c r="J34323" s="28" t="s">
        <v>142966</v>
      </c>
      <c r="K34323" s="18" t="s">
        <v>142967</v>
      </c>
      <c r="L34323" s="28" t="s">
        <v>23</v>
      </c>
      <c r="M34323" s="19" t="s">
        <v>23</v>
      </c>
      <c r="N34323" s="28" t="s">
        <v>24</v>
      </c>
    </row>
    <row r="34324" spans="1:14" x14ac:dyDescent="0.3">
      <c r="A34324" s="26">
        <v>43137</v>
      </c>
      <c r="B34324" s="26">
        <v>43137</v>
      </c>
      <c r="C34324" s="16" t="s">
        <v>142968</v>
      </c>
      <c r="D34324" s="16" t="s">
        <v>16</v>
      </c>
      <c r="E34324" s="28" t="s">
        <v>17</v>
      </c>
      <c r="F34324" s="28" t="s">
        <v>18</v>
      </c>
      <c r="G34324" s="17">
        <v>200</v>
      </c>
      <c r="H34324" s="16" t="s">
        <v>142969</v>
      </c>
      <c r="I34324" s="16" t="s">
        <v>32354</v>
      </c>
      <c r="J34324" s="28" t="s">
        <v>142970</v>
      </c>
      <c r="K34324" s="18" t="s">
        <v>142971</v>
      </c>
      <c r="L34324" s="28" t="s">
        <v>16</v>
      </c>
      <c r="M34324" s="19" t="s">
        <v>23</v>
      </c>
      <c r="N34324" s="28" t="s">
        <v>146</v>
      </c>
    </row>
    <row r="34325" spans="1:14" x14ac:dyDescent="0.3">
      <c r="A34325" s="26">
        <v>43181</v>
      </c>
      <c r="B34325" s="26">
        <v>43181</v>
      </c>
      <c r="C34325" s="16" t="s">
        <v>142972</v>
      </c>
      <c r="D34325" s="16" t="s">
        <v>16</v>
      </c>
      <c r="E34325" s="28" t="s">
        <v>17</v>
      </c>
      <c r="F34325" s="28" t="s">
        <v>18</v>
      </c>
      <c r="G34325" s="17">
        <v>200</v>
      </c>
      <c r="H34325" s="16" t="s">
        <v>4548</v>
      </c>
      <c r="I34325" s="16" t="s">
        <v>1970</v>
      </c>
      <c r="J34325" s="28" t="s">
        <v>142973</v>
      </c>
      <c r="K34325" s="18" t="s">
        <v>142974</v>
      </c>
      <c r="L34325" s="28" t="s">
        <v>16</v>
      </c>
      <c r="M34325" s="19" t="s">
        <v>53</v>
      </c>
      <c r="N34325" s="28" t="s">
        <v>146</v>
      </c>
    </row>
    <row r="34326" spans="1:14" x14ac:dyDescent="0.3">
      <c r="A34326" s="26">
        <v>43187</v>
      </c>
      <c r="B34326" s="26">
        <v>43187</v>
      </c>
      <c r="C34326" s="16" t="s">
        <v>142975</v>
      </c>
      <c r="D34326" s="16" t="s">
        <v>16</v>
      </c>
      <c r="E34326" s="28" t="s">
        <v>17</v>
      </c>
      <c r="F34326" s="28" t="s">
        <v>18</v>
      </c>
      <c r="G34326" s="17">
        <v>200</v>
      </c>
      <c r="H34326" s="16" t="s">
        <v>142976</v>
      </c>
      <c r="I34326" s="16" t="s">
        <v>104365</v>
      </c>
      <c r="J34326" s="28" t="s">
        <v>142977</v>
      </c>
      <c r="K34326" s="18" t="s">
        <v>142978</v>
      </c>
      <c r="L34326" s="28" t="s">
        <v>121</v>
      </c>
      <c r="M34326" s="19" t="s">
        <v>5061</v>
      </c>
      <c r="N34326" s="28" t="s">
        <v>24</v>
      </c>
    </row>
    <row r="34327" spans="1:14" x14ac:dyDescent="0.3">
      <c r="A34327" s="26">
        <v>43200</v>
      </c>
      <c r="B34327" s="26">
        <v>43200</v>
      </c>
      <c r="C34327" s="16" t="s">
        <v>103824</v>
      </c>
      <c r="D34327" s="16" t="s">
        <v>16</v>
      </c>
      <c r="E34327" s="28" t="s">
        <v>17</v>
      </c>
      <c r="F34327" s="28" t="s">
        <v>18</v>
      </c>
      <c r="G34327" s="17">
        <v>200</v>
      </c>
      <c r="H34327" s="16" t="s">
        <v>142979</v>
      </c>
      <c r="I34327" s="16" t="s">
        <v>16</v>
      </c>
      <c r="J34327" s="28" t="s">
        <v>142980</v>
      </c>
      <c r="K34327" s="18" t="s">
        <v>142981</v>
      </c>
      <c r="L34327" s="28" t="s">
        <v>23</v>
      </c>
      <c r="M34327" s="19" t="s">
        <v>16</v>
      </c>
      <c r="N34327" s="28" t="s">
        <v>24</v>
      </c>
    </row>
    <row r="34328" spans="1:14" x14ac:dyDescent="0.3">
      <c r="A34328" s="26">
        <v>43213</v>
      </c>
      <c r="B34328" s="26">
        <v>43213</v>
      </c>
      <c r="C34328" s="16" t="s">
        <v>142982</v>
      </c>
      <c r="D34328" s="16" t="s">
        <v>16</v>
      </c>
      <c r="E34328" s="28" t="s">
        <v>17</v>
      </c>
      <c r="F34328" s="28" t="s">
        <v>18</v>
      </c>
      <c r="G34328" s="17">
        <v>200</v>
      </c>
      <c r="H34328" s="16" t="s">
        <v>142983</v>
      </c>
      <c r="I34328" s="16" t="s">
        <v>122430</v>
      </c>
      <c r="J34328" s="28" t="s">
        <v>142984</v>
      </c>
      <c r="K34328" s="18" t="s">
        <v>142985</v>
      </c>
      <c r="L34328" s="28" t="s">
        <v>16</v>
      </c>
      <c r="M34328" s="19" t="s">
        <v>23038</v>
      </c>
      <c r="N34328" s="28" t="s">
        <v>24</v>
      </c>
    </row>
    <row r="34329" spans="1:14" x14ac:dyDescent="0.3">
      <c r="A34329" s="26">
        <v>43265</v>
      </c>
      <c r="B34329" s="26">
        <v>43265</v>
      </c>
      <c r="C34329" s="16" t="s">
        <v>142986</v>
      </c>
      <c r="D34329" s="16" t="s">
        <v>16</v>
      </c>
      <c r="E34329" s="28" t="s">
        <v>17</v>
      </c>
      <c r="F34329" s="28" t="s">
        <v>18</v>
      </c>
      <c r="G34329" s="17">
        <v>200</v>
      </c>
      <c r="H34329" s="16" t="s">
        <v>142987</v>
      </c>
      <c r="I34329" s="16" t="s">
        <v>142988</v>
      </c>
      <c r="J34329" s="28" t="s">
        <v>142989</v>
      </c>
      <c r="K34329" s="18" t="s">
        <v>142990</v>
      </c>
      <c r="L34329" s="28" t="s">
        <v>16</v>
      </c>
      <c r="M34329" s="19" t="s">
        <v>142991</v>
      </c>
      <c r="N34329" s="28" t="s">
        <v>146</v>
      </c>
    </row>
    <row r="34330" spans="1:14" x14ac:dyDescent="0.3">
      <c r="A34330" s="26">
        <v>43278</v>
      </c>
      <c r="B34330" s="26">
        <v>43245</v>
      </c>
      <c r="C34330" s="16" t="s">
        <v>142992</v>
      </c>
      <c r="D34330" s="16" t="s">
        <v>16</v>
      </c>
      <c r="E34330" s="28" t="s">
        <v>17</v>
      </c>
      <c r="F34330" s="28" t="s">
        <v>18</v>
      </c>
      <c r="G34330" s="17">
        <v>200</v>
      </c>
      <c r="H34330" s="16" t="s">
        <v>142993</v>
      </c>
      <c r="I34330" s="16" t="s">
        <v>16</v>
      </c>
      <c r="J34330" s="28" t="s">
        <v>142994</v>
      </c>
      <c r="K34330" s="18" t="s">
        <v>142995</v>
      </c>
      <c r="L34330" s="28" t="s">
        <v>16</v>
      </c>
      <c r="M34330" s="19" t="s">
        <v>16</v>
      </c>
      <c r="N34330" s="28" t="s">
        <v>146</v>
      </c>
    </row>
    <row r="34331" spans="1:14" x14ac:dyDescent="0.3">
      <c r="A34331" s="26">
        <v>43325</v>
      </c>
      <c r="B34331" s="26">
        <v>43325</v>
      </c>
      <c r="C34331" s="16" t="s">
        <v>142996</v>
      </c>
      <c r="D34331" s="16" t="s">
        <v>16</v>
      </c>
      <c r="E34331" s="28" t="s">
        <v>17</v>
      </c>
      <c r="F34331" s="28" t="s">
        <v>18</v>
      </c>
      <c r="G34331" s="17">
        <v>200</v>
      </c>
      <c r="H34331" s="16" t="s">
        <v>26046</v>
      </c>
      <c r="I34331" s="16" t="s">
        <v>16</v>
      </c>
      <c r="J34331" s="28" t="s">
        <v>142997</v>
      </c>
      <c r="K34331" s="18" t="s">
        <v>142998</v>
      </c>
      <c r="L34331" s="28" t="s">
        <v>28375</v>
      </c>
      <c r="M34331" s="19" t="s">
        <v>16</v>
      </c>
      <c r="N34331" s="28" t="s">
        <v>24</v>
      </c>
    </row>
    <row r="34332" spans="1:14" x14ac:dyDescent="0.3">
      <c r="A34332" s="26">
        <v>43327</v>
      </c>
      <c r="B34332" s="26">
        <v>43327</v>
      </c>
      <c r="C34332" s="16" t="s">
        <v>142999</v>
      </c>
      <c r="D34332" s="16" t="s">
        <v>16</v>
      </c>
      <c r="E34332" s="28" t="s">
        <v>17</v>
      </c>
      <c r="F34332" s="28" t="s">
        <v>18</v>
      </c>
      <c r="G34332" s="17">
        <v>200</v>
      </c>
      <c r="H34332" s="16" t="s">
        <v>143000</v>
      </c>
      <c r="I34332" s="16" t="s">
        <v>16</v>
      </c>
      <c r="J34332" s="28" t="s">
        <v>143001</v>
      </c>
      <c r="K34332" s="18" t="s">
        <v>143002</v>
      </c>
      <c r="L34332" s="28" t="s">
        <v>23</v>
      </c>
      <c r="M34332" s="19" t="s">
        <v>16</v>
      </c>
      <c r="N34332" s="28" t="s">
        <v>24</v>
      </c>
    </row>
    <row r="34333" spans="1:14" x14ac:dyDescent="0.3">
      <c r="A34333" s="26">
        <v>43354</v>
      </c>
      <c r="B34333" s="26">
        <v>43354</v>
      </c>
      <c r="C34333" s="16" t="s">
        <v>143003</v>
      </c>
      <c r="D34333" s="16" t="s">
        <v>16</v>
      </c>
      <c r="E34333" s="28" t="s">
        <v>17</v>
      </c>
      <c r="F34333" s="28" t="s">
        <v>18</v>
      </c>
      <c r="G34333" s="17">
        <v>200</v>
      </c>
      <c r="H34333" s="16" t="s">
        <v>143004</v>
      </c>
      <c r="I34333" s="16" t="s">
        <v>143005</v>
      </c>
      <c r="J34333" s="28" t="s">
        <v>143006</v>
      </c>
      <c r="K34333" s="18" t="s">
        <v>143007</v>
      </c>
      <c r="L34333" s="28" t="s">
        <v>23</v>
      </c>
      <c r="M34333" s="19" t="s">
        <v>16</v>
      </c>
      <c r="N34333" s="28" t="s">
        <v>24</v>
      </c>
    </row>
    <row r="34334" spans="1:14" x14ac:dyDescent="0.3">
      <c r="A34334" s="26">
        <v>43374</v>
      </c>
      <c r="B34334" s="26">
        <v>43374</v>
      </c>
      <c r="C34334" s="16" t="s">
        <v>143008</v>
      </c>
      <c r="D34334" s="16" t="s">
        <v>16</v>
      </c>
      <c r="E34334" s="28" t="s">
        <v>17</v>
      </c>
      <c r="F34334" s="28" t="s">
        <v>18</v>
      </c>
      <c r="G34334" s="17">
        <v>200</v>
      </c>
      <c r="H34334" s="16" t="s">
        <v>65764</v>
      </c>
      <c r="I34334" s="16" t="s">
        <v>143009</v>
      </c>
      <c r="J34334" s="28" t="s">
        <v>143010</v>
      </c>
      <c r="K34334" s="18" t="s">
        <v>143011</v>
      </c>
      <c r="L34334" s="28" t="s">
        <v>23</v>
      </c>
      <c r="M34334" s="19" t="s">
        <v>143012</v>
      </c>
      <c r="N34334" s="28" t="s">
        <v>24</v>
      </c>
    </row>
    <row r="34335" spans="1:14" x14ac:dyDescent="0.3">
      <c r="A34335" s="26">
        <v>43381</v>
      </c>
      <c r="B34335" s="26">
        <v>43381</v>
      </c>
      <c r="C34335" s="16" t="s">
        <v>143013</v>
      </c>
      <c r="D34335" s="16" t="s">
        <v>16</v>
      </c>
      <c r="E34335" s="28" t="s">
        <v>17</v>
      </c>
      <c r="F34335" s="28" t="s">
        <v>18</v>
      </c>
      <c r="G34335" s="17">
        <v>200</v>
      </c>
      <c r="H34335" s="16" t="s">
        <v>36156</v>
      </c>
      <c r="I34335" s="16" t="s">
        <v>143014</v>
      </c>
      <c r="J34335" s="28" t="s">
        <v>143015</v>
      </c>
      <c r="K34335" s="18" t="s">
        <v>143016</v>
      </c>
      <c r="L34335" s="28" t="s">
        <v>23</v>
      </c>
      <c r="M34335" s="19" t="s">
        <v>143017</v>
      </c>
      <c r="N34335" s="28" t="s">
        <v>24</v>
      </c>
    </row>
    <row r="34336" spans="1:14" x14ac:dyDescent="0.3">
      <c r="A34336" s="26">
        <v>43382</v>
      </c>
      <c r="B34336" s="26">
        <v>43382</v>
      </c>
      <c r="C34336" s="16" t="s">
        <v>143018</v>
      </c>
      <c r="D34336" s="16" t="s">
        <v>16</v>
      </c>
      <c r="E34336" s="28" t="s">
        <v>17</v>
      </c>
      <c r="F34336" s="28" t="s">
        <v>18</v>
      </c>
      <c r="G34336" s="17">
        <v>200</v>
      </c>
      <c r="H34336" s="16" t="s">
        <v>143019</v>
      </c>
      <c r="I34336" s="16" t="s">
        <v>143020</v>
      </c>
      <c r="J34336" s="28" t="s">
        <v>143021</v>
      </c>
      <c r="K34336" s="18" t="s">
        <v>143022</v>
      </c>
      <c r="L34336" s="28" t="s">
        <v>23</v>
      </c>
      <c r="M34336" s="19" t="s">
        <v>16</v>
      </c>
      <c r="N34336" s="28" t="s">
        <v>24</v>
      </c>
    </row>
    <row r="34337" spans="1:14" x14ac:dyDescent="0.3">
      <c r="A34337" s="26">
        <v>43483</v>
      </c>
      <c r="B34337" s="26">
        <v>43483</v>
      </c>
      <c r="C34337" s="16" t="s">
        <v>143023</v>
      </c>
      <c r="D34337" s="16" t="s">
        <v>16</v>
      </c>
      <c r="E34337" s="28" t="s">
        <v>17</v>
      </c>
      <c r="F34337" s="28" t="s">
        <v>18</v>
      </c>
      <c r="G34337" s="17">
        <v>200</v>
      </c>
      <c r="H34337" s="16" t="s">
        <v>143024</v>
      </c>
      <c r="I34337" s="16" t="s">
        <v>16</v>
      </c>
      <c r="J34337" s="28" t="s">
        <v>143025</v>
      </c>
      <c r="K34337" s="18" t="s">
        <v>143026</v>
      </c>
      <c r="L34337" s="28" t="s">
        <v>350</v>
      </c>
      <c r="M34337" s="19" t="s">
        <v>16</v>
      </c>
      <c r="N34337" s="28" t="s">
        <v>24</v>
      </c>
    </row>
    <row r="34338" spans="1:14" x14ac:dyDescent="0.3">
      <c r="A34338" s="26">
        <v>43507</v>
      </c>
      <c r="B34338" s="26">
        <v>43507</v>
      </c>
      <c r="C34338" s="16" t="s">
        <v>143027</v>
      </c>
      <c r="D34338" s="16" t="s">
        <v>16</v>
      </c>
      <c r="E34338" s="28" t="s">
        <v>17</v>
      </c>
      <c r="F34338" s="28" t="s">
        <v>18</v>
      </c>
      <c r="G34338" s="17">
        <v>200</v>
      </c>
      <c r="H34338" s="16" t="s">
        <v>27408</v>
      </c>
      <c r="I34338" s="16" t="s">
        <v>1244</v>
      </c>
      <c r="J34338" s="28" t="s">
        <v>143028</v>
      </c>
      <c r="K34338" s="18" t="s">
        <v>143029</v>
      </c>
      <c r="L34338" s="28" t="s">
        <v>121</v>
      </c>
      <c r="M34338" s="19" t="s">
        <v>23</v>
      </c>
      <c r="N34338" s="28" t="s">
        <v>24</v>
      </c>
    </row>
    <row r="34339" spans="1:14" x14ac:dyDescent="0.3">
      <c r="A34339" s="26">
        <v>43535</v>
      </c>
      <c r="B34339" s="26">
        <v>43535</v>
      </c>
      <c r="C34339" s="16" t="s">
        <v>7678</v>
      </c>
      <c r="D34339" s="16" t="s">
        <v>16</v>
      </c>
      <c r="E34339" s="28" t="s">
        <v>17</v>
      </c>
      <c r="F34339" s="28" t="s">
        <v>18</v>
      </c>
      <c r="G34339" s="17">
        <v>200</v>
      </c>
      <c r="H34339" s="16" t="s">
        <v>7679</v>
      </c>
      <c r="I34339" s="16" t="s">
        <v>16</v>
      </c>
      <c r="J34339" s="28" t="s">
        <v>143030</v>
      </c>
      <c r="K34339" s="18" t="s">
        <v>143031</v>
      </c>
      <c r="L34339" s="28" t="s">
        <v>23</v>
      </c>
      <c r="M34339" s="19" t="s">
        <v>16</v>
      </c>
      <c r="N34339" s="28" t="s">
        <v>24</v>
      </c>
    </row>
    <row r="34340" spans="1:14" x14ac:dyDescent="0.3">
      <c r="A34340" s="26">
        <v>43565</v>
      </c>
      <c r="B34340" s="26">
        <v>43565</v>
      </c>
      <c r="C34340" s="16" t="s">
        <v>143032</v>
      </c>
      <c r="D34340" s="16" t="s">
        <v>16</v>
      </c>
      <c r="E34340" s="28" t="s">
        <v>17</v>
      </c>
      <c r="F34340" s="28" t="s">
        <v>18</v>
      </c>
      <c r="G34340" s="17">
        <v>200</v>
      </c>
      <c r="H34340" s="16" t="s">
        <v>143033</v>
      </c>
      <c r="I34340" s="16" t="s">
        <v>16</v>
      </c>
      <c r="J34340" s="28" t="s">
        <v>143034</v>
      </c>
      <c r="K34340" s="18" t="s">
        <v>143035</v>
      </c>
      <c r="L34340" s="28" t="s">
        <v>25321</v>
      </c>
      <c r="M34340" s="19" t="s">
        <v>16</v>
      </c>
      <c r="N34340" s="28" t="s">
        <v>24</v>
      </c>
    </row>
    <row r="34341" spans="1:14" x14ac:dyDescent="0.3">
      <c r="A34341" s="26">
        <v>43586</v>
      </c>
      <c r="B34341" s="26">
        <v>43586</v>
      </c>
      <c r="C34341" s="16" t="s">
        <v>143036</v>
      </c>
      <c r="D34341" s="16" t="s">
        <v>16</v>
      </c>
      <c r="E34341" s="28" t="s">
        <v>17</v>
      </c>
      <c r="F34341" s="28" t="s">
        <v>18</v>
      </c>
      <c r="G34341" s="17">
        <v>200</v>
      </c>
      <c r="H34341" s="16" t="s">
        <v>123789</v>
      </c>
      <c r="I34341" s="16" t="s">
        <v>2011</v>
      </c>
      <c r="J34341" s="28" t="s">
        <v>143037</v>
      </c>
      <c r="K34341" s="18" t="s">
        <v>143038</v>
      </c>
      <c r="L34341" s="28" t="s">
        <v>16</v>
      </c>
      <c r="M34341" s="19" t="s">
        <v>23</v>
      </c>
      <c r="N34341" s="28" t="s">
        <v>146</v>
      </c>
    </row>
    <row r="34342" spans="1:14" x14ac:dyDescent="0.3">
      <c r="A34342" s="26">
        <v>43587</v>
      </c>
      <c r="B34342" s="26">
        <v>43555</v>
      </c>
      <c r="C34342" s="16" t="s">
        <v>143039</v>
      </c>
      <c r="D34342" s="16" t="s">
        <v>16</v>
      </c>
      <c r="E34342" s="28" t="s">
        <v>17</v>
      </c>
      <c r="F34342" s="28" t="s">
        <v>18</v>
      </c>
      <c r="G34342" s="17">
        <v>200</v>
      </c>
      <c r="H34342" s="16" t="s">
        <v>1319</v>
      </c>
      <c r="I34342" s="16" t="s">
        <v>16</v>
      </c>
      <c r="J34342" s="28" t="s">
        <v>143040</v>
      </c>
      <c r="K34342" s="18" t="s">
        <v>143041</v>
      </c>
      <c r="L34342" s="28" t="s">
        <v>16</v>
      </c>
      <c r="M34342" s="19" t="s">
        <v>16</v>
      </c>
      <c r="N34342" s="28" t="s">
        <v>146</v>
      </c>
    </row>
    <row r="34343" spans="1:14" x14ac:dyDescent="0.3">
      <c r="A34343" s="26">
        <v>43608</v>
      </c>
      <c r="B34343" s="26">
        <v>43608</v>
      </c>
      <c r="C34343" s="16" t="s">
        <v>143042</v>
      </c>
      <c r="D34343" s="16" t="s">
        <v>16</v>
      </c>
      <c r="E34343" s="28" t="s">
        <v>17</v>
      </c>
      <c r="F34343" s="28" t="s">
        <v>18</v>
      </c>
      <c r="G34343" s="17">
        <v>200</v>
      </c>
      <c r="H34343" s="16" t="s">
        <v>143043</v>
      </c>
      <c r="I34343" s="16" t="s">
        <v>143044</v>
      </c>
      <c r="J34343" s="28" t="s">
        <v>143045</v>
      </c>
      <c r="K34343" s="18" t="s">
        <v>143046</v>
      </c>
      <c r="L34343" s="28" t="s">
        <v>16</v>
      </c>
      <c r="M34343" s="19" t="s">
        <v>1872</v>
      </c>
      <c r="N34343" s="28" t="s">
        <v>146</v>
      </c>
    </row>
    <row r="34344" spans="1:14" x14ac:dyDescent="0.3">
      <c r="A34344" s="26">
        <v>43640</v>
      </c>
      <c r="B34344" s="26">
        <v>43627</v>
      </c>
      <c r="C34344" s="16" t="s">
        <v>143047</v>
      </c>
      <c r="D34344" s="16" t="s">
        <v>16</v>
      </c>
      <c r="E34344" s="28" t="s">
        <v>17</v>
      </c>
      <c r="F34344" s="28" t="s">
        <v>18</v>
      </c>
      <c r="G34344" s="17">
        <v>200</v>
      </c>
      <c r="H34344" s="16" t="s">
        <v>143048</v>
      </c>
      <c r="I34344" s="16" t="s">
        <v>143049</v>
      </c>
      <c r="J34344" s="28" t="s">
        <v>143050</v>
      </c>
      <c r="K34344" s="18" t="s">
        <v>143051</v>
      </c>
      <c r="L34344" s="28" t="s">
        <v>23</v>
      </c>
      <c r="M34344" s="19" t="s">
        <v>16</v>
      </c>
      <c r="N34344" s="28" t="s">
        <v>24</v>
      </c>
    </row>
    <row r="34345" spans="1:14" x14ac:dyDescent="0.3">
      <c r="A34345" s="26">
        <v>43630</v>
      </c>
      <c r="B34345" s="26">
        <v>43630</v>
      </c>
      <c r="C34345" s="16" t="s">
        <v>143052</v>
      </c>
      <c r="D34345" s="16" t="s">
        <v>16</v>
      </c>
      <c r="E34345" s="28" t="s">
        <v>17</v>
      </c>
      <c r="F34345" s="28" t="s">
        <v>18</v>
      </c>
      <c r="G34345" s="17">
        <v>200</v>
      </c>
      <c r="H34345" s="16" t="s">
        <v>17467</v>
      </c>
      <c r="I34345" s="16" t="s">
        <v>16</v>
      </c>
      <c r="J34345" s="28" t="s">
        <v>143053</v>
      </c>
      <c r="K34345" s="18" t="s">
        <v>143054</v>
      </c>
      <c r="L34345" s="28" t="s">
        <v>16</v>
      </c>
      <c r="M34345" s="19" t="s">
        <v>16</v>
      </c>
      <c r="N34345" s="28" t="s">
        <v>146</v>
      </c>
    </row>
    <row r="34346" spans="1:14" x14ac:dyDescent="0.3">
      <c r="A34346" s="26">
        <v>43740</v>
      </c>
      <c r="B34346" s="26">
        <v>43740</v>
      </c>
      <c r="C34346" s="16" t="s">
        <v>143055</v>
      </c>
      <c r="D34346" s="16" t="s">
        <v>16</v>
      </c>
      <c r="E34346" s="28" t="s">
        <v>17</v>
      </c>
      <c r="F34346" s="28" t="s">
        <v>18</v>
      </c>
      <c r="G34346" s="17">
        <v>200</v>
      </c>
      <c r="H34346" s="16" t="s">
        <v>143056</v>
      </c>
      <c r="I34346" s="16" t="s">
        <v>29710</v>
      </c>
      <c r="J34346" s="28" t="s">
        <v>143057</v>
      </c>
      <c r="K34346" s="18" t="s">
        <v>143058</v>
      </c>
      <c r="L34346" s="28" t="s">
        <v>16</v>
      </c>
      <c r="M34346" s="19" t="s">
        <v>555</v>
      </c>
      <c r="N34346" s="28" t="s">
        <v>146</v>
      </c>
    </row>
    <row r="34347" spans="1:14" x14ac:dyDescent="0.3">
      <c r="A34347" s="26">
        <v>43822</v>
      </c>
      <c r="B34347" s="26">
        <v>43822</v>
      </c>
      <c r="C34347" s="16" t="s">
        <v>143059</v>
      </c>
      <c r="D34347" s="16" t="s">
        <v>16</v>
      </c>
      <c r="E34347" s="28" t="s">
        <v>17</v>
      </c>
      <c r="F34347" s="28" t="s">
        <v>18</v>
      </c>
      <c r="G34347" s="17">
        <v>200</v>
      </c>
      <c r="H34347" s="16" t="s">
        <v>39999</v>
      </c>
      <c r="I34347" s="16" t="s">
        <v>28255</v>
      </c>
      <c r="J34347" s="28" t="s">
        <v>143060</v>
      </c>
      <c r="K34347" s="18" t="s">
        <v>143061</v>
      </c>
      <c r="L34347" s="28" t="s">
        <v>16</v>
      </c>
      <c r="M34347" s="19" t="s">
        <v>134</v>
      </c>
      <c r="N34347" s="28" t="s">
        <v>146</v>
      </c>
    </row>
    <row r="34348" spans="1:14" x14ac:dyDescent="0.3">
      <c r="A34348" s="26">
        <v>43819</v>
      </c>
      <c r="B34348" s="26">
        <v>43819</v>
      </c>
      <c r="C34348" s="16" t="s">
        <v>143062</v>
      </c>
      <c r="D34348" s="16" t="s">
        <v>16</v>
      </c>
      <c r="E34348" s="28" t="s">
        <v>17</v>
      </c>
      <c r="F34348" s="28" t="s">
        <v>18</v>
      </c>
      <c r="G34348" s="17">
        <v>200</v>
      </c>
      <c r="H34348" s="16" t="s">
        <v>143063</v>
      </c>
      <c r="I34348" s="16" t="s">
        <v>19489</v>
      </c>
      <c r="J34348" s="28" t="s">
        <v>143064</v>
      </c>
      <c r="K34348" s="18" t="s">
        <v>143065</v>
      </c>
      <c r="L34348" s="28" t="s">
        <v>16</v>
      </c>
      <c r="M34348" s="19" t="s">
        <v>23</v>
      </c>
      <c r="N34348" s="28" t="s">
        <v>146</v>
      </c>
    </row>
    <row r="34349" spans="1:14" x14ac:dyDescent="0.3">
      <c r="A34349" s="26">
        <v>43823</v>
      </c>
      <c r="B34349" s="26">
        <v>43823</v>
      </c>
      <c r="C34349" s="16" t="s">
        <v>143066</v>
      </c>
      <c r="D34349" s="16" t="s">
        <v>16</v>
      </c>
      <c r="E34349" s="28" t="s">
        <v>17</v>
      </c>
      <c r="F34349" s="28" t="s">
        <v>18</v>
      </c>
      <c r="G34349" s="17">
        <v>200</v>
      </c>
      <c r="H34349" s="16" t="s">
        <v>57677</v>
      </c>
      <c r="I34349" s="16" t="s">
        <v>16</v>
      </c>
      <c r="J34349" s="28" t="s">
        <v>143067</v>
      </c>
      <c r="K34349" s="18" t="s">
        <v>143068</v>
      </c>
      <c r="L34349" s="28" t="s">
        <v>23</v>
      </c>
      <c r="M34349" s="19" t="s">
        <v>16</v>
      </c>
      <c r="N34349" s="28" t="s">
        <v>24</v>
      </c>
    </row>
    <row r="34350" spans="1:14" x14ac:dyDescent="0.3">
      <c r="A34350" s="26">
        <v>43837</v>
      </c>
      <c r="B34350" s="26">
        <v>43837</v>
      </c>
      <c r="C34350" s="16" t="s">
        <v>143069</v>
      </c>
      <c r="D34350" s="16" t="s">
        <v>16</v>
      </c>
      <c r="E34350" s="28" t="s">
        <v>17</v>
      </c>
      <c r="F34350" s="28" t="s">
        <v>18</v>
      </c>
      <c r="G34350" s="17">
        <v>200</v>
      </c>
      <c r="H34350" s="16" t="s">
        <v>19266</v>
      </c>
      <c r="I34350" s="16" t="s">
        <v>70</v>
      </c>
      <c r="J34350" s="28" t="s">
        <v>143070</v>
      </c>
      <c r="K34350" s="18" t="s">
        <v>143071</v>
      </c>
      <c r="L34350" s="28" t="s">
        <v>16</v>
      </c>
      <c r="M34350" s="19" t="s">
        <v>23</v>
      </c>
      <c r="N34350" s="28" t="s">
        <v>146</v>
      </c>
    </row>
    <row r="34351" spans="1:14" x14ac:dyDescent="0.3">
      <c r="A34351" s="26">
        <v>43840</v>
      </c>
      <c r="B34351" s="26">
        <v>43839</v>
      </c>
      <c r="C34351" s="16" t="s">
        <v>143072</v>
      </c>
      <c r="D34351" s="16" t="s">
        <v>16</v>
      </c>
      <c r="E34351" s="28" t="s">
        <v>17</v>
      </c>
      <c r="F34351" s="28" t="s">
        <v>18</v>
      </c>
      <c r="G34351" s="17">
        <v>200</v>
      </c>
      <c r="H34351" s="16" t="s">
        <v>2407</v>
      </c>
      <c r="I34351" s="16" t="s">
        <v>143073</v>
      </c>
      <c r="J34351" s="28" t="s">
        <v>143074</v>
      </c>
      <c r="K34351" s="18" t="s">
        <v>143075</v>
      </c>
      <c r="L34351" s="28" t="s">
        <v>23</v>
      </c>
      <c r="M34351" s="19" t="s">
        <v>143076</v>
      </c>
      <c r="N34351" s="28" t="s">
        <v>24</v>
      </c>
    </row>
    <row r="34352" spans="1:14" x14ac:dyDescent="0.3">
      <c r="A34352" s="26">
        <v>43853</v>
      </c>
      <c r="B34352" s="26">
        <v>43852</v>
      </c>
      <c r="C34352" s="16" t="s">
        <v>812</v>
      </c>
      <c r="D34352" s="16" t="s">
        <v>16</v>
      </c>
      <c r="E34352" s="28" t="s">
        <v>17</v>
      </c>
      <c r="F34352" s="28" t="s">
        <v>18</v>
      </c>
      <c r="G34352" s="17">
        <v>200</v>
      </c>
      <c r="H34352" s="16" t="s">
        <v>54577</v>
      </c>
      <c r="I34352" s="16" t="s">
        <v>143077</v>
      </c>
      <c r="J34352" s="28" t="s">
        <v>143078</v>
      </c>
      <c r="K34352" s="18" t="s">
        <v>143079</v>
      </c>
      <c r="L34352" s="28" t="s">
        <v>23</v>
      </c>
      <c r="M34352" s="19" t="s">
        <v>53</v>
      </c>
      <c r="N34352" s="28" t="s">
        <v>24</v>
      </c>
    </row>
    <row r="34353" spans="1:14" x14ac:dyDescent="0.3">
      <c r="A34353" s="26">
        <v>43851</v>
      </c>
      <c r="B34353" s="26">
        <v>43851</v>
      </c>
      <c r="C34353" s="16" t="s">
        <v>143080</v>
      </c>
      <c r="D34353" s="16" t="s">
        <v>16</v>
      </c>
      <c r="E34353" s="28" t="s">
        <v>17</v>
      </c>
      <c r="F34353" s="28" t="s">
        <v>18</v>
      </c>
      <c r="G34353" s="17">
        <v>200</v>
      </c>
      <c r="H34353" s="16" t="s">
        <v>143081</v>
      </c>
      <c r="I34353" s="16" t="s">
        <v>143082</v>
      </c>
      <c r="J34353" s="28" t="s">
        <v>143083</v>
      </c>
      <c r="K34353" s="18" t="s">
        <v>143084</v>
      </c>
      <c r="L34353" s="28" t="s">
        <v>16</v>
      </c>
      <c r="M34353" s="19" t="s">
        <v>16</v>
      </c>
      <c r="N34353" s="28" t="s">
        <v>24</v>
      </c>
    </row>
    <row r="34354" spans="1:14" x14ac:dyDescent="0.3">
      <c r="A34354" s="26">
        <v>43865</v>
      </c>
      <c r="B34354" s="26">
        <v>43865</v>
      </c>
      <c r="C34354" s="16" t="s">
        <v>143085</v>
      </c>
      <c r="D34354" s="16" t="s">
        <v>16</v>
      </c>
      <c r="E34354" s="28" t="s">
        <v>17</v>
      </c>
      <c r="F34354" s="28" t="s">
        <v>18</v>
      </c>
      <c r="G34354" s="17">
        <v>200</v>
      </c>
      <c r="H34354" s="16" t="s">
        <v>143086</v>
      </c>
      <c r="I34354" s="16" t="s">
        <v>1157</v>
      </c>
      <c r="J34354" s="28" t="s">
        <v>143087</v>
      </c>
      <c r="K34354" s="18" t="s">
        <v>143088</v>
      </c>
      <c r="L34354" s="28" t="s">
        <v>23</v>
      </c>
      <c r="M34354" s="19" t="s">
        <v>23</v>
      </c>
      <c r="N34354" s="28" t="s">
        <v>24</v>
      </c>
    </row>
    <row r="34355" spans="1:14" x14ac:dyDescent="0.3">
      <c r="A34355" s="26">
        <v>43871</v>
      </c>
      <c r="B34355" s="26">
        <v>43871</v>
      </c>
      <c r="C34355" s="16" t="s">
        <v>143089</v>
      </c>
      <c r="D34355" s="16" t="s">
        <v>16</v>
      </c>
      <c r="E34355" s="28" t="s">
        <v>17</v>
      </c>
      <c r="F34355" s="28" t="s">
        <v>18</v>
      </c>
      <c r="G34355" s="17">
        <v>200</v>
      </c>
      <c r="H34355" s="16" t="s">
        <v>46747</v>
      </c>
      <c r="I34355" s="16" t="s">
        <v>143090</v>
      </c>
      <c r="J34355" s="28" t="s">
        <v>143091</v>
      </c>
      <c r="K34355" s="18" t="s">
        <v>143092</v>
      </c>
      <c r="L34355" s="28" t="s">
        <v>23</v>
      </c>
      <c r="M34355" s="19" t="s">
        <v>143093</v>
      </c>
      <c r="N34355" s="28" t="s">
        <v>24</v>
      </c>
    </row>
    <row r="34356" spans="1:14" x14ac:dyDescent="0.3">
      <c r="A34356" s="26">
        <v>43889</v>
      </c>
      <c r="B34356" s="26">
        <v>43862</v>
      </c>
      <c r="C34356" s="16" t="s">
        <v>88919</v>
      </c>
      <c r="D34356" s="16" t="s">
        <v>16</v>
      </c>
      <c r="E34356" s="28" t="s">
        <v>17</v>
      </c>
      <c r="F34356" s="28" t="s">
        <v>18</v>
      </c>
      <c r="G34356" s="17">
        <v>200</v>
      </c>
      <c r="H34356" s="16" t="s">
        <v>791</v>
      </c>
      <c r="I34356" s="16" t="s">
        <v>3101</v>
      </c>
      <c r="J34356" s="28" t="s">
        <v>143094</v>
      </c>
      <c r="K34356" s="18" t="s">
        <v>143095</v>
      </c>
      <c r="L34356" s="28" t="s">
        <v>23</v>
      </c>
      <c r="M34356" s="19" t="s">
        <v>23</v>
      </c>
      <c r="N34356" s="28" t="s">
        <v>24</v>
      </c>
    </row>
    <row r="34357" spans="1:14" x14ac:dyDescent="0.3">
      <c r="A34357" s="26">
        <v>43899</v>
      </c>
      <c r="B34357" s="26">
        <v>43896</v>
      </c>
      <c r="C34357" s="16" t="s">
        <v>143096</v>
      </c>
      <c r="D34357" s="16" t="s">
        <v>16</v>
      </c>
      <c r="E34357" s="28" t="s">
        <v>17</v>
      </c>
      <c r="F34357" s="28" t="s">
        <v>18</v>
      </c>
      <c r="G34357" s="17">
        <v>200</v>
      </c>
      <c r="H34357" s="16" t="s">
        <v>36732</v>
      </c>
      <c r="I34357" s="16" t="s">
        <v>143097</v>
      </c>
      <c r="J34357" s="28" t="s">
        <v>143098</v>
      </c>
      <c r="K34357" s="18" t="s">
        <v>143099</v>
      </c>
      <c r="L34357" s="28" t="s">
        <v>23</v>
      </c>
      <c r="M34357" s="19" t="s">
        <v>16</v>
      </c>
      <c r="N34357" s="28" t="s">
        <v>24</v>
      </c>
    </row>
    <row r="34358" spans="1:14" x14ac:dyDescent="0.3">
      <c r="A34358" s="26">
        <v>43901</v>
      </c>
      <c r="B34358" s="26">
        <v>43900</v>
      </c>
      <c r="C34358" s="16" t="s">
        <v>143100</v>
      </c>
      <c r="D34358" s="16" t="s">
        <v>16</v>
      </c>
      <c r="E34358" s="28" t="s">
        <v>17</v>
      </c>
      <c r="F34358" s="28" t="s">
        <v>18</v>
      </c>
      <c r="G34358" s="17">
        <v>200</v>
      </c>
      <c r="H34358" s="16" t="s">
        <v>60205</v>
      </c>
      <c r="I34358" s="16" t="s">
        <v>16159</v>
      </c>
      <c r="J34358" s="28" t="s">
        <v>143101</v>
      </c>
      <c r="K34358" s="18" t="s">
        <v>143102</v>
      </c>
      <c r="L34358" s="28" t="s">
        <v>16</v>
      </c>
      <c r="M34358" s="19" t="s">
        <v>23</v>
      </c>
      <c r="N34358" s="28" t="s">
        <v>146</v>
      </c>
    </row>
    <row r="34359" spans="1:14" x14ac:dyDescent="0.3">
      <c r="A34359" s="26">
        <v>43888</v>
      </c>
      <c r="B34359" s="26">
        <v>43861</v>
      </c>
      <c r="C34359" s="16" t="s">
        <v>143103</v>
      </c>
      <c r="D34359" s="16" t="s">
        <v>16</v>
      </c>
      <c r="E34359" s="28" t="s">
        <v>17</v>
      </c>
      <c r="F34359" s="28" t="s">
        <v>18</v>
      </c>
      <c r="G34359" s="17">
        <v>200</v>
      </c>
      <c r="H34359" s="16" t="s">
        <v>16</v>
      </c>
      <c r="I34359" s="16" t="s">
        <v>5006</v>
      </c>
      <c r="J34359" s="28" t="s">
        <v>143104</v>
      </c>
      <c r="K34359" s="18" t="s">
        <v>143105</v>
      </c>
      <c r="L34359" s="28" t="s">
        <v>16</v>
      </c>
      <c r="M34359" s="19" t="s">
        <v>23</v>
      </c>
      <c r="N34359" s="28" t="s">
        <v>146</v>
      </c>
    </row>
    <row r="34360" spans="1:14" x14ac:dyDescent="0.3">
      <c r="A34360" s="26">
        <v>43935</v>
      </c>
      <c r="B34360" s="26">
        <v>43918</v>
      </c>
      <c r="C34360" s="16" t="s">
        <v>143106</v>
      </c>
      <c r="D34360" s="16" t="s">
        <v>16</v>
      </c>
      <c r="E34360" s="28" t="s">
        <v>17</v>
      </c>
      <c r="F34360" s="28" t="s">
        <v>18</v>
      </c>
      <c r="G34360" s="17">
        <v>200</v>
      </c>
      <c r="H34360" s="16" t="s">
        <v>143107</v>
      </c>
      <c r="I34360" s="16" t="s">
        <v>143108</v>
      </c>
      <c r="J34360" s="28" t="s">
        <v>143109</v>
      </c>
      <c r="K34360" s="18" t="s">
        <v>143110</v>
      </c>
      <c r="L34360" s="28" t="s">
        <v>23</v>
      </c>
      <c r="M34360" s="19" t="s">
        <v>16</v>
      </c>
      <c r="N34360" s="28" t="s">
        <v>24</v>
      </c>
    </row>
    <row r="34361" spans="1:14" x14ac:dyDescent="0.3">
      <c r="A34361" s="26">
        <v>43984</v>
      </c>
      <c r="B34361" s="26">
        <v>43984</v>
      </c>
      <c r="C34361" s="16" t="s">
        <v>143111</v>
      </c>
      <c r="D34361" s="16" t="s">
        <v>16</v>
      </c>
      <c r="E34361" s="28" t="s">
        <v>17</v>
      </c>
      <c r="F34361" s="28" t="s">
        <v>18</v>
      </c>
      <c r="G34361" s="17">
        <v>200</v>
      </c>
      <c r="H34361" s="16" t="s">
        <v>5307</v>
      </c>
      <c r="I34361" s="16" t="s">
        <v>45822</v>
      </c>
      <c r="J34361" s="28" t="s">
        <v>143112</v>
      </c>
      <c r="K34361" s="18" t="s">
        <v>143113</v>
      </c>
      <c r="L34361" s="28" t="s">
        <v>16</v>
      </c>
      <c r="M34361" s="19" t="s">
        <v>23</v>
      </c>
      <c r="N34361" s="28" t="s">
        <v>146</v>
      </c>
    </row>
    <row r="34362" spans="1:14" x14ac:dyDescent="0.3">
      <c r="A34362" s="26">
        <v>44011</v>
      </c>
      <c r="B34362" s="26">
        <v>44011</v>
      </c>
      <c r="C34362" s="16" t="s">
        <v>48878</v>
      </c>
      <c r="D34362" s="16" t="s">
        <v>16</v>
      </c>
      <c r="E34362" s="28" t="s">
        <v>17</v>
      </c>
      <c r="F34362" s="28" t="s">
        <v>18</v>
      </c>
      <c r="G34362" s="17">
        <v>200</v>
      </c>
      <c r="H34362" s="16" t="s">
        <v>1444</v>
      </c>
      <c r="I34362" s="16" t="s">
        <v>16</v>
      </c>
      <c r="J34362" s="28" t="s">
        <v>143114</v>
      </c>
      <c r="K34362" s="18" t="s">
        <v>143115</v>
      </c>
      <c r="L34362" s="28" t="s">
        <v>23</v>
      </c>
      <c r="M34362" s="19" t="s">
        <v>16</v>
      </c>
      <c r="N34362" s="28" t="s">
        <v>24</v>
      </c>
    </row>
    <row r="34363" spans="1:14" x14ac:dyDescent="0.3">
      <c r="A34363" s="26">
        <v>44109</v>
      </c>
      <c r="B34363" s="26">
        <v>44106</v>
      </c>
      <c r="C34363" s="16" t="s">
        <v>143116</v>
      </c>
      <c r="D34363" s="16" t="s">
        <v>16</v>
      </c>
      <c r="E34363" s="28" t="s">
        <v>17</v>
      </c>
      <c r="F34363" s="28" t="s">
        <v>18</v>
      </c>
      <c r="G34363" s="17">
        <v>200</v>
      </c>
      <c r="H34363" s="16" t="s">
        <v>143117</v>
      </c>
      <c r="I34363" s="16" t="s">
        <v>5031</v>
      </c>
      <c r="J34363" s="28" t="s">
        <v>143118</v>
      </c>
      <c r="K34363" s="18" t="s">
        <v>143119</v>
      </c>
      <c r="L34363" s="28" t="s">
        <v>16</v>
      </c>
      <c r="M34363" s="19" t="s">
        <v>23</v>
      </c>
      <c r="N34363" s="28" t="s">
        <v>146</v>
      </c>
    </row>
    <row r="34364" spans="1:14" x14ac:dyDescent="0.3">
      <c r="A34364" s="26">
        <v>44119</v>
      </c>
      <c r="B34364" s="26">
        <v>44119</v>
      </c>
      <c r="C34364" s="16" t="s">
        <v>143120</v>
      </c>
      <c r="D34364" s="16" t="s">
        <v>16</v>
      </c>
      <c r="E34364" s="28" t="s">
        <v>17</v>
      </c>
      <c r="F34364" s="28" t="s">
        <v>557</v>
      </c>
      <c r="G34364" s="17">
        <v>200</v>
      </c>
      <c r="H34364" s="16" t="s">
        <v>17724</v>
      </c>
      <c r="I34364" s="16" t="s">
        <v>143121</v>
      </c>
      <c r="J34364" s="28" t="s">
        <v>143122</v>
      </c>
      <c r="K34364" s="18" t="s">
        <v>143123</v>
      </c>
      <c r="L34364" s="28" t="s">
        <v>8201</v>
      </c>
      <c r="M34364" s="19" t="s">
        <v>143124</v>
      </c>
      <c r="N34364" s="28" t="s">
        <v>24</v>
      </c>
    </row>
    <row r="34365" spans="1:14" x14ac:dyDescent="0.3">
      <c r="A34365" s="26">
        <v>44144</v>
      </c>
      <c r="B34365" s="26">
        <v>44144</v>
      </c>
      <c r="C34365" s="16" t="s">
        <v>143125</v>
      </c>
      <c r="D34365" s="16" t="s">
        <v>16</v>
      </c>
      <c r="E34365" s="28" t="s">
        <v>17</v>
      </c>
      <c r="F34365" s="28" t="s">
        <v>18</v>
      </c>
      <c r="G34365" s="17">
        <v>200</v>
      </c>
      <c r="H34365" s="16" t="s">
        <v>143126</v>
      </c>
      <c r="I34365" s="16" t="s">
        <v>143127</v>
      </c>
      <c r="J34365" s="28" t="s">
        <v>143128</v>
      </c>
      <c r="K34365" s="18" t="s">
        <v>143129</v>
      </c>
      <c r="L34365" s="28" t="s">
        <v>555</v>
      </c>
      <c r="M34365" s="19" t="s">
        <v>555</v>
      </c>
      <c r="N34365" s="28" t="s">
        <v>24</v>
      </c>
    </row>
    <row r="34366" spans="1:14" x14ac:dyDescent="0.3">
      <c r="A34366" s="26">
        <v>44161</v>
      </c>
      <c r="B34366" s="26">
        <v>44161</v>
      </c>
      <c r="C34366" s="16" t="s">
        <v>143130</v>
      </c>
      <c r="D34366" s="16" t="s">
        <v>16</v>
      </c>
      <c r="E34366" s="28" t="s">
        <v>17</v>
      </c>
      <c r="F34366" s="28" t="s">
        <v>18</v>
      </c>
      <c r="G34366" s="17">
        <v>200</v>
      </c>
      <c r="H34366" s="16" t="s">
        <v>28755</v>
      </c>
      <c r="I34366" s="16" t="s">
        <v>5057</v>
      </c>
      <c r="J34366" s="28" t="s">
        <v>143131</v>
      </c>
      <c r="K34366" s="18" t="s">
        <v>143132</v>
      </c>
      <c r="L34366" s="28" t="s">
        <v>5061</v>
      </c>
      <c r="M34366" s="19" t="s">
        <v>16</v>
      </c>
      <c r="N34366" s="28" t="s">
        <v>24</v>
      </c>
    </row>
    <row r="34367" spans="1:14" x14ac:dyDescent="0.3">
      <c r="A34367" s="26">
        <v>43482</v>
      </c>
      <c r="B34367" s="26">
        <v>43419</v>
      </c>
      <c r="C34367" s="16" t="s">
        <v>143133</v>
      </c>
      <c r="D34367" s="16" t="s">
        <v>16</v>
      </c>
      <c r="E34367" s="28" t="s">
        <v>17</v>
      </c>
      <c r="F34367" s="28" t="s">
        <v>18</v>
      </c>
      <c r="G34367" s="17">
        <v>200</v>
      </c>
      <c r="H34367" s="16" t="s">
        <v>1375</v>
      </c>
      <c r="I34367" s="16" t="s">
        <v>32448</v>
      </c>
      <c r="J34367" s="28" t="s">
        <v>143134</v>
      </c>
      <c r="K34367" s="18" t="s">
        <v>143135</v>
      </c>
      <c r="L34367" s="28" t="s">
        <v>23</v>
      </c>
      <c r="M34367" s="19" t="s">
        <v>23</v>
      </c>
      <c r="N34367" s="28" t="s">
        <v>24</v>
      </c>
    </row>
    <row r="34368" spans="1:14" x14ac:dyDescent="0.3">
      <c r="A34368" s="26">
        <v>44186</v>
      </c>
      <c r="B34368" s="26">
        <v>44183</v>
      </c>
      <c r="C34368" s="16" t="s">
        <v>143136</v>
      </c>
      <c r="D34368" s="16" t="s">
        <v>16</v>
      </c>
      <c r="E34368" s="28" t="s">
        <v>17</v>
      </c>
      <c r="F34368" s="28" t="s">
        <v>18</v>
      </c>
      <c r="G34368" s="17">
        <v>200</v>
      </c>
      <c r="H34368" s="16" t="s">
        <v>143137</v>
      </c>
      <c r="I34368" s="16" t="s">
        <v>143138</v>
      </c>
      <c r="J34368" s="28" t="s">
        <v>143139</v>
      </c>
      <c r="K34368" s="18" t="s">
        <v>143140</v>
      </c>
      <c r="L34368" s="28" t="s">
        <v>16</v>
      </c>
      <c r="M34368" s="19" t="s">
        <v>23</v>
      </c>
      <c r="N34368" s="28" t="s">
        <v>146</v>
      </c>
    </row>
    <row r="34369" spans="1:14" x14ac:dyDescent="0.3">
      <c r="A34369" s="26">
        <v>44256</v>
      </c>
      <c r="B34369" s="26">
        <v>44254</v>
      </c>
      <c r="C34369" s="16" t="s">
        <v>143141</v>
      </c>
      <c r="D34369" s="16" t="s">
        <v>16</v>
      </c>
      <c r="E34369" s="28" t="s">
        <v>17</v>
      </c>
      <c r="F34369" s="28" t="s">
        <v>18</v>
      </c>
      <c r="G34369" s="17">
        <v>200</v>
      </c>
      <c r="H34369" s="16" t="s">
        <v>45111</v>
      </c>
      <c r="I34369" s="16" t="s">
        <v>4282</v>
      </c>
      <c r="J34369" s="28" t="s">
        <v>143142</v>
      </c>
      <c r="K34369" s="18" t="s">
        <v>143143</v>
      </c>
      <c r="L34369" s="28" t="s">
        <v>16</v>
      </c>
      <c r="M34369" s="19" t="s">
        <v>23</v>
      </c>
      <c r="N34369" s="28" t="s">
        <v>146</v>
      </c>
    </row>
    <row r="34370" spans="1:14" x14ac:dyDescent="0.3">
      <c r="A34370" s="26">
        <v>44273</v>
      </c>
      <c r="B34370" s="26">
        <v>44273</v>
      </c>
      <c r="C34370" s="16" t="s">
        <v>103472</v>
      </c>
      <c r="D34370" s="16" t="s">
        <v>16</v>
      </c>
      <c r="E34370" s="28" t="s">
        <v>17</v>
      </c>
      <c r="F34370" s="28" t="s">
        <v>141</v>
      </c>
      <c r="G34370" s="17">
        <v>200</v>
      </c>
      <c r="H34370" s="16" t="s">
        <v>16690</v>
      </c>
      <c r="I34370" s="16" t="s">
        <v>73118</v>
      </c>
      <c r="J34370" s="28" t="s">
        <v>143144</v>
      </c>
      <c r="K34370" s="18" t="s">
        <v>143145</v>
      </c>
      <c r="L34370" s="28" t="s">
        <v>121</v>
      </c>
      <c r="M34370" s="19" t="s">
        <v>53</v>
      </c>
      <c r="N34370" s="28" t="s">
        <v>24</v>
      </c>
    </row>
    <row r="34371" spans="1:14" x14ac:dyDescent="0.3">
      <c r="A34371" s="26">
        <v>44306</v>
      </c>
      <c r="B34371" s="26">
        <v>44210</v>
      </c>
      <c r="C34371" s="16" t="s">
        <v>143146</v>
      </c>
      <c r="D34371" s="16" t="s">
        <v>16</v>
      </c>
      <c r="E34371" s="28" t="s">
        <v>17</v>
      </c>
      <c r="F34371" s="28" t="s">
        <v>18</v>
      </c>
      <c r="G34371" s="17">
        <v>200</v>
      </c>
      <c r="H34371" s="16" t="s">
        <v>477</v>
      </c>
      <c r="I34371" s="16" t="s">
        <v>143147</v>
      </c>
      <c r="J34371" s="28" t="s">
        <v>143148</v>
      </c>
      <c r="K34371" s="18" t="s">
        <v>143149</v>
      </c>
      <c r="L34371" s="28" t="s">
        <v>16</v>
      </c>
      <c r="M34371" s="19" t="s">
        <v>23</v>
      </c>
      <c r="N34371" s="28" t="s">
        <v>146</v>
      </c>
    </row>
    <row r="34372" spans="1:14" x14ac:dyDescent="0.3">
      <c r="A34372" s="26">
        <v>44335</v>
      </c>
      <c r="B34372" s="26">
        <v>44335</v>
      </c>
      <c r="C34372" s="16" t="s">
        <v>143150</v>
      </c>
      <c r="D34372" s="16" t="s">
        <v>16</v>
      </c>
      <c r="E34372" s="28" t="s">
        <v>17</v>
      </c>
      <c r="F34372" s="28" t="s">
        <v>557</v>
      </c>
      <c r="G34372" s="17">
        <v>200</v>
      </c>
      <c r="H34372" s="16" t="s">
        <v>143151</v>
      </c>
      <c r="I34372" s="16" t="s">
        <v>16</v>
      </c>
      <c r="J34372" s="28" t="s">
        <v>143152</v>
      </c>
      <c r="K34372" s="18" t="s">
        <v>143153</v>
      </c>
      <c r="L34372" s="28" t="s">
        <v>23</v>
      </c>
      <c r="M34372" s="19" t="s">
        <v>16</v>
      </c>
      <c r="N34372" s="28" t="s">
        <v>24</v>
      </c>
    </row>
    <row r="34373" spans="1:14" x14ac:dyDescent="0.3">
      <c r="A34373" s="26">
        <v>44342</v>
      </c>
      <c r="B34373" s="26">
        <v>44342</v>
      </c>
      <c r="C34373" s="16" t="s">
        <v>143154</v>
      </c>
      <c r="D34373" s="16" t="s">
        <v>16</v>
      </c>
      <c r="E34373" s="28" t="s">
        <v>17</v>
      </c>
      <c r="F34373" s="28" t="s">
        <v>18</v>
      </c>
      <c r="G34373" s="17">
        <v>200</v>
      </c>
      <c r="H34373" s="16" t="s">
        <v>1289</v>
      </c>
      <c r="I34373" s="16" t="s">
        <v>44083</v>
      </c>
      <c r="J34373" s="28" t="s">
        <v>143155</v>
      </c>
      <c r="K34373" s="18" t="s">
        <v>143156</v>
      </c>
      <c r="L34373" s="28" t="s">
        <v>16</v>
      </c>
      <c r="M34373" s="19" t="s">
        <v>44086</v>
      </c>
      <c r="N34373" s="28" t="s">
        <v>146</v>
      </c>
    </row>
    <row r="34374" spans="1:14" x14ac:dyDescent="0.3">
      <c r="A34374" s="26">
        <v>44383</v>
      </c>
      <c r="B34374" s="26">
        <v>44378</v>
      </c>
      <c r="C34374" s="16" t="s">
        <v>143157</v>
      </c>
      <c r="D34374" s="16" t="s">
        <v>16</v>
      </c>
      <c r="E34374" s="28" t="s">
        <v>17</v>
      </c>
      <c r="F34374" s="28" t="s">
        <v>18</v>
      </c>
      <c r="G34374" s="17">
        <v>200</v>
      </c>
      <c r="H34374" s="16" t="s">
        <v>26868</v>
      </c>
      <c r="I34374" s="16" t="s">
        <v>16</v>
      </c>
      <c r="J34374" s="28" t="s">
        <v>143158</v>
      </c>
      <c r="K34374" s="18" t="s">
        <v>143159</v>
      </c>
      <c r="L34374" s="28" t="s">
        <v>16</v>
      </c>
      <c r="M34374" s="19" t="s">
        <v>16</v>
      </c>
      <c r="N34374" s="28" t="s">
        <v>24</v>
      </c>
    </row>
    <row r="34375" spans="1:14" x14ac:dyDescent="0.3">
      <c r="A34375" s="26">
        <v>44390</v>
      </c>
      <c r="B34375" s="26">
        <v>44390</v>
      </c>
      <c r="C34375" s="16" t="s">
        <v>143160</v>
      </c>
      <c r="D34375" s="16" t="s">
        <v>16</v>
      </c>
      <c r="E34375" s="28" t="s">
        <v>17</v>
      </c>
      <c r="F34375" s="28" t="s">
        <v>141</v>
      </c>
      <c r="G34375" s="17">
        <v>200</v>
      </c>
      <c r="H34375" s="16" t="s">
        <v>43707</v>
      </c>
      <c r="I34375" s="16" t="s">
        <v>16</v>
      </c>
      <c r="J34375" s="28" t="s">
        <v>143161</v>
      </c>
      <c r="K34375" s="18" t="s">
        <v>143162</v>
      </c>
      <c r="L34375" s="28" t="s">
        <v>16</v>
      </c>
      <c r="M34375" s="19" t="s">
        <v>16</v>
      </c>
      <c r="N34375" s="28" t="s">
        <v>146</v>
      </c>
    </row>
    <row r="34376" spans="1:14" x14ac:dyDescent="0.3">
      <c r="A34376" s="26">
        <v>44356</v>
      </c>
      <c r="B34376" s="26">
        <v>44356</v>
      </c>
      <c r="C34376" s="16" t="s">
        <v>143163</v>
      </c>
      <c r="D34376" s="16" t="s">
        <v>16</v>
      </c>
      <c r="E34376" s="28" t="s">
        <v>17</v>
      </c>
      <c r="F34376" s="28" t="s">
        <v>18</v>
      </c>
      <c r="G34376" s="17">
        <v>200</v>
      </c>
      <c r="H34376" s="16" t="s">
        <v>143164</v>
      </c>
      <c r="I34376" s="16" t="s">
        <v>28618</v>
      </c>
      <c r="J34376" s="28" t="s">
        <v>143165</v>
      </c>
      <c r="K34376" s="18" t="s">
        <v>143166</v>
      </c>
      <c r="L34376" s="28" t="s">
        <v>16</v>
      </c>
      <c r="M34376" s="19" t="s">
        <v>16</v>
      </c>
      <c r="N34376" s="28" t="s">
        <v>24</v>
      </c>
    </row>
    <row r="34377" spans="1:14" x14ac:dyDescent="0.3">
      <c r="A34377" s="26">
        <v>44407</v>
      </c>
      <c r="B34377" s="26">
        <v>44407</v>
      </c>
      <c r="C34377" s="16" t="s">
        <v>103472</v>
      </c>
      <c r="D34377" s="16" t="s">
        <v>16</v>
      </c>
      <c r="E34377" s="28" t="s">
        <v>17</v>
      </c>
      <c r="F34377" s="28" t="s">
        <v>141</v>
      </c>
      <c r="G34377" s="17">
        <v>200</v>
      </c>
      <c r="H34377" s="16" t="s">
        <v>3230</v>
      </c>
      <c r="I34377" s="16" t="s">
        <v>73118</v>
      </c>
      <c r="J34377" s="28" t="s">
        <v>143167</v>
      </c>
      <c r="K34377" s="18" t="s">
        <v>143168</v>
      </c>
      <c r="L34377" s="28" t="s">
        <v>121</v>
      </c>
      <c r="M34377" s="19" t="s">
        <v>53</v>
      </c>
      <c r="N34377" s="28" t="s">
        <v>24</v>
      </c>
    </row>
    <row r="34378" spans="1:14" x14ac:dyDescent="0.3">
      <c r="A34378" s="26">
        <v>44415</v>
      </c>
      <c r="B34378" s="26">
        <v>44334</v>
      </c>
      <c r="C34378" s="16" t="s">
        <v>143169</v>
      </c>
      <c r="D34378" s="16" t="s">
        <v>16</v>
      </c>
      <c r="E34378" s="28" t="s">
        <v>17</v>
      </c>
      <c r="F34378" s="28" t="s">
        <v>18</v>
      </c>
      <c r="G34378" s="17">
        <v>200</v>
      </c>
      <c r="H34378" s="16" t="s">
        <v>143170</v>
      </c>
      <c r="I34378" s="16" t="s">
        <v>143171</v>
      </c>
      <c r="J34378" s="28" t="s">
        <v>143172</v>
      </c>
      <c r="K34378" s="18" t="s">
        <v>143173</v>
      </c>
      <c r="L34378" s="28" t="s">
        <v>16</v>
      </c>
      <c r="M34378" s="19" t="s">
        <v>23</v>
      </c>
      <c r="N34378" s="28" t="s">
        <v>24</v>
      </c>
    </row>
    <row r="34379" spans="1:14" x14ac:dyDescent="0.3">
      <c r="A34379" s="26">
        <v>44446</v>
      </c>
      <c r="B34379" s="26">
        <v>44446</v>
      </c>
      <c r="C34379" s="16" t="s">
        <v>143174</v>
      </c>
      <c r="D34379" s="16" t="s">
        <v>16</v>
      </c>
      <c r="E34379" s="28" t="s">
        <v>17</v>
      </c>
      <c r="F34379" s="28" t="s">
        <v>18</v>
      </c>
      <c r="G34379" s="17">
        <v>200</v>
      </c>
      <c r="H34379" s="16" t="s">
        <v>63</v>
      </c>
      <c r="I34379" s="16" t="s">
        <v>16</v>
      </c>
      <c r="J34379" s="28" t="s">
        <v>143175</v>
      </c>
      <c r="K34379" s="18" t="s">
        <v>143176</v>
      </c>
      <c r="L34379" s="28" t="s">
        <v>321</v>
      </c>
      <c r="M34379" s="19" t="s">
        <v>16</v>
      </c>
      <c r="N34379" s="28" t="s">
        <v>24</v>
      </c>
    </row>
    <row r="34380" spans="1:14" x14ac:dyDescent="0.3">
      <c r="A34380" s="26">
        <v>44424</v>
      </c>
      <c r="B34380" s="26">
        <v>44424</v>
      </c>
      <c r="C34380" s="16" t="s">
        <v>143177</v>
      </c>
      <c r="D34380" s="16" t="s">
        <v>16</v>
      </c>
      <c r="E34380" s="28" t="s">
        <v>17</v>
      </c>
      <c r="F34380" s="28" t="s">
        <v>557</v>
      </c>
      <c r="G34380" s="17">
        <v>200</v>
      </c>
      <c r="H34380" s="16" t="s">
        <v>143178</v>
      </c>
      <c r="I34380" s="16" t="s">
        <v>16</v>
      </c>
      <c r="J34380" s="28" t="s">
        <v>143179</v>
      </c>
      <c r="K34380" s="18" t="s">
        <v>143180</v>
      </c>
      <c r="L34380" s="28" t="s">
        <v>16</v>
      </c>
      <c r="M34380" s="19" t="s">
        <v>16</v>
      </c>
      <c r="N34380" s="28" t="s">
        <v>146</v>
      </c>
    </row>
    <row r="34381" spans="1:14" x14ac:dyDescent="0.3">
      <c r="A34381" s="26">
        <v>44252</v>
      </c>
      <c r="B34381" s="26">
        <v>44252</v>
      </c>
      <c r="C34381" s="16" t="s">
        <v>143181</v>
      </c>
      <c r="D34381" s="16" t="s">
        <v>16</v>
      </c>
      <c r="E34381" s="28" t="s">
        <v>17</v>
      </c>
      <c r="F34381" s="28" t="s">
        <v>18</v>
      </c>
      <c r="G34381" s="17">
        <v>200</v>
      </c>
      <c r="H34381" s="16" t="s">
        <v>13005</v>
      </c>
      <c r="I34381" s="16" t="s">
        <v>143182</v>
      </c>
      <c r="J34381" s="28" t="s">
        <v>143183</v>
      </c>
      <c r="K34381" s="18" t="s">
        <v>143184</v>
      </c>
      <c r="L34381" s="28" t="s">
        <v>16</v>
      </c>
      <c r="M34381" s="19" t="s">
        <v>52485</v>
      </c>
      <c r="N34381" s="28" t="s">
        <v>146</v>
      </c>
    </row>
    <row r="34382" spans="1:14" x14ac:dyDescent="0.3">
      <c r="A34382" s="26">
        <v>44463</v>
      </c>
      <c r="B34382" s="26">
        <v>44463</v>
      </c>
      <c r="C34382" s="16" t="s">
        <v>143185</v>
      </c>
      <c r="D34382" s="16" t="s">
        <v>16</v>
      </c>
      <c r="E34382" s="28" t="s">
        <v>17</v>
      </c>
      <c r="F34382" s="28" t="s">
        <v>18</v>
      </c>
      <c r="G34382" s="17">
        <v>200</v>
      </c>
      <c r="H34382" s="16" t="s">
        <v>88484</v>
      </c>
      <c r="I34382" s="16" t="s">
        <v>16</v>
      </c>
      <c r="J34382" s="28" t="s">
        <v>143186</v>
      </c>
      <c r="K34382" s="18" t="s">
        <v>143187</v>
      </c>
      <c r="L34382" s="28" t="s">
        <v>16</v>
      </c>
      <c r="M34382" s="19" t="s">
        <v>16</v>
      </c>
      <c r="N34382" s="28" t="s">
        <v>24</v>
      </c>
    </row>
    <row r="34383" spans="1:14" x14ac:dyDescent="0.3">
      <c r="A34383" s="26">
        <v>44469</v>
      </c>
      <c r="B34383" s="26">
        <v>44469</v>
      </c>
      <c r="C34383" s="16" t="s">
        <v>143188</v>
      </c>
      <c r="D34383" s="16" t="s">
        <v>16</v>
      </c>
      <c r="E34383" s="28" t="s">
        <v>17</v>
      </c>
      <c r="F34383" s="28" t="s">
        <v>18</v>
      </c>
      <c r="G34383" s="17">
        <v>200</v>
      </c>
      <c r="H34383" s="16" t="s">
        <v>12095</v>
      </c>
      <c r="I34383" s="16" t="s">
        <v>143189</v>
      </c>
      <c r="J34383" s="28" t="s">
        <v>143190</v>
      </c>
      <c r="K34383" s="18" t="s">
        <v>143191</v>
      </c>
      <c r="L34383" s="28" t="s">
        <v>16</v>
      </c>
      <c r="M34383" s="19" t="s">
        <v>16</v>
      </c>
      <c r="N34383" s="28" t="s">
        <v>146</v>
      </c>
    </row>
    <row r="34384" spans="1:14" x14ac:dyDescent="0.3">
      <c r="A34384" s="26">
        <v>44469</v>
      </c>
      <c r="B34384" s="26">
        <v>44469</v>
      </c>
      <c r="C34384" s="16" t="s">
        <v>143192</v>
      </c>
      <c r="D34384" s="16" t="s">
        <v>16</v>
      </c>
      <c r="E34384" s="28" t="s">
        <v>17</v>
      </c>
      <c r="F34384" s="28" t="s">
        <v>18</v>
      </c>
      <c r="G34384" s="17">
        <v>200</v>
      </c>
      <c r="H34384" s="16" t="s">
        <v>143193</v>
      </c>
      <c r="I34384" s="16" t="s">
        <v>16</v>
      </c>
      <c r="J34384" s="28" t="s">
        <v>143194</v>
      </c>
      <c r="K34384" s="18" t="s">
        <v>143195</v>
      </c>
      <c r="L34384" s="28" t="s">
        <v>350</v>
      </c>
      <c r="M34384" s="19" t="s">
        <v>16</v>
      </c>
      <c r="N34384" s="28" t="s">
        <v>24</v>
      </c>
    </row>
    <row r="34385" spans="1:14" x14ac:dyDescent="0.3">
      <c r="A34385" s="26">
        <v>44488</v>
      </c>
      <c r="B34385" s="26">
        <v>44488</v>
      </c>
      <c r="C34385" s="16" t="s">
        <v>143196</v>
      </c>
      <c r="D34385" s="16" t="s">
        <v>16</v>
      </c>
      <c r="E34385" s="28" t="s">
        <v>17</v>
      </c>
      <c r="F34385" s="28" t="s">
        <v>141</v>
      </c>
      <c r="G34385" s="17">
        <v>200</v>
      </c>
      <c r="H34385" s="16" t="s">
        <v>143197</v>
      </c>
      <c r="I34385" s="16" t="s">
        <v>143198</v>
      </c>
      <c r="J34385" s="28" t="s">
        <v>143199</v>
      </c>
      <c r="K34385" s="18" t="s">
        <v>143200</v>
      </c>
      <c r="L34385" s="28" t="s">
        <v>92</v>
      </c>
      <c r="M34385" s="19" t="s">
        <v>16</v>
      </c>
      <c r="N34385" s="28" t="s">
        <v>24</v>
      </c>
    </row>
    <row r="34386" spans="1:14" x14ac:dyDescent="0.3">
      <c r="A34386" s="26">
        <v>44502</v>
      </c>
      <c r="B34386" s="26">
        <v>44502</v>
      </c>
      <c r="C34386" s="16" t="s">
        <v>143201</v>
      </c>
      <c r="D34386" s="16" t="s">
        <v>16</v>
      </c>
      <c r="E34386" s="28" t="s">
        <v>17</v>
      </c>
      <c r="F34386" s="28" t="s">
        <v>18</v>
      </c>
      <c r="G34386" s="17">
        <v>200</v>
      </c>
      <c r="H34386" s="16" t="s">
        <v>126826</v>
      </c>
      <c r="I34386" s="16" t="s">
        <v>37961</v>
      </c>
      <c r="J34386" s="28" t="s">
        <v>143202</v>
      </c>
      <c r="K34386" s="18" t="s">
        <v>143203</v>
      </c>
      <c r="L34386" s="28" t="s">
        <v>23</v>
      </c>
      <c r="M34386" s="19" t="s">
        <v>23</v>
      </c>
      <c r="N34386" s="28" t="s">
        <v>24</v>
      </c>
    </row>
    <row r="34387" spans="1:14" x14ac:dyDescent="0.3">
      <c r="A34387" s="26">
        <v>44511</v>
      </c>
      <c r="B34387" s="26">
        <v>44511</v>
      </c>
      <c r="C34387" s="16" t="s">
        <v>143204</v>
      </c>
      <c r="D34387" s="16" t="s">
        <v>16</v>
      </c>
      <c r="E34387" s="28" t="s">
        <v>17</v>
      </c>
      <c r="F34387" s="28" t="s">
        <v>18</v>
      </c>
      <c r="G34387" s="17">
        <v>200</v>
      </c>
      <c r="H34387" s="16" t="s">
        <v>10543</v>
      </c>
      <c r="I34387" s="16" t="s">
        <v>34478</v>
      </c>
      <c r="J34387" s="28" t="s">
        <v>143205</v>
      </c>
      <c r="K34387" s="18" t="s">
        <v>143206</v>
      </c>
      <c r="L34387" s="28" t="s">
        <v>23</v>
      </c>
      <c r="M34387" s="19" t="s">
        <v>23</v>
      </c>
      <c r="N34387" s="28" t="s">
        <v>24</v>
      </c>
    </row>
    <row r="34388" spans="1:14" x14ac:dyDescent="0.3">
      <c r="A34388" s="26">
        <v>44530</v>
      </c>
      <c r="B34388" s="26">
        <v>44530</v>
      </c>
      <c r="C34388" s="16" t="s">
        <v>143207</v>
      </c>
      <c r="D34388" s="16" t="s">
        <v>16</v>
      </c>
      <c r="E34388" s="28" t="s">
        <v>17</v>
      </c>
      <c r="F34388" s="28" t="s">
        <v>18</v>
      </c>
      <c r="G34388" s="17">
        <v>200</v>
      </c>
      <c r="H34388" s="16" t="s">
        <v>45565</v>
      </c>
      <c r="I34388" s="16" t="s">
        <v>16</v>
      </c>
      <c r="J34388" s="28" t="s">
        <v>143208</v>
      </c>
      <c r="K34388" s="18" t="s">
        <v>143209</v>
      </c>
      <c r="L34388" s="28" t="s">
        <v>16</v>
      </c>
      <c r="M34388" s="19" t="s">
        <v>16</v>
      </c>
      <c r="N34388" s="28" t="s">
        <v>146</v>
      </c>
    </row>
    <row r="34389" spans="1:14" x14ac:dyDescent="0.3">
      <c r="A34389" s="26">
        <v>44482</v>
      </c>
      <c r="B34389" s="26">
        <v>44482</v>
      </c>
      <c r="C34389" s="16" t="s">
        <v>143210</v>
      </c>
      <c r="D34389" s="16" t="s">
        <v>16</v>
      </c>
      <c r="E34389" s="28" t="s">
        <v>17</v>
      </c>
      <c r="F34389" s="28" t="s">
        <v>18</v>
      </c>
      <c r="G34389" s="17">
        <v>200</v>
      </c>
      <c r="H34389" s="16" t="s">
        <v>143211</v>
      </c>
      <c r="I34389" s="16" t="s">
        <v>113</v>
      </c>
      <c r="J34389" s="28" t="s">
        <v>143212</v>
      </c>
      <c r="K34389" s="18" t="s">
        <v>143213</v>
      </c>
      <c r="L34389" s="28" t="s">
        <v>16</v>
      </c>
      <c r="M34389" s="19" t="s">
        <v>23</v>
      </c>
      <c r="N34389" s="28" t="s">
        <v>146</v>
      </c>
    </row>
    <row r="34390" spans="1:14" x14ac:dyDescent="0.3">
      <c r="A34390" s="26">
        <v>44592</v>
      </c>
      <c r="B34390" s="26">
        <v>44589</v>
      </c>
      <c r="C34390" s="16" t="s">
        <v>143214</v>
      </c>
      <c r="D34390" s="16" t="s">
        <v>16</v>
      </c>
      <c r="E34390" s="28" t="s">
        <v>17</v>
      </c>
      <c r="F34390" s="28" t="s">
        <v>18</v>
      </c>
      <c r="G34390" s="17">
        <v>200</v>
      </c>
      <c r="H34390" s="16" t="s">
        <v>26954</v>
      </c>
      <c r="I34390" s="16" t="s">
        <v>143215</v>
      </c>
      <c r="J34390" s="28" t="s">
        <v>143216</v>
      </c>
      <c r="K34390" s="18" t="s">
        <v>143217</v>
      </c>
      <c r="L34390" s="28" t="s">
        <v>23</v>
      </c>
      <c r="M34390" s="25" t="s">
        <v>143218</v>
      </c>
      <c r="N34390" s="28" t="s">
        <v>24</v>
      </c>
    </row>
    <row r="34391" spans="1:14" x14ac:dyDescent="0.3">
      <c r="A34391" s="26">
        <v>44595</v>
      </c>
      <c r="B34391" s="26">
        <v>44594</v>
      </c>
      <c r="C34391" s="16" t="s">
        <v>143219</v>
      </c>
      <c r="D34391" s="16" t="s">
        <v>16</v>
      </c>
      <c r="E34391" s="28" t="s">
        <v>17</v>
      </c>
      <c r="F34391" s="28" t="s">
        <v>18</v>
      </c>
      <c r="G34391" s="17">
        <v>200</v>
      </c>
      <c r="H34391" s="16" t="s">
        <v>143220</v>
      </c>
      <c r="I34391" s="16" t="s">
        <v>16</v>
      </c>
      <c r="J34391" s="28" t="s">
        <v>143221</v>
      </c>
      <c r="K34391" s="18" t="s">
        <v>143222</v>
      </c>
      <c r="L34391" s="28" t="s">
        <v>23</v>
      </c>
      <c r="M34391" s="19" t="s">
        <v>16</v>
      </c>
      <c r="N34391" s="28" t="s">
        <v>24</v>
      </c>
    </row>
    <row r="34392" spans="1:14" x14ac:dyDescent="0.3">
      <c r="A34392" s="26">
        <v>44636</v>
      </c>
      <c r="B34392" s="26">
        <v>44635</v>
      </c>
      <c r="C34392" s="16" t="s">
        <v>143223</v>
      </c>
      <c r="D34392" s="16" t="s">
        <v>16</v>
      </c>
      <c r="E34392" s="28" t="s">
        <v>17</v>
      </c>
      <c r="F34392" s="28" t="s">
        <v>18</v>
      </c>
      <c r="G34392" s="17">
        <v>200</v>
      </c>
      <c r="H34392" s="16" t="s">
        <v>1157</v>
      </c>
      <c r="I34392" s="16" t="s">
        <v>36559</v>
      </c>
      <c r="J34392" s="28" t="s">
        <v>143224</v>
      </c>
      <c r="K34392" s="18" t="s">
        <v>143225</v>
      </c>
      <c r="L34392" s="28" t="s">
        <v>16</v>
      </c>
      <c r="M34392" s="19" t="s">
        <v>23</v>
      </c>
      <c r="N34392" s="28" t="s">
        <v>146</v>
      </c>
    </row>
    <row r="34393" spans="1:14" x14ac:dyDescent="0.3">
      <c r="A34393" s="26">
        <v>44638</v>
      </c>
      <c r="B34393" s="26">
        <v>44620</v>
      </c>
      <c r="C34393" s="16" t="s">
        <v>143226</v>
      </c>
      <c r="D34393" s="16" t="s">
        <v>16</v>
      </c>
      <c r="E34393" s="28" t="s">
        <v>17</v>
      </c>
      <c r="F34393" s="28" t="s">
        <v>557</v>
      </c>
      <c r="G34393" s="17">
        <v>200</v>
      </c>
      <c r="H34393" s="16" t="s">
        <v>143227</v>
      </c>
      <c r="I34393" s="16" t="s">
        <v>143228</v>
      </c>
      <c r="J34393" s="28" t="s">
        <v>143229</v>
      </c>
      <c r="K34393" s="18" t="s">
        <v>143230</v>
      </c>
      <c r="L34393" s="28" t="s">
        <v>23</v>
      </c>
      <c r="M34393" s="19" t="s">
        <v>143231</v>
      </c>
      <c r="N34393" s="28" t="s">
        <v>24</v>
      </c>
    </row>
    <row r="34394" spans="1:14" x14ac:dyDescent="0.3">
      <c r="A34394" s="26">
        <v>44655</v>
      </c>
      <c r="B34394" s="26">
        <v>44655</v>
      </c>
      <c r="C34394" s="16" t="s">
        <v>143232</v>
      </c>
      <c r="D34394" s="16" t="s">
        <v>143233</v>
      </c>
      <c r="E34394" s="28" t="s">
        <v>17</v>
      </c>
      <c r="F34394" s="28" t="s">
        <v>18</v>
      </c>
      <c r="G34394" s="17">
        <v>200</v>
      </c>
      <c r="H34394" s="16" t="s">
        <v>143234</v>
      </c>
      <c r="I34394" s="16" t="s">
        <v>143235</v>
      </c>
      <c r="J34394" s="28" t="s">
        <v>143236</v>
      </c>
      <c r="K34394" s="18" t="s">
        <v>143237</v>
      </c>
      <c r="L34394" s="28" t="s">
        <v>8127</v>
      </c>
      <c r="M34394" s="19" t="s">
        <v>16</v>
      </c>
      <c r="N34394" s="28" t="s">
        <v>24</v>
      </c>
    </row>
    <row r="34395" spans="1:14" x14ac:dyDescent="0.3">
      <c r="A34395" s="26">
        <v>44664</v>
      </c>
      <c r="B34395" s="26">
        <v>44664</v>
      </c>
      <c r="C34395" s="16" t="s">
        <v>143238</v>
      </c>
      <c r="D34395" s="16" t="s">
        <v>16</v>
      </c>
      <c r="E34395" s="28" t="s">
        <v>17</v>
      </c>
      <c r="F34395" s="28" t="s">
        <v>18</v>
      </c>
      <c r="G34395" s="17">
        <v>200</v>
      </c>
      <c r="H34395" s="16" t="s">
        <v>143239</v>
      </c>
      <c r="I34395" s="16" t="s">
        <v>16</v>
      </c>
      <c r="J34395" s="28" t="s">
        <v>143240</v>
      </c>
      <c r="K34395" s="18" t="s">
        <v>143241</v>
      </c>
      <c r="L34395" s="28" t="s">
        <v>16</v>
      </c>
      <c r="M34395" s="19" t="s">
        <v>16</v>
      </c>
      <c r="N34395" s="28" t="s">
        <v>146</v>
      </c>
    </row>
    <row r="34396" spans="1:14" x14ac:dyDescent="0.3">
      <c r="A34396" s="26">
        <v>44662</v>
      </c>
      <c r="B34396" s="26">
        <v>44662</v>
      </c>
      <c r="C34396" s="16" t="s">
        <v>92051</v>
      </c>
      <c r="D34396" s="16" t="s">
        <v>16</v>
      </c>
      <c r="E34396" s="28" t="s">
        <v>17</v>
      </c>
      <c r="F34396" s="28" t="s">
        <v>18</v>
      </c>
      <c r="G34396" s="17">
        <v>200</v>
      </c>
      <c r="H34396" s="16" t="s">
        <v>67892</v>
      </c>
      <c r="I34396" s="16" t="s">
        <v>143242</v>
      </c>
      <c r="J34396" s="28" t="s">
        <v>143243</v>
      </c>
      <c r="K34396" s="18" t="s">
        <v>143244</v>
      </c>
      <c r="L34396" s="28" t="s">
        <v>16</v>
      </c>
      <c r="M34396" s="19" t="s">
        <v>143245</v>
      </c>
      <c r="N34396" s="28" t="s">
        <v>24</v>
      </c>
    </row>
    <row r="34397" spans="1:14" x14ac:dyDescent="0.3">
      <c r="A34397" s="26">
        <v>44672</v>
      </c>
      <c r="B34397" s="26">
        <v>44671</v>
      </c>
      <c r="C34397" s="16" t="s">
        <v>143246</v>
      </c>
      <c r="D34397" s="16" t="s">
        <v>16</v>
      </c>
      <c r="E34397" s="28" t="s">
        <v>17</v>
      </c>
      <c r="F34397" s="28" t="s">
        <v>18</v>
      </c>
      <c r="G34397" s="17">
        <v>200</v>
      </c>
      <c r="H34397" s="16" t="s">
        <v>48883</v>
      </c>
      <c r="I34397" s="16" t="s">
        <v>54505</v>
      </c>
      <c r="J34397" s="28" t="s">
        <v>143247</v>
      </c>
      <c r="K34397" s="18" t="s">
        <v>143248</v>
      </c>
      <c r="L34397" s="28" t="s">
        <v>16</v>
      </c>
      <c r="M34397" s="19" t="s">
        <v>23</v>
      </c>
      <c r="N34397" s="28" t="s">
        <v>146</v>
      </c>
    </row>
    <row r="34398" spans="1:14" x14ac:dyDescent="0.3">
      <c r="A34398" s="26">
        <v>44691</v>
      </c>
      <c r="B34398" s="26">
        <v>44691</v>
      </c>
      <c r="C34398" s="16" t="s">
        <v>143249</v>
      </c>
      <c r="D34398" s="16" t="s">
        <v>16</v>
      </c>
      <c r="E34398" s="28" t="s">
        <v>17</v>
      </c>
      <c r="F34398" s="28" t="s">
        <v>141</v>
      </c>
      <c r="G34398" s="17">
        <v>200</v>
      </c>
      <c r="H34398" s="16" t="s">
        <v>143250</v>
      </c>
      <c r="I34398" s="16" t="s">
        <v>143251</v>
      </c>
      <c r="J34398" s="28" t="s">
        <v>143252</v>
      </c>
      <c r="K34398" s="18" t="s">
        <v>143253</v>
      </c>
      <c r="L34398" s="28" t="s">
        <v>1587</v>
      </c>
      <c r="M34398" s="19" t="s">
        <v>143254</v>
      </c>
      <c r="N34398" s="28" t="s">
        <v>24</v>
      </c>
    </row>
    <row r="34399" spans="1:14" x14ac:dyDescent="0.3">
      <c r="A34399" s="26">
        <v>44704</v>
      </c>
      <c r="B34399" s="26">
        <v>44704</v>
      </c>
      <c r="C34399" s="16" t="s">
        <v>143255</v>
      </c>
      <c r="D34399" s="16" t="s">
        <v>16</v>
      </c>
      <c r="E34399" s="28" t="s">
        <v>17</v>
      </c>
      <c r="F34399" s="28" t="s">
        <v>18</v>
      </c>
      <c r="G34399" s="17">
        <v>200</v>
      </c>
      <c r="H34399" s="16" t="s">
        <v>143256</v>
      </c>
      <c r="I34399" s="16" t="s">
        <v>143257</v>
      </c>
      <c r="J34399" s="28" t="s">
        <v>143258</v>
      </c>
      <c r="K34399" s="18" t="s">
        <v>143259</v>
      </c>
      <c r="L34399" s="28" t="s">
        <v>555</v>
      </c>
      <c r="M34399" s="19" t="s">
        <v>16</v>
      </c>
      <c r="N34399" s="28" t="s">
        <v>24</v>
      </c>
    </row>
    <row r="34400" spans="1:14" x14ac:dyDescent="0.3">
      <c r="A34400" s="26">
        <v>44706</v>
      </c>
      <c r="B34400" s="26">
        <v>44706</v>
      </c>
      <c r="C34400" s="16" t="s">
        <v>143260</v>
      </c>
      <c r="D34400" s="16" t="s">
        <v>16</v>
      </c>
      <c r="E34400" s="28" t="s">
        <v>17</v>
      </c>
      <c r="F34400" s="28" t="s">
        <v>18</v>
      </c>
      <c r="G34400" s="17">
        <v>200</v>
      </c>
      <c r="H34400" s="16" t="s">
        <v>143261</v>
      </c>
      <c r="I34400" s="16" t="s">
        <v>16</v>
      </c>
      <c r="J34400" s="28" t="s">
        <v>143262</v>
      </c>
      <c r="K34400" s="18" t="s">
        <v>143263</v>
      </c>
      <c r="L34400" s="28" t="s">
        <v>23</v>
      </c>
      <c r="M34400" s="19" t="s">
        <v>16</v>
      </c>
      <c r="N34400" s="28" t="s">
        <v>24</v>
      </c>
    </row>
    <row r="34401" spans="1:14" x14ac:dyDescent="0.3">
      <c r="A34401" s="26">
        <v>44725</v>
      </c>
      <c r="B34401" s="26">
        <v>44724</v>
      </c>
      <c r="C34401" s="16" t="s">
        <v>143264</v>
      </c>
      <c r="D34401" s="16" t="s">
        <v>16</v>
      </c>
      <c r="E34401" s="28" t="s">
        <v>17</v>
      </c>
      <c r="F34401" s="28" t="s">
        <v>18</v>
      </c>
      <c r="G34401" s="17">
        <v>200</v>
      </c>
      <c r="H34401" s="16" t="s">
        <v>3618</v>
      </c>
      <c r="I34401" s="16" t="s">
        <v>143265</v>
      </c>
      <c r="J34401" s="28" t="s">
        <v>143266</v>
      </c>
      <c r="K34401" s="18" t="s">
        <v>143267</v>
      </c>
      <c r="L34401" s="28" t="s">
        <v>23</v>
      </c>
      <c r="M34401" s="19" t="s">
        <v>23</v>
      </c>
      <c r="N34401" s="28" t="s">
        <v>24</v>
      </c>
    </row>
    <row r="34402" spans="1:14" x14ac:dyDescent="0.3">
      <c r="A34402" s="26">
        <v>44727</v>
      </c>
      <c r="B34402" s="26">
        <v>44727</v>
      </c>
      <c r="C34402" s="16" t="s">
        <v>143268</v>
      </c>
      <c r="D34402" s="16" t="s">
        <v>16</v>
      </c>
      <c r="E34402" s="28" t="s">
        <v>17</v>
      </c>
      <c r="F34402" s="28" t="s">
        <v>18</v>
      </c>
      <c r="G34402" s="17">
        <v>200</v>
      </c>
      <c r="H34402" s="16" t="s">
        <v>47940</v>
      </c>
      <c r="I34402" s="16" t="s">
        <v>16</v>
      </c>
      <c r="J34402" s="28" t="s">
        <v>143269</v>
      </c>
      <c r="K34402" s="18" t="s">
        <v>143270</v>
      </c>
      <c r="L34402" s="28" t="s">
        <v>111</v>
      </c>
      <c r="M34402" s="19" t="s">
        <v>16</v>
      </c>
      <c r="N34402" s="28" t="s">
        <v>24</v>
      </c>
    </row>
    <row r="34403" spans="1:14" x14ac:dyDescent="0.3">
      <c r="A34403" s="26">
        <v>44720</v>
      </c>
      <c r="B34403" s="26">
        <v>44720</v>
      </c>
      <c r="C34403" s="16" t="s">
        <v>89233</v>
      </c>
      <c r="D34403" s="16" t="s">
        <v>16</v>
      </c>
      <c r="E34403" s="28" t="s">
        <v>17</v>
      </c>
      <c r="F34403" s="28" t="s">
        <v>18</v>
      </c>
      <c r="G34403" s="17">
        <v>200</v>
      </c>
      <c r="H34403" s="16" t="s">
        <v>45259</v>
      </c>
      <c r="I34403" s="16" t="s">
        <v>65147</v>
      </c>
      <c r="J34403" s="28" t="s">
        <v>143271</v>
      </c>
      <c r="K34403" s="18" t="s">
        <v>143272</v>
      </c>
      <c r="L34403" s="28" t="s">
        <v>16</v>
      </c>
      <c r="M34403" s="19" t="s">
        <v>23</v>
      </c>
      <c r="N34403" s="28" t="s">
        <v>146</v>
      </c>
    </row>
    <row r="34404" spans="1:14" x14ac:dyDescent="0.3">
      <c r="A34404" s="26">
        <v>44601</v>
      </c>
      <c r="B34404" s="26">
        <v>44601</v>
      </c>
      <c r="C34404" s="16" t="s">
        <v>143273</v>
      </c>
      <c r="D34404" s="16" t="s">
        <v>16</v>
      </c>
      <c r="E34404" s="28" t="s">
        <v>17</v>
      </c>
      <c r="F34404" s="28" t="s">
        <v>18</v>
      </c>
      <c r="G34404" s="17">
        <v>200</v>
      </c>
      <c r="H34404" s="16" t="s">
        <v>143274</v>
      </c>
      <c r="I34404" s="16" t="s">
        <v>143275</v>
      </c>
      <c r="J34404" s="28" t="s">
        <v>143276</v>
      </c>
      <c r="K34404" s="18" t="s">
        <v>143277</v>
      </c>
      <c r="L34404" s="28" t="s">
        <v>111</v>
      </c>
      <c r="M34404" s="19" t="s">
        <v>16</v>
      </c>
      <c r="N34404" s="28" t="s">
        <v>24</v>
      </c>
    </row>
    <row r="34405" spans="1:14" x14ac:dyDescent="0.3">
      <c r="A34405" s="26">
        <v>44803</v>
      </c>
      <c r="B34405" s="26">
        <v>44803</v>
      </c>
      <c r="C34405" s="16" t="s">
        <v>143278</v>
      </c>
      <c r="D34405" s="16" t="s">
        <v>16</v>
      </c>
      <c r="E34405" s="28" t="s">
        <v>17</v>
      </c>
      <c r="F34405" s="28" t="s">
        <v>18</v>
      </c>
      <c r="G34405" s="17">
        <v>200</v>
      </c>
      <c r="H34405" s="16" t="s">
        <v>143279</v>
      </c>
      <c r="I34405" s="16" t="s">
        <v>45612</v>
      </c>
      <c r="J34405" s="28" t="s">
        <v>143280</v>
      </c>
      <c r="K34405" s="18" t="s">
        <v>143281</v>
      </c>
      <c r="L34405" s="28" t="s">
        <v>16</v>
      </c>
      <c r="M34405" s="19" t="s">
        <v>16</v>
      </c>
      <c r="N34405" s="28" t="s">
        <v>146</v>
      </c>
    </row>
    <row r="34406" spans="1:14" x14ac:dyDescent="0.3">
      <c r="A34406" s="26">
        <v>44837</v>
      </c>
      <c r="B34406" s="26">
        <v>44837</v>
      </c>
      <c r="C34406" s="16" t="s">
        <v>143282</v>
      </c>
      <c r="D34406" s="16" t="s">
        <v>16</v>
      </c>
      <c r="E34406" s="28" t="s">
        <v>17</v>
      </c>
      <c r="F34406" s="28" t="s">
        <v>18</v>
      </c>
      <c r="G34406" s="17">
        <v>200</v>
      </c>
      <c r="H34406" s="16" t="s">
        <v>137778</v>
      </c>
      <c r="I34406" s="16" t="s">
        <v>143283</v>
      </c>
      <c r="J34406" s="28" t="s">
        <v>143284</v>
      </c>
      <c r="K34406" s="18" t="s">
        <v>143285</v>
      </c>
      <c r="L34406" s="28" t="s">
        <v>23</v>
      </c>
      <c r="M34406" s="19" t="s">
        <v>23</v>
      </c>
      <c r="N34406" s="28" t="s">
        <v>24</v>
      </c>
    </row>
    <row r="34407" spans="1:14" x14ac:dyDescent="0.3">
      <c r="A34407" s="26">
        <v>44872</v>
      </c>
      <c r="B34407" s="26">
        <v>44872</v>
      </c>
      <c r="C34407" s="16" t="s">
        <v>143286</v>
      </c>
      <c r="D34407" s="16" t="s">
        <v>16</v>
      </c>
      <c r="E34407" s="28" t="s">
        <v>17</v>
      </c>
      <c r="F34407" s="28" t="s">
        <v>18</v>
      </c>
      <c r="G34407" s="17">
        <v>200</v>
      </c>
      <c r="H34407" s="16" t="s">
        <v>143287</v>
      </c>
      <c r="I34407" s="16" t="s">
        <v>18030</v>
      </c>
      <c r="J34407" s="28" t="s">
        <v>143288</v>
      </c>
      <c r="K34407" s="18" t="s">
        <v>143289</v>
      </c>
      <c r="L34407" s="28" t="s">
        <v>23</v>
      </c>
      <c r="M34407" s="19" t="s">
        <v>315</v>
      </c>
      <c r="N34407" s="28" t="s">
        <v>24</v>
      </c>
    </row>
    <row r="34408" spans="1:14" x14ac:dyDescent="0.3">
      <c r="A34408" s="26">
        <v>44616</v>
      </c>
      <c r="B34408" s="26">
        <v>44610</v>
      </c>
      <c r="C34408" s="16" t="s">
        <v>143290</v>
      </c>
      <c r="D34408" s="16" t="s">
        <v>16</v>
      </c>
      <c r="E34408" s="28" t="s">
        <v>17</v>
      </c>
      <c r="F34408" s="28" t="s">
        <v>18</v>
      </c>
      <c r="G34408" s="17">
        <v>200</v>
      </c>
      <c r="H34408" s="16" t="s">
        <v>7802</v>
      </c>
      <c r="I34408" s="16" t="s">
        <v>143291</v>
      </c>
      <c r="J34408" s="28" t="s">
        <v>143292</v>
      </c>
      <c r="K34408" s="18" t="s">
        <v>143293</v>
      </c>
      <c r="L34408" s="28" t="s">
        <v>53</v>
      </c>
      <c r="M34408" s="19" t="s">
        <v>53</v>
      </c>
      <c r="N34408" s="28" t="s">
        <v>24</v>
      </c>
    </row>
    <row r="34409" spans="1:14" x14ac:dyDescent="0.3">
      <c r="A34409" s="26">
        <v>45021</v>
      </c>
      <c r="B34409" s="26">
        <v>45016</v>
      </c>
      <c r="C34409" s="16" t="s">
        <v>143294</v>
      </c>
      <c r="D34409" s="16" t="s">
        <v>16</v>
      </c>
      <c r="E34409" s="28" t="s">
        <v>17</v>
      </c>
      <c r="F34409" s="28" t="s">
        <v>557</v>
      </c>
      <c r="G34409" s="17">
        <v>200</v>
      </c>
      <c r="H34409" s="16" t="s">
        <v>19485</v>
      </c>
      <c r="I34409" s="16" t="s">
        <v>16</v>
      </c>
      <c r="J34409" s="28" t="s">
        <v>143295</v>
      </c>
      <c r="K34409" s="18" t="s">
        <v>143296</v>
      </c>
      <c r="L34409" s="28" t="s">
        <v>16</v>
      </c>
      <c r="M34409" s="19" t="s">
        <v>16</v>
      </c>
      <c r="N34409" s="28" t="s">
        <v>146</v>
      </c>
    </row>
    <row r="34410" spans="1:14" x14ac:dyDescent="0.3">
      <c r="A34410" s="26">
        <v>45047</v>
      </c>
      <c r="B34410" s="26">
        <v>45042</v>
      </c>
      <c r="C34410" s="16" t="s">
        <v>143297</v>
      </c>
      <c r="D34410" s="16" t="s">
        <v>16</v>
      </c>
      <c r="E34410" s="28" t="s">
        <v>17</v>
      </c>
      <c r="F34410" s="28" t="s">
        <v>18</v>
      </c>
      <c r="G34410" s="17">
        <v>200</v>
      </c>
      <c r="H34410" s="16" t="s">
        <v>2434</v>
      </c>
      <c r="I34410" s="16" t="s">
        <v>16</v>
      </c>
      <c r="J34410" s="28" t="s">
        <v>143298</v>
      </c>
      <c r="K34410" s="18" t="s">
        <v>143299</v>
      </c>
      <c r="L34410" s="28" t="s">
        <v>16</v>
      </c>
      <c r="M34410" s="19" t="s">
        <v>16</v>
      </c>
      <c r="N34410" s="28" t="s">
        <v>24</v>
      </c>
    </row>
    <row r="34411" spans="1:14" x14ac:dyDescent="0.3">
      <c r="A34411" s="26">
        <v>45103</v>
      </c>
      <c r="B34411" s="26">
        <v>45103</v>
      </c>
      <c r="C34411" s="16" t="s">
        <v>143300</v>
      </c>
      <c r="D34411" s="16" t="s">
        <v>16</v>
      </c>
      <c r="E34411" s="28" t="s">
        <v>17</v>
      </c>
      <c r="F34411" s="28" t="s">
        <v>18</v>
      </c>
      <c r="G34411" s="17">
        <v>200</v>
      </c>
      <c r="H34411" s="16" t="s">
        <v>143301</v>
      </c>
      <c r="I34411" s="16" t="s">
        <v>143302</v>
      </c>
      <c r="J34411" s="28" t="s">
        <v>143303</v>
      </c>
      <c r="K34411" s="18" t="s">
        <v>143304</v>
      </c>
      <c r="L34411" s="28" t="s">
        <v>23</v>
      </c>
      <c r="M34411" s="19" t="s">
        <v>143305</v>
      </c>
      <c r="N34411" s="28" t="s">
        <v>24</v>
      </c>
    </row>
    <row r="34412" spans="1:14" x14ac:dyDescent="0.3">
      <c r="A34412" s="26">
        <v>45118</v>
      </c>
      <c r="B34412" s="26">
        <v>45118</v>
      </c>
      <c r="C34412" s="16" t="s">
        <v>143306</v>
      </c>
      <c r="D34412" s="16" t="s">
        <v>16</v>
      </c>
      <c r="E34412" s="28" t="s">
        <v>17</v>
      </c>
      <c r="F34412" s="28" t="s">
        <v>18</v>
      </c>
      <c r="G34412" s="17">
        <v>200</v>
      </c>
      <c r="H34412" s="16" t="s">
        <v>143307</v>
      </c>
      <c r="I34412" s="16" t="s">
        <v>16</v>
      </c>
      <c r="J34412" s="28" t="s">
        <v>143308</v>
      </c>
      <c r="K34412" s="18" t="s">
        <v>143309</v>
      </c>
      <c r="L34412" s="28" t="s">
        <v>1587</v>
      </c>
      <c r="M34412" s="19" t="s">
        <v>16</v>
      </c>
      <c r="N34412" s="28" t="s">
        <v>24</v>
      </c>
    </row>
    <row r="34413" spans="1:14" x14ac:dyDescent="0.3">
      <c r="A34413" s="26">
        <v>45117</v>
      </c>
      <c r="B34413" s="26">
        <v>45117</v>
      </c>
      <c r="C34413" s="16" t="s">
        <v>143310</v>
      </c>
      <c r="D34413" s="16" t="s">
        <v>16</v>
      </c>
      <c r="E34413" s="28" t="s">
        <v>17</v>
      </c>
      <c r="F34413" s="28" t="s">
        <v>18</v>
      </c>
      <c r="G34413" s="17">
        <v>200</v>
      </c>
      <c r="H34413" s="16" t="s">
        <v>28755</v>
      </c>
      <c r="I34413" s="16" t="s">
        <v>16</v>
      </c>
      <c r="J34413" s="28" t="s">
        <v>143311</v>
      </c>
      <c r="K34413" s="18" t="s">
        <v>143312</v>
      </c>
      <c r="L34413" s="28" t="s">
        <v>23</v>
      </c>
      <c r="M34413" s="19" t="s">
        <v>16</v>
      </c>
      <c r="N34413" s="28" t="s">
        <v>24</v>
      </c>
    </row>
    <row r="34414" spans="1:14" x14ac:dyDescent="0.3">
      <c r="A34414" s="26">
        <v>45125</v>
      </c>
      <c r="B34414" s="26">
        <v>45125</v>
      </c>
      <c r="C34414" s="16" t="s">
        <v>143313</v>
      </c>
      <c r="D34414" s="16" t="s">
        <v>16</v>
      </c>
      <c r="E34414" s="28" t="s">
        <v>17</v>
      </c>
      <c r="F34414" s="28" t="s">
        <v>18</v>
      </c>
      <c r="G34414" s="17">
        <v>200</v>
      </c>
      <c r="H34414" s="16" t="s">
        <v>143314</v>
      </c>
      <c r="I34414" s="16" t="s">
        <v>16</v>
      </c>
      <c r="J34414" s="28" t="s">
        <v>143315</v>
      </c>
      <c r="K34414" s="18" t="s">
        <v>143316</v>
      </c>
      <c r="L34414" s="28" t="s">
        <v>16</v>
      </c>
      <c r="M34414" s="19" t="s">
        <v>16</v>
      </c>
      <c r="N34414" s="28" t="s">
        <v>24</v>
      </c>
    </row>
    <row r="34415" spans="1:14" x14ac:dyDescent="0.3">
      <c r="A34415" s="26">
        <v>45176</v>
      </c>
      <c r="B34415" s="26">
        <v>45176</v>
      </c>
      <c r="C34415" s="16" t="s">
        <v>143317</v>
      </c>
      <c r="D34415" s="16" t="s">
        <v>16</v>
      </c>
      <c r="E34415" s="28" t="s">
        <v>17</v>
      </c>
      <c r="F34415" s="28" t="s">
        <v>557</v>
      </c>
      <c r="G34415" s="17">
        <v>200</v>
      </c>
      <c r="H34415" s="16" t="s">
        <v>86338</v>
      </c>
      <c r="I34415" s="16" t="s">
        <v>143318</v>
      </c>
      <c r="J34415" s="28" t="s">
        <v>143319</v>
      </c>
      <c r="K34415" s="18" t="s">
        <v>143320</v>
      </c>
      <c r="L34415" s="28" t="s">
        <v>16</v>
      </c>
      <c r="M34415" s="19" t="s">
        <v>23</v>
      </c>
      <c r="N34415" s="28" t="s">
        <v>146</v>
      </c>
    </row>
    <row r="34416" spans="1:14" x14ac:dyDescent="0.3">
      <c r="A34416" s="26">
        <v>45208</v>
      </c>
      <c r="B34416" s="26">
        <v>45208</v>
      </c>
      <c r="C34416" s="16" t="s">
        <v>143321</v>
      </c>
      <c r="D34416" s="16" t="s">
        <v>16</v>
      </c>
      <c r="E34416" s="28" t="s">
        <v>17</v>
      </c>
      <c r="F34416" s="28" t="s">
        <v>18</v>
      </c>
      <c r="G34416" s="17">
        <v>200</v>
      </c>
      <c r="H34416" s="16" t="s">
        <v>143322</v>
      </c>
      <c r="I34416" s="16" t="s">
        <v>43288</v>
      </c>
      <c r="J34416" s="28" t="s">
        <v>143323</v>
      </c>
      <c r="K34416" s="18" t="s">
        <v>143324</v>
      </c>
      <c r="L34416" s="28" t="s">
        <v>23</v>
      </c>
      <c r="M34416" s="19" t="s">
        <v>23</v>
      </c>
      <c r="N34416" s="28" t="s">
        <v>24</v>
      </c>
    </row>
    <row r="34417" spans="1:14" x14ac:dyDescent="0.3">
      <c r="A34417" s="26">
        <v>45230</v>
      </c>
      <c r="B34417" s="26">
        <v>45230</v>
      </c>
      <c r="C34417" s="16" t="s">
        <v>143325</v>
      </c>
      <c r="D34417" s="16" t="s">
        <v>16</v>
      </c>
      <c r="E34417" s="28" t="s">
        <v>17</v>
      </c>
      <c r="F34417" s="28" t="s">
        <v>18</v>
      </c>
      <c r="G34417" s="17">
        <v>200</v>
      </c>
      <c r="H34417" s="16" t="s">
        <v>143326</v>
      </c>
      <c r="I34417" s="16" t="s">
        <v>16</v>
      </c>
      <c r="J34417" s="28" t="s">
        <v>143327</v>
      </c>
      <c r="K34417" s="18" t="s">
        <v>143328</v>
      </c>
      <c r="L34417" s="28" t="s">
        <v>23</v>
      </c>
      <c r="M34417" s="19" t="s">
        <v>16</v>
      </c>
      <c r="N34417" s="28" t="s">
        <v>24</v>
      </c>
    </row>
    <row r="34418" spans="1:14" x14ac:dyDescent="0.3">
      <c r="A34418" s="26">
        <v>45232</v>
      </c>
      <c r="B34418" s="26">
        <v>45229</v>
      </c>
      <c r="C34418" s="16" t="s">
        <v>143329</v>
      </c>
      <c r="D34418" s="16" t="s">
        <v>16</v>
      </c>
      <c r="E34418" s="28" t="s">
        <v>17</v>
      </c>
      <c r="F34418" s="28" t="s">
        <v>18</v>
      </c>
      <c r="G34418" s="17">
        <v>200</v>
      </c>
      <c r="H34418" s="16" t="s">
        <v>24917</v>
      </c>
      <c r="I34418" s="16" t="s">
        <v>16</v>
      </c>
      <c r="J34418" s="28" t="s">
        <v>143330</v>
      </c>
      <c r="K34418" s="18" t="s">
        <v>143331</v>
      </c>
      <c r="L34418" s="28" t="s">
        <v>23</v>
      </c>
      <c r="M34418" s="19" t="s">
        <v>16</v>
      </c>
      <c r="N34418" s="28" t="s">
        <v>24</v>
      </c>
    </row>
    <row r="34419" spans="1:14" x14ac:dyDescent="0.3">
      <c r="A34419" s="26">
        <v>45308</v>
      </c>
      <c r="B34419" s="26">
        <v>45308</v>
      </c>
      <c r="C34419" s="16" t="s">
        <v>143332</v>
      </c>
      <c r="D34419" s="16" t="s">
        <v>16</v>
      </c>
      <c r="E34419" s="28" t="s">
        <v>17</v>
      </c>
      <c r="F34419" s="28" t="s">
        <v>18</v>
      </c>
      <c r="G34419" s="17">
        <v>200</v>
      </c>
      <c r="H34419" s="16" t="s">
        <v>54436</v>
      </c>
      <c r="I34419" s="16" t="s">
        <v>143333</v>
      </c>
      <c r="J34419" s="28" t="s">
        <v>143334</v>
      </c>
      <c r="K34419" s="18" t="s">
        <v>143335</v>
      </c>
      <c r="L34419" s="28" t="s">
        <v>23</v>
      </c>
      <c r="M34419" s="19" t="s">
        <v>125937</v>
      </c>
      <c r="N34419" s="28" t="s">
        <v>61</v>
      </c>
    </row>
    <row r="34420" spans="1:14" x14ac:dyDescent="0.3">
      <c r="A34420" s="26">
        <v>45314</v>
      </c>
      <c r="B34420" s="26">
        <v>45313</v>
      </c>
      <c r="C34420" s="16" t="s">
        <v>143336</v>
      </c>
      <c r="D34420" s="16" t="s">
        <v>16</v>
      </c>
      <c r="E34420" s="28" t="s">
        <v>17</v>
      </c>
      <c r="F34420" s="28" t="s">
        <v>18</v>
      </c>
      <c r="G34420" s="17">
        <v>200</v>
      </c>
      <c r="H34420" s="16" t="s">
        <v>143337</v>
      </c>
      <c r="I34420" s="16" t="s">
        <v>143338</v>
      </c>
      <c r="J34420" s="28" t="s">
        <v>143339</v>
      </c>
      <c r="K34420" s="18" t="s">
        <v>143340</v>
      </c>
      <c r="L34420" s="28" t="s">
        <v>134</v>
      </c>
      <c r="M34420" s="19" t="s">
        <v>143341</v>
      </c>
      <c r="N34420" s="28" t="s">
        <v>322</v>
      </c>
    </row>
    <row r="34421" spans="1:14" x14ac:dyDescent="0.3">
      <c r="A34421" s="26">
        <v>45317</v>
      </c>
      <c r="B34421" s="26">
        <v>45215</v>
      </c>
      <c r="C34421" s="16" t="s">
        <v>143342</v>
      </c>
      <c r="D34421" s="16" t="s">
        <v>16</v>
      </c>
      <c r="E34421" s="28" t="s">
        <v>17</v>
      </c>
      <c r="F34421" s="28" t="s">
        <v>18</v>
      </c>
      <c r="G34421" s="17">
        <v>200</v>
      </c>
      <c r="H34421" s="16" t="s">
        <v>143343</v>
      </c>
      <c r="I34421" s="16" t="s">
        <v>16</v>
      </c>
      <c r="J34421" s="28" t="s">
        <v>143344</v>
      </c>
      <c r="K34421" s="18" t="s">
        <v>143345</v>
      </c>
      <c r="L34421" s="28" t="s">
        <v>23</v>
      </c>
      <c r="M34421" s="19" t="s">
        <v>16</v>
      </c>
      <c r="N34421" s="28" t="s">
        <v>24</v>
      </c>
    </row>
    <row r="34422" spans="1:14" x14ac:dyDescent="0.3">
      <c r="A34422" s="26">
        <v>45363</v>
      </c>
      <c r="B34422" s="26">
        <v>45363</v>
      </c>
      <c r="C34422" s="16" t="s">
        <v>143346</v>
      </c>
      <c r="D34422" s="16" t="s">
        <v>16</v>
      </c>
      <c r="E34422" s="28" t="s">
        <v>17</v>
      </c>
      <c r="F34422" s="28" t="s">
        <v>18</v>
      </c>
      <c r="G34422" s="17">
        <v>200</v>
      </c>
      <c r="H34422" s="16" t="s">
        <v>143347</v>
      </c>
      <c r="I34422" s="16" t="s">
        <v>42902</v>
      </c>
      <c r="J34422" s="28" t="s">
        <v>143348</v>
      </c>
      <c r="K34422" s="18" t="s">
        <v>143349</v>
      </c>
      <c r="L34422" s="28" t="s">
        <v>16</v>
      </c>
      <c r="M34422" s="19" t="s">
        <v>23</v>
      </c>
      <c r="N34422" s="28" t="s">
        <v>146</v>
      </c>
    </row>
    <row r="34423" spans="1:14" x14ac:dyDescent="0.3">
      <c r="A34423" s="26">
        <v>45387</v>
      </c>
      <c r="B34423" s="26">
        <v>45386</v>
      </c>
      <c r="C34423" s="16" t="s">
        <v>143350</v>
      </c>
      <c r="D34423" s="16" t="s">
        <v>16</v>
      </c>
      <c r="E34423" s="28" t="s">
        <v>17</v>
      </c>
      <c r="F34423" s="28" t="s">
        <v>18</v>
      </c>
      <c r="G34423" s="17">
        <v>200</v>
      </c>
      <c r="H34423" s="16" t="s">
        <v>143351</v>
      </c>
      <c r="I34423" s="16" t="s">
        <v>500</v>
      </c>
      <c r="J34423" s="28" t="s">
        <v>143352</v>
      </c>
      <c r="K34423" s="18" t="s">
        <v>143353</v>
      </c>
      <c r="L34423" s="28" t="s">
        <v>16</v>
      </c>
      <c r="M34423" s="19" t="s">
        <v>23</v>
      </c>
      <c r="N34423" s="28" t="s">
        <v>146</v>
      </c>
    </row>
    <row r="34424" spans="1:14" x14ac:dyDescent="0.3">
      <c r="A34424" s="26">
        <v>45449</v>
      </c>
      <c r="B34424" s="26">
        <v>45449</v>
      </c>
      <c r="C34424" s="16" t="s">
        <v>143354</v>
      </c>
      <c r="D34424" s="16" t="s">
        <v>16</v>
      </c>
      <c r="E34424" s="28" t="s">
        <v>17</v>
      </c>
      <c r="F34424" s="28" t="s">
        <v>18</v>
      </c>
      <c r="G34424" s="17">
        <v>200</v>
      </c>
      <c r="H34424" s="16" t="s">
        <v>82019</v>
      </c>
      <c r="I34424" s="16" t="s">
        <v>143355</v>
      </c>
      <c r="J34424" s="28" t="s">
        <v>143356</v>
      </c>
      <c r="K34424" s="18" t="s">
        <v>143357</v>
      </c>
      <c r="L34424" s="28" t="s">
        <v>53</v>
      </c>
      <c r="M34424" s="19" t="s">
        <v>16</v>
      </c>
      <c r="N34424" s="28" t="s">
        <v>24</v>
      </c>
    </row>
    <row r="34425" spans="1:14" x14ac:dyDescent="0.3">
      <c r="A34425" s="26">
        <v>45483</v>
      </c>
      <c r="B34425" s="26">
        <v>45473</v>
      </c>
      <c r="C34425" s="16" t="s">
        <v>143358</v>
      </c>
      <c r="D34425" s="16" t="s">
        <v>16</v>
      </c>
      <c r="E34425" s="28" t="s">
        <v>17</v>
      </c>
      <c r="F34425" s="28" t="s">
        <v>18</v>
      </c>
      <c r="G34425" s="17">
        <v>200</v>
      </c>
      <c r="H34425" s="16" t="s">
        <v>24536</v>
      </c>
      <c r="I34425" s="16" t="s">
        <v>143359</v>
      </c>
      <c r="J34425" s="28" t="s">
        <v>143360</v>
      </c>
      <c r="K34425" s="18" t="s">
        <v>143361</v>
      </c>
      <c r="L34425" s="28" t="s">
        <v>16</v>
      </c>
      <c r="M34425" s="19" t="s">
        <v>23</v>
      </c>
      <c r="N34425" s="28" t="s">
        <v>146</v>
      </c>
    </row>
    <row r="34426" spans="1:14" x14ac:dyDescent="0.3">
      <c r="A34426" s="26">
        <v>45483</v>
      </c>
      <c r="B34426" s="26">
        <v>45322</v>
      </c>
      <c r="C34426" s="16" t="s">
        <v>143362</v>
      </c>
      <c r="D34426" s="16" t="s">
        <v>16</v>
      </c>
      <c r="E34426" s="28" t="s">
        <v>17</v>
      </c>
      <c r="F34426" s="28" t="s">
        <v>18</v>
      </c>
      <c r="G34426" s="17">
        <v>200</v>
      </c>
      <c r="H34426" s="16" t="s">
        <v>1648</v>
      </c>
      <c r="I34426" s="16" t="s">
        <v>16</v>
      </c>
      <c r="J34426" s="28" t="s">
        <v>143363</v>
      </c>
      <c r="K34426" s="18" t="s">
        <v>143364</v>
      </c>
      <c r="L34426" s="28" t="s">
        <v>16</v>
      </c>
      <c r="M34426" s="19" t="s">
        <v>16</v>
      </c>
      <c r="N34426" s="28" t="s">
        <v>146</v>
      </c>
    </row>
    <row r="34427" spans="1:14" x14ac:dyDescent="0.3">
      <c r="A34427" s="26">
        <v>45491</v>
      </c>
      <c r="B34427" s="26">
        <v>45489</v>
      </c>
      <c r="C34427" s="16" t="s">
        <v>143365</v>
      </c>
      <c r="D34427" s="16" t="s">
        <v>16</v>
      </c>
      <c r="E34427" s="28" t="s">
        <v>17</v>
      </c>
      <c r="F34427" s="28" t="s">
        <v>18</v>
      </c>
      <c r="G34427" s="17">
        <v>200</v>
      </c>
      <c r="H34427" s="16" t="s">
        <v>143366</v>
      </c>
      <c r="I34427" s="16" t="s">
        <v>82088</v>
      </c>
      <c r="J34427" s="28" t="s">
        <v>143367</v>
      </c>
      <c r="K34427" s="18" t="s">
        <v>143368</v>
      </c>
      <c r="L34427" s="28" t="s">
        <v>23</v>
      </c>
      <c r="M34427" s="19" t="s">
        <v>53</v>
      </c>
      <c r="N34427" s="28" t="s">
        <v>24</v>
      </c>
    </row>
    <row r="34428" spans="1:14" x14ac:dyDescent="0.3">
      <c r="A34428" s="26">
        <v>45502</v>
      </c>
      <c r="B34428" s="26">
        <v>45502</v>
      </c>
      <c r="C34428" s="16" t="s">
        <v>143369</v>
      </c>
      <c r="D34428" s="16" t="s">
        <v>16</v>
      </c>
      <c r="E34428" s="28" t="s">
        <v>17</v>
      </c>
      <c r="F34428" s="28" t="s">
        <v>18</v>
      </c>
      <c r="G34428" s="17">
        <v>200</v>
      </c>
      <c r="H34428" s="16" t="s">
        <v>143370</v>
      </c>
      <c r="I34428" s="16" t="s">
        <v>16</v>
      </c>
      <c r="J34428" s="28" t="s">
        <v>143371</v>
      </c>
      <c r="K34428" s="18" t="s">
        <v>143372</v>
      </c>
      <c r="L34428" s="28" t="s">
        <v>16</v>
      </c>
      <c r="M34428" s="19" t="s">
        <v>16</v>
      </c>
      <c r="N34428" s="28" t="s">
        <v>24</v>
      </c>
    </row>
    <row r="34429" spans="1:14" x14ac:dyDescent="0.3">
      <c r="A34429" s="26">
        <v>45503</v>
      </c>
      <c r="B34429" s="26">
        <v>45503</v>
      </c>
      <c r="C34429" s="16" t="s">
        <v>143373</v>
      </c>
      <c r="D34429" s="16" t="s">
        <v>16</v>
      </c>
      <c r="E34429" s="28" t="s">
        <v>17</v>
      </c>
      <c r="F34429" s="28" t="s">
        <v>18</v>
      </c>
      <c r="G34429" s="17">
        <v>200</v>
      </c>
      <c r="H34429" s="16" t="s">
        <v>11075</v>
      </c>
      <c r="I34429" s="16" t="s">
        <v>16</v>
      </c>
      <c r="J34429" s="28" t="s">
        <v>143374</v>
      </c>
      <c r="K34429" s="18" t="s">
        <v>143375</v>
      </c>
      <c r="L34429" s="28" t="s">
        <v>53</v>
      </c>
      <c r="M34429" s="19" t="s">
        <v>16</v>
      </c>
      <c r="N34429" s="28" t="s">
        <v>24</v>
      </c>
    </row>
    <row r="34430" spans="1:14" x14ac:dyDescent="0.3">
      <c r="A34430" s="26">
        <v>45519</v>
      </c>
      <c r="B34430" s="26">
        <v>45519</v>
      </c>
      <c r="C34430" s="16" t="s">
        <v>143376</v>
      </c>
      <c r="D34430" s="16" t="s">
        <v>16</v>
      </c>
      <c r="E34430" s="28" t="s">
        <v>17</v>
      </c>
      <c r="F34430" s="28" t="s">
        <v>18</v>
      </c>
      <c r="G34430" s="17">
        <v>200</v>
      </c>
      <c r="H34430" s="16" t="s">
        <v>16211</v>
      </c>
      <c r="I34430" s="16" t="s">
        <v>16</v>
      </c>
      <c r="J34430" s="28" t="s">
        <v>143377</v>
      </c>
      <c r="K34430" s="18" t="s">
        <v>143378</v>
      </c>
      <c r="L34430" s="28" t="s">
        <v>16</v>
      </c>
      <c r="M34430" s="19" t="s">
        <v>16</v>
      </c>
      <c r="N34430" s="28" t="s">
        <v>146</v>
      </c>
    </row>
    <row r="34431" spans="1:14" x14ac:dyDescent="0.3">
      <c r="A34431" s="26">
        <v>45527</v>
      </c>
      <c r="B34431" s="26">
        <v>45527</v>
      </c>
      <c r="C34431" s="16" t="s">
        <v>143379</v>
      </c>
      <c r="D34431" s="16" t="s">
        <v>16</v>
      </c>
      <c r="E34431" s="28" t="s">
        <v>17</v>
      </c>
      <c r="F34431" s="28" t="s">
        <v>18</v>
      </c>
      <c r="G34431" s="17">
        <v>200</v>
      </c>
      <c r="H34431" s="16" t="s">
        <v>14101</v>
      </c>
      <c r="I34431" s="16" t="s">
        <v>143380</v>
      </c>
      <c r="J34431" s="28" t="s">
        <v>143381</v>
      </c>
      <c r="K34431" s="18" t="s">
        <v>143382</v>
      </c>
      <c r="L34431" s="28" t="s">
        <v>16</v>
      </c>
      <c r="M34431" s="19" t="s">
        <v>315</v>
      </c>
      <c r="N34431" s="28" t="s">
        <v>146</v>
      </c>
    </row>
    <row r="34432" spans="1:14" x14ac:dyDescent="0.3">
      <c r="A34432" s="26">
        <v>45539</v>
      </c>
      <c r="B34432" s="26">
        <v>45539</v>
      </c>
      <c r="C34432" s="16" t="s">
        <v>40315</v>
      </c>
      <c r="D34432" s="16" t="s">
        <v>16</v>
      </c>
      <c r="E34432" s="28" t="s">
        <v>17</v>
      </c>
      <c r="F34432" s="28" t="s">
        <v>18</v>
      </c>
      <c r="G34432" s="17">
        <v>200</v>
      </c>
      <c r="H34432" s="16" t="s">
        <v>40317</v>
      </c>
      <c r="I34432" s="16" t="s">
        <v>40316</v>
      </c>
      <c r="J34432" s="28" t="s">
        <v>143383</v>
      </c>
      <c r="K34432" s="18" t="s">
        <v>143384</v>
      </c>
      <c r="L34432" s="28" t="s">
        <v>14400</v>
      </c>
      <c r="M34432" s="19" t="s">
        <v>2108</v>
      </c>
      <c r="N34432" s="28" t="s">
        <v>24</v>
      </c>
    </row>
    <row r="34433" spans="1:14" x14ac:dyDescent="0.3">
      <c r="A34433" s="26">
        <v>45139</v>
      </c>
      <c r="B34433" s="26">
        <v>45139</v>
      </c>
      <c r="C34433" s="16" t="s">
        <v>143385</v>
      </c>
      <c r="D34433" s="16" t="s">
        <v>16</v>
      </c>
      <c r="E34433" s="28" t="s">
        <v>17</v>
      </c>
      <c r="F34433" s="28" t="s">
        <v>18</v>
      </c>
      <c r="G34433" s="17">
        <v>200</v>
      </c>
      <c r="H34433" s="16" t="s">
        <v>52723</v>
      </c>
      <c r="I34433" s="16" t="s">
        <v>791</v>
      </c>
      <c r="J34433" s="28" t="s">
        <v>143386</v>
      </c>
      <c r="K34433" s="18" t="s">
        <v>143387</v>
      </c>
      <c r="L34433" s="28" t="s">
        <v>16</v>
      </c>
      <c r="M34433" s="19" t="s">
        <v>16</v>
      </c>
      <c r="N34433" s="28" t="s">
        <v>146</v>
      </c>
    </row>
    <row r="34434" spans="1:14" x14ac:dyDescent="0.3">
      <c r="A34434" s="26">
        <v>45608</v>
      </c>
      <c r="B34434" s="26">
        <v>45608</v>
      </c>
      <c r="C34434" s="16" t="s">
        <v>143388</v>
      </c>
      <c r="D34434" s="16" t="s">
        <v>16</v>
      </c>
      <c r="E34434" s="28" t="s">
        <v>17</v>
      </c>
      <c r="F34434" s="28" t="s">
        <v>18</v>
      </c>
      <c r="G34434" s="17">
        <v>200</v>
      </c>
      <c r="H34434" s="16" t="s">
        <v>143389</v>
      </c>
      <c r="I34434" s="16" t="s">
        <v>16</v>
      </c>
      <c r="J34434" s="28" t="s">
        <v>143390</v>
      </c>
      <c r="K34434" s="18" t="s">
        <v>143391</v>
      </c>
      <c r="L34434" s="28" t="s">
        <v>16</v>
      </c>
      <c r="M34434" s="19" t="s">
        <v>16</v>
      </c>
      <c r="N34434" s="28" t="s">
        <v>146</v>
      </c>
    </row>
    <row r="34435" spans="1:14" x14ac:dyDescent="0.3">
      <c r="A34435" s="26">
        <v>45617</v>
      </c>
      <c r="B34435" s="26">
        <v>45617</v>
      </c>
      <c r="C34435" s="16" t="s">
        <v>143392</v>
      </c>
      <c r="D34435" s="16" t="s">
        <v>16</v>
      </c>
      <c r="E34435" s="28" t="s">
        <v>17</v>
      </c>
      <c r="F34435" s="28" t="s">
        <v>18</v>
      </c>
      <c r="G34435" s="17">
        <v>200</v>
      </c>
      <c r="H34435" s="16" t="s">
        <v>763</v>
      </c>
      <c r="I34435" s="16" t="s">
        <v>24011</v>
      </c>
      <c r="J34435" s="28" t="s">
        <v>143393</v>
      </c>
      <c r="K34435" s="18" t="s">
        <v>143394</v>
      </c>
      <c r="L34435" s="28" t="s">
        <v>16</v>
      </c>
      <c r="M34435" s="19" t="s">
        <v>16</v>
      </c>
      <c r="N34435" s="28" t="s">
        <v>146</v>
      </c>
    </row>
    <row r="34436" spans="1:14" x14ac:dyDescent="0.3">
      <c r="A34436" s="26">
        <v>45630</v>
      </c>
      <c r="B34436" s="26">
        <v>45629</v>
      </c>
      <c r="C34436" s="16" t="s">
        <v>143395</v>
      </c>
      <c r="D34436" s="16" t="s">
        <v>16</v>
      </c>
      <c r="E34436" s="28" t="s">
        <v>17</v>
      </c>
      <c r="F34436" s="28" t="s">
        <v>18</v>
      </c>
      <c r="G34436" s="17">
        <v>200</v>
      </c>
      <c r="H34436" s="16" t="s">
        <v>143396</v>
      </c>
      <c r="I34436" s="16" t="s">
        <v>143397</v>
      </c>
      <c r="J34436" s="28" t="s">
        <v>143398</v>
      </c>
      <c r="K34436" s="18" t="s">
        <v>143399</v>
      </c>
      <c r="L34436" s="28" t="s">
        <v>16</v>
      </c>
      <c r="M34436" s="19" t="s">
        <v>8642</v>
      </c>
      <c r="N34436" s="28" t="s">
        <v>146</v>
      </c>
    </row>
    <row r="34437" spans="1:14" x14ac:dyDescent="0.3">
      <c r="A34437" s="26">
        <v>45506</v>
      </c>
      <c r="B34437" s="26">
        <v>45506</v>
      </c>
      <c r="C34437" s="16" t="s">
        <v>143400</v>
      </c>
      <c r="D34437" s="16" t="s">
        <v>16</v>
      </c>
      <c r="E34437" s="28" t="s">
        <v>17</v>
      </c>
      <c r="F34437" s="28" t="s">
        <v>18</v>
      </c>
      <c r="G34437" s="17">
        <v>200</v>
      </c>
      <c r="H34437" s="16" t="s">
        <v>143401</v>
      </c>
      <c r="I34437" s="16" t="s">
        <v>143402</v>
      </c>
      <c r="J34437" s="28" t="s">
        <v>143403</v>
      </c>
      <c r="K34437" s="18" t="s">
        <v>143404</v>
      </c>
      <c r="L34437" s="28" t="s">
        <v>16</v>
      </c>
      <c r="M34437" s="19" t="s">
        <v>23</v>
      </c>
      <c r="N34437" s="28" t="s">
        <v>146</v>
      </c>
    </row>
    <row r="34438" spans="1:14" x14ac:dyDescent="0.3">
      <c r="A34438" s="26">
        <v>45670</v>
      </c>
      <c r="B34438" s="26">
        <v>45657</v>
      </c>
      <c r="C34438" s="16" t="s">
        <v>143405</v>
      </c>
      <c r="D34438" s="16" t="s">
        <v>16</v>
      </c>
      <c r="E34438" s="28" t="s">
        <v>17</v>
      </c>
      <c r="F34438" s="28" t="s">
        <v>18</v>
      </c>
      <c r="G34438" s="17">
        <v>200</v>
      </c>
      <c r="H34438" s="16" t="s">
        <v>143406</v>
      </c>
      <c r="I34438" s="16" t="s">
        <v>143407</v>
      </c>
      <c r="J34438" s="28" t="s">
        <v>143408</v>
      </c>
      <c r="K34438" s="18" t="s">
        <v>143409</v>
      </c>
      <c r="L34438" s="28" t="s">
        <v>111</v>
      </c>
      <c r="M34438" s="19" t="s">
        <v>143410</v>
      </c>
      <c r="N34438" s="28" t="s">
        <v>24</v>
      </c>
    </row>
    <row r="34439" spans="1:14" x14ac:dyDescent="0.3">
      <c r="A34439" s="26">
        <v>45680</v>
      </c>
      <c r="B34439" s="26">
        <v>45680</v>
      </c>
      <c r="C34439" s="16" t="s">
        <v>143411</v>
      </c>
      <c r="D34439" s="16" t="s">
        <v>16</v>
      </c>
      <c r="E34439" s="28" t="s">
        <v>17</v>
      </c>
      <c r="F34439" s="28" t="s">
        <v>18</v>
      </c>
      <c r="G34439" s="17">
        <v>200</v>
      </c>
      <c r="H34439" s="16" t="s">
        <v>44547</v>
      </c>
      <c r="I34439" s="16" t="s">
        <v>16</v>
      </c>
      <c r="J34439" s="28" t="s">
        <v>143412</v>
      </c>
      <c r="K34439" s="18" t="s">
        <v>143413</v>
      </c>
      <c r="L34439" s="28" t="s">
        <v>111</v>
      </c>
      <c r="M34439" s="19" t="s">
        <v>16</v>
      </c>
      <c r="N34439" s="28" t="s">
        <v>24</v>
      </c>
    </row>
    <row r="34440" spans="1:14" x14ac:dyDescent="0.3">
      <c r="A34440" s="26">
        <v>45684</v>
      </c>
      <c r="B34440" s="26">
        <v>45683</v>
      </c>
      <c r="C34440" s="16" t="s">
        <v>75917</v>
      </c>
      <c r="D34440" s="16" t="s">
        <v>143414</v>
      </c>
      <c r="E34440" s="28" t="s">
        <v>17</v>
      </c>
      <c r="F34440" s="28" t="s">
        <v>141</v>
      </c>
      <c r="G34440" s="17">
        <v>200</v>
      </c>
      <c r="H34440" s="16" t="s">
        <v>75916</v>
      </c>
      <c r="I34440" s="16" t="s">
        <v>143415</v>
      </c>
      <c r="J34440" s="28" t="s">
        <v>143416</v>
      </c>
      <c r="K34440" s="18" t="s">
        <v>143417</v>
      </c>
      <c r="L34440" s="28" t="s">
        <v>134</v>
      </c>
      <c r="M34440" s="19" t="s">
        <v>23</v>
      </c>
      <c r="N34440" s="28" t="s">
        <v>24</v>
      </c>
    </row>
    <row r="34441" spans="1:14" x14ac:dyDescent="0.3">
      <c r="A34441" s="26">
        <v>45694</v>
      </c>
      <c r="B34441" s="26">
        <v>45694</v>
      </c>
      <c r="C34441" s="16" t="s">
        <v>143418</v>
      </c>
      <c r="D34441" s="16" t="s">
        <v>16</v>
      </c>
      <c r="E34441" s="28" t="s">
        <v>17</v>
      </c>
      <c r="F34441" s="28" t="s">
        <v>141</v>
      </c>
      <c r="G34441" s="17">
        <v>200</v>
      </c>
      <c r="H34441" s="16" t="s">
        <v>78270</v>
      </c>
      <c r="I34441" s="16" t="s">
        <v>16</v>
      </c>
      <c r="J34441" s="28" t="s">
        <v>143419</v>
      </c>
      <c r="K34441" s="18" t="s">
        <v>143420</v>
      </c>
      <c r="L34441" s="28" t="s">
        <v>111</v>
      </c>
      <c r="M34441" s="19" t="s">
        <v>16</v>
      </c>
      <c r="N34441" s="28" t="s">
        <v>24</v>
      </c>
    </row>
    <row r="34442" spans="1:14" x14ac:dyDescent="0.3">
      <c r="A34442" s="26">
        <v>45747</v>
      </c>
      <c r="B34442" s="26">
        <v>45747</v>
      </c>
      <c r="C34442" s="16" t="s">
        <v>143421</v>
      </c>
      <c r="D34442" s="16" t="s">
        <v>16</v>
      </c>
      <c r="E34442" s="28" t="s">
        <v>17</v>
      </c>
      <c r="F34442" s="28" t="s">
        <v>18</v>
      </c>
      <c r="G34442" s="17">
        <v>200</v>
      </c>
      <c r="H34442" s="16" t="s">
        <v>143422</v>
      </c>
      <c r="I34442" s="16" t="s">
        <v>143423</v>
      </c>
      <c r="J34442" s="28" t="s">
        <v>143424</v>
      </c>
      <c r="K34442" s="18" t="s">
        <v>143425</v>
      </c>
      <c r="L34442" s="28" t="s">
        <v>334</v>
      </c>
      <c r="M34442" s="19" t="s">
        <v>16</v>
      </c>
      <c r="N34442" s="28" t="s">
        <v>24</v>
      </c>
    </row>
    <row r="34443" spans="1:14" x14ac:dyDescent="0.3">
      <c r="A34443" s="26">
        <v>43133</v>
      </c>
      <c r="B34443" s="26">
        <v>43133</v>
      </c>
      <c r="C34443" s="16" t="s">
        <v>143426</v>
      </c>
      <c r="D34443" s="16" t="s">
        <v>16</v>
      </c>
      <c r="E34443" s="28" t="s">
        <v>17</v>
      </c>
      <c r="F34443" s="28" t="s">
        <v>18</v>
      </c>
      <c r="G34443" s="17">
        <v>200</v>
      </c>
      <c r="H34443" s="16" t="s">
        <v>112910</v>
      </c>
      <c r="I34443" s="16" t="s">
        <v>16</v>
      </c>
      <c r="J34443" s="28" t="s">
        <v>143427</v>
      </c>
      <c r="K34443" s="18" t="s">
        <v>143428</v>
      </c>
      <c r="L34443" s="28" t="s">
        <v>2108</v>
      </c>
      <c r="M34443" s="19" t="s">
        <v>16</v>
      </c>
      <c r="N34443" s="28" t="s">
        <v>24</v>
      </c>
    </row>
    <row r="34444" spans="1:14" x14ac:dyDescent="0.3">
      <c r="A34444" s="26">
        <v>45778</v>
      </c>
      <c r="B34444" s="26">
        <v>45778</v>
      </c>
      <c r="C34444" s="16" t="s">
        <v>143429</v>
      </c>
      <c r="D34444" s="16" t="s">
        <v>16</v>
      </c>
      <c r="E34444" s="28" t="s">
        <v>17</v>
      </c>
      <c r="F34444" s="28" t="s">
        <v>141</v>
      </c>
      <c r="G34444" s="17">
        <v>200</v>
      </c>
      <c r="H34444" s="16" t="s">
        <v>143430</v>
      </c>
      <c r="I34444" s="16" t="s">
        <v>477</v>
      </c>
      <c r="J34444" s="28" t="s">
        <v>143431</v>
      </c>
      <c r="K34444" s="18" t="s">
        <v>143432</v>
      </c>
      <c r="L34444" s="28" t="s">
        <v>53</v>
      </c>
      <c r="M34444" s="19" t="s">
        <v>23</v>
      </c>
      <c r="N34444" s="28" t="s">
        <v>24</v>
      </c>
    </row>
    <row r="34445" spans="1:14" x14ac:dyDescent="0.3">
      <c r="A34445" s="26">
        <v>45784</v>
      </c>
      <c r="B34445" s="26">
        <v>45783</v>
      </c>
      <c r="C34445" s="16" t="s">
        <v>143433</v>
      </c>
      <c r="D34445" s="16" t="s">
        <v>16</v>
      </c>
      <c r="E34445" s="28" t="s">
        <v>17</v>
      </c>
      <c r="F34445" s="28" t="s">
        <v>18</v>
      </c>
      <c r="G34445" s="17">
        <v>200</v>
      </c>
      <c r="H34445" s="16" t="s">
        <v>143434</v>
      </c>
      <c r="I34445" s="16" t="s">
        <v>16</v>
      </c>
      <c r="J34445" s="28" t="s">
        <v>143435</v>
      </c>
      <c r="K34445" s="18" t="s">
        <v>143436</v>
      </c>
      <c r="L34445" s="28" t="s">
        <v>334</v>
      </c>
      <c r="M34445" s="19" t="s">
        <v>16</v>
      </c>
      <c r="N34445" s="28" t="s">
        <v>24</v>
      </c>
    </row>
    <row r="34446" spans="1:14" x14ac:dyDescent="0.3">
      <c r="A34446" s="26">
        <v>45804</v>
      </c>
      <c r="B34446" s="26">
        <v>45800</v>
      </c>
      <c r="C34446" s="16" t="s">
        <v>143437</v>
      </c>
      <c r="D34446" s="16" t="s">
        <v>143438</v>
      </c>
      <c r="E34446" s="28" t="s">
        <v>17</v>
      </c>
      <c r="F34446" s="28" t="s">
        <v>141</v>
      </c>
      <c r="G34446" s="17">
        <v>200</v>
      </c>
      <c r="H34446" s="16" t="s">
        <v>143439</v>
      </c>
      <c r="I34446" s="16" t="s">
        <v>143440</v>
      </c>
      <c r="J34446" s="28" t="s">
        <v>143441</v>
      </c>
      <c r="K34446" s="18" t="s">
        <v>143442</v>
      </c>
      <c r="L34446" s="28" t="s">
        <v>955</v>
      </c>
      <c r="M34446" s="19" t="s">
        <v>955</v>
      </c>
      <c r="N34446" s="28" t="s">
        <v>24</v>
      </c>
    </row>
    <row r="34447" spans="1:14" x14ac:dyDescent="0.3">
      <c r="A34447" s="26">
        <v>45813</v>
      </c>
      <c r="B34447" s="26">
        <v>45813</v>
      </c>
      <c r="C34447" s="16" t="s">
        <v>143443</v>
      </c>
      <c r="D34447" s="16" t="s">
        <v>16</v>
      </c>
      <c r="E34447" s="28" t="s">
        <v>17</v>
      </c>
      <c r="F34447" s="28" t="s">
        <v>141</v>
      </c>
      <c r="G34447" s="17">
        <v>200</v>
      </c>
      <c r="H34447" s="16" t="s">
        <v>126555</v>
      </c>
      <c r="I34447" s="16" t="s">
        <v>143444</v>
      </c>
      <c r="J34447" s="28" t="s">
        <v>143445</v>
      </c>
      <c r="K34447" s="18" t="s">
        <v>143446</v>
      </c>
      <c r="L34447" s="28" t="s">
        <v>23</v>
      </c>
      <c r="M34447" s="19" t="s">
        <v>53301</v>
      </c>
      <c r="N34447" s="28" t="s">
        <v>24</v>
      </c>
    </row>
    <row r="34448" spans="1:14" x14ac:dyDescent="0.3">
      <c r="A34448" s="26">
        <v>45812</v>
      </c>
      <c r="B34448" s="26">
        <v>45811</v>
      </c>
      <c r="C34448" s="16" t="s">
        <v>68741</v>
      </c>
      <c r="D34448" s="16" t="s">
        <v>16</v>
      </c>
      <c r="E34448" s="28" t="s">
        <v>17</v>
      </c>
      <c r="F34448" s="28" t="s">
        <v>18</v>
      </c>
      <c r="G34448" s="17">
        <v>200</v>
      </c>
      <c r="H34448" s="16" t="s">
        <v>143447</v>
      </c>
      <c r="I34448" s="16" t="s">
        <v>46837</v>
      </c>
      <c r="J34448" s="28" t="s">
        <v>143448</v>
      </c>
      <c r="K34448" s="18" t="s">
        <v>143449</v>
      </c>
      <c r="L34448" s="28" t="s">
        <v>16</v>
      </c>
      <c r="M34448" s="19" t="s">
        <v>23</v>
      </c>
      <c r="N34448" s="28" t="s">
        <v>146</v>
      </c>
    </row>
    <row r="34449" spans="1:14" x14ac:dyDescent="0.3">
      <c r="A34449" s="26">
        <v>45845</v>
      </c>
      <c r="B34449" s="26">
        <v>45841</v>
      </c>
      <c r="C34449" s="16" t="s">
        <v>143450</v>
      </c>
      <c r="D34449" s="16" t="s">
        <v>16</v>
      </c>
      <c r="E34449" s="28" t="s">
        <v>17</v>
      </c>
      <c r="F34449" s="28" t="s">
        <v>141</v>
      </c>
      <c r="G34449" s="17">
        <v>200</v>
      </c>
      <c r="H34449" s="16" t="s">
        <v>764</v>
      </c>
      <c r="I34449" s="16" t="s">
        <v>143451</v>
      </c>
      <c r="J34449" s="28" t="s">
        <v>143452</v>
      </c>
      <c r="K34449" s="18" t="s">
        <v>143453</v>
      </c>
      <c r="L34449" s="28" t="s">
        <v>16</v>
      </c>
      <c r="M34449" s="19" t="s">
        <v>23</v>
      </c>
      <c r="N34449" s="28" t="s">
        <v>24</v>
      </c>
    </row>
    <row r="34450" spans="1:14" x14ac:dyDescent="0.3">
      <c r="A34450" s="26">
        <v>44673</v>
      </c>
      <c r="B34450" s="26">
        <v>44672</v>
      </c>
      <c r="C34450" s="16" t="s">
        <v>143454</v>
      </c>
      <c r="D34450" s="16" t="s">
        <v>16</v>
      </c>
      <c r="E34450" s="28" t="s">
        <v>17</v>
      </c>
      <c r="F34450" s="28" t="s">
        <v>18</v>
      </c>
      <c r="G34450" s="17">
        <v>199.98</v>
      </c>
      <c r="H34450" s="16" t="s">
        <v>143455</v>
      </c>
      <c r="I34450" s="16" t="s">
        <v>143456</v>
      </c>
      <c r="J34450" s="28" t="s">
        <v>143457</v>
      </c>
      <c r="K34450" s="18" t="s">
        <v>143458</v>
      </c>
      <c r="L34450" s="28" t="s">
        <v>16</v>
      </c>
      <c r="M34450" s="19" t="s">
        <v>143459</v>
      </c>
      <c r="N34450" s="28" t="s">
        <v>24</v>
      </c>
    </row>
    <row r="34451" spans="1:14" x14ac:dyDescent="0.3">
      <c r="A34451" s="26">
        <v>44156</v>
      </c>
      <c r="B34451" s="26">
        <v>44156</v>
      </c>
      <c r="C34451" s="16" t="s">
        <v>143460</v>
      </c>
      <c r="D34451" s="16" t="s">
        <v>16</v>
      </c>
      <c r="E34451" s="28" t="s">
        <v>17</v>
      </c>
      <c r="F34451" s="28" t="s">
        <v>18</v>
      </c>
      <c r="G34451" s="17">
        <v>199.98</v>
      </c>
      <c r="H34451" s="16" t="s">
        <v>21137</v>
      </c>
      <c r="I34451" s="16" t="s">
        <v>8679</v>
      </c>
      <c r="J34451" s="28" t="s">
        <v>143461</v>
      </c>
      <c r="K34451" s="18" t="s">
        <v>143462</v>
      </c>
      <c r="L34451" s="28" t="s">
        <v>16</v>
      </c>
      <c r="M34451" s="19" t="s">
        <v>35</v>
      </c>
      <c r="N34451" s="28" t="s">
        <v>24</v>
      </c>
    </row>
    <row r="34452" spans="1:14" x14ac:dyDescent="0.3">
      <c r="A34452" s="26">
        <v>44251</v>
      </c>
      <c r="B34452" s="26">
        <v>44250</v>
      </c>
      <c r="C34452" s="16" t="s">
        <v>143463</v>
      </c>
      <c r="D34452" s="16" t="s">
        <v>16</v>
      </c>
      <c r="E34452" s="28" t="s">
        <v>17</v>
      </c>
      <c r="F34452" s="28" t="s">
        <v>18</v>
      </c>
      <c r="G34452" s="17">
        <v>199.97</v>
      </c>
      <c r="H34452" s="16" t="s">
        <v>4914</v>
      </c>
      <c r="I34452" s="16" t="s">
        <v>143464</v>
      </c>
      <c r="J34452" s="28" t="s">
        <v>143465</v>
      </c>
      <c r="K34452" s="18" t="s">
        <v>143466</v>
      </c>
      <c r="L34452" s="28" t="s">
        <v>23</v>
      </c>
      <c r="M34452" s="19" t="s">
        <v>143467</v>
      </c>
      <c r="N34452" s="28" t="s">
        <v>24</v>
      </c>
    </row>
    <row r="34453" spans="1:14" x14ac:dyDescent="0.3">
      <c r="A34453" s="26">
        <v>44020</v>
      </c>
      <c r="B34453" s="26">
        <v>44020</v>
      </c>
      <c r="C34453" s="16" t="s">
        <v>143468</v>
      </c>
      <c r="D34453" s="16" t="s">
        <v>16</v>
      </c>
      <c r="E34453" s="28" t="s">
        <v>17</v>
      </c>
      <c r="F34453" s="28" t="s">
        <v>18</v>
      </c>
      <c r="G34453" s="17">
        <v>199.95</v>
      </c>
      <c r="H34453" s="16" t="s">
        <v>143469</v>
      </c>
      <c r="I34453" s="16" t="s">
        <v>31064</v>
      </c>
      <c r="J34453" s="28" t="s">
        <v>143470</v>
      </c>
      <c r="K34453" s="18" t="s">
        <v>143471</v>
      </c>
      <c r="L34453" s="28" t="s">
        <v>16</v>
      </c>
      <c r="M34453" s="19" t="s">
        <v>16</v>
      </c>
      <c r="N34453" s="28" t="s">
        <v>24</v>
      </c>
    </row>
    <row r="34454" spans="1:14" x14ac:dyDescent="0.3">
      <c r="A34454" s="26">
        <v>44593</v>
      </c>
      <c r="B34454" s="26">
        <v>44593</v>
      </c>
      <c r="C34454" s="16" t="s">
        <v>143472</v>
      </c>
      <c r="D34454" s="16" t="s">
        <v>16</v>
      </c>
      <c r="E34454" s="28" t="s">
        <v>17</v>
      </c>
      <c r="F34454" s="28" t="s">
        <v>18</v>
      </c>
      <c r="G34454" s="17">
        <v>199.92</v>
      </c>
      <c r="H34454" s="16" t="s">
        <v>25037</v>
      </c>
      <c r="I34454" s="16" t="s">
        <v>68039</v>
      </c>
      <c r="J34454" s="28" t="s">
        <v>143473</v>
      </c>
      <c r="K34454" s="18" t="s">
        <v>143474</v>
      </c>
      <c r="L34454" s="28" t="s">
        <v>16</v>
      </c>
      <c r="M34454" s="19" t="s">
        <v>23</v>
      </c>
      <c r="N34454" s="28" t="s">
        <v>146</v>
      </c>
    </row>
    <row r="34455" spans="1:14" x14ac:dyDescent="0.3">
      <c r="A34455" s="26">
        <v>45805</v>
      </c>
      <c r="B34455" s="26">
        <v>45805</v>
      </c>
      <c r="C34455" s="16" t="s">
        <v>143475</v>
      </c>
      <c r="D34455" s="16" t="s">
        <v>16</v>
      </c>
      <c r="E34455" s="28" t="s">
        <v>17</v>
      </c>
      <c r="F34455" s="28" t="s">
        <v>141</v>
      </c>
      <c r="G34455" s="17">
        <v>199.91</v>
      </c>
      <c r="H34455" s="16" t="s">
        <v>140325</v>
      </c>
      <c r="I34455" s="16" t="s">
        <v>5492</v>
      </c>
      <c r="J34455" s="28" t="s">
        <v>143476</v>
      </c>
      <c r="K34455" s="18" t="s">
        <v>143477</v>
      </c>
      <c r="L34455" s="28" t="s">
        <v>16</v>
      </c>
      <c r="M34455" s="19" t="s">
        <v>23</v>
      </c>
      <c r="N34455" s="28" t="s">
        <v>146</v>
      </c>
    </row>
    <row r="34456" spans="1:14" x14ac:dyDescent="0.3">
      <c r="A34456" s="26">
        <v>45286</v>
      </c>
      <c r="B34456" s="26">
        <v>45286</v>
      </c>
      <c r="C34456" s="16" t="s">
        <v>143478</v>
      </c>
      <c r="D34456" s="16" t="s">
        <v>16</v>
      </c>
      <c r="E34456" s="28" t="s">
        <v>17</v>
      </c>
      <c r="F34456" s="28" t="s">
        <v>557</v>
      </c>
      <c r="G34456" s="17">
        <v>199.86</v>
      </c>
      <c r="H34456" s="16" t="s">
        <v>143479</v>
      </c>
      <c r="I34456" s="16" t="s">
        <v>98672</v>
      </c>
      <c r="J34456" s="28" t="s">
        <v>143480</v>
      </c>
      <c r="K34456" s="18" t="s">
        <v>143481</v>
      </c>
      <c r="L34456" s="28" t="s">
        <v>350</v>
      </c>
      <c r="M34456" s="19" t="s">
        <v>350</v>
      </c>
      <c r="N34456" s="28" t="s">
        <v>24</v>
      </c>
    </row>
    <row r="34457" spans="1:14" x14ac:dyDescent="0.3">
      <c r="A34457" s="26">
        <v>44719</v>
      </c>
      <c r="B34457" s="26">
        <v>44713</v>
      </c>
      <c r="C34457" s="16" t="s">
        <v>143482</v>
      </c>
      <c r="D34457" s="16" t="s">
        <v>16</v>
      </c>
      <c r="E34457" s="28" t="s">
        <v>17</v>
      </c>
      <c r="F34457" s="28" t="s">
        <v>18</v>
      </c>
      <c r="G34457" s="17">
        <v>199.84</v>
      </c>
      <c r="H34457" s="16" t="s">
        <v>143483</v>
      </c>
      <c r="I34457" s="16" t="s">
        <v>16</v>
      </c>
      <c r="J34457" s="28" t="s">
        <v>143484</v>
      </c>
      <c r="K34457" s="18" t="s">
        <v>143485</v>
      </c>
      <c r="L34457" s="28" t="s">
        <v>16</v>
      </c>
      <c r="M34457" s="19" t="s">
        <v>16</v>
      </c>
      <c r="N34457" s="28" t="s">
        <v>24</v>
      </c>
    </row>
    <row r="34458" spans="1:14" x14ac:dyDescent="0.3">
      <c r="A34458" s="26">
        <v>43523</v>
      </c>
      <c r="B34458" s="26">
        <v>43311</v>
      </c>
      <c r="C34458" s="16" t="s">
        <v>143486</v>
      </c>
      <c r="D34458" s="16" t="s">
        <v>16</v>
      </c>
      <c r="E34458" s="28" t="s">
        <v>17</v>
      </c>
      <c r="F34458" s="28" t="s">
        <v>18</v>
      </c>
      <c r="G34458" s="17">
        <v>199.8</v>
      </c>
      <c r="H34458" s="16" t="s">
        <v>143487</v>
      </c>
      <c r="I34458" s="16" t="s">
        <v>16</v>
      </c>
      <c r="J34458" s="28" t="s">
        <v>143488</v>
      </c>
      <c r="K34458" s="18" t="s">
        <v>143489</v>
      </c>
      <c r="L34458" s="28" t="s">
        <v>4991</v>
      </c>
      <c r="M34458" s="19" t="s">
        <v>16</v>
      </c>
      <c r="N34458" s="28" t="s">
        <v>24</v>
      </c>
    </row>
    <row r="34459" spans="1:14" x14ac:dyDescent="0.3">
      <c r="A34459" s="26">
        <v>43244</v>
      </c>
      <c r="B34459" s="26">
        <v>43243</v>
      </c>
      <c r="C34459" s="16" t="s">
        <v>13929</v>
      </c>
      <c r="D34459" s="16" t="s">
        <v>100674</v>
      </c>
      <c r="E34459" s="28" t="s">
        <v>17</v>
      </c>
      <c r="F34459" s="28" t="s">
        <v>18</v>
      </c>
      <c r="G34459" s="17">
        <v>199.75</v>
      </c>
      <c r="H34459" s="16" t="s">
        <v>16</v>
      </c>
      <c r="I34459" s="16" t="s">
        <v>38055</v>
      </c>
      <c r="J34459" s="28" t="s">
        <v>143490</v>
      </c>
      <c r="K34459" s="18" t="s">
        <v>143491</v>
      </c>
      <c r="L34459" s="28" t="s">
        <v>23</v>
      </c>
      <c r="M34459" s="19" t="s">
        <v>1587</v>
      </c>
      <c r="N34459" s="28" t="s">
        <v>24</v>
      </c>
    </row>
    <row r="34460" spans="1:14" x14ac:dyDescent="0.3">
      <c r="A34460" s="26">
        <v>44825</v>
      </c>
      <c r="B34460" s="26">
        <v>44825</v>
      </c>
      <c r="C34460" s="16" t="s">
        <v>143492</v>
      </c>
      <c r="D34460" s="16" t="s">
        <v>16</v>
      </c>
      <c r="E34460" s="28" t="s">
        <v>17</v>
      </c>
      <c r="F34460" s="28" t="s">
        <v>18</v>
      </c>
      <c r="G34460" s="17">
        <v>199.74</v>
      </c>
      <c r="H34460" s="16" t="s">
        <v>23244</v>
      </c>
      <c r="I34460" s="16" t="s">
        <v>36825</v>
      </c>
      <c r="J34460" s="28" t="s">
        <v>143493</v>
      </c>
      <c r="K34460" s="18" t="s">
        <v>143494</v>
      </c>
      <c r="L34460" s="28" t="s">
        <v>16</v>
      </c>
      <c r="M34460" s="19" t="s">
        <v>321</v>
      </c>
      <c r="N34460" s="28" t="s">
        <v>146</v>
      </c>
    </row>
    <row r="34461" spans="1:14" x14ac:dyDescent="0.3">
      <c r="A34461" s="26">
        <v>43402</v>
      </c>
      <c r="B34461" s="26">
        <v>43398</v>
      </c>
      <c r="C34461" s="16" t="s">
        <v>143495</v>
      </c>
      <c r="D34461" s="16" t="s">
        <v>143496</v>
      </c>
      <c r="E34461" s="28" t="s">
        <v>17</v>
      </c>
      <c r="F34461" s="28" t="s">
        <v>18</v>
      </c>
      <c r="G34461" s="17">
        <v>199.71</v>
      </c>
      <c r="H34461" s="16" t="s">
        <v>143497</v>
      </c>
      <c r="I34461" s="16" t="s">
        <v>143498</v>
      </c>
      <c r="J34461" s="28" t="s">
        <v>143499</v>
      </c>
      <c r="K34461" s="18" t="s">
        <v>143500</v>
      </c>
      <c r="L34461" s="28" t="s">
        <v>350</v>
      </c>
      <c r="M34461" s="19" t="s">
        <v>16</v>
      </c>
      <c r="N34461" s="28" t="s">
        <v>24</v>
      </c>
    </row>
    <row r="34462" spans="1:14" x14ac:dyDescent="0.3">
      <c r="A34462" s="26">
        <v>45197</v>
      </c>
      <c r="B34462" s="26">
        <v>45197</v>
      </c>
      <c r="C34462" s="16" t="s">
        <v>143501</v>
      </c>
      <c r="D34462" s="16" t="s">
        <v>16</v>
      </c>
      <c r="E34462" s="28" t="s">
        <v>17</v>
      </c>
      <c r="F34462" s="28" t="s">
        <v>141</v>
      </c>
      <c r="G34462" s="17">
        <v>199.69</v>
      </c>
      <c r="H34462" s="16" t="s">
        <v>143502</v>
      </c>
      <c r="I34462" s="16" t="s">
        <v>143503</v>
      </c>
      <c r="J34462" s="28" t="s">
        <v>143504</v>
      </c>
      <c r="K34462" s="18" t="s">
        <v>143505</v>
      </c>
      <c r="L34462" s="28" t="s">
        <v>350</v>
      </c>
      <c r="M34462" s="19" t="s">
        <v>350</v>
      </c>
      <c r="N34462" s="28" t="s">
        <v>24</v>
      </c>
    </row>
    <row r="34463" spans="1:14" x14ac:dyDescent="0.3">
      <c r="A34463" s="26">
        <v>43811</v>
      </c>
      <c r="B34463" s="26">
        <v>43810</v>
      </c>
      <c r="C34463" s="16" t="s">
        <v>143506</v>
      </c>
      <c r="D34463" s="16" t="s">
        <v>16</v>
      </c>
      <c r="E34463" s="28" t="s">
        <v>17</v>
      </c>
      <c r="F34463" s="28" t="s">
        <v>557</v>
      </c>
      <c r="G34463" s="17">
        <v>199.69</v>
      </c>
      <c r="H34463" s="16" t="s">
        <v>143507</v>
      </c>
      <c r="I34463" s="16" t="s">
        <v>143508</v>
      </c>
      <c r="J34463" s="28" t="s">
        <v>143509</v>
      </c>
      <c r="K34463" s="18" t="s">
        <v>143510</v>
      </c>
      <c r="L34463" s="28" t="s">
        <v>350</v>
      </c>
      <c r="M34463" s="19" t="s">
        <v>350</v>
      </c>
      <c r="N34463" s="28" t="s">
        <v>24</v>
      </c>
    </row>
    <row r="34464" spans="1:14" x14ac:dyDescent="0.3">
      <c r="A34464" s="26">
        <v>43352</v>
      </c>
      <c r="B34464" s="26">
        <v>43352</v>
      </c>
      <c r="C34464" s="16" t="s">
        <v>143511</v>
      </c>
      <c r="D34464" s="16" t="s">
        <v>16</v>
      </c>
      <c r="E34464" s="28" t="s">
        <v>17</v>
      </c>
      <c r="F34464" s="28" t="s">
        <v>18</v>
      </c>
      <c r="G34464" s="17">
        <v>199.68</v>
      </c>
      <c r="H34464" s="16" t="s">
        <v>143512</v>
      </c>
      <c r="I34464" s="16" t="s">
        <v>143513</v>
      </c>
      <c r="J34464" s="28" t="s">
        <v>143514</v>
      </c>
      <c r="K34464" s="18" t="s">
        <v>143515</v>
      </c>
      <c r="L34464" s="28" t="s">
        <v>16</v>
      </c>
      <c r="M34464" s="19" t="s">
        <v>35</v>
      </c>
      <c r="N34464" s="28" t="s">
        <v>24</v>
      </c>
    </row>
    <row r="34465" spans="1:14" x14ac:dyDescent="0.3">
      <c r="A34465" s="26">
        <v>44505</v>
      </c>
      <c r="B34465" s="26">
        <v>44505</v>
      </c>
      <c r="C34465" s="16" t="s">
        <v>143516</v>
      </c>
      <c r="D34465" s="16" t="s">
        <v>16</v>
      </c>
      <c r="E34465" s="28" t="s">
        <v>17</v>
      </c>
      <c r="F34465" s="28" t="s">
        <v>18</v>
      </c>
      <c r="G34465" s="17">
        <v>199.65</v>
      </c>
      <c r="H34465" s="16" t="s">
        <v>23228</v>
      </c>
      <c r="I34465" s="16" t="s">
        <v>16</v>
      </c>
      <c r="J34465" s="28" t="s">
        <v>143517</v>
      </c>
      <c r="K34465" s="18" t="s">
        <v>143518</v>
      </c>
      <c r="L34465" s="28" t="s">
        <v>92</v>
      </c>
      <c r="M34465" s="19" t="s">
        <v>16</v>
      </c>
      <c r="N34465" s="28" t="s">
        <v>24</v>
      </c>
    </row>
    <row r="34466" spans="1:14" x14ac:dyDescent="0.3">
      <c r="A34466" s="26">
        <v>45278</v>
      </c>
      <c r="B34466" s="26">
        <v>45278</v>
      </c>
      <c r="C34466" s="16" t="s">
        <v>143519</v>
      </c>
      <c r="D34466" s="16" t="s">
        <v>16</v>
      </c>
      <c r="E34466" s="28" t="s">
        <v>17</v>
      </c>
      <c r="F34466" s="28" t="s">
        <v>18</v>
      </c>
      <c r="G34466" s="17">
        <v>199.63</v>
      </c>
      <c r="H34466" s="16" t="s">
        <v>143520</v>
      </c>
      <c r="I34466" s="16" t="s">
        <v>16</v>
      </c>
      <c r="J34466" s="28" t="s">
        <v>143521</v>
      </c>
      <c r="K34466" s="18" t="s">
        <v>143522</v>
      </c>
      <c r="L34466" s="28" t="s">
        <v>23</v>
      </c>
      <c r="M34466" s="19" t="s">
        <v>16</v>
      </c>
      <c r="N34466" s="28" t="s">
        <v>24</v>
      </c>
    </row>
    <row r="34467" spans="1:14" x14ac:dyDescent="0.3">
      <c r="A34467" s="26">
        <v>44733</v>
      </c>
      <c r="B34467" s="26">
        <v>44733</v>
      </c>
      <c r="C34467" s="16" t="s">
        <v>143523</v>
      </c>
      <c r="D34467" s="16" t="s">
        <v>16</v>
      </c>
      <c r="E34467" s="28" t="s">
        <v>17</v>
      </c>
      <c r="F34467" s="28" t="s">
        <v>18</v>
      </c>
      <c r="G34467" s="17">
        <v>199.55</v>
      </c>
      <c r="H34467" s="16" t="s">
        <v>16</v>
      </c>
      <c r="I34467" s="16" t="s">
        <v>32314</v>
      </c>
      <c r="J34467" s="28" t="s">
        <v>143524</v>
      </c>
      <c r="K34467" s="18" t="s">
        <v>143525</v>
      </c>
      <c r="L34467" s="28" t="s">
        <v>16</v>
      </c>
      <c r="M34467" s="19" t="s">
        <v>92</v>
      </c>
      <c r="N34467" s="28" t="s">
        <v>146</v>
      </c>
    </row>
    <row r="34468" spans="1:14" x14ac:dyDescent="0.3">
      <c r="A34468" s="26">
        <v>44351</v>
      </c>
      <c r="B34468" s="26">
        <v>44351</v>
      </c>
      <c r="C34468" s="16" t="s">
        <v>143526</v>
      </c>
      <c r="D34468" s="16" t="s">
        <v>16</v>
      </c>
      <c r="E34468" s="28" t="s">
        <v>17</v>
      </c>
      <c r="F34468" s="28" t="s">
        <v>18</v>
      </c>
      <c r="G34468" s="17">
        <v>199.54</v>
      </c>
      <c r="H34468" s="16" t="s">
        <v>54331</v>
      </c>
      <c r="I34468" s="16" t="s">
        <v>60591</v>
      </c>
      <c r="J34468" s="28" t="s">
        <v>143527</v>
      </c>
      <c r="K34468" s="18" t="s">
        <v>143528</v>
      </c>
      <c r="L34468" s="28" t="s">
        <v>16</v>
      </c>
      <c r="M34468" s="19" t="s">
        <v>46</v>
      </c>
      <c r="N34468" s="28" t="s">
        <v>146</v>
      </c>
    </row>
    <row r="34469" spans="1:14" x14ac:dyDescent="0.3">
      <c r="A34469" s="26">
        <v>44354</v>
      </c>
      <c r="B34469" s="26">
        <v>44351</v>
      </c>
      <c r="C34469" s="16" t="s">
        <v>143529</v>
      </c>
      <c r="D34469" s="16" t="s">
        <v>16</v>
      </c>
      <c r="E34469" s="28" t="s">
        <v>17</v>
      </c>
      <c r="F34469" s="28" t="s">
        <v>18</v>
      </c>
      <c r="G34469" s="17">
        <v>199.53</v>
      </c>
      <c r="H34469" s="16" t="s">
        <v>39116</v>
      </c>
      <c r="I34469" s="16" t="s">
        <v>16</v>
      </c>
      <c r="J34469" s="28" t="s">
        <v>143530</v>
      </c>
      <c r="K34469" s="18" t="s">
        <v>143531</v>
      </c>
      <c r="L34469" s="28" t="s">
        <v>92</v>
      </c>
      <c r="M34469" s="19" t="s">
        <v>16</v>
      </c>
      <c r="N34469" s="28" t="s">
        <v>24</v>
      </c>
    </row>
    <row r="34470" spans="1:14" x14ac:dyDescent="0.3">
      <c r="A34470" s="26">
        <v>44322</v>
      </c>
      <c r="B34470" s="26">
        <v>44322</v>
      </c>
      <c r="C34470" s="16" t="s">
        <v>143532</v>
      </c>
      <c r="D34470" s="16" t="s">
        <v>16</v>
      </c>
      <c r="E34470" s="28" t="s">
        <v>17</v>
      </c>
      <c r="F34470" s="28" t="s">
        <v>18</v>
      </c>
      <c r="G34470" s="17">
        <v>199.4</v>
      </c>
      <c r="H34470" s="16" t="s">
        <v>143533</v>
      </c>
      <c r="I34470" s="16" t="s">
        <v>16</v>
      </c>
      <c r="J34470" s="28" t="s">
        <v>143534</v>
      </c>
      <c r="K34470" s="18" t="s">
        <v>143535</v>
      </c>
      <c r="L34470" s="28" t="s">
        <v>23</v>
      </c>
      <c r="M34470" s="19" t="s">
        <v>16</v>
      </c>
      <c r="N34470" s="28" t="s">
        <v>24</v>
      </c>
    </row>
    <row r="34471" spans="1:14" x14ac:dyDescent="0.3">
      <c r="A34471" s="26">
        <v>44900</v>
      </c>
      <c r="B34471" s="26">
        <v>44831</v>
      </c>
      <c r="C34471" s="16" t="s">
        <v>143536</v>
      </c>
      <c r="D34471" s="16" t="s">
        <v>16</v>
      </c>
      <c r="E34471" s="28" t="s">
        <v>17</v>
      </c>
      <c r="F34471" s="28" t="s">
        <v>18</v>
      </c>
      <c r="G34471" s="17">
        <v>199.38</v>
      </c>
      <c r="H34471" s="16" t="s">
        <v>136597</v>
      </c>
      <c r="I34471" s="16" t="s">
        <v>143537</v>
      </c>
      <c r="J34471" s="28" t="s">
        <v>143538</v>
      </c>
      <c r="K34471" s="18" t="s">
        <v>143539</v>
      </c>
      <c r="L34471" s="28" t="s">
        <v>23</v>
      </c>
      <c r="M34471" s="19" t="s">
        <v>23</v>
      </c>
      <c r="N34471" s="28" t="s">
        <v>24</v>
      </c>
    </row>
    <row r="34472" spans="1:14" x14ac:dyDescent="0.3">
      <c r="A34472" s="26">
        <v>45443</v>
      </c>
      <c r="B34472" s="26">
        <v>45443</v>
      </c>
      <c r="C34472" s="16" t="s">
        <v>143540</v>
      </c>
      <c r="D34472" s="16" t="s">
        <v>16</v>
      </c>
      <c r="E34472" s="28" t="s">
        <v>17</v>
      </c>
      <c r="F34472" s="28" t="s">
        <v>18</v>
      </c>
      <c r="G34472" s="17">
        <v>199.35</v>
      </c>
      <c r="H34472" s="16" t="s">
        <v>125822</v>
      </c>
      <c r="I34472" s="16" t="s">
        <v>92637</v>
      </c>
      <c r="J34472" s="28" t="s">
        <v>143541</v>
      </c>
      <c r="K34472" s="18" t="s">
        <v>143542</v>
      </c>
      <c r="L34472" s="28" t="s">
        <v>16</v>
      </c>
      <c r="M34472" s="19" t="s">
        <v>630</v>
      </c>
      <c r="N34472" s="28" t="s">
        <v>146</v>
      </c>
    </row>
    <row r="34473" spans="1:14" x14ac:dyDescent="0.3">
      <c r="A34473" s="26">
        <v>43959</v>
      </c>
      <c r="B34473" s="26">
        <v>43959</v>
      </c>
      <c r="C34473" s="16" t="s">
        <v>143543</v>
      </c>
      <c r="D34473" s="16" t="s">
        <v>16</v>
      </c>
      <c r="E34473" s="28" t="s">
        <v>17</v>
      </c>
      <c r="F34473" s="28" t="s">
        <v>141</v>
      </c>
      <c r="G34473" s="17">
        <v>199.32</v>
      </c>
      <c r="H34473" s="16" t="s">
        <v>143544</v>
      </c>
      <c r="I34473" s="16" t="s">
        <v>143545</v>
      </c>
      <c r="J34473" s="28" t="s">
        <v>143546</v>
      </c>
      <c r="K34473" s="18" t="s">
        <v>143547</v>
      </c>
      <c r="L34473" s="28" t="s">
        <v>350</v>
      </c>
      <c r="M34473" s="19" t="s">
        <v>16</v>
      </c>
      <c r="N34473" s="28" t="s">
        <v>24</v>
      </c>
    </row>
    <row r="34474" spans="1:14" x14ac:dyDescent="0.3">
      <c r="A34474" s="26">
        <v>44459</v>
      </c>
      <c r="B34474" s="26">
        <v>44456</v>
      </c>
      <c r="C34474" s="16" t="s">
        <v>143548</v>
      </c>
      <c r="D34474" s="16" t="s">
        <v>16</v>
      </c>
      <c r="E34474" s="28" t="s">
        <v>17</v>
      </c>
      <c r="F34474" s="28" t="s">
        <v>18</v>
      </c>
      <c r="G34474" s="17">
        <v>199.32</v>
      </c>
      <c r="H34474" s="16" t="s">
        <v>13968</v>
      </c>
      <c r="I34474" s="16" t="s">
        <v>143549</v>
      </c>
      <c r="J34474" s="28" t="s">
        <v>143550</v>
      </c>
      <c r="K34474" s="18" t="s">
        <v>143551</v>
      </c>
      <c r="L34474" s="28" t="s">
        <v>315</v>
      </c>
      <c r="M34474" s="19" t="s">
        <v>143552</v>
      </c>
      <c r="N34474" s="28" t="s">
        <v>24</v>
      </c>
    </row>
    <row r="34475" spans="1:14" x14ac:dyDescent="0.3">
      <c r="A34475" s="26">
        <v>44945</v>
      </c>
      <c r="B34475" s="26">
        <v>44942</v>
      </c>
      <c r="C34475" s="16" t="s">
        <v>143553</v>
      </c>
      <c r="D34475" s="16" t="s">
        <v>16</v>
      </c>
      <c r="E34475" s="28" t="s">
        <v>17</v>
      </c>
      <c r="F34475" s="28" t="s">
        <v>18</v>
      </c>
      <c r="G34475" s="17">
        <v>199.3</v>
      </c>
      <c r="H34475" s="16" t="s">
        <v>143554</v>
      </c>
      <c r="I34475" s="16" t="s">
        <v>143555</v>
      </c>
      <c r="J34475" s="28" t="s">
        <v>143556</v>
      </c>
      <c r="K34475" s="18" t="s">
        <v>143557</v>
      </c>
      <c r="L34475" s="28" t="s">
        <v>350</v>
      </c>
      <c r="M34475" s="19" t="s">
        <v>16</v>
      </c>
      <c r="N34475" s="28" t="s">
        <v>24</v>
      </c>
    </row>
    <row r="34476" spans="1:14" x14ac:dyDescent="0.3">
      <c r="A34476" s="26">
        <v>44456</v>
      </c>
      <c r="B34476" s="26">
        <v>44456</v>
      </c>
      <c r="C34476" s="16" t="s">
        <v>143558</v>
      </c>
      <c r="D34476" s="16" t="s">
        <v>16</v>
      </c>
      <c r="E34476" s="28" t="s">
        <v>17</v>
      </c>
      <c r="F34476" s="28" t="s">
        <v>18</v>
      </c>
      <c r="G34476" s="17">
        <v>199.3</v>
      </c>
      <c r="H34476" s="16" t="s">
        <v>143559</v>
      </c>
      <c r="I34476" s="16" t="s">
        <v>143560</v>
      </c>
      <c r="J34476" s="28" t="s">
        <v>143561</v>
      </c>
      <c r="K34476" s="18" t="s">
        <v>143562</v>
      </c>
      <c r="L34476" s="28" t="s">
        <v>517</v>
      </c>
      <c r="M34476" s="19" t="s">
        <v>955</v>
      </c>
      <c r="N34476" s="28" t="s">
        <v>24</v>
      </c>
    </row>
    <row r="34477" spans="1:14" x14ac:dyDescent="0.3">
      <c r="A34477" s="26">
        <v>45048</v>
      </c>
      <c r="B34477" s="26">
        <v>45048</v>
      </c>
      <c r="C34477" s="16" t="s">
        <v>143563</v>
      </c>
      <c r="D34477" s="16" t="s">
        <v>16</v>
      </c>
      <c r="E34477" s="28" t="s">
        <v>17</v>
      </c>
      <c r="F34477" s="28" t="s">
        <v>18</v>
      </c>
      <c r="G34477" s="17">
        <v>199.29</v>
      </c>
      <c r="H34477" s="16" t="s">
        <v>143564</v>
      </c>
      <c r="I34477" s="16" t="s">
        <v>9528</v>
      </c>
      <c r="J34477" s="28" t="s">
        <v>143565</v>
      </c>
      <c r="K34477" s="18" t="s">
        <v>143566</v>
      </c>
      <c r="L34477" s="28" t="s">
        <v>53</v>
      </c>
      <c r="M34477" s="19" t="s">
        <v>53</v>
      </c>
      <c r="N34477" s="28" t="s">
        <v>24</v>
      </c>
    </row>
    <row r="34478" spans="1:14" x14ac:dyDescent="0.3">
      <c r="A34478" s="26">
        <v>43692</v>
      </c>
      <c r="B34478" s="26">
        <v>43692</v>
      </c>
      <c r="C34478" s="16" t="s">
        <v>143567</v>
      </c>
      <c r="D34478" s="16" t="s">
        <v>16</v>
      </c>
      <c r="E34478" s="28" t="s">
        <v>17</v>
      </c>
      <c r="F34478" s="28" t="s">
        <v>18</v>
      </c>
      <c r="G34478" s="17">
        <v>199.27</v>
      </c>
      <c r="H34478" s="16" t="s">
        <v>143568</v>
      </c>
      <c r="I34478" s="16" t="s">
        <v>143569</v>
      </c>
      <c r="J34478" s="28" t="s">
        <v>143570</v>
      </c>
      <c r="K34478" s="18" t="s">
        <v>143571</v>
      </c>
      <c r="L34478" s="28" t="s">
        <v>16</v>
      </c>
      <c r="M34478" s="19" t="s">
        <v>2897</v>
      </c>
      <c r="N34478" s="28" t="s">
        <v>24</v>
      </c>
    </row>
    <row r="34479" spans="1:14" x14ac:dyDescent="0.3">
      <c r="A34479" s="26">
        <v>45748</v>
      </c>
      <c r="B34479" s="26">
        <v>45747</v>
      </c>
      <c r="C34479" s="16" t="s">
        <v>136495</v>
      </c>
      <c r="D34479" s="16" t="s">
        <v>136496</v>
      </c>
      <c r="E34479" s="28" t="s">
        <v>17</v>
      </c>
      <c r="F34479" s="28" t="s">
        <v>18</v>
      </c>
      <c r="G34479" s="17">
        <v>199.25</v>
      </c>
      <c r="H34479" s="16" t="s">
        <v>136497</v>
      </c>
      <c r="I34479" s="16" t="s">
        <v>143572</v>
      </c>
      <c r="J34479" s="28" t="s">
        <v>143573</v>
      </c>
      <c r="K34479" s="18" t="s">
        <v>143574</v>
      </c>
      <c r="L34479" s="28" t="s">
        <v>350</v>
      </c>
      <c r="M34479" s="19" t="s">
        <v>350</v>
      </c>
      <c r="N34479" s="28" t="s">
        <v>24</v>
      </c>
    </row>
    <row r="34480" spans="1:14" x14ac:dyDescent="0.3">
      <c r="A34480" s="26">
        <v>44155</v>
      </c>
      <c r="B34480" s="26">
        <v>44155</v>
      </c>
      <c r="C34480" s="16" t="s">
        <v>141437</v>
      </c>
      <c r="D34480" s="16" t="s">
        <v>16</v>
      </c>
      <c r="E34480" s="28" t="s">
        <v>17</v>
      </c>
      <c r="F34480" s="28" t="s">
        <v>18</v>
      </c>
      <c r="G34480" s="17">
        <v>199.24</v>
      </c>
      <c r="H34480" s="16" t="s">
        <v>143575</v>
      </c>
      <c r="I34480" s="16" t="s">
        <v>39345</v>
      </c>
      <c r="J34480" s="28" t="s">
        <v>143576</v>
      </c>
      <c r="K34480" s="18" t="s">
        <v>143577</v>
      </c>
      <c r="L34480" s="28" t="s">
        <v>1088</v>
      </c>
      <c r="M34480" s="19" t="s">
        <v>1088</v>
      </c>
      <c r="N34480" s="28" t="s">
        <v>24</v>
      </c>
    </row>
    <row r="34481" spans="1:14" x14ac:dyDescent="0.3">
      <c r="A34481" s="26">
        <v>43224</v>
      </c>
      <c r="B34481" s="26">
        <v>43186</v>
      </c>
      <c r="C34481" s="16" t="s">
        <v>143578</v>
      </c>
      <c r="D34481" s="16" t="s">
        <v>16</v>
      </c>
      <c r="E34481" s="28" t="s">
        <v>17</v>
      </c>
      <c r="F34481" s="28" t="s">
        <v>18</v>
      </c>
      <c r="G34481" s="17">
        <v>199.24</v>
      </c>
      <c r="H34481" s="16" t="s">
        <v>16</v>
      </c>
      <c r="I34481" s="16" t="s">
        <v>36078</v>
      </c>
      <c r="J34481" s="28" t="s">
        <v>143579</v>
      </c>
      <c r="K34481" s="18" t="s">
        <v>143580</v>
      </c>
      <c r="L34481" s="28" t="s">
        <v>16</v>
      </c>
      <c r="M34481" s="19" t="s">
        <v>92</v>
      </c>
      <c r="N34481" s="28" t="s">
        <v>146</v>
      </c>
    </row>
    <row r="34482" spans="1:14" x14ac:dyDescent="0.3">
      <c r="A34482" s="26">
        <v>43157</v>
      </c>
      <c r="B34482" s="26">
        <v>43157</v>
      </c>
      <c r="C34482" s="16" t="s">
        <v>143581</v>
      </c>
      <c r="D34482" s="16" t="s">
        <v>16</v>
      </c>
      <c r="E34482" s="28" t="s">
        <v>17</v>
      </c>
      <c r="F34482" s="28" t="s">
        <v>557</v>
      </c>
      <c r="G34482" s="17">
        <v>199.22</v>
      </c>
      <c r="H34482" s="16" t="s">
        <v>29635</v>
      </c>
      <c r="I34482" s="16" t="s">
        <v>143582</v>
      </c>
      <c r="J34482" s="28" t="s">
        <v>143583</v>
      </c>
      <c r="K34482" s="18" t="s">
        <v>143584</v>
      </c>
      <c r="L34482" s="28" t="s">
        <v>16</v>
      </c>
      <c r="M34482" s="19" t="s">
        <v>16</v>
      </c>
      <c r="N34482" s="28" t="s">
        <v>146</v>
      </c>
    </row>
    <row r="34483" spans="1:14" x14ac:dyDescent="0.3">
      <c r="A34483" s="26">
        <v>43773</v>
      </c>
      <c r="B34483" s="26">
        <v>43770</v>
      </c>
      <c r="C34483" s="16" t="s">
        <v>143585</v>
      </c>
      <c r="D34483" s="16" t="s">
        <v>16</v>
      </c>
      <c r="E34483" s="28" t="s">
        <v>17</v>
      </c>
      <c r="F34483" s="28" t="s">
        <v>18</v>
      </c>
      <c r="G34483" s="17">
        <v>199.2</v>
      </c>
      <c r="H34483" s="16" t="s">
        <v>143586</v>
      </c>
      <c r="I34483" s="16" t="s">
        <v>143587</v>
      </c>
      <c r="J34483" s="28" t="s">
        <v>143588</v>
      </c>
      <c r="K34483" s="18" t="s">
        <v>143589</v>
      </c>
      <c r="L34483" s="28" t="s">
        <v>16</v>
      </c>
      <c r="M34483" s="19" t="s">
        <v>143590</v>
      </c>
      <c r="N34483" s="28" t="s">
        <v>24</v>
      </c>
    </row>
    <row r="34484" spans="1:14" x14ac:dyDescent="0.3">
      <c r="A34484" s="26">
        <v>45817</v>
      </c>
      <c r="B34484" s="26">
        <v>45817</v>
      </c>
      <c r="C34484" s="16" t="s">
        <v>143591</v>
      </c>
      <c r="D34484" s="16" t="s">
        <v>16</v>
      </c>
      <c r="E34484" s="28" t="s">
        <v>17</v>
      </c>
      <c r="F34484" s="28" t="s">
        <v>18</v>
      </c>
      <c r="G34484" s="17">
        <v>199.2</v>
      </c>
      <c r="H34484" s="16" t="s">
        <v>143592</v>
      </c>
      <c r="I34484" s="16" t="s">
        <v>143593</v>
      </c>
      <c r="J34484" s="28" t="s">
        <v>143594</v>
      </c>
      <c r="K34484" s="18" t="s">
        <v>143595</v>
      </c>
      <c r="L34484" s="28" t="s">
        <v>153</v>
      </c>
      <c r="M34484" s="19" t="s">
        <v>143596</v>
      </c>
      <c r="N34484" s="28" t="s">
        <v>24</v>
      </c>
    </row>
    <row r="34485" spans="1:14" x14ac:dyDescent="0.3">
      <c r="A34485" s="26">
        <v>45445</v>
      </c>
      <c r="B34485" s="26">
        <v>45445</v>
      </c>
      <c r="C34485" s="16" t="s">
        <v>143597</v>
      </c>
      <c r="D34485" s="16" t="s">
        <v>16</v>
      </c>
      <c r="E34485" s="28" t="s">
        <v>17</v>
      </c>
      <c r="F34485" s="28" t="s">
        <v>18</v>
      </c>
      <c r="G34485" s="17">
        <v>199.19</v>
      </c>
      <c r="H34485" s="16" t="s">
        <v>17467</v>
      </c>
      <c r="I34485" s="16" t="s">
        <v>16</v>
      </c>
      <c r="J34485" s="28" t="s">
        <v>143598</v>
      </c>
      <c r="K34485" s="18" t="s">
        <v>143599</v>
      </c>
      <c r="L34485" s="28" t="s">
        <v>16</v>
      </c>
      <c r="M34485" s="19" t="s">
        <v>16</v>
      </c>
      <c r="N34485" s="28" t="s">
        <v>146</v>
      </c>
    </row>
    <row r="34486" spans="1:14" x14ac:dyDescent="0.3">
      <c r="A34486" s="26">
        <v>43405</v>
      </c>
      <c r="B34486" s="26">
        <v>43405</v>
      </c>
      <c r="C34486" s="16" t="s">
        <v>143600</v>
      </c>
      <c r="D34486" s="16" t="s">
        <v>16</v>
      </c>
      <c r="E34486" s="28" t="s">
        <v>17</v>
      </c>
      <c r="F34486" s="28" t="s">
        <v>557</v>
      </c>
      <c r="G34486" s="17">
        <v>199.19</v>
      </c>
      <c r="H34486" s="16" t="s">
        <v>16</v>
      </c>
      <c r="I34486" s="16" t="s">
        <v>12449</v>
      </c>
      <c r="J34486" s="28" t="s">
        <v>143601</v>
      </c>
      <c r="K34486" s="18" t="s">
        <v>143602</v>
      </c>
      <c r="L34486" s="28" t="s">
        <v>16</v>
      </c>
      <c r="M34486" s="19" t="s">
        <v>171</v>
      </c>
      <c r="N34486" s="28" t="s">
        <v>146</v>
      </c>
    </row>
    <row r="34487" spans="1:14" x14ac:dyDescent="0.3">
      <c r="A34487" s="26">
        <v>45107</v>
      </c>
      <c r="B34487" s="26">
        <v>45107</v>
      </c>
      <c r="C34487" s="16" t="s">
        <v>143603</v>
      </c>
      <c r="D34487" s="16" t="s">
        <v>16</v>
      </c>
      <c r="E34487" s="28" t="s">
        <v>17</v>
      </c>
      <c r="F34487" s="28" t="s">
        <v>141</v>
      </c>
      <c r="G34487" s="17">
        <v>199.16</v>
      </c>
      <c r="H34487" s="16" t="s">
        <v>143604</v>
      </c>
      <c r="I34487" s="16" t="s">
        <v>143605</v>
      </c>
      <c r="J34487" s="28" t="s">
        <v>143606</v>
      </c>
      <c r="K34487" s="18" t="s">
        <v>143607</v>
      </c>
      <c r="L34487" s="28" t="s">
        <v>16</v>
      </c>
      <c r="M34487" s="19" t="s">
        <v>3979</v>
      </c>
      <c r="N34487" s="28" t="s">
        <v>24</v>
      </c>
    </row>
    <row r="34488" spans="1:14" x14ac:dyDescent="0.3">
      <c r="A34488" s="26">
        <v>43647</v>
      </c>
      <c r="B34488" s="26">
        <v>43647</v>
      </c>
      <c r="C34488" s="16" t="s">
        <v>143608</v>
      </c>
      <c r="D34488" s="16" t="s">
        <v>16</v>
      </c>
      <c r="E34488" s="28" t="s">
        <v>17</v>
      </c>
      <c r="F34488" s="28" t="s">
        <v>18</v>
      </c>
      <c r="G34488" s="17">
        <v>199.14</v>
      </c>
      <c r="H34488" s="16" t="s">
        <v>5632</v>
      </c>
      <c r="I34488" s="16" t="s">
        <v>16</v>
      </c>
      <c r="J34488" s="28" t="s">
        <v>143609</v>
      </c>
      <c r="K34488" s="18" t="s">
        <v>143610</v>
      </c>
      <c r="L34488" s="28" t="s">
        <v>16</v>
      </c>
      <c r="M34488" s="19" t="s">
        <v>16</v>
      </c>
      <c r="N34488" s="28" t="s">
        <v>146</v>
      </c>
    </row>
    <row r="34489" spans="1:14" x14ac:dyDescent="0.3">
      <c r="A34489" s="26">
        <v>45196</v>
      </c>
      <c r="B34489" s="26">
        <v>45196</v>
      </c>
      <c r="C34489" s="16" t="s">
        <v>143611</v>
      </c>
      <c r="D34489" s="16" t="s">
        <v>16</v>
      </c>
      <c r="E34489" s="28" t="s">
        <v>17</v>
      </c>
      <c r="F34489" s="28" t="s">
        <v>18</v>
      </c>
      <c r="G34489" s="17">
        <v>199.14</v>
      </c>
      <c r="H34489" s="16" t="s">
        <v>143612</v>
      </c>
      <c r="I34489" s="16" t="s">
        <v>18737</v>
      </c>
      <c r="J34489" s="28" t="s">
        <v>143613</v>
      </c>
      <c r="K34489" s="18" t="s">
        <v>143614</v>
      </c>
      <c r="L34489" s="28" t="s">
        <v>16</v>
      </c>
      <c r="M34489" s="19" t="s">
        <v>2108</v>
      </c>
      <c r="N34489" s="28" t="s">
        <v>146</v>
      </c>
    </row>
    <row r="34490" spans="1:14" x14ac:dyDescent="0.3">
      <c r="A34490" s="26">
        <v>43508</v>
      </c>
      <c r="B34490" s="26">
        <v>43508</v>
      </c>
      <c r="C34490" s="16" t="s">
        <v>143615</v>
      </c>
      <c r="D34490" s="16" t="s">
        <v>16</v>
      </c>
      <c r="E34490" s="28" t="s">
        <v>17</v>
      </c>
      <c r="F34490" s="28" t="s">
        <v>18</v>
      </c>
      <c r="G34490" s="17">
        <v>199.09</v>
      </c>
      <c r="H34490" s="16" t="s">
        <v>143616</v>
      </c>
      <c r="I34490" s="16" t="s">
        <v>143617</v>
      </c>
      <c r="J34490" s="28" t="s">
        <v>143618</v>
      </c>
      <c r="K34490" s="18" t="s">
        <v>143619</v>
      </c>
      <c r="L34490" s="28" t="s">
        <v>23</v>
      </c>
      <c r="M34490" s="19" t="s">
        <v>143620</v>
      </c>
      <c r="N34490" s="28" t="s">
        <v>24</v>
      </c>
    </row>
    <row r="34491" spans="1:14" x14ac:dyDescent="0.3">
      <c r="A34491" s="26">
        <v>43451</v>
      </c>
      <c r="B34491" s="26">
        <v>43451</v>
      </c>
      <c r="C34491" s="16" t="s">
        <v>143621</v>
      </c>
      <c r="D34491" s="16" t="s">
        <v>16</v>
      </c>
      <c r="E34491" s="28" t="s">
        <v>17</v>
      </c>
      <c r="F34491" s="28" t="s">
        <v>18</v>
      </c>
      <c r="G34491" s="17">
        <v>199.06</v>
      </c>
      <c r="H34491" s="16" t="s">
        <v>143622</v>
      </c>
      <c r="I34491" s="16" t="s">
        <v>143623</v>
      </c>
      <c r="J34491" s="28" t="s">
        <v>143624</v>
      </c>
      <c r="K34491" s="18" t="s">
        <v>143625</v>
      </c>
      <c r="L34491" s="28" t="s">
        <v>8201</v>
      </c>
      <c r="M34491" s="19" t="s">
        <v>143626</v>
      </c>
      <c r="N34491" s="28" t="s">
        <v>24</v>
      </c>
    </row>
    <row r="34492" spans="1:14" x14ac:dyDescent="0.3">
      <c r="A34492" s="26">
        <v>44630</v>
      </c>
      <c r="B34492" s="26">
        <v>44630</v>
      </c>
      <c r="C34492" s="16" t="s">
        <v>143627</v>
      </c>
      <c r="D34492" s="16" t="s">
        <v>16</v>
      </c>
      <c r="E34492" s="28" t="s">
        <v>17</v>
      </c>
      <c r="F34492" s="28" t="s">
        <v>18</v>
      </c>
      <c r="G34492" s="17">
        <v>199.04</v>
      </c>
      <c r="H34492" s="16" t="s">
        <v>143628</v>
      </c>
      <c r="I34492" s="16" t="s">
        <v>16</v>
      </c>
      <c r="J34492" s="28" t="s">
        <v>143629</v>
      </c>
      <c r="K34492" s="18" t="s">
        <v>143630</v>
      </c>
      <c r="L34492" s="28" t="s">
        <v>16</v>
      </c>
      <c r="M34492" s="19" t="s">
        <v>16</v>
      </c>
      <c r="N34492" s="28" t="s">
        <v>146</v>
      </c>
    </row>
    <row r="34493" spans="1:14" x14ac:dyDescent="0.3">
      <c r="A34493" s="26">
        <v>44350</v>
      </c>
      <c r="B34493" s="26">
        <v>44350</v>
      </c>
      <c r="C34493" s="16" t="s">
        <v>143631</v>
      </c>
      <c r="D34493" s="16" t="s">
        <v>16</v>
      </c>
      <c r="E34493" s="28" t="s">
        <v>17</v>
      </c>
      <c r="F34493" s="28" t="s">
        <v>18</v>
      </c>
      <c r="G34493" s="17">
        <v>199</v>
      </c>
      <c r="H34493" s="16" t="s">
        <v>113129</v>
      </c>
      <c r="I34493" s="16" t="s">
        <v>143632</v>
      </c>
      <c r="J34493" s="28" t="s">
        <v>143633</v>
      </c>
      <c r="K34493" s="18" t="s">
        <v>143634</v>
      </c>
      <c r="L34493" s="28" t="s">
        <v>16</v>
      </c>
      <c r="M34493" s="19" t="s">
        <v>23</v>
      </c>
      <c r="N34493" s="28" t="s">
        <v>146</v>
      </c>
    </row>
    <row r="34494" spans="1:14" x14ac:dyDescent="0.3">
      <c r="A34494" s="26">
        <v>44608</v>
      </c>
      <c r="B34494" s="26">
        <v>44608</v>
      </c>
      <c r="C34494" s="16" t="s">
        <v>143635</v>
      </c>
      <c r="D34494" s="16" t="s">
        <v>16</v>
      </c>
      <c r="E34494" s="28" t="s">
        <v>17</v>
      </c>
      <c r="F34494" s="28" t="s">
        <v>18</v>
      </c>
      <c r="G34494" s="17">
        <v>198.95</v>
      </c>
      <c r="H34494" s="16" t="s">
        <v>27519</v>
      </c>
      <c r="I34494" s="16" t="s">
        <v>16</v>
      </c>
      <c r="J34494" s="28" t="s">
        <v>143636</v>
      </c>
      <c r="K34494" s="18" t="s">
        <v>143637</v>
      </c>
      <c r="L34494" s="28" t="s">
        <v>16</v>
      </c>
      <c r="M34494" s="19" t="s">
        <v>16</v>
      </c>
      <c r="N34494" s="28" t="s">
        <v>146</v>
      </c>
    </row>
    <row r="34495" spans="1:14" x14ac:dyDescent="0.3">
      <c r="A34495" s="26">
        <v>44608</v>
      </c>
      <c r="B34495" s="26">
        <v>44608</v>
      </c>
      <c r="C34495" s="16" t="s">
        <v>143638</v>
      </c>
      <c r="D34495" s="16" t="s">
        <v>16</v>
      </c>
      <c r="E34495" s="28" t="s">
        <v>17</v>
      </c>
      <c r="F34495" s="28" t="s">
        <v>18</v>
      </c>
      <c r="G34495" s="17">
        <v>198.95</v>
      </c>
      <c r="H34495" s="16" t="s">
        <v>15928</v>
      </c>
      <c r="I34495" s="16" t="s">
        <v>54331</v>
      </c>
      <c r="J34495" s="28" t="s">
        <v>143639</v>
      </c>
      <c r="K34495" s="18" t="s">
        <v>143640</v>
      </c>
      <c r="L34495" s="28" t="s">
        <v>16</v>
      </c>
      <c r="M34495" s="19" t="s">
        <v>334</v>
      </c>
      <c r="N34495" s="28" t="s">
        <v>146</v>
      </c>
    </row>
    <row r="34496" spans="1:14" x14ac:dyDescent="0.3">
      <c r="A34496" s="26">
        <v>45491</v>
      </c>
      <c r="B34496" s="26">
        <v>45491</v>
      </c>
      <c r="C34496" s="16" t="s">
        <v>143641</v>
      </c>
      <c r="D34496" s="16" t="s">
        <v>16</v>
      </c>
      <c r="E34496" s="28" t="s">
        <v>17</v>
      </c>
      <c r="F34496" s="28" t="s">
        <v>141</v>
      </c>
      <c r="G34496" s="17">
        <v>198.93</v>
      </c>
      <c r="H34496" s="16" t="s">
        <v>24494</v>
      </c>
      <c r="I34496" s="16" t="s">
        <v>143642</v>
      </c>
      <c r="J34496" s="28" t="s">
        <v>143643</v>
      </c>
      <c r="K34496" s="18" t="s">
        <v>143644</v>
      </c>
      <c r="L34496" s="28" t="s">
        <v>16</v>
      </c>
      <c r="M34496" s="19" t="s">
        <v>16</v>
      </c>
      <c r="N34496" s="28" t="s">
        <v>146</v>
      </c>
    </row>
    <row r="34497" spans="1:14" x14ac:dyDescent="0.3">
      <c r="A34497" s="26">
        <v>45515</v>
      </c>
      <c r="B34497" s="26">
        <v>45512</v>
      </c>
      <c r="C34497" s="16" t="s">
        <v>143645</v>
      </c>
      <c r="D34497" s="16" t="s">
        <v>16</v>
      </c>
      <c r="E34497" s="28" t="s">
        <v>17</v>
      </c>
      <c r="F34497" s="28" t="s">
        <v>18</v>
      </c>
      <c r="G34497" s="17">
        <v>198.93</v>
      </c>
      <c r="H34497" s="16" t="s">
        <v>143646</v>
      </c>
      <c r="I34497" s="16" t="s">
        <v>143647</v>
      </c>
      <c r="J34497" s="28" t="s">
        <v>143648</v>
      </c>
      <c r="K34497" s="18" t="s">
        <v>143649</v>
      </c>
      <c r="L34497" s="28" t="s">
        <v>16</v>
      </c>
      <c r="M34497" s="19" t="s">
        <v>1066</v>
      </c>
      <c r="N34497" s="28" t="s">
        <v>24</v>
      </c>
    </row>
    <row r="34498" spans="1:14" x14ac:dyDescent="0.3">
      <c r="A34498" s="26">
        <v>44551</v>
      </c>
      <c r="B34498" s="26">
        <v>44550</v>
      </c>
      <c r="C34498" s="16" t="s">
        <v>143650</v>
      </c>
      <c r="D34498" s="16" t="s">
        <v>16</v>
      </c>
      <c r="E34498" s="28" t="s">
        <v>17</v>
      </c>
      <c r="F34498" s="28" t="s">
        <v>141</v>
      </c>
      <c r="G34498" s="17">
        <v>198.92</v>
      </c>
      <c r="H34498" s="16" t="s">
        <v>107963</v>
      </c>
      <c r="I34498" s="16" t="s">
        <v>143651</v>
      </c>
      <c r="J34498" s="28" t="s">
        <v>143652</v>
      </c>
      <c r="K34498" s="18" t="s">
        <v>143653</v>
      </c>
      <c r="L34498" s="28" t="s">
        <v>350</v>
      </c>
      <c r="M34498" s="19" t="s">
        <v>350</v>
      </c>
      <c r="N34498" s="28" t="s">
        <v>24</v>
      </c>
    </row>
    <row r="34499" spans="1:14" x14ac:dyDescent="0.3">
      <c r="A34499" s="26">
        <v>43693</v>
      </c>
      <c r="B34499" s="26">
        <v>43693</v>
      </c>
      <c r="C34499" s="16" t="s">
        <v>143654</v>
      </c>
      <c r="D34499" s="16" t="s">
        <v>16</v>
      </c>
      <c r="E34499" s="28" t="s">
        <v>17</v>
      </c>
      <c r="F34499" s="28" t="s">
        <v>18</v>
      </c>
      <c r="G34499" s="17">
        <v>198.86</v>
      </c>
      <c r="H34499" s="16" t="s">
        <v>143655</v>
      </c>
      <c r="I34499" s="16" t="s">
        <v>143656</v>
      </c>
      <c r="J34499" s="28" t="s">
        <v>143657</v>
      </c>
      <c r="K34499" s="18" t="s">
        <v>143658</v>
      </c>
      <c r="L34499" s="28" t="s">
        <v>350</v>
      </c>
      <c r="M34499" s="19" t="s">
        <v>16</v>
      </c>
      <c r="N34499" s="28" t="s">
        <v>24</v>
      </c>
    </row>
    <row r="34500" spans="1:14" x14ac:dyDescent="0.3">
      <c r="A34500" s="26">
        <v>45132</v>
      </c>
      <c r="B34500" s="26">
        <v>45126</v>
      </c>
      <c r="C34500" s="16" t="s">
        <v>143659</v>
      </c>
      <c r="D34500" s="16" t="s">
        <v>16</v>
      </c>
      <c r="E34500" s="28" t="s">
        <v>17</v>
      </c>
      <c r="F34500" s="28" t="s">
        <v>557</v>
      </c>
      <c r="G34500" s="17">
        <v>198.85</v>
      </c>
      <c r="H34500" s="16" t="s">
        <v>143660</v>
      </c>
      <c r="I34500" s="16" t="s">
        <v>16</v>
      </c>
      <c r="J34500" s="28" t="s">
        <v>143661</v>
      </c>
      <c r="K34500" s="18" t="s">
        <v>143662</v>
      </c>
      <c r="L34500" s="28" t="s">
        <v>16</v>
      </c>
      <c r="M34500" s="19" t="s">
        <v>16</v>
      </c>
      <c r="N34500" s="28" t="s">
        <v>146</v>
      </c>
    </row>
    <row r="34501" spans="1:14" x14ac:dyDescent="0.3">
      <c r="A34501" s="26">
        <v>44216</v>
      </c>
      <c r="B34501" s="26">
        <v>44214</v>
      </c>
      <c r="C34501" s="16" t="s">
        <v>143663</v>
      </c>
      <c r="D34501" s="16" t="s">
        <v>16</v>
      </c>
      <c r="E34501" s="28" t="s">
        <v>17</v>
      </c>
      <c r="F34501" s="28" t="s">
        <v>18</v>
      </c>
      <c r="G34501" s="17">
        <v>198.84</v>
      </c>
      <c r="H34501" s="16" t="s">
        <v>15384</v>
      </c>
      <c r="I34501" s="16" t="s">
        <v>16</v>
      </c>
      <c r="J34501" s="28" t="s">
        <v>143664</v>
      </c>
      <c r="K34501" s="18" t="s">
        <v>143665</v>
      </c>
      <c r="L34501" s="28" t="s">
        <v>1150</v>
      </c>
      <c r="M34501" s="19" t="s">
        <v>16</v>
      </c>
      <c r="N34501" s="28" t="s">
        <v>24</v>
      </c>
    </row>
    <row r="34502" spans="1:14" x14ac:dyDescent="0.3">
      <c r="A34502" s="26">
        <v>45042</v>
      </c>
      <c r="B34502" s="26">
        <v>45042</v>
      </c>
      <c r="C34502" s="16" t="s">
        <v>143666</v>
      </c>
      <c r="D34502" s="16" t="s">
        <v>16</v>
      </c>
      <c r="E34502" s="28" t="s">
        <v>17</v>
      </c>
      <c r="F34502" s="28" t="s">
        <v>18</v>
      </c>
      <c r="G34502" s="17">
        <v>198.83</v>
      </c>
      <c r="H34502" s="16" t="s">
        <v>32404</v>
      </c>
      <c r="I34502" s="16" t="s">
        <v>16</v>
      </c>
      <c r="J34502" s="28" t="s">
        <v>143667</v>
      </c>
      <c r="K34502" s="18" t="s">
        <v>143668</v>
      </c>
      <c r="L34502" s="28" t="s">
        <v>334</v>
      </c>
      <c r="M34502" s="19" t="s">
        <v>16</v>
      </c>
      <c r="N34502" s="28" t="s">
        <v>146</v>
      </c>
    </row>
    <row r="34503" spans="1:14" x14ac:dyDescent="0.3">
      <c r="A34503" s="26">
        <v>45763</v>
      </c>
      <c r="B34503" s="26">
        <v>45763</v>
      </c>
      <c r="C34503" s="16" t="s">
        <v>143669</v>
      </c>
      <c r="D34503" s="16" t="s">
        <v>16</v>
      </c>
      <c r="E34503" s="28" t="s">
        <v>17</v>
      </c>
      <c r="F34503" s="28" t="s">
        <v>18</v>
      </c>
      <c r="G34503" s="17">
        <v>198.82</v>
      </c>
      <c r="H34503" s="16" t="s">
        <v>31908</v>
      </c>
      <c r="I34503" s="16" t="s">
        <v>143670</v>
      </c>
      <c r="J34503" s="28" t="s">
        <v>143671</v>
      </c>
      <c r="K34503" s="18" t="s">
        <v>143672</v>
      </c>
      <c r="L34503" s="28" t="s">
        <v>334</v>
      </c>
      <c r="M34503" s="19" t="s">
        <v>143673</v>
      </c>
      <c r="N34503" s="28" t="s">
        <v>24</v>
      </c>
    </row>
    <row r="34504" spans="1:14" x14ac:dyDescent="0.3">
      <c r="A34504" s="26">
        <v>45740</v>
      </c>
      <c r="B34504" s="26">
        <v>45740</v>
      </c>
      <c r="C34504" s="16" t="s">
        <v>143674</v>
      </c>
      <c r="D34504" s="16" t="s">
        <v>16</v>
      </c>
      <c r="E34504" s="28" t="s">
        <v>17</v>
      </c>
      <c r="F34504" s="28" t="s">
        <v>18</v>
      </c>
      <c r="G34504" s="17">
        <v>198.81</v>
      </c>
      <c r="H34504" s="16" t="s">
        <v>6559</v>
      </c>
      <c r="I34504" s="16" t="s">
        <v>143675</v>
      </c>
      <c r="J34504" s="28" t="s">
        <v>143676</v>
      </c>
      <c r="K34504" s="18" t="s">
        <v>143677</v>
      </c>
      <c r="L34504" s="28" t="s">
        <v>16</v>
      </c>
      <c r="M34504" s="19" t="s">
        <v>1088</v>
      </c>
      <c r="N34504" s="28" t="s">
        <v>146</v>
      </c>
    </row>
    <row r="34505" spans="1:14" x14ac:dyDescent="0.3">
      <c r="A34505" s="26">
        <v>45740</v>
      </c>
      <c r="B34505" s="26">
        <v>45740</v>
      </c>
      <c r="C34505" s="16" t="s">
        <v>143678</v>
      </c>
      <c r="D34505" s="16" t="s">
        <v>16</v>
      </c>
      <c r="E34505" s="28" t="s">
        <v>17</v>
      </c>
      <c r="F34505" s="28" t="s">
        <v>18</v>
      </c>
      <c r="G34505" s="17">
        <v>198.81</v>
      </c>
      <c r="H34505" s="16" t="s">
        <v>6559</v>
      </c>
      <c r="I34505" s="16" t="s">
        <v>21641</v>
      </c>
      <c r="J34505" s="28" t="s">
        <v>143679</v>
      </c>
      <c r="K34505" s="18" t="s">
        <v>143680</v>
      </c>
      <c r="L34505" s="28" t="s">
        <v>16</v>
      </c>
      <c r="M34505" s="19" t="s">
        <v>1088</v>
      </c>
      <c r="N34505" s="28" t="s">
        <v>146</v>
      </c>
    </row>
    <row r="34506" spans="1:14" x14ac:dyDescent="0.3">
      <c r="A34506" s="26">
        <v>45057</v>
      </c>
      <c r="B34506" s="26">
        <v>45057</v>
      </c>
      <c r="C34506" s="16" t="s">
        <v>16844</v>
      </c>
      <c r="D34506" s="16" t="s">
        <v>16</v>
      </c>
      <c r="E34506" s="28" t="s">
        <v>17</v>
      </c>
      <c r="F34506" s="28" t="s">
        <v>18</v>
      </c>
      <c r="G34506" s="17">
        <v>198.8</v>
      </c>
      <c r="H34506" s="16" t="s">
        <v>26849</v>
      </c>
      <c r="I34506" s="16" t="s">
        <v>16</v>
      </c>
      <c r="J34506" s="28" t="s">
        <v>143681</v>
      </c>
      <c r="K34506" s="18" t="s">
        <v>143682</v>
      </c>
      <c r="L34506" s="28" t="s">
        <v>36</v>
      </c>
      <c r="M34506" s="19" t="s">
        <v>16</v>
      </c>
      <c r="N34506" s="28" t="s">
        <v>24</v>
      </c>
    </row>
    <row r="34507" spans="1:14" x14ac:dyDescent="0.3">
      <c r="A34507" s="26">
        <v>44742</v>
      </c>
      <c r="B34507" s="26">
        <v>44742</v>
      </c>
      <c r="C34507" s="16" t="s">
        <v>143683</v>
      </c>
      <c r="D34507" s="16" t="s">
        <v>16</v>
      </c>
      <c r="E34507" s="28" t="s">
        <v>17</v>
      </c>
      <c r="F34507" s="28" t="s">
        <v>18</v>
      </c>
      <c r="G34507" s="17">
        <v>198.78</v>
      </c>
      <c r="H34507" s="16" t="s">
        <v>143684</v>
      </c>
      <c r="I34507" s="16" t="s">
        <v>16</v>
      </c>
      <c r="J34507" s="28" t="s">
        <v>143685</v>
      </c>
      <c r="K34507" s="18" t="s">
        <v>143686</v>
      </c>
      <c r="L34507" s="28" t="s">
        <v>973</v>
      </c>
      <c r="M34507" s="19" t="s">
        <v>16</v>
      </c>
      <c r="N34507" s="28" t="s">
        <v>24</v>
      </c>
    </row>
    <row r="34508" spans="1:14" x14ac:dyDescent="0.3">
      <c r="A34508" s="26">
        <v>44510</v>
      </c>
      <c r="B34508" s="26">
        <v>44510</v>
      </c>
      <c r="C34508" s="16" t="s">
        <v>143687</v>
      </c>
      <c r="D34508" s="16" t="s">
        <v>16</v>
      </c>
      <c r="E34508" s="28" t="s">
        <v>17</v>
      </c>
      <c r="F34508" s="28" t="s">
        <v>141</v>
      </c>
      <c r="G34508" s="17">
        <v>198.77</v>
      </c>
      <c r="H34508" s="16" t="s">
        <v>143688</v>
      </c>
      <c r="I34508" s="16" t="s">
        <v>143689</v>
      </c>
      <c r="J34508" s="28" t="s">
        <v>143690</v>
      </c>
      <c r="K34508" s="18" t="s">
        <v>143691</v>
      </c>
      <c r="L34508" s="28" t="s">
        <v>16</v>
      </c>
      <c r="M34508" s="19" t="s">
        <v>143692</v>
      </c>
      <c r="N34508" s="28" t="s">
        <v>24</v>
      </c>
    </row>
    <row r="34509" spans="1:14" x14ac:dyDescent="0.3">
      <c r="A34509" s="26">
        <v>43727</v>
      </c>
      <c r="B34509" s="26">
        <v>43727</v>
      </c>
      <c r="C34509" s="16" t="s">
        <v>92862</v>
      </c>
      <c r="D34509" s="16" t="s">
        <v>16</v>
      </c>
      <c r="E34509" s="28" t="s">
        <v>17</v>
      </c>
      <c r="F34509" s="28" t="s">
        <v>18</v>
      </c>
      <c r="G34509" s="17">
        <v>198.75</v>
      </c>
      <c r="H34509" s="16" t="s">
        <v>42292</v>
      </c>
      <c r="I34509" s="16" t="s">
        <v>16</v>
      </c>
      <c r="J34509" s="28" t="s">
        <v>143693</v>
      </c>
      <c r="K34509" s="18" t="s">
        <v>143694</v>
      </c>
      <c r="L34509" s="28" t="s">
        <v>16</v>
      </c>
      <c r="M34509" s="19" t="s">
        <v>16</v>
      </c>
      <c r="N34509" s="28" t="s">
        <v>146</v>
      </c>
    </row>
    <row r="34510" spans="1:14" x14ac:dyDescent="0.3">
      <c r="A34510" s="26">
        <v>44545</v>
      </c>
      <c r="B34510" s="26">
        <v>44545</v>
      </c>
      <c r="C34510" s="16" t="s">
        <v>143695</v>
      </c>
      <c r="D34510" s="16" t="s">
        <v>16</v>
      </c>
      <c r="E34510" s="28" t="s">
        <v>17</v>
      </c>
      <c r="F34510" s="28" t="s">
        <v>18</v>
      </c>
      <c r="G34510" s="17">
        <v>198.75</v>
      </c>
      <c r="H34510" s="16" t="s">
        <v>143696</v>
      </c>
      <c r="I34510" s="16" t="s">
        <v>75022</v>
      </c>
      <c r="J34510" s="28" t="s">
        <v>143697</v>
      </c>
      <c r="K34510" s="18" t="s">
        <v>143698</v>
      </c>
      <c r="L34510" s="28" t="s">
        <v>16</v>
      </c>
      <c r="M34510" s="19" t="s">
        <v>23</v>
      </c>
      <c r="N34510" s="28" t="s">
        <v>146</v>
      </c>
    </row>
    <row r="34511" spans="1:14" x14ac:dyDescent="0.3">
      <c r="A34511" s="26">
        <v>44726</v>
      </c>
      <c r="B34511" s="26">
        <v>44725</v>
      </c>
      <c r="C34511" s="16" t="s">
        <v>143699</v>
      </c>
      <c r="D34511" s="16" t="s">
        <v>16</v>
      </c>
      <c r="E34511" s="28" t="s">
        <v>17</v>
      </c>
      <c r="F34511" s="28" t="s">
        <v>18</v>
      </c>
      <c r="G34511" s="17">
        <v>198.73</v>
      </c>
      <c r="H34511" s="16" t="s">
        <v>143700</v>
      </c>
      <c r="I34511" s="16" t="s">
        <v>143701</v>
      </c>
      <c r="J34511" s="28" t="s">
        <v>143702</v>
      </c>
      <c r="K34511" s="18" t="s">
        <v>143703</v>
      </c>
      <c r="L34511" s="28" t="s">
        <v>23</v>
      </c>
      <c r="M34511" s="19" t="s">
        <v>143704</v>
      </c>
      <c r="N34511" s="28" t="s">
        <v>300</v>
      </c>
    </row>
    <row r="34512" spans="1:14" x14ac:dyDescent="0.3">
      <c r="A34512" s="26">
        <v>44188</v>
      </c>
      <c r="B34512" s="26">
        <v>44187</v>
      </c>
      <c r="C34512" s="16" t="s">
        <v>143705</v>
      </c>
      <c r="D34512" s="16" t="s">
        <v>143706</v>
      </c>
      <c r="E34512" s="28" t="s">
        <v>17</v>
      </c>
      <c r="F34512" s="28" t="s">
        <v>141</v>
      </c>
      <c r="G34512" s="17">
        <v>198.7</v>
      </c>
      <c r="H34512" s="16" t="s">
        <v>56080</v>
      </c>
      <c r="I34512" s="16" t="s">
        <v>143707</v>
      </c>
      <c r="J34512" s="28" t="s">
        <v>143708</v>
      </c>
      <c r="K34512" s="18" t="s">
        <v>143709</v>
      </c>
      <c r="L34512" s="28" t="s">
        <v>1587</v>
      </c>
      <c r="M34512" s="19" t="s">
        <v>955</v>
      </c>
      <c r="N34512" s="28" t="s">
        <v>24</v>
      </c>
    </row>
    <row r="34513" spans="1:14" x14ac:dyDescent="0.3">
      <c r="A34513" s="26">
        <v>44529</v>
      </c>
      <c r="B34513" s="26">
        <v>44529</v>
      </c>
      <c r="C34513" s="16" t="s">
        <v>143710</v>
      </c>
      <c r="D34513" s="16" t="s">
        <v>16</v>
      </c>
      <c r="E34513" s="28" t="s">
        <v>17</v>
      </c>
      <c r="F34513" s="28" t="s">
        <v>18</v>
      </c>
      <c r="G34513" s="17">
        <v>198.69</v>
      </c>
      <c r="H34513" s="16" t="s">
        <v>66983</v>
      </c>
      <c r="I34513" s="16" t="s">
        <v>143711</v>
      </c>
      <c r="J34513" s="28" t="s">
        <v>143712</v>
      </c>
      <c r="K34513" s="18" t="s">
        <v>143713</v>
      </c>
      <c r="L34513" s="28" t="s">
        <v>16</v>
      </c>
      <c r="M34513" s="19" t="s">
        <v>1150</v>
      </c>
      <c r="N34513" s="28" t="s">
        <v>63774</v>
      </c>
    </row>
    <row r="34514" spans="1:14" x14ac:dyDescent="0.3">
      <c r="A34514" s="26">
        <v>45468</v>
      </c>
      <c r="B34514" s="26">
        <v>45468</v>
      </c>
      <c r="C34514" s="16" t="s">
        <v>143714</v>
      </c>
      <c r="D34514" s="16" t="s">
        <v>16</v>
      </c>
      <c r="E34514" s="28" t="s">
        <v>17</v>
      </c>
      <c r="F34514" s="28" t="s">
        <v>18</v>
      </c>
      <c r="G34514" s="17">
        <v>198.65</v>
      </c>
      <c r="H34514" s="16" t="s">
        <v>37171</v>
      </c>
      <c r="I34514" s="16" t="s">
        <v>16</v>
      </c>
      <c r="J34514" s="28" t="s">
        <v>143715</v>
      </c>
      <c r="K34514" s="18" t="s">
        <v>143716</v>
      </c>
      <c r="L34514" s="28" t="s">
        <v>153</v>
      </c>
      <c r="M34514" s="19" t="s">
        <v>16</v>
      </c>
      <c r="N34514" s="28" t="s">
        <v>24</v>
      </c>
    </row>
    <row r="34515" spans="1:14" x14ac:dyDescent="0.3">
      <c r="A34515" s="26">
        <v>43278</v>
      </c>
      <c r="B34515" s="26">
        <v>43276</v>
      </c>
      <c r="C34515" s="16" t="s">
        <v>101191</v>
      </c>
      <c r="D34515" s="16" t="s">
        <v>16</v>
      </c>
      <c r="E34515" s="28" t="s">
        <v>17</v>
      </c>
      <c r="F34515" s="28" t="s">
        <v>557</v>
      </c>
      <c r="G34515" s="17">
        <v>198.65</v>
      </c>
      <c r="H34515" s="16" t="s">
        <v>143717</v>
      </c>
      <c r="I34515" s="16" t="s">
        <v>143718</v>
      </c>
      <c r="J34515" s="28" t="s">
        <v>143719</v>
      </c>
      <c r="K34515" s="18" t="s">
        <v>143720</v>
      </c>
      <c r="L34515" s="28" t="s">
        <v>16</v>
      </c>
      <c r="M34515" s="19" t="s">
        <v>350</v>
      </c>
      <c r="N34515" s="28" t="s">
        <v>24</v>
      </c>
    </row>
    <row r="34516" spans="1:14" x14ac:dyDescent="0.3">
      <c r="A34516" s="26">
        <v>44783</v>
      </c>
      <c r="B34516" s="26">
        <v>44783</v>
      </c>
      <c r="C34516" s="16" t="s">
        <v>143721</v>
      </c>
      <c r="D34516" s="16" t="s">
        <v>16</v>
      </c>
      <c r="E34516" s="28" t="s">
        <v>17</v>
      </c>
      <c r="F34516" s="28" t="s">
        <v>18</v>
      </c>
      <c r="G34516" s="17">
        <v>198.64</v>
      </c>
      <c r="H34516" s="16" t="s">
        <v>51947</v>
      </c>
      <c r="I34516" s="16" t="s">
        <v>36780</v>
      </c>
      <c r="J34516" s="28" t="s">
        <v>143722</v>
      </c>
      <c r="K34516" s="18" t="s">
        <v>143723</v>
      </c>
      <c r="L34516" s="28" t="s">
        <v>321</v>
      </c>
      <c r="M34516" s="19" t="s">
        <v>36783</v>
      </c>
      <c r="N34516" s="28" t="s">
        <v>24</v>
      </c>
    </row>
    <row r="34517" spans="1:14" x14ac:dyDescent="0.3">
      <c r="A34517" s="26">
        <v>45106</v>
      </c>
      <c r="B34517" s="26">
        <v>45106</v>
      </c>
      <c r="C34517" s="16" t="s">
        <v>143724</v>
      </c>
      <c r="D34517" s="16" t="s">
        <v>16</v>
      </c>
      <c r="E34517" s="28" t="s">
        <v>17</v>
      </c>
      <c r="F34517" s="28" t="s">
        <v>18</v>
      </c>
      <c r="G34517" s="17">
        <v>198.64</v>
      </c>
      <c r="H34517" s="16" t="s">
        <v>143725</v>
      </c>
      <c r="I34517" s="16" t="s">
        <v>44742</v>
      </c>
      <c r="J34517" s="28" t="s">
        <v>143726</v>
      </c>
      <c r="K34517" s="18" t="s">
        <v>143727</v>
      </c>
      <c r="L34517" s="28" t="s">
        <v>16</v>
      </c>
      <c r="M34517" s="19" t="s">
        <v>153</v>
      </c>
      <c r="N34517" s="28" t="s">
        <v>24</v>
      </c>
    </row>
    <row r="34518" spans="1:14" x14ac:dyDescent="0.3">
      <c r="A34518" s="26">
        <v>43476</v>
      </c>
      <c r="B34518" s="26">
        <v>43476</v>
      </c>
      <c r="C34518" s="16" t="s">
        <v>143728</v>
      </c>
      <c r="D34518" s="16" t="s">
        <v>16</v>
      </c>
      <c r="E34518" s="28" t="s">
        <v>17</v>
      </c>
      <c r="F34518" s="28" t="s">
        <v>18</v>
      </c>
      <c r="G34518" s="17">
        <v>198.63</v>
      </c>
      <c r="H34518" s="16" t="s">
        <v>143729</v>
      </c>
      <c r="I34518" s="16" t="s">
        <v>16</v>
      </c>
      <c r="J34518" s="28" t="s">
        <v>143730</v>
      </c>
      <c r="K34518" s="18" t="s">
        <v>143731</v>
      </c>
      <c r="L34518" s="28" t="s">
        <v>53</v>
      </c>
      <c r="M34518" s="19" t="s">
        <v>16</v>
      </c>
      <c r="N34518" s="28" t="s">
        <v>24</v>
      </c>
    </row>
    <row r="34519" spans="1:14" x14ac:dyDescent="0.3">
      <c r="A34519" s="26">
        <v>45160</v>
      </c>
      <c r="B34519" s="26">
        <v>45156</v>
      </c>
      <c r="C34519" s="16" t="s">
        <v>143732</v>
      </c>
      <c r="D34519" s="16" t="s">
        <v>16</v>
      </c>
      <c r="E34519" s="28" t="s">
        <v>17</v>
      </c>
      <c r="F34519" s="28" t="s">
        <v>18</v>
      </c>
      <c r="G34519" s="17">
        <v>198.61</v>
      </c>
      <c r="H34519" s="16" t="s">
        <v>143733</v>
      </c>
      <c r="I34519" s="16" t="s">
        <v>143734</v>
      </c>
      <c r="J34519" s="28" t="s">
        <v>143735</v>
      </c>
      <c r="K34519" s="18" t="s">
        <v>143736</v>
      </c>
      <c r="L34519" s="28" t="s">
        <v>350</v>
      </c>
      <c r="M34519" s="19" t="s">
        <v>16</v>
      </c>
      <c r="N34519" s="28" t="s">
        <v>24</v>
      </c>
    </row>
    <row r="34520" spans="1:14" x14ac:dyDescent="0.3">
      <c r="A34520" s="26">
        <v>43587</v>
      </c>
      <c r="B34520" s="26">
        <v>43587</v>
      </c>
      <c r="C34520" s="16" t="s">
        <v>143737</v>
      </c>
      <c r="D34520" s="16" t="s">
        <v>143738</v>
      </c>
      <c r="E34520" s="28" t="s">
        <v>17</v>
      </c>
      <c r="F34520" s="28" t="s">
        <v>18</v>
      </c>
      <c r="G34520" s="17">
        <v>198.61</v>
      </c>
      <c r="H34520" s="16" t="s">
        <v>143739</v>
      </c>
      <c r="I34520" s="16" t="s">
        <v>16</v>
      </c>
      <c r="J34520" s="28" t="s">
        <v>143740</v>
      </c>
      <c r="K34520" s="18" t="s">
        <v>143741</v>
      </c>
      <c r="L34520" s="28" t="s">
        <v>4253</v>
      </c>
      <c r="M34520" s="19" t="s">
        <v>16</v>
      </c>
      <c r="N34520" s="28" t="s">
        <v>24</v>
      </c>
    </row>
    <row r="34521" spans="1:14" x14ac:dyDescent="0.3">
      <c r="A34521" s="26">
        <v>44488</v>
      </c>
      <c r="B34521" s="26">
        <v>44488</v>
      </c>
      <c r="C34521" s="16" t="s">
        <v>143742</v>
      </c>
      <c r="D34521" s="16" t="s">
        <v>16</v>
      </c>
      <c r="E34521" s="28" t="s">
        <v>17</v>
      </c>
      <c r="F34521" s="28" t="s">
        <v>18</v>
      </c>
      <c r="G34521" s="17">
        <v>198.6</v>
      </c>
      <c r="H34521" s="16" t="s">
        <v>143743</v>
      </c>
      <c r="I34521" s="16" t="s">
        <v>16</v>
      </c>
      <c r="J34521" s="28" t="s">
        <v>143744</v>
      </c>
      <c r="K34521" s="18" t="s">
        <v>143745</v>
      </c>
      <c r="L34521" s="28" t="s">
        <v>92</v>
      </c>
      <c r="M34521" s="19" t="s">
        <v>16</v>
      </c>
      <c r="N34521" s="28" t="s">
        <v>24</v>
      </c>
    </row>
    <row r="34522" spans="1:14" x14ac:dyDescent="0.3">
      <c r="A34522" s="26">
        <v>43585</v>
      </c>
      <c r="B34522" s="26">
        <v>43585</v>
      </c>
      <c r="C34522" s="16" t="s">
        <v>143746</v>
      </c>
      <c r="D34522" s="16" t="s">
        <v>16</v>
      </c>
      <c r="E34522" s="28" t="s">
        <v>17</v>
      </c>
      <c r="F34522" s="28" t="s">
        <v>18</v>
      </c>
      <c r="G34522" s="17">
        <v>198.59</v>
      </c>
      <c r="H34522" s="16" t="s">
        <v>143747</v>
      </c>
      <c r="I34522" s="16" t="s">
        <v>143748</v>
      </c>
      <c r="J34522" s="28" t="s">
        <v>143749</v>
      </c>
      <c r="K34522" s="18" t="s">
        <v>143750</v>
      </c>
      <c r="L34522" s="28" t="s">
        <v>23</v>
      </c>
      <c r="M34522" s="25" t="s">
        <v>143751</v>
      </c>
      <c r="N34522" s="28" t="s">
        <v>24</v>
      </c>
    </row>
    <row r="34523" spans="1:14" x14ac:dyDescent="0.3">
      <c r="A34523" s="26">
        <v>43553</v>
      </c>
      <c r="B34523" s="26">
        <v>43552</v>
      </c>
      <c r="C34523" s="16" t="s">
        <v>143752</v>
      </c>
      <c r="D34523" s="16" t="s">
        <v>16</v>
      </c>
      <c r="E34523" s="28" t="s">
        <v>17</v>
      </c>
      <c r="F34523" s="28" t="s">
        <v>141</v>
      </c>
      <c r="G34523" s="17">
        <v>198.58</v>
      </c>
      <c r="H34523" s="16" t="s">
        <v>143753</v>
      </c>
      <c r="I34523" s="16" t="s">
        <v>51984</v>
      </c>
      <c r="J34523" s="28" t="s">
        <v>143754</v>
      </c>
      <c r="K34523" s="18" t="s">
        <v>143755</v>
      </c>
      <c r="L34523" s="28" t="s">
        <v>350</v>
      </c>
      <c r="M34523" s="19" t="s">
        <v>350</v>
      </c>
      <c r="N34523" s="28" t="s">
        <v>24</v>
      </c>
    </row>
    <row r="34524" spans="1:14" x14ac:dyDescent="0.3">
      <c r="A34524" s="26">
        <v>44494</v>
      </c>
      <c r="B34524" s="26">
        <v>44494</v>
      </c>
      <c r="C34524" s="16" t="s">
        <v>143756</v>
      </c>
      <c r="D34524" s="16" t="s">
        <v>16</v>
      </c>
      <c r="E34524" s="28" t="s">
        <v>17</v>
      </c>
      <c r="F34524" s="28" t="s">
        <v>141</v>
      </c>
      <c r="G34524" s="17">
        <v>198.58</v>
      </c>
      <c r="H34524" s="16" t="s">
        <v>143757</v>
      </c>
      <c r="I34524" s="16" t="s">
        <v>16</v>
      </c>
      <c r="J34524" s="28" t="s">
        <v>143758</v>
      </c>
      <c r="K34524" s="18" t="s">
        <v>143759</v>
      </c>
      <c r="L34524" s="28" t="s">
        <v>8642</v>
      </c>
      <c r="M34524" s="19" t="s">
        <v>16</v>
      </c>
      <c r="N34524" s="28" t="s">
        <v>24</v>
      </c>
    </row>
    <row r="34525" spans="1:14" x14ac:dyDescent="0.3">
      <c r="A34525" s="26">
        <v>43213</v>
      </c>
      <c r="B34525" s="26">
        <v>43209</v>
      </c>
      <c r="C34525" s="16" t="s">
        <v>143760</v>
      </c>
      <c r="D34525" s="16" t="s">
        <v>16</v>
      </c>
      <c r="E34525" s="28" t="s">
        <v>17</v>
      </c>
      <c r="F34525" s="28" t="s">
        <v>557</v>
      </c>
      <c r="G34525" s="17">
        <v>198.57</v>
      </c>
      <c r="H34525" s="16" t="s">
        <v>121995</v>
      </c>
      <c r="I34525" s="16" t="s">
        <v>16</v>
      </c>
      <c r="J34525" s="28" t="s">
        <v>143761</v>
      </c>
      <c r="K34525" s="18" t="s">
        <v>143762</v>
      </c>
      <c r="L34525" s="28" t="s">
        <v>350</v>
      </c>
      <c r="M34525" s="19" t="s">
        <v>16</v>
      </c>
      <c r="N34525" s="28" t="s">
        <v>24</v>
      </c>
    </row>
    <row r="34526" spans="1:14" x14ac:dyDescent="0.3">
      <c r="A34526" s="26">
        <v>45334</v>
      </c>
      <c r="B34526" s="26">
        <v>45333</v>
      </c>
      <c r="C34526" s="16" t="s">
        <v>143763</v>
      </c>
      <c r="D34526" s="16" t="s">
        <v>16</v>
      </c>
      <c r="E34526" s="28" t="s">
        <v>17</v>
      </c>
      <c r="F34526" s="28" t="s">
        <v>18</v>
      </c>
      <c r="G34526" s="17">
        <v>198.57</v>
      </c>
      <c r="H34526" s="16" t="s">
        <v>55997</v>
      </c>
      <c r="I34526" s="16" t="s">
        <v>16</v>
      </c>
      <c r="J34526" s="28" t="s">
        <v>143764</v>
      </c>
      <c r="K34526" s="18" t="s">
        <v>143765</v>
      </c>
      <c r="L34526" s="28" t="s">
        <v>321</v>
      </c>
      <c r="M34526" s="19" t="s">
        <v>16</v>
      </c>
      <c r="N34526" s="28" t="s">
        <v>24</v>
      </c>
    </row>
    <row r="34527" spans="1:14" x14ac:dyDescent="0.3">
      <c r="A34527" s="26">
        <v>45134</v>
      </c>
      <c r="B34527" s="26">
        <v>45134</v>
      </c>
      <c r="C34527" s="16" t="s">
        <v>143766</v>
      </c>
      <c r="D34527" s="16" t="s">
        <v>16</v>
      </c>
      <c r="E34527" s="28" t="s">
        <v>17</v>
      </c>
      <c r="F34527" s="28" t="s">
        <v>18</v>
      </c>
      <c r="G34527" s="17">
        <v>198.51</v>
      </c>
      <c r="H34527" s="16" t="s">
        <v>78042</v>
      </c>
      <c r="I34527" s="16" t="s">
        <v>16</v>
      </c>
      <c r="J34527" s="28" t="s">
        <v>143767</v>
      </c>
      <c r="K34527" s="18" t="s">
        <v>143768</v>
      </c>
      <c r="L34527" s="28" t="s">
        <v>350</v>
      </c>
      <c r="M34527" s="19" t="s">
        <v>16</v>
      </c>
      <c r="N34527" s="28" t="s">
        <v>24</v>
      </c>
    </row>
    <row r="34528" spans="1:14" x14ac:dyDescent="0.3">
      <c r="A34528" s="26">
        <v>43360</v>
      </c>
      <c r="B34528" s="26">
        <v>43360</v>
      </c>
      <c r="C34528" s="16" t="s">
        <v>143769</v>
      </c>
      <c r="D34528" s="16" t="s">
        <v>16</v>
      </c>
      <c r="E34528" s="28" t="s">
        <v>17</v>
      </c>
      <c r="F34528" s="28" t="s">
        <v>18</v>
      </c>
      <c r="G34528" s="17">
        <v>198.5</v>
      </c>
      <c r="H34528" s="16" t="s">
        <v>143770</v>
      </c>
      <c r="I34528" s="16" t="s">
        <v>4619</v>
      </c>
      <c r="J34528" s="28" t="s">
        <v>143771</v>
      </c>
      <c r="K34528" s="18" t="s">
        <v>143772</v>
      </c>
      <c r="L34528" s="28" t="s">
        <v>16</v>
      </c>
      <c r="M34528" s="19" t="s">
        <v>23</v>
      </c>
      <c r="N34528" s="28" t="s">
        <v>146</v>
      </c>
    </row>
    <row r="34529" spans="1:14" x14ac:dyDescent="0.3">
      <c r="A34529" s="26">
        <v>44511</v>
      </c>
      <c r="B34529" s="26">
        <v>44511</v>
      </c>
      <c r="C34529" s="16" t="s">
        <v>143773</v>
      </c>
      <c r="D34529" s="16" t="s">
        <v>16</v>
      </c>
      <c r="E34529" s="28" t="s">
        <v>17</v>
      </c>
      <c r="F34529" s="28" t="s">
        <v>18</v>
      </c>
      <c r="G34529" s="17">
        <v>198.5</v>
      </c>
      <c r="H34529" s="16" t="s">
        <v>143774</v>
      </c>
      <c r="I34529" s="16" t="s">
        <v>143775</v>
      </c>
      <c r="J34529" s="28" t="s">
        <v>143776</v>
      </c>
      <c r="K34529" s="18" t="s">
        <v>143777</v>
      </c>
      <c r="L34529" s="28" t="s">
        <v>23</v>
      </c>
      <c r="M34529" s="19" t="s">
        <v>143778</v>
      </c>
      <c r="N34529" s="28" t="s">
        <v>24</v>
      </c>
    </row>
    <row r="34530" spans="1:14" x14ac:dyDescent="0.3">
      <c r="A34530" s="26">
        <v>44405</v>
      </c>
      <c r="B34530" s="26">
        <v>44405</v>
      </c>
      <c r="C34530" s="16" t="s">
        <v>143779</v>
      </c>
      <c r="D34530" s="16" t="s">
        <v>16</v>
      </c>
      <c r="E34530" s="28" t="s">
        <v>17</v>
      </c>
      <c r="F34530" s="28" t="s">
        <v>18</v>
      </c>
      <c r="G34530" s="17">
        <v>198.48</v>
      </c>
      <c r="H34530" s="16" t="s">
        <v>143780</v>
      </c>
      <c r="I34530" s="16" t="s">
        <v>8785</v>
      </c>
      <c r="J34530" s="28" t="s">
        <v>143781</v>
      </c>
      <c r="K34530" s="18" t="s">
        <v>143782</v>
      </c>
      <c r="L34530" s="28" t="s">
        <v>16</v>
      </c>
      <c r="M34530" s="19" t="s">
        <v>23</v>
      </c>
      <c r="N34530" s="28" t="s">
        <v>146</v>
      </c>
    </row>
    <row r="34531" spans="1:14" x14ac:dyDescent="0.3">
      <c r="A34531" s="26">
        <v>43318</v>
      </c>
      <c r="B34531" s="26">
        <v>43318</v>
      </c>
      <c r="C34531" s="16" t="s">
        <v>143783</v>
      </c>
      <c r="D34531" s="16" t="s">
        <v>16</v>
      </c>
      <c r="E34531" s="28" t="s">
        <v>17</v>
      </c>
      <c r="F34531" s="28" t="s">
        <v>18</v>
      </c>
      <c r="G34531" s="17">
        <v>198.47</v>
      </c>
      <c r="H34531" s="16" t="s">
        <v>143784</v>
      </c>
      <c r="I34531" s="16" t="s">
        <v>16</v>
      </c>
      <c r="J34531" s="28" t="s">
        <v>143785</v>
      </c>
      <c r="K34531" s="18" t="s">
        <v>143786</v>
      </c>
      <c r="L34531" s="28" t="s">
        <v>134</v>
      </c>
      <c r="M34531" s="19" t="s">
        <v>16</v>
      </c>
      <c r="N34531" s="28" t="s">
        <v>24</v>
      </c>
    </row>
    <row r="34532" spans="1:14" x14ac:dyDescent="0.3">
      <c r="A34532" s="26">
        <v>44966</v>
      </c>
      <c r="B34532" s="26">
        <v>44964</v>
      </c>
      <c r="C34532" s="16" t="s">
        <v>143787</v>
      </c>
      <c r="D34532" s="16" t="s">
        <v>16</v>
      </c>
      <c r="E34532" s="28" t="s">
        <v>17</v>
      </c>
      <c r="F34532" s="28" t="s">
        <v>18</v>
      </c>
      <c r="G34532" s="17">
        <v>198.47</v>
      </c>
      <c r="H34532" s="16" t="s">
        <v>143788</v>
      </c>
      <c r="I34532" s="16" t="s">
        <v>143789</v>
      </c>
      <c r="J34532" s="28" t="s">
        <v>143790</v>
      </c>
      <c r="K34532" s="18" t="s">
        <v>143791</v>
      </c>
      <c r="L34532" s="28" t="s">
        <v>350</v>
      </c>
      <c r="M34532" s="19" t="s">
        <v>350</v>
      </c>
      <c r="N34532" s="28" t="s">
        <v>24</v>
      </c>
    </row>
    <row r="34533" spans="1:14" x14ac:dyDescent="0.3">
      <c r="A34533" s="26">
        <v>43557</v>
      </c>
      <c r="B34533" s="26">
        <v>43556</v>
      </c>
      <c r="C34533" s="16" t="s">
        <v>143792</v>
      </c>
      <c r="D34533" s="16" t="s">
        <v>16</v>
      </c>
      <c r="E34533" s="28" t="s">
        <v>17</v>
      </c>
      <c r="F34533" s="28" t="s">
        <v>18</v>
      </c>
      <c r="G34533" s="17">
        <v>198.45</v>
      </c>
      <c r="H34533" s="16" t="s">
        <v>9142</v>
      </c>
      <c r="I34533" s="16" t="s">
        <v>143793</v>
      </c>
      <c r="J34533" s="28" t="s">
        <v>143794</v>
      </c>
      <c r="K34533" s="18" t="s">
        <v>143795</v>
      </c>
      <c r="L34533" s="28" t="s">
        <v>350</v>
      </c>
      <c r="M34533" s="19" t="s">
        <v>134</v>
      </c>
      <c r="N34533" s="28" t="s">
        <v>24</v>
      </c>
    </row>
    <row r="34534" spans="1:14" x14ac:dyDescent="0.3">
      <c r="A34534" s="26">
        <v>43808</v>
      </c>
      <c r="B34534" s="26">
        <v>43808</v>
      </c>
      <c r="C34534" s="16" t="s">
        <v>143796</v>
      </c>
      <c r="D34534" s="16" t="s">
        <v>16</v>
      </c>
      <c r="E34534" s="28" t="s">
        <v>17</v>
      </c>
      <c r="F34534" s="28" t="s">
        <v>141</v>
      </c>
      <c r="G34534" s="17">
        <v>198.44</v>
      </c>
      <c r="H34534" s="16" t="s">
        <v>23444</v>
      </c>
      <c r="I34534" s="16" t="s">
        <v>143797</v>
      </c>
      <c r="J34534" s="28" t="s">
        <v>143798</v>
      </c>
      <c r="K34534" s="18" t="s">
        <v>143799</v>
      </c>
      <c r="L34534" s="28" t="s">
        <v>415</v>
      </c>
      <c r="M34534" s="19" t="s">
        <v>415</v>
      </c>
      <c r="N34534" s="28" t="s">
        <v>24</v>
      </c>
    </row>
    <row r="34535" spans="1:14" x14ac:dyDescent="0.3">
      <c r="A34535" s="26">
        <v>44663</v>
      </c>
      <c r="B34535" s="26">
        <v>44663</v>
      </c>
      <c r="C34535" s="16" t="s">
        <v>143800</v>
      </c>
      <c r="D34535" s="16" t="s">
        <v>16</v>
      </c>
      <c r="E34535" s="28" t="s">
        <v>17</v>
      </c>
      <c r="F34535" s="28" t="s">
        <v>18</v>
      </c>
      <c r="G34535" s="17">
        <v>198.41</v>
      </c>
      <c r="H34535" s="16" t="s">
        <v>143801</v>
      </c>
      <c r="I34535" s="16" t="s">
        <v>16</v>
      </c>
      <c r="J34535" s="28" t="s">
        <v>143802</v>
      </c>
      <c r="K34535" s="18" t="s">
        <v>143803</v>
      </c>
      <c r="L34535" s="28" t="s">
        <v>16</v>
      </c>
      <c r="M34535" s="19" t="s">
        <v>16</v>
      </c>
      <c r="N34535" s="28" t="s">
        <v>146</v>
      </c>
    </row>
    <row r="34536" spans="1:14" x14ac:dyDescent="0.3">
      <c r="A34536" s="26">
        <v>43745</v>
      </c>
      <c r="B34536" s="26">
        <v>43742</v>
      </c>
      <c r="C34536" s="16" t="s">
        <v>143804</v>
      </c>
      <c r="D34536" s="16" t="s">
        <v>16</v>
      </c>
      <c r="E34536" s="28" t="s">
        <v>17</v>
      </c>
      <c r="F34536" s="28" t="s">
        <v>18</v>
      </c>
      <c r="G34536" s="17">
        <v>198.39</v>
      </c>
      <c r="H34536" s="16" t="s">
        <v>43474</v>
      </c>
      <c r="I34536" s="16" t="s">
        <v>143805</v>
      </c>
      <c r="J34536" s="28" t="s">
        <v>143806</v>
      </c>
      <c r="K34536" s="18" t="s">
        <v>143807</v>
      </c>
      <c r="L34536" s="28" t="s">
        <v>23</v>
      </c>
      <c r="M34536" s="19" t="s">
        <v>143808</v>
      </c>
      <c r="N34536" s="28" t="s">
        <v>24</v>
      </c>
    </row>
    <row r="34537" spans="1:14" x14ac:dyDescent="0.3">
      <c r="A34537" s="26">
        <v>43678</v>
      </c>
      <c r="B34537" s="26">
        <v>43677</v>
      </c>
      <c r="C34537" s="16" t="s">
        <v>60465</v>
      </c>
      <c r="D34537" s="16" t="s">
        <v>16</v>
      </c>
      <c r="E34537" s="28" t="s">
        <v>17</v>
      </c>
      <c r="F34537" s="28" t="s">
        <v>18</v>
      </c>
      <c r="G34537" s="17">
        <v>198.38</v>
      </c>
      <c r="H34537" s="16" t="s">
        <v>60467</v>
      </c>
      <c r="I34537" s="16" t="s">
        <v>143809</v>
      </c>
      <c r="J34537" s="28" t="s">
        <v>143810</v>
      </c>
      <c r="K34537" s="18" t="s">
        <v>143811</v>
      </c>
      <c r="L34537" s="28" t="s">
        <v>16</v>
      </c>
      <c r="M34537" s="19" t="s">
        <v>143812</v>
      </c>
      <c r="N34537" s="28" t="s">
        <v>146</v>
      </c>
    </row>
    <row r="34538" spans="1:14" x14ac:dyDescent="0.3">
      <c r="A34538" s="26">
        <v>43525</v>
      </c>
      <c r="B34538" s="26">
        <v>43525</v>
      </c>
      <c r="C34538" s="16" t="s">
        <v>143813</v>
      </c>
      <c r="D34538" s="16" t="s">
        <v>16</v>
      </c>
      <c r="E34538" s="28" t="s">
        <v>17</v>
      </c>
      <c r="F34538" s="28" t="s">
        <v>18</v>
      </c>
      <c r="G34538" s="17">
        <v>198.38</v>
      </c>
      <c r="H34538" s="16" t="s">
        <v>143814</v>
      </c>
      <c r="I34538" s="16" t="s">
        <v>16</v>
      </c>
      <c r="J34538" s="28" t="s">
        <v>143815</v>
      </c>
      <c r="K34538" s="18" t="s">
        <v>143816</v>
      </c>
      <c r="L34538" s="28" t="s">
        <v>16</v>
      </c>
      <c r="M34538" s="19" t="s">
        <v>16</v>
      </c>
      <c r="N34538" s="28" t="s">
        <v>146</v>
      </c>
    </row>
    <row r="34539" spans="1:14" x14ac:dyDescent="0.3">
      <c r="A34539" s="26">
        <v>44552</v>
      </c>
      <c r="B34539" s="26">
        <v>44552</v>
      </c>
      <c r="C34539" s="16" t="s">
        <v>143817</v>
      </c>
      <c r="D34539" s="16" t="s">
        <v>16</v>
      </c>
      <c r="E34539" s="28" t="s">
        <v>17</v>
      </c>
      <c r="F34539" s="28" t="s">
        <v>18</v>
      </c>
      <c r="G34539" s="17">
        <v>198.38</v>
      </c>
      <c r="H34539" s="16" t="s">
        <v>143818</v>
      </c>
      <c r="I34539" s="16" t="s">
        <v>49022</v>
      </c>
      <c r="J34539" s="28" t="s">
        <v>143819</v>
      </c>
      <c r="K34539" s="18" t="s">
        <v>143820</v>
      </c>
      <c r="L34539" s="28" t="s">
        <v>2316</v>
      </c>
      <c r="M34539" s="19" t="s">
        <v>321</v>
      </c>
      <c r="N34539" s="28" t="s">
        <v>24</v>
      </c>
    </row>
    <row r="34540" spans="1:14" x14ac:dyDescent="0.3">
      <c r="A34540" s="26">
        <v>45051</v>
      </c>
      <c r="B34540" s="26">
        <v>45051</v>
      </c>
      <c r="C34540" s="16" t="s">
        <v>143821</v>
      </c>
      <c r="D34540" s="16" t="s">
        <v>16</v>
      </c>
      <c r="E34540" s="28" t="s">
        <v>17</v>
      </c>
      <c r="F34540" s="28" t="s">
        <v>18</v>
      </c>
      <c r="G34540" s="17">
        <v>198.33</v>
      </c>
      <c r="H34540" s="16" t="s">
        <v>88392</v>
      </c>
      <c r="I34540" s="16" t="s">
        <v>50523</v>
      </c>
      <c r="J34540" s="28" t="s">
        <v>143822</v>
      </c>
      <c r="K34540" s="18" t="s">
        <v>143823</v>
      </c>
      <c r="L34540" s="28" t="s">
        <v>53</v>
      </c>
      <c r="M34540" s="19" t="s">
        <v>334</v>
      </c>
      <c r="N34540" s="28" t="s">
        <v>24</v>
      </c>
    </row>
    <row r="34541" spans="1:14" x14ac:dyDescent="0.3">
      <c r="A34541" s="26">
        <v>43122</v>
      </c>
      <c r="B34541" s="26">
        <v>43118</v>
      </c>
      <c r="C34541" s="16" t="s">
        <v>143824</v>
      </c>
      <c r="D34541" s="16" t="s">
        <v>16</v>
      </c>
      <c r="E34541" s="28" t="s">
        <v>17</v>
      </c>
      <c r="F34541" s="28" t="s">
        <v>18</v>
      </c>
      <c r="G34541" s="17">
        <v>198.31</v>
      </c>
      <c r="H34541" s="16" t="s">
        <v>1723</v>
      </c>
      <c r="I34541" s="16" t="s">
        <v>16</v>
      </c>
      <c r="J34541" s="28" t="s">
        <v>143825</v>
      </c>
      <c r="K34541" s="18" t="s">
        <v>143826</v>
      </c>
      <c r="L34541" s="28" t="s">
        <v>53</v>
      </c>
      <c r="M34541" s="19" t="s">
        <v>16</v>
      </c>
      <c r="N34541" s="28" t="s">
        <v>24</v>
      </c>
    </row>
    <row r="34542" spans="1:14" x14ac:dyDescent="0.3">
      <c r="A34542" s="26">
        <v>44294</v>
      </c>
      <c r="B34542" s="26">
        <v>44291</v>
      </c>
      <c r="C34542" s="16" t="s">
        <v>143827</v>
      </c>
      <c r="D34542" s="16" t="s">
        <v>16</v>
      </c>
      <c r="E34542" s="28" t="s">
        <v>17</v>
      </c>
      <c r="F34542" s="28" t="s">
        <v>18</v>
      </c>
      <c r="G34542" s="17">
        <v>198.3</v>
      </c>
      <c r="H34542" s="16" t="s">
        <v>1806</v>
      </c>
      <c r="I34542" s="16" t="s">
        <v>143828</v>
      </c>
      <c r="J34542" s="28" t="s">
        <v>143829</v>
      </c>
      <c r="K34542" s="18" t="s">
        <v>143830</v>
      </c>
      <c r="L34542" s="28" t="s">
        <v>16</v>
      </c>
      <c r="M34542" s="19" t="s">
        <v>16</v>
      </c>
      <c r="N34542" s="28" t="s">
        <v>146</v>
      </c>
    </row>
    <row r="34543" spans="1:14" x14ac:dyDescent="0.3">
      <c r="A34543" s="26">
        <v>44459</v>
      </c>
      <c r="B34543" s="26">
        <v>44459</v>
      </c>
      <c r="C34543" s="16" t="s">
        <v>143831</v>
      </c>
      <c r="D34543" s="16" t="s">
        <v>16</v>
      </c>
      <c r="E34543" s="28" t="s">
        <v>17</v>
      </c>
      <c r="F34543" s="28" t="s">
        <v>18</v>
      </c>
      <c r="G34543" s="17">
        <v>198.28</v>
      </c>
      <c r="H34543" s="16" t="s">
        <v>143832</v>
      </c>
      <c r="I34543" s="16" t="s">
        <v>16</v>
      </c>
      <c r="J34543" s="28" t="s">
        <v>143833</v>
      </c>
      <c r="K34543" s="18" t="s">
        <v>143834</v>
      </c>
      <c r="L34543" s="28" t="s">
        <v>53</v>
      </c>
      <c r="M34543" s="19" t="s">
        <v>16</v>
      </c>
      <c r="N34543" s="28" t="s">
        <v>24</v>
      </c>
    </row>
    <row r="34544" spans="1:14" x14ac:dyDescent="0.3">
      <c r="A34544" s="26">
        <v>44522</v>
      </c>
      <c r="B34544" s="26">
        <v>44522</v>
      </c>
      <c r="C34544" s="16" t="s">
        <v>143835</v>
      </c>
      <c r="D34544" s="16" t="s">
        <v>16</v>
      </c>
      <c r="E34544" s="28" t="s">
        <v>17</v>
      </c>
      <c r="F34544" s="28" t="s">
        <v>141</v>
      </c>
      <c r="G34544" s="17">
        <v>198.27</v>
      </c>
      <c r="H34544" s="16" t="s">
        <v>46002</v>
      </c>
      <c r="I34544" s="16" t="s">
        <v>55514</v>
      </c>
      <c r="J34544" s="28" t="s">
        <v>143836</v>
      </c>
      <c r="K34544" s="18" t="s">
        <v>143837</v>
      </c>
      <c r="L34544" s="28" t="s">
        <v>16</v>
      </c>
      <c r="M34544" s="19" t="s">
        <v>16</v>
      </c>
      <c r="N34544" s="28" t="s">
        <v>146</v>
      </c>
    </row>
    <row r="34545" spans="1:14" x14ac:dyDescent="0.3">
      <c r="A34545" s="26">
        <v>45175</v>
      </c>
      <c r="B34545" s="26">
        <v>45175</v>
      </c>
      <c r="C34545" s="16" t="s">
        <v>143838</v>
      </c>
      <c r="D34545" s="16" t="s">
        <v>16</v>
      </c>
      <c r="E34545" s="28" t="s">
        <v>17</v>
      </c>
      <c r="F34545" s="28" t="s">
        <v>18</v>
      </c>
      <c r="G34545" s="17">
        <v>198.26</v>
      </c>
      <c r="H34545" s="16" t="s">
        <v>143839</v>
      </c>
      <c r="I34545" s="16" t="s">
        <v>143840</v>
      </c>
      <c r="J34545" s="28" t="s">
        <v>143841</v>
      </c>
      <c r="K34545" s="18" t="s">
        <v>143842</v>
      </c>
      <c r="L34545" s="28" t="s">
        <v>16</v>
      </c>
      <c r="M34545" s="19" t="s">
        <v>143843</v>
      </c>
      <c r="N34545" s="28" t="s">
        <v>146</v>
      </c>
    </row>
    <row r="34546" spans="1:14" x14ac:dyDescent="0.3">
      <c r="A34546" s="26">
        <v>44588</v>
      </c>
      <c r="B34546" s="26">
        <v>44588</v>
      </c>
      <c r="C34546" s="16" t="s">
        <v>143844</v>
      </c>
      <c r="D34546" s="16" t="s">
        <v>16</v>
      </c>
      <c r="E34546" s="28" t="s">
        <v>17</v>
      </c>
      <c r="F34546" s="28" t="s">
        <v>18</v>
      </c>
      <c r="G34546" s="17">
        <v>198.25</v>
      </c>
      <c r="H34546" s="16" t="s">
        <v>17756</v>
      </c>
      <c r="I34546" s="16" t="s">
        <v>16</v>
      </c>
      <c r="J34546" s="28" t="s">
        <v>143845</v>
      </c>
      <c r="K34546" s="18" t="s">
        <v>143846</v>
      </c>
      <c r="L34546" s="28" t="s">
        <v>415</v>
      </c>
      <c r="M34546" s="19" t="s">
        <v>16</v>
      </c>
      <c r="N34546" s="28" t="s">
        <v>24</v>
      </c>
    </row>
    <row r="34547" spans="1:14" x14ac:dyDescent="0.3">
      <c r="A34547" s="26">
        <v>45770</v>
      </c>
      <c r="B34547" s="26">
        <v>45770</v>
      </c>
      <c r="C34547" s="16" t="s">
        <v>143847</v>
      </c>
      <c r="D34547" s="16" t="s">
        <v>16</v>
      </c>
      <c r="E34547" s="28" t="s">
        <v>17</v>
      </c>
      <c r="F34547" s="28" t="s">
        <v>18</v>
      </c>
      <c r="G34547" s="17">
        <v>198.25</v>
      </c>
      <c r="H34547" s="16" t="s">
        <v>143848</v>
      </c>
      <c r="I34547" s="16" t="s">
        <v>35623</v>
      </c>
      <c r="J34547" s="28" t="s">
        <v>143849</v>
      </c>
      <c r="K34547" s="18" t="s">
        <v>143850</v>
      </c>
      <c r="L34547" s="28" t="s">
        <v>16</v>
      </c>
      <c r="M34547" s="19" t="s">
        <v>3242</v>
      </c>
      <c r="N34547" s="28" t="s">
        <v>146</v>
      </c>
    </row>
    <row r="34548" spans="1:14" x14ac:dyDescent="0.3">
      <c r="A34548" s="26">
        <v>44931</v>
      </c>
      <c r="B34548" s="26">
        <v>44926</v>
      </c>
      <c r="C34548" s="16" t="s">
        <v>143851</v>
      </c>
      <c r="D34548" s="16" t="s">
        <v>16</v>
      </c>
      <c r="E34548" s="28" t="s">
        <v>17</v>
      </c>
      <c r="F34548" s="28" t="s">
        <v>18</v>
      </c>
      <c r="G34548" s="17">
        <v>198.23</v>
      </c>
      <c r="H34548" s="16" t="s">
        <v>19485</v>
      </c>
      <c r="I34548" s="16" t="s">
        <v>16</v>
      </c>
      <c r="J34548" s="28" t="s">
        <v>143852</v>
      </c>
      <c r="K34548" s="18" t="s">
        <v>143853</v>
      </c>
      <c r="L34548" s="28" t="s">
        <v>16</v>
      </c>
      <c r="M34548" s="19" t="s">
        <v>16</v>
      </c>
      <c r="N34548" s="28" t="s">
        <v>146</v>
      </c>
    </row>
    <row r="34549" spans="1:14" x14ac:dyDescent="0.3">
      <c r="A34549" s="26">
        <v>45083</v>
      </c>
      <c r="B34549" s="26">
        <v>45083</v>
      </c>
      <c r="C34549" s="16" t="s">
        <v>143854</v>
      </c>
      <c r="D34549" s="16" t="s">
        <v>16</v>
      </c>
      <c r="E34549" s="28" t="s">
        <v>17</v>
      </c>
      <c r="F34549" s="28" t="s">
        <v>18</v>
      </c>
      <c r="G34549" s="17">
        <v>198.23</v>
      </c>
      <c r="H34549" s="16" t="s">
        <v>143855</v>
      </c>
      <c r="I34549" s="16" t="s">
        <v>143856</v>
      </c>
      <c r="J34549" s="28" t="s">
        <v>143857</v>
      </c>
      <c r="K34549" s="18" t="s">
        <v>143858</v>
      </c>
      <c r="L34549" s="28" t="s">
        <v>415</v>
      </c>
      <c r="M34549" s="19" t="s">
        <v>415</v>
      </c>
      <c r="N34549" s="28" t="s">
        <v>24</v>
      </c>
    </row>
    <row r="34550" spans="1:14" x14ac:dyDescent="0.3">
      <c r="A34550" s="26">
        <v>45076</v>
      </c>
      <c r="B34550" s="26">
        <v>45076</v>
      </c>
      <c r="C34550" s="16" t="s">
        <v>143859</v>
      </c>
      <c r="D34550" s="16" t="s">
        <v>16</v>
      </c>
      <c r="E34550" s="28" t="s">
        <v>17</v>
      </c>
      <c r="F34550" s="28" t="s">
        <v>18</v>
      </c>
      <c r="G34550" s="17">
        <v>198.22</v>
      </c>
      <c r="H34550" s="16" t="s">
        <v>28322</v>
      </c>
      <c r="I34550" s="16" t="s">
        <v>16</v>
      </c>
      <c r="J34550" s="28" t="s">
        <v>143860</v>
      </c>
      <c r="K34550" s="18" t="s">
        <v>143861</v>
      </c>
      <c r="L34550" s="28" t="s">
        <v>555</v>
      </c>
      <c r="M34550" s="19" t="s">
        <v>16</v>
      </c>
      <c r="N34550" s="28" t="s">
        <v>24</v>
      </c>
    </row>
    <row r="34551" spans="1:14" x14ac:dyDescent="0.3">
      <c r="A34551" s="26">
        <v>43388</v>
      </c>
      <c r="B34551" s="26">
        <v>43388</v>
      </c>
      <c r="C34551" s="16" t="s">
        <v>143862</v>
      </c>
      <c r="D34551" s="16" t="s">
        <v>16</v>
      </c>
      <c r="E34551" s="28" t="s">
        <v>17</v>
      </c>
      <c r="F34551" s="28" t="s">
        <v>18</v>
      </c>
      <c r="G34551" s="17">
        <v>198.19</v>
      </c>
      <c r="H34551" s="16" t="s">
        <v>143863</v>
      </c>
      <c r="I34551" s="16" t="s">
        <v>38051</v>
      </c>
      <c r="J34551" s="28" t="s">
        <v>143864</v>
      </c>
      <c r="K34551" s="18" t="s">
        <v>143865</v>
      </c>
      <c r="L34551" s="28" t="s">
        <v>16</v>
      </c>
      <c r="M34551" s="19" t="s">
        <v>1872</v>
      </c>
      <c r="N34551" s="28" t="s">
        <v>146</v>
      </c>
    </row>
    <row r="34552" spans="1:14" x14ac:dyDescent="0.3">
      <c r="A34552" s="26">
        <v>44413</v>
      </c>
      <c r="B34552" s="26">
        <v>44413</v>
      </c>
      <c r="C34552" s="16" t="s">
        <v>143866</v>
      </c>
      <c r="D34552" s="16" t="s">
        <v>16</v>
      </c>
      <c r="E34552" s="28" t="s">
        <v>17</v>
      </c>
      <c r="F34552" s="28" t="s">
        <v>18</v>
      </c>
      <c r="G34552" s="17">
        <v>198.17</v>
      </c>
      <c r="H34552" s="16" t="s">
        <v>59122</v>
      </c>
      <c r="I34552" s="16" t="s">
        <v>143867</v>
      </c>
      <c r="J34552" s="28" t="s">
        <v>143868</v>
      </c>
      <c r="K34552" s="18" t="s">
        <v>143869</v>
      </c>
      <c r="L34552" s="28" t="s">
        <v>16</v>
      </c>
      <c r="M34552" s="19" t="s">
        <v>1050</v>
      </c>
      <c r="N34552" s="28" t="s">
        <v>146</v>
      </c>
    </row>
    <row r="34553" spans="1:14" x14ac:dyDescent="0.3">
      <c r="A34553" s="26">
        <v>45671</v>
      </c>
      <c r="B34553" s="26">
        <v>45671</v>
      </c>
      <c r="C34553" s="16" t="s">
        <v>143870</v>
      </c>
      <c r="D34553" s="16" t="s">
        <v>16</v>
      </c>
      <c r="E34553" s="28" t="s">
        <v>17</v>
      </c>
      <c r="F34553" s="28" t="s">
        <v>18</v>
      </c>
      <c r="G34553" s="17">
        <v>198.17</v>
      </c>
      <c r="H34553" s="16" t="s">
        <v>94674</v>
      </c>
      <c r="I34553" s="16" t="s">
        <v>143871</v>
      </c>
      <c r="J34553" s="28" t="s">
        <v>143872</v>
      </c>
      <c r="K34553" s="18" t="s">
        <v>143873</v>
      </c>
      <c r="L34553" s="28" t="s">
        <v>16</v>
      </c>
      <c r="M34553" s="19" t="s">
        <v>53</v>
      </c>
      <c r="N34553" s="28" t="s">
        <v>24</v>
      </c>
    </row>
    <row r="34554" spans="1:14" x14ac:dyDescent="0.3">
      <c r="A34554" s="26">
        <v>44295</v>
      </c>
      <c r="B34554" s="26">
        <v>43982</v>
      </c>
      <c r="C34554" s="16" t="s">
        <v>143874</v>
      </c>
      <c r="D34554" s="16" t="s">
        <v>16</v>
      </c>
      <c r="E34554" s="28" t="s">
        <v>17</v>
      </c>
      <c r="F34554" s="28" t="s">
        <v>18</v>
      </c>
      <c r="G34554" s="17">
        <v>198.14</v>
      </c>
      <c r="H34554" s="16" t="s">
        <v>42851</v>
      </c>
      <c r="I34554" s="16" t="s">
        <v>16</v>
      </c>
      <c r="J34554" s="28" t="s">
        <v>143875</v>
      </c>
      <c r="K34554" s="18" t="s">
        <v>143876</v>
      </c>
      <c r="L34554" s="28" t="s">
        <v>14400</v>
      </c>
      <c r="M34554" s="19" t="s">
        <v>16</v>
      </c>
      <c r="N34554" s="28" t="s">
        <v>24</v>
      </c>
    </row>
    <row r="34555" spans="1:14" x14ac:dyDescent="0.3">
      <c r="A34555" s="26">
        <v>44810</v>
      </c>
      <c r="B34555" s="26">
        <v>44810</v>
      </c>
      <c r="C34555" s="16" t="s">
        <v>143877</v>
      </c>
      <c r="D34555" s="16" t="s">
        <v>16</v>
      </c>
      <c r="E34555" s="28" t="s">
        <v>17</v>
      </c>
      <c r="F34555" s="28" t="s">
        <v>18</v>
      </c>
      <c r="G34555" s="17">
        <v>198.12</v>
      </c>
      <c r="H34555" s="16" t="s">
        <v>11021</v>
      </c>
      <c r="I34555" s="16" t="s">
        <v>16</v>
      </c>
      <c r="J34555" s="28" t="s">
        <v>143878</v>
      </c>
      <c r="K34555" s="18" t="s">
        <v>143879</v>
      </c>
      <c r="L34555" s="28" t="s">
        <v>315</v>
      </c>
      <c r="M34555" s="19" t="s">
        <v>16</v>
      </c>
      <c r="N34555" s="28" t="s">
        <v>24</v>
      </c>
    </row>
    <row r="34556" spans="1:14" x14ac:dyDescent="0.3">
      <c r="A34556" s="26">
        <v>44649</v>
      </c>
      <c r="B34556" s="26">
        <v>44649</v>
      </c>
      <c r="C34556" s="16" t="s">
        <v>143880</v>
      </c>
      <c r="D34556" s="16" t="s">
        <v>143881</v>
      </c>
      <c r="E34556" s="28" t="s">
        <v>17</v>
      </c>
      <c r="F34556" s="28" t="s">
        <v>18</v>
      </c>
      <c r="G34556" s="17">
        <v>198.12</v>
      </c>
      <c r="H34556" s="16" t="s">
        <v>22955</v>
      </c>
      <c r="I34556" s="16" t="s">
        <v>16</v>
      </c>
      <c r="J34556" s="28" t="s">
        <v>143882</v>
      </c>
      <c r="K34556" s="18" t="s">
        <v>143883</v>
      </c>
      <c r="L34556" s="28" t="s">
        <v>111</v>
      </c>
      <c r="M34556" s="19" t="s">
        <v>16</v>
      </c>
      <c r="N34556" s="28" t="s">
        <v>24</v>
      </c>
    </row>
    <row r="34557" spans="1:14" x14ac:dyDescent="0.3">
      <c r="A34557" s="26">
        <v>43864</v>
      </c>
      <c r="B34557" s="26">
        <v>43861</v>
      </c>
      <c r="C34557" s="16" t="s">
        <v>143884</v>
      </c>
      <c r="D34557" s="16" t="s">
        <v>16</v>
      </c>
      <c r="E34557" s="28" t="s">
        <v>17</v>
      </c>
      <c r="F34557" s="28" t="s">
        <v>18</v>
      </c>
      <c r="G34557" s="17">
        <v>198.1</v>
      </c>
      <c r="H34557" s="16" t="s">
        <v>143885</v>
      </c>
      <c r="I34557" s="16" t="s">
        <v>143886</v>
      </c>
      <c r="J34557" s="28" t="s">
        <v>143887</v>
      </c>
      <c r="K34557" s="18" t="s">
        <v>143888</v>
      </c>
      <c r="L34557" s="28" t="s">
        <v>16</v>
      </c>
      <c r="M34557" s="19" t="s">
        <v>53</v>
      </c>
      <c r="N34557" s="28" t="s">
        <v>146</v>
      </c>
    </row>
    <row r="34558" spans="1:14" x14ac:dyDescent="0.3">
      <c r="A34558" s="26">
        <v>43669</v>
      </c>
      <c r="B34558" s="26">
        <v>43669</v>
      </c>
      <c r="C34558" s="16" t="s">
        <v>51741</v>
      </c>
      <c r="D34558" s="16" t="s">
        <v>16</v>
      </c>
      <c r="E34558" s="28" t="s">
        <v>17</v>
      </c>
      <c r="F34558" s="28" t="s">
        <v>18</v>
      </c>
      <c r="G34558" s="17">
        <v>198.08</v>
      </c>
      <c r="H34558" s="16" t="s">
        <v>143889</v>
      </c>
      <c r="I34558" s="16" t="s">
        <v>3536</v>
      </c>
      <c r="J34558" s="28" t="s">
        <v>143890</v>
      </c>
      <c r="K34558" s="18" t="s">
        <v>143891</v>
      </c>
      <c r="L34558" s="28" t="s">
        <v>16</v>
      </c>
      <c r="M34558" s="19" t="s">
        <v>2897</v>
      </c>
      <c r="N34558" s="28" t="s">
        <v>24</v>
      </c>
    </row>
    <row r="34559" spans="1:14" x14ac:dyDescent="0.3">
      <c r="A34559" s="26">
        <v>43868</v>
      </c>
      <c r="B34559" s="26">
        <v>43866</v>
      </c>
      <c r="C34559" s="16" t="s">
        <v>143892</v>
      </c>
      <c r="D34559" s="16" t="s">
        <v>16</v>
      </c>
      <c r="E34559" s="28" t="s">
        <v>17</v>
      </c>
      <c r="F34559" s="28" t="s">
        <v>18</v>
      </c>
      <c r="G34559" s="17">
        <v>198.03</v>
      </c>
      <c r="H34559" s="16" t="s">
        <v>143893</v>
      </c>
      <c r="I34559" s="16" t="s">
        <v>143894</v>
      </c>
      <c r="J34559" s="28" t="s">
        <v>143895</v>
      </c>
      <c r="K34559" s="18" t="s">
        <v>143896</v>
      </c>
      <c r="L34559" s="28" t="s">
        <v>1150</v>
      </c>
      <c r="M34559" s="19" t="s">
        <v>1150</v>
      </c>
      <c r="N34559" s="28" t="s">
        <v>24</v>
      </c>
    </row>
    <row r="34560" spans="1:14" x14ac:dyDescent="0.3">
      <c r="A34560" s="26">
        <v>43952</v>
      </c>
      <c r="B34560" s="26">
        <v>43952</v>
      </c>
      <c r="C34560" s="16" t="s">
        <v>143897</v>
      </c>
      <c r="D34560" s="16" t="s">
        <v>16</v>
      </c>
      <c r="E34560" s="28" t="s">
        <v>17</v>
      </c>
      <c r="F34560" s="28" t="s">
        <v>18</v>
      </c>
      <c r="G34560" s="17">
        <v>198.02</v>
      </c>
      <c r="H34560" s="16" t="s">
        <v>42140</v>
      </c>
      <c r="I34560" s="16" t="s">
        <v>143898</v>
      </c>
      <c r="J34560" s="28" t="s">
        <v>143899</v>
      </c>
      <c r="K34560" s="18" t="s">
        <v>143900</v>
      </c>
      <c r="L34560" s="28" t="s">
        <v>16</v>
      </c>
      <c r="M34560" s="19" t="s">
        <v>46</v>
      </c>
      <c r="N34560" s="28" t="s">
        <v>146</v>
      </c>
    </row>
    <row r="34561" spans="1:14" x14ac:dyDescent="0.3">
      <c r="A34561" s="26">
        <v>43403</v>
      </c>
      <c r="B34561" s="26">
        <v>43403</v>
      </c>
      <c r="C34561" s="16" t="s">
        <v>143901</v>
      </c>
      <c r="D34561" s="16" t="s">
        <v>16</v>
      </c>
      <c r="E34561" s="28" t="s">
        <v>17</v>
      </c>
      <c r="F34561" s="28" t="s">
        <v>18</v>
      </c>
      <c r="G34561" s="17">
        <v>198</v>
      </c>
      <c r="H34561" s="16" t="s">
        <v>41134</v>
      </c>
      <c r="I34561" s="16" t="s">
        <v>143902</v>
      </c>
      <c r="J34561" s="28" t="s">
        <v>143903</v>
      </c>
      <c r="K34561" s="18" t="s">
        <v>143904</v>
      </c>
      <c r="L34561" s="28" t="s">
        <v>23</v>
      </c>
      <c r="M34561" s="19" t="s">
        <v>16</v>
      </c>
      <c r="N34561" s="28" t="s">
        <v>24</v>
      </c>
    </row>
    <row r="34562" spans="1:14" x14ac:dyDescent="0.3">
      <c r="A34562" s="26">
        <v>43408</v>
      </c>
      <c r="B34562" s="26">
        <v>43408</v>
      </c>
      <c r="C34562" s="16" t="s">
        <v>143905</v>
      </c>
      <c r="D34562" s="16" t="s">
        <v>16</v>
      </c>
      <c r="E34562" s="28" t="s">
        <v>17</v>
      </c>
      <c r="F34562" s="28" t="s">
        <v>18</v>
      </c>
      <c r="G34562" s="17">
        <v>198</v>
      </c>
      <c r="H34562" s="16" t="s">
        <v>143906</v>
      </c>
      <c r="I34562" s="16" t="s">
        <v>65906</v>
      </c>
      <c r="J34562" s="28" t="s">
        <v>143907</v>
      </c>
      <c r="K34562" s="18" t="s">
        <v>143908</v>
      </c>
      <c r="L34562" s="28" t="s">
        <v>36</v>
      </c>
      <c r="M34562" s="19" t="s">
        <v>36</v>
      </c>
      <c r="N34562" s="28" t="s">
        <v>24</v>
      </c>
    </row>
    <row r="34563" spans="1:14" x14ac:dyDescent="0.3">
      <c r="A34563" s="26">
        <v>44079</v>
      </c>
      <c r="B34563" s="26">
        <v>44079</v>
      </c>
      <c r="C34563" s="16" t="s">
        <v>143909</v>
      </c>
      <c r="D34563" s="16" t="s">
        <v>16</v>
      </c>
      <c r="E34563" s="28" t="s">
        <v>17</v>
      </c>
      <c r="F34563" s="28" t="s">
        <v>18</v>
      </c>
      <c r="G34563" s="17">
        <v>198</v>
      </c>
      <c r="H34563" s="16" t="s">
        <v>38775</v>
      </c>
      <c r="I34563" s="16" t="s">
        <v>44225</v>
      </c>
      <c r="J34563" s="28" t="s">
        <v>143910</v>
      </c>
      <c r="K34563" s="18" t="s">
        <v>143911</v>
      </c>
      <c r="L34563" s="28" t="s">
        <v>16</v>
      </c>
      <c r="M34563" s="19" t="s">
        <v>44228</v>
      </c>
      <c r="N34563" s="28" t="s">
        <v>146</v>
      </c>
    </row>
    <row r="34564" spans="1:14" x14ac:dyDescent="0.3">
      <c r="A34564" s="26">
        <v>44134</v>
      </c>
      <c r="B34564" s="26">
        <v>44134</v>
      </c>
      <c r="C34564" s="16" t="s">
        <v>122200</v>
      </c>
      <c r="D34564" s="16" t="s">
        <v>16</v>
      </c>
      <c r="E34564" s="28" t="s">
        <v>17</v>
      </c>
      <c r="F34564" s="28" t="s">
        <v>18</v>
      </c>
      <c r="G34564" s="17">
        <v>198</v>
      </c>
      <c r="H34564" s="16" t="s">
        <v>38607</v>
      </c>
      <c r="I34564" s="16" t="s">
        <v>16</v>
      </c>
      <c r="J34564" s="28" t="s">
        <v>143912</v>
      </c>
      <c r="K34564" s="18" t="s">
        <v>143913</v>
      </c>
      <c r="L34564" s="28" t="s">
        <v>16</v>
      </c>
      <c r="M34564" s="19" t="s">
        <v>16</v>
      </c>
      <c r="N34564" s="28" t="s">
        <v>146</v>
      </c>
    </row>
    <row r="34565" spans="1:14" x14ac:dyDescent="0.3">
      <c r="A34565" s="26">
        <v>44340</v>
      </c>
      <c r="B34565" s="26">
        <v>44337</v>
      </c>
      <c r="C34565" s="16" t="s">
        <v>143914</v>
      </c>
      <c r="D34565" s="16" t="s">
        <v>16</v>
      </c>
      <c r="E34565" s="28" t="s">
        <v>17</v>
      </c>
      <c r="F34565" s="28" t="s">
        <v>18</v>
      </c>
      <c r="G34565" s="17">
        <v>198</v>
      </c>
      <c r="H34565" s="16" t="s">
        <v>24534</v>
      </c>
      <c r="I34565" s="16" t="s">
        <v>43173</v>
      </c>
      <c r="J34565" s="28" t="s">
        <v>143915</v>
      </c>
      <c r="K34565" s="18" t="s">
        <v>143916</v>
      </c>
      <c r="L34565" s="28" t="s">
        <v>23</v>
      </c>
      <c r="M34565" s="19" t="s">
        <v>23</v>
      </c>
      <c r="N34565" s="28" t="s">
        <v>24</v>
      </c>
    </row>
    <row r="34566" spans="1:14" x14ac:dyDescent="0.3">
      <c r="A34566" s="26">
        <v>44690</v>
      </c>
      <c r="B34566" s="26">
        <v>44690</v>
      </c>
      <c r="C34566" s="16" t="s">
        <v>143917</v>
      </c>
      <c r="D34566" s="16" t="s">
        <v>16</v>
      </c>
      <c r="E34566" s="28" t="s">
        <v>17</v>
      </c>
      <c r="F34566" s="28" t="s">
        <v>18</v>
      </c>
      <c r="G34566" s="17">
        <v>198</v>
      </c>
      <c r="H34566" s="16" t="s">
        <v>25772</v>
      </c>
      <c r="I34566" s="16" t="s">
        <v>16</v>
      </c>
      <c r="J34566" s="28" t="s">
        <v>143918</v>
      </c>
      <c r="K34566" s="18" t="s">
        <v>143919</v>
      </c>
      <c r="L34566" s="28" t="s">
        <v>16</v>
      </c>
      <c r="M34566" s="19" t="s">
        <v>16</v>
      </c>
      <c r="N34566" s="28" t="s">
        <v>146</v>
      </c>
    </row>
    <row r="34567" spans="1:14" x14ac:dyDescent="0.3">
      <c r="A34567" s="26">
        <v>44721</v>
      </c>
      <c r="B34567" s="26">
        <v>44720</v>
      </c>
      <c r="C34567" s="16" t="s">
        <v>143920</v>
      </c>
      <c r="D34567" s="16" t="s">
        <v>16</v>
      </c>
      <c r="E34567" s="28" t="s">
        <v>17</v>
      </c>
      <c r="F34567" s="28" t="s">
        <v>18</v>
      </c>
      <c r="G34567" s="17">
        <v>198</v>
      </c>
      <c r="H34567" s="16" t="s">
        <v>143921</v>
      </c>
      <c r="I34567" s="16" t="s">
        <v>143922</v>
      </c>
      <c r="J34567" s="28" t="s">
        <v>143923</v>
      </c>
      <c r="K34567" s="18" t="s">
        <v>143924</v>
      </c>
      <c r="L34567" s="28" t="s">
        <v>53</v>
      </c>
      <c r="M34567" s="19" t="s">
        <v>53</v>
      </c>
      <c r="N34567" s="28" t="s">
        <v>24</v>
      </c>
    </row>
    <row r="34568" spans="1:14" x14ac:dyDescent="0.3">
      <c r="A34568" s="26">
        <v>44704</v>
      </c>
      <c r="B34568" s="26">
        <v>44699</v>
      </c>
      <c r="C34568" s="16" t="s">
        <v>143925</v>
      </c>
      <c r="D34568" s="16" t="s">
        <v>16</v>
      </c>
      <c r="E34568" s="28" t="s">
        <v>17</v>
      </c>
      <c r="F34568" s="28" t="s">
        <v>18</v>
      </c>
      <c r="G34568" s="17">
        <v>198</v>
      </c>
      <c r="H34568" s="16" t="s">
        <v>143926</v>
      </c>
      <c r="I34568" s="16" t="s">
        <v>143927</v>
      </c>
      <c r="J34568" s="28" t="s">
        <v>143928</v>
      </c>
      <c r="K34568" s="18" t="s">
        <v>143929</v>
      </c>
      <c r="L34568" s="28" t="s">
        <v>16</v>
      </c>
      <c r="M34568" s="19" t="s">
        <v>16</v>
      </c>
      <c r="N34568" s="28" t="s">
        <v>146</v>
      </c>
    </row>
    <row r="34569" spans="1:14" x14ac:dyDescent="0.3">
      <c r="A34569" s="26">
        <v>45229</v>
      </c>
      <c r="B34569" s="26">
        <v>45227</v>
      </c>
      <c r="C34569" s="16" t="s">
        <v>143930</v>
      </c>
      <c r="D34569" s="16" t="s">
        <v>16</v>
      </c>
      <c r="E34569" s="28" t="s">
        <v>17</v>
      </c>
      <c r="F34569" s="28" t="s">
        <v>18</v>
      </c>
      <c r="G34569" s="17">
        <v>198</v>
      </c>
      <c r="H34569" s="16" t="s">
        <v>143931</v>
      </c>
      <c r="I34569" s="16" t="s">
        <v>143932</v>
      </c>
      <c r="J34569" s="28" t="s">
        <v>143933</v>
      </c>
      <c r="K34569" s="18" t="s">
        <v>143934</v>
      </c>
      <c r="L34569" s="28" t="s">
        <v>16</v>
      </c>
      <c r="M34569" s="19" t="s">
        <v>23</v>
      </c>
      <c r="N34569" s="28" t="s">
        <v>146</v>
      </c>
    </row>
    <row r="34570" spans="1:14" x14ac:dyDescent="0.3">
      <c r="A34570" s="26">
        <v>45685</v>
      </c>
      <c r="B34570" s="26">
        <v>45676</v>
      </c>
      <c r="C34570" s="16" t="s">
        <v>143935</v>
      </c>
      <c r="D34570" s="16" t="s">
        <v>16</v>
      </c>
      <c r="E34570" s="28" t="s">
        <v>17</v>
      </c>
      <c r="F34570" s="28" t="s">
        <v>18</v>
      </c>
      <c r="G34570" s="17">
        <v>198</v>
      </c>
      <c r="H34570" s="16" t="s">
        <v>34081</v>
      </c>
      <c r="I34570" s="16" t="s">
        <v>70</v>
      </c>
      <c r="J34570" s="28" t="s">
        <v>143936</v>
      </c>
      <c r="K34570" s="18" t="s">
        <v>143937</v>
      </c>
      <c r="L34570" s="28" t="s">
        <v>16</v>
      </c>
      <c r="M34570" s="19" t="s">
        <v>23</v>
      </c>
      <c r="N34570" s="28" t="s">
        <v>146</v>
      </c>
    </row>
    <row r="34571" spans="1:14" x14ac:dyDescent="0.3">
      <c r="A34571" s="26">
        <v>43549</v>
      </c>
      <c r="B34571" s="26">
        <v>43549</v>
      </c>
      <c r="C34571" s="16" t="s">
        <v>143938</v>
      </c>
      <c r="D34571" s="16" t="s">
        <v>16</v>
      </c>
      <c r="E34571" s="28" t="s">
        <v>17</v>
      </c>
      <c r="F34571" s="28" t="s">
        <v>18</v>
      </c>
      <c r="G34571" s="17">
        <v>197.99</v>
      </c>
      <c r="H34571" s="16" t="s">
        <v>45058</v>
      </c>
      <c r="I34571" s="16" t="s">
        <v>23308</v>
      </c>
      <c r="J34571" s="28" t="s">
        <v>143939</v>
      </c>
      <c r="K34571" s="18" t="s">
        <v>143940</v>
      </c>
      <c r="L34571" s="28" t="s">
        <v>16</v>
      </c>
      <c r="M34571" s="19" t="s">
        <v>121</v>
      </c>
      <c r="N34571" s="28" t="s">
        <v>146</v>
      </c>
    </row>
    <row r="34572" spans="1:14" x14ac:dyDescent="0.3">
      <c r="A34572" s="26">
        <v>43307</v>
      </c>
      <c r="B34572" s="26">
        <v>43306</v>
      </c>
      <c r="C34572" s="16" t="s">
        <v>143941</v>
      </c>
      <c r="D34572" s="16" t="s">
        <v>16</v>
      </c>
      <c r="E34572" s="28" t="s">
        <v>17</v>
      </c>
      <c r="F34572" s="28" t="s">
        <v>18</v>
      </c>
      <c r="G34572" s="17">
        <v>197.97</v>
      </c>
      <c r="H34572" s="16" t="s">
        <v>143942</v>
      </c>
      <c r="I34572" s="16" t="s">
        <v>143943</v>
      </c>
      <c r="J34572" s="28" t="s">
        <v>143944</v>
      </c>
      <c r="K34572" s="18" t="s">
        <v>143945</v>
      </c>
      <c r="L34572" s="28" t="s">
        <v>350</v>
      </c>
      <c r="M34572" s="19" t="s">
        <v>143946</v>
      </c>
      <c r="N34572" s="28" t="s">
        <v>24</v>
      </c>
    </row>
    <row r="34573" spans="1:14" x14ac:dyDescent="0.3">
      <c r="A34573" s="26">
        <v>43444</v>
      </c>
      <c r="B34573" s="26">
        <v>43444</v>
      </c>
      <c r="C34573" s="16" t="s">
        <v>143947</v>
      </c>
      <c r="D34573" s="16" t="s">
        <v>16</v>
      </c>
      <c r="E34573" s="28" t="s">
        <v>17</v>
      </c>
      <c r="F34573" s="28" t="s">
        <v>18</v>
      </c>
      <c r="G34573" s="17">
        <v>197.87</v>
      </c>
      <c r="H34573" s="16" t="s">
        <v>143948</v>
      </c>
      <c r="I34573" s="16" t="s">
        <v>143949</v>
      </c>
      <c r="J34573" s="28" t="s">
        <v>143950</v>
      </c>
      <c r="K34573" s="18" t="s">
        <v>143951</v>
      </c>
      <c r="L34573" s="28" t="s">
        <v>16</v>
      </c>
      <c r="M34573" s="19" t="s">
        <v>92</v>
      </c>
      <c r="N34573" s="28" t="s">
        <v>146</v>
      </c>
    </row>
    <row r="34574" spans="1:14" x14ac:dyDescent="0.3">
      <c r="A34574" s="26">
        <v>44372</v>
      </c>
      <c r="B34574" s="26">
        <v>44371</v>
      </c>
      <c r="C34574" s="16" t="s">
        <v>143952</v>
      </c>
      <c r="D34574" s="16" t="s">
        <v>16</v>
      </c>
      <c r="E34574" s="28" t="s">
        <v>17</v>
      </c>
      <c r="F34574" s="28" t="s">
        <v>141</v>
      </c>
      <c r="G34574" s="17">
        <v>197.8</v>
      </c>
      <c r="H34574" s="16" t="s">
        <v>143953</v>
      </c>
      <c r="I34574" s="16" t="s">
        <v>143954</v>
      </c>
      <c r="J34574" s="28" t="s">
        <v>143955</v>
      </c>
      <c r="K34574" s="18" t="s">
        <v>143956</v>
      </c>
      <c r="L34574" s="28" t="s">
        <v>16</v>
      </c>
      <c r="M34574" s="19" t="s">
        <v>2108</v>
      </c>
      <c r="N34574" s="28" t="s">
        <v>146</v>
      </c>
    </row>
    <row r="34575" spans="1:14" x14ac:dyDescent="0.3">
      <c r="A34575" s="26">
        <v>44599</v>
      </c>
      <c r="B34575" s="26">
        <v>44596</v>
      </c>
      <c r="C34575" s="16" t="s">
        <v>143957</v>
      </c>
      <c r="D34575" s="16" t="s">
        <v>16</v>
      </c>
      <c r="E34575" s="28" t="s">
        <v>17</v>
      </c>
      <c r="F34575" s="28" t="s">
        <v>18</v>
      </c>
      <c r="G34575" s="17">
        <v>197.8</v>
      </c>
      <c r="H34575" s="16" t="s">
        <v>5716</v>
      </c>
      <c r="I34575" s="16" t="s">
        <v>143958</v>
      </c>
      <c r="J34575" s="28" t="s">
        <v>143959</v>
      </c>
      <c r="K34575" s="18" t="s">
        <v>143960</v>
      </c>
      <c r="L34575" s="28" t="s">
        <v>23</v>
      </c>
      <c r="M34575" s="19" t="s">
        <v>143961</v>
      </c>
      <c r="N34575" s="28" t="s">
        <v>24</v>
      </c>
    </row>
    <row r="34576" spans="1:14" x14ac:dyDescent="0.3">
      <c r="A34576" s="26">
        <v>44245</v>
      </c>
      <c r="B34576" s="26">
        <v>44244</v>
      </c>
      <c r="C34576" s="16" t="s">
        <v>110025</v>
      </c>
      <c r="D34576" s="16" t="s">
        <v>110026</v>
      </c>
      <c r="E34576" s="28" t="s">
        <v>17</v>
      </c>
      <c r="F34576" s="28" t="s">
        <v>18</v>
      </c>
      <c r="G34576" s="17">
        <v>197.79</v>
      </c>
      <c r="H34576" s="16" t="s">
        <v>60869</v>
      </c>
      <c r="I34576" s="16" t="s">
        <v>16</v>
      </c>
      <c r="J34576" s="28" t="s">
        <v>143962</v>
      </c>
      <c r="K34576" s="18" t="s">
        <v>143963</v>
      </c>
      <c r="L34576" s="28" t="s">
        <v>1050</v>
      </c>
      <c r="M34576" s="19" t="s">
        <v>16</v>
      </c>
      <c r="N34576" s="28" t="s">
        <v>24</v>
      </c>
    </row>
    <row r="34577" spans="1:14" x14ac:dyDescent="0.3">
      <c r="A34577" s="26">
        <v>44617</v>
      </c>
      <c r="B34577" s="26">
        <v>44617</v>
      </c>
      <c r="C34577" s="16" t="s">
        <v>143964</v>
      </c>
      <c r="D34577" s="16" t="s">
        <v>16</v>
      </c>
      <c r="E34577" s="28" t="s">
        <v>17</v>
      </c>
      <c r="F34577" s="28" t="s">
        <v>141</v>
      </c>
      <c r="G34577" s="17">
        <v>197.73</v>
      </c>
      <c r="H34577" s="16" t="s">
        <v>143965</v>
      </c>
      <c r="I34577" s="16" t="s">
        <v>20686</v>
      </c>
      <c r="J34577" s="28" t="s">
        <v>143966</v>
      </c>
      <c r="K34577" s="18" t="s">
        <v>143967</v>
      </c>
      <c r="L34577" s="28" t="s">
        <v>16</v>
      </c>
      <c r="M34577" s="19" t="s">
        <v>667</v>
      </c>
      <c r="N34577" s="28" t="s">
        <v>146</v>
      </c>
    </row>
    <row r="34578" spans="1:14" x14ac:dyDescent="0.3">
      <c r="A34578" s="26">
        <v>43866</v>
      </c>
      <c r="B34578" s="26">
        <v>43866</v>
      </c>
      <c r="C34578" s="16" t="s">
        <v>11004</v>
      </c>
      <c r="D34578" s="16" t="s">
        <v>143968</v>
      </c>
      <c r="E34578" s="28" t="s">
        <v>17</v>
      </c>
      <c r="F34578" s="28" t="s">
        <v>18</v>
      </c>
      <c r="G34578" s="17">
        <v>197.71</v>
      </c>
      <c r="H34578" s="16" t="s">
        <v>143969</v>
      </c>
      <c r="I34578" s="16" t="s">
        <v>16</v>
      </c>
      <c r="J34578" s="28" t="s">
        <v>143970</v>
      </c>
      <c r="K34578" s="18" t="s">
        <v>143971</v>
      </c>
      <c r="L34578" s="28" t="s">
        <v>350</v>
      </c>
      <c r="M34578" s="19" t="s">
        <v>16</v>
      </c>
      <c r="N34578" s="28" t="s">
        <v>24</v>
      </c>
    </row>
    <row r="34579" spans="1:14" x14ac:dyDescent="0.3">
      <c r="A34579" s="26">
        <v>44985</v>
      </c>
      <c r="B34579" s="26">
        <v>44985</v>
      </c>
      <c r="C34579" s="16" t="s">
        <v>143972</v>
      </c>
      <c r="D34579" s="16" t="s">
        <v>16</v>
      </c>
      <c r="E34579" s="28" t="s">
        <v>17</v>
      </c>
      <c r="F34579" s="28" t="s">
        <v>18</v>
      </c>
      <c r="G34579" s="17">
        <v>197.7</v>
      </c>
      <c r="H34579" s="16" t="s">
        <v>83742</v>
      </c>
      <c r="I34579" s="16" t="s">
        <v>16</v>
      </c>
      <c r="J34579" s="28" t="s">
        <v>143973</v>
      </c>
      <c r="K34579" s="18" t="s">
        <v>143974</v>
      </c>
      <c r="L34579" s="28" t="s">
        <v>153</v>
      </c>
      <c r="M34579" s="19" t="s">
        <v>16</v>
      </c>
      <c r="N34579" s="28" t="s">
        <v>24</v>
      </c>
    </row>
    <row r="34580" spans="1:14" x14ac:dyDescent="0.3">
      <c r="A34580" s="26">
        <v>43537</v>
      </c>
      <c r="B34580" s="26">
        <v>43536</v>
      </c>
      <c r="C34580" s="16" t="s">
        <v>143975</v>
      </c>
      <c r="D34580" s="16" t="s">
        <v>16</v>
      </c>
      <c r="E34580" s="28" t="s">
        <v>17</v>
      </c>
      <c r="F34580" s="28" t="s">
        <v>18</v>
      </c>
      <c r="G34580" s="17">
        <v>197.68</v>
      </c>
      <c r="H34580" s="16" t="s">
        <v>23822</v>
      </c>
      <c r="I34580" s="16" t="s">
        <v>16</v>
      </c>
      <c r="J34580" s="28" t="s">
        <v>143976</v>
      </c>
      <c r="K34580" s="18" t="s">
        <v>143977</v>
      </c>
      <c r="L34580" s="28" t="s">
        <v>92</v>
      </c>
      <c r="M34580" s="19" t="s">
        <v>16</v>
      </c>
      <c r="N34580" s="28" t="s">
        <v>61</v>
      </c>
    </row>
    <row r="34581" spans="1:14" x14ac:dyDescent="0.3">
      <c r="A34581" s="26">
        <v>44087</v>
      </c>
      <c r="B34581" s="26">
        <v>44085</v>
      </c>
      <c r="C34581" s="16" t="s">
        <v>143978</v>
      </c>
      <c r="D34581" s="16" t="s">
        <v>16</v>
      </c>
      <c r="E34581" s="28" t="s">
        <v>17</v>
      </c>
      <c r="F34581" s="28" t="s">
        <v>18</v>
      </c>
      <c r="G34581" s="17">
        <v>197.66</v>
      </c>
      <c r="H34581" s="16" t="s">
        <v>143979</v>
      </c>
      <c r="I34581" s="16" t="s">
        <v>26652</v>
      </c>
      <c r="J34581" s="28" t="s">
        <v>143980</v>
      </c>
      <c r="K34581" s="18" t="s">
        <v>143981</v>
      </c>
      <c r="L34581" s="28" t="s">
        <v>16</v>
      </c>
      <c r="M34581" s="19" t="s">
        <v>350</v>
      </c>
      <c r="N34581" s="28" t="s">
        <v>24</v>
      </c>
    </row>
    <row r="34582" spans="1:14" x14ac:dyDescent="0.3">
      <c r="A34582" s="26">
        <v>44788</v>
      </c>
      <c r="B34582" s="26">
        <v>44788</v>
      </c>
      <c r="C34582" s="16" t="s">
        <v>143982</v>
      </c>
      <c r="D34582" s="16" t="s">
        <v>16</v>
      </c>
      <c r="E34582" s="28" t="s">
        <v>17</v>
      </c>
      <c r="F34582" s="28" t="s">
        <v>18</v>
      </c>
      <c r="G34582" s="17">
        <v>197.65</v>
      </c>
      <c r="H34582" s="16" t="s">
        <v>143983</v>
      </c>
      <c r="I34582" s="16" t="s">
        <v>143984</v>
      </c>
      <c r="J34582" s="28" t="s">
        <v>143985</v>
      </c>
      <c r="K34582" s="18" t="s">
        <v>143986</v>
      </c>
      <c r="L34582" s="28" t="s">
        <v>16</v>
      </c>
      <c r="M34582" s="19" t="s">
        <v>2316</v>
      </c>
      <c r="N34582" s="28" t="s">
        <v>146</v>
      </c>
    </row>
    <row r="34583" spans="1:14" x14ac:dyDescent="0.3">
      <c r="A34583" s="26">
        <v>45563</v>
      </c>
      <c r="B34583" s="26">
        <v>45562</v>
      </c>
      <c r="C34583" s="16" t="s">
        <v>143987</v>
      </c>
      <c r="D34583" s="16" t="s">
        <v>16</v>
      </c>
      <c r="E34583" s="28" t="s">
        <v>17</v>
      </c>
      <c r="F34583" s="28" t="s">
        <v>141</v>
      </c>
      <c r="G34583" s="17">
        <v>197.64</v>
      </c>
      <c r="H34583" s="16" t="s">
        <v>143988</v>
      </c>
      <c r="I34583" s="16" t="s">
        <v>12337</v>
      </c>
      <c r="J34583" s="28" t="s">
        <v>143989</v>
      </c>
      <c r="K34583" s="18" t="s">
        <v>143990</v>
      </c>
      <c r="L34583" s="28" t="s">
        <v>16</v>
      </c>
      <c r="M34583" s="19" t="s">
        <v>350</v>
      </c>
      <c r="N34583" s="28" t="s">
        <v>24</v>
      </c>
    </row>
    <row r="34584" spans="1:14" x14ac:dyDescent="0.3">
      <c r="A34584" s="26">
        <v>43759</v>
      </c>
      <c r="B34584" s="26">
        <v>43759</v>
      </c>
      <c r="C34584" s="16" t="s">
        <v>143991</v>
      </c>
      <c r="D34584" s="16" t="s">
        <v>16</v>
      </c>
      <c r="E34584" s="28" t="s">
        <v>17</v>
      </c>
      <c r="F34584" s="28" t="s">
        <v>18</v>
      </c>
      <c r="G34584" s="17">
        <v>197.61</v>
      </c>
      <c r="H34584" s="16" t="s">
        <v>27665</v>
      </c>
      <c r="I34584" s="16" t="s">
        <v>27666</v>
      </c>
      <c r="J34584" s="28" t="s">
        <v>143992</v>
      </c>
      <c r="K34584" s="18" t="s">
        <v>143993</v>
      </c>
      <c r="L34584" s="28" t="s">
        <v>16</v>
      </c>
      <c r="M34584" s="19" t="s">
        <v>27669</v>
      </c>
      <c r="N34584" s="28" t="s">
        <v>146</v>
      </c>
    </row>
    <row r="34585" spans="1:14" x14ac:dyDescent="0.3">
      <c r="A34585" s="26">
        <v>43614</v>
      </c>
      <c r="B34585" s="26">
        <v>43614</v>
      </c>
      <c r="C34585" s="16" t="s">
        <v>143994</v>
      </c>
      <c r="D34585" s="16" t="s">
        <v>16</v>
      </c>
      <c r="E34585" s="28" t="s">
        <v>17</v>
      </c>
      <c r="F34585" s="28" t="s">
        <v>18</v>
      </c>
      <c r="G34585" s="17">
        <v>197.6</v>
      </c>
      <c r="H34585" s="16" t="s">
        <v>143995</v>
      </c>
      <c r="I34585" s="16" t="s">
        <v>143996</v>
      </c>
      <c r="J34585" s="28" t="s">
        <v>143997</v>
      </c>
      <c r="K34585" s="18" t="s">
        <v>143998</v>
      </c>
      <c r="L34585" s="28" t="s">
        <v>16</v>
      </c>
      <c r="M34585" s="19" t="s">
        <v>23</v>
      </c>
      <c r="N34585" s="28" t="s">
        <v>146</v>
      </c>
    </row>
    <row r="34586" spans="1:14" x14ac:dyDescent="0.3">
      <c r="A34586" s="26">
        <v>44301</v>
      </c>
      <c r="B34586" s="26">
        <v>44256</v>
      </c>
      <c r="C34586" s="16" t="s">
        <v>143999</v>
      </c>
      <c r="D34586" s="16" t="s">
        <v>16</v>
      </c>
      <c r="E34586" s="28" t="s">
        <v>17</v>
      </c>
      <c r="F34586" s="28" t="s">
        <v>18</v>
      </c>
      <c r="G34586" s="17">
        <v>197.6</v>
      </c>
      <c r="H34586" s="16" t="s">
        <v>144000</v>
      </c>
      <c r="I34586" s="16" t="s">
        <v>144001</v>
      </c>
      <c r="J34586" s="28" t="s">
        <v>144002</v>
      </c>
      <c r="K34586" s="18" t="s">
        <v>144003</v>
      </c>
      <c r="L34586" s="28" t="s">
        <v>23</v>
      </c>
      <c r="M34586" s="19" t="s">
        <v>134</v>
      </c>
      <c r="N34586" s="28" t="s">
        <v>24</v>
      </c>
    </row>
    <row r="34587" spans="1:14" x14ac:dyDescent="0.3">
      <c r="A34587" s="26">
        <v>44161</v>
      </c>
      <c r="B34587" s="26">
        <v>44161</v>
      </c>
      <c r="C34587" s="16" t="s">
        <v>144004</v>
      </c>
      <c r="D34587" s="16" t="s">
        <v>16</v>
      </c>
      <c r="E34587" s="28" t="s">
        <v>17</v>
      </c>
      <c r="F34587" s="28" t="s">
        <v>18</v>
      </c>
      <c r="G34587" s="17">
        <v>197.59</v>
      </c>
      <c r="H34587" s="16" t="s">
        <v>70818</v>
      </c>
      <c r="I34587" s="16" t="s">
        <v>144005</v>
      </c>
      <c r="J34587" s="28" t="s">
        <v>144006</v>
      </c>
      <c r="K34587" s="18" t="s">
        <v>144007</v>
      </c>
      <c r="L34587" s="28" t="s">
        <v>973</v>
      </c>
      <c r="M34587" s="19" t="s">
        <v>144008</v>
      </c>
      <c r="N34587" s="28" t="s">
        <v>24</v>
      </c>
    </row>
    <row r="34588" spans="1:14" x14ac:dyDescent="0.3">
      <c r="A34588" s="26">
        <v>44608</v>
      </c>
      <c r="B34588" s="26">
        <v>44602</v>
      </c>
      <c r="C34588" s="16" t="s">
        <v>144009</v>
      </c>
      <c r="D34588" s="16" t="s">
        <v>16</v>
      </c>
      <c r="E34588" s="28" t="s">
        <v>17</v>
      </c>
      <c r="F34588" s="28" t="s">
        <v>18</v>
      </c>
      <c r="G34588" s="17">
        <v>197.58</v>
      </c>
      <c r="H34588" s="16" t="s">
        <v>10910</v>
      </c>
      <c r="I34588" s="16" t="s">
        <v>36012</v>
      </c>
      <c r="J34588" s="28" t="s">
        <v>144010</v>
      </c>
      <c r="K34588" s="18" t="s">
        <v>144011</v>
      </c>
      <c r="L34588" s="28" t="s">
        <v>16</v>
      </c>
      <c r="M34588" s="19" t="s">
        <v>23</v>
      </c>
      <c r="N34588" s="28" t="s">
        <v>146</v>
      </c>
    </row>
    <row r="34589" spans="1:14" x14ac:dyDescent="0.3">
      <c r="A34589" s="26">
        <v>43126</v>
      </c>
      <c r="B34589" s="26">
        <v>43110</v>
      </c>
      <c r="C34589" s="16" t="s">
        <v>144012</v>
      </c>
      <c r="D34589" s="16" t="s">
        <v>16</v>
      </c>
      <c r="E34589" s="28" t="s">
        <v>17</v>
      </c>
      <c r="F34589" s="28" t="s">
        <v>18</v>
      </c>
      <c r="G34589" s="17">
        <v>197.5</v>
      </c>
      <c r="H34589" s="16" t="s">
        <v>15578</v>
      </c>
      <c r="I34589" s="16" t="s">
        <v>144013</v>
      </c>
      <c r="J34589" s="28" t="s">
        <v>144014</v>
      </c>
      <c r="K34589" s="18" t="s">
        <v>144015</v>
      </c>
      <c r="L34589" s="28" t="s">
        <v>16</v>
      </c>
      <c r="M34589" s="19" t="s">
        <v>144016</v>
      </c>
      <c r="N34589" s="28" t="s">
        <v>146</v>
      </c>
    </row>
    <row r="34590" spans="1:14" x14ac:dyDescent="0.3">
      <c r="A34590" s="26">
        <v>45813</v>
      </c>
      <c r="B34590" s="26">
        <v>45813</v>
      </c>
      <c r="C34590" s="16" t="s">
        <v>144017</v>
      </c>
      <c r="D34590" s="16" t="s">
        <v>16</v>
      </c>
      <c r="E34590" s="28" t="s">
        <v>17</v>
      </c>
      <c r="F34590" s="28" t="s">
        <v>141</v>
      </c>
      <c r="G34590" s="17">
        <v>197.47</v>
      </c>
      <c r="H34590" s="16" t="s">
        <v>16</v>
      </c>
      <c r="I34590" s="16" t="s">
        <v>110535</v>
      </c>
      <c r="J34590" s="28" t="s">
        <v>144018</v>
      </c>
      <c r="K34590" s="18" t="s">
        <v>144019</v>
      </c>
      <c r="L34590" s="28" t="s">
        <v>16</v>
      </c>
      <c r="M34590" s="19" t="s">
        <v>630</v>
      </c>
      <c r="N34590" s="28" t="s">
        <v>146</v>
      </c>
    </row>
    <row r="34591" spans="1:14" x14ac:dyDescent="0.3">
      <c r="A34591" s="26">
        <v>45824</v>
      </c>
      <c r="B34591" s="26">
        <v>45824</v>
      </c>
      <c r="C34591" s="16" t="s">
        <v>144020</v>
      </c>
      <c r="D34591" s="16" t="s">
        <v>16</v>
      </c>
      <c r="E34591" s="28" t="s">
        <v>17</v>
      </c>
      <c r="F34591" s="28" t="s">
        <v>18</v>
      </c>
      <c r="G34591" s="17">
        <v>197.43</v>
      </c>
      <c r="H34591" s="16" t="s">
        <v>59477</v>
      </c>
      <c r="I34591" s="16" t="s">
        <v>763</v>
      </c>
      <c r="J34591" s="28" t="s">
        <v>144021</v>
      </c>
      <c r="K34591" s="18" t="s">
        <v>144022</v>
      </c>
      <c r="L34591" s="28" t="s">
        <v>16</v>
      </c>
      <c r="M34591" s="19" t="s">
        <v>23</v>
      </c>
      <c r="N34591" s="28" t="s">
        <v>146</v>
      </c>
    </row>
    <row r="34592" spans="1:14" x14ac:dyDescent="0.3">
      <c r="A34592" s="26">
        <v>43950</v>
      </c>
      <c r="B34592" s="26">
        <v>43950</v>
      </c>
      <c r="C34592" s="16" t="s">
        <v>144023</v>
      </c>
      <c r="D34592" s="16" t="s">
        <v>16</v>
      </c>
      <c r="E34592" s="28" t="s">
        <v>17</v>
      </c>
      <c r="F34592" s="28" t="s">
        <v>141</v>
      </c>
      <c r="G34592" s="17">
        <v>197.42</v>
      </c>
      <c r="H34592" s="16" t="s">
        <v>38546</v>
      </c>
      <c r="I34592" s="16" t="s">
        <v>144024</v>
      </c>
      <c r="J34592" s="28" t="s">
        <v>144025</v>
      </c>
      <c r="K34592" s="18" t="s">
        <v>144026</v>
      </c>
      <c r="L34592" s="28" t="s">
        <v>16</v>
      </c>
      <c r="M34592" s="19" t="s">
        <v>52485</v>
      </c>
      <c r="N34592" s="28" t="s">
        <v>146</v>
      </c>
    </row>
    <row r="34593" spans="1:14" x14ac:dyDescent="0.3">
      <c r="A34593" s="26">
        <v>43942</v>
      </c>
      <c r="B34593" s="26">
        <v>43941</v>
      </c>
      <c r="C34593" s="16" t="s">
        <v>144027</v>
      </c>
      <c r="D34593" s="16" t="s">
        <v>16</v>
      </c>
      <c r="E34593" s="28" t="s">
        <v>17</v>
      </c>
      <c r="F34593" s="28" t="s">
        <v>18</v>
      </c>
      <c r="G34593" s="17">
        <v>197.35</v>
      </c>
      <c r="H34593" s="16" t="s">
        <v>47096</v>
      </c>
      <c r="I34593" s="16" t="s">
        <v>16</v>
      </c>
      <c r="J34593" s="28" t="s">
        <v>144028</v>
      </c>
      <c r="K34593" s="18" t="s">
        <v>144029</v>
      </c>
      <c r="L34593" s="28" t="s">
        <v>16</v>
      </c>
      <c r="M34593" s="19" t="s">
        <v>16</v>
      </c>
      <c r="N34593" s="28" t="s">
        <v>146</v>
      </c>
    </row>
    <row r="34594" spans="1:14" x14ac:dyDescent="0.3">
      <c r="A34594" s="26">
        <v>43581</v>
      </c>
      <c r="B34594" s="26">
        <v>43581</v>
      </c>
      <c r="C34594" s="16" t="s">
        <v>144030</v>
      </c>
      <c r="D34594" s="16" t="s">
        <v>16</v>
      </c>
      <c r="E34594" s="28" t="s">
        <v>17</v>
      </c>
      <c r="F34594" s="28" t="s">
        <v>18</v>
      </c>
      <c r="G34594" s="17">
        <v>197.34</v>
      </c>
      <c r="H34594" s="16" t="s">
        <v>51981</v>
      </c>
      <c r="I34594" s="16" t="s">
        <v>41825</v>
      </c>
      <c r="J34594" s="28" t="s">
        <v>144031</v>
      </c>
      <c r="K34594" s="18" t="s">
        <v>144032</v>
      </c>
      <c r="L34594" s="28" t="s">
        <v>16</v>
      </c>
      <c r="M34594" s="19" t="s">
        <v>321</v>
      </c>
      <c r="N34594" s="28" t="s">
        <v>146</v>
      </c>
    </row>
    <row r="34595" spans="1:14" x14ac:dyDescent="0.3">
      <c r="A34595" s="26">
        <v>44495</v>
      </c>
      <c r="B34595" s="26">
        <v>44495</v>
      </c>
      <c r="C34595" s="16" t="s">
        <v>144033</v>
      </c>
      <c r="D34595" s="16" t="s">
        <v>16</v>
      </c>
      <c r="E34595" s="28" t="s">
        <v>17</v>
      </c>
      <c r="F34595" s="28" t="s">
        <v>18</v>
      </c>
      <c r="G34595" s="17">
        <v>197.3</v>
      </c>
      <c r="H34595" s="16" t="s">
        <v>51324</v>
      </c>
      <c r="I34595" s="16" t="s">
        <v>144034</v>
      </c>
      <c r="J34595" s="28" t="s">
        <v>144035</v>
      </c>
      <c r="K34595" s="18" t="s">
        <v>144036</v>
      </c>
      <c r="L34595" s="28" t="s">
        <v>16</v>
      </c>
      <c r="M34595" s="19" t="s">
        <v>16</v>
      </c>
      <c r="N34595" s="28" t="s">
        <v>146</v>
      </c>
    </row>
    <row r="34596" spans="1:14" x14ac:dyDescent="0.3">
      <c r="A34596" s="26">
        <v>44867</v>
      </c>
      <c r="B34596" s="26">
        <v>44866</v>
      </c>
      <c r="C34596" s="16" t="s">
        <v>144037</v>
      </c>
      <c r="D34596" s="16" t="s">
        <v>16</v>
      </c>
      <c r="E34596" s="28" t="s">
        <v>17</v>
      </c>
      <c r="F34596" s="28" t="s">
        <v>18</v>
      </c>
      <c r="G34596" s="17">
        <v>197.3</v>
      </c>
      <c r="H34596" s="16" t="s">
        <v>4555</v>
      </c>
      <c r="I34596" s="16" t="s">
        <v>20541</v>
      </c>
      <c r="J34596" s="28" t="s">
        <v>144038</v>
      </c>
      <c r="K34596" s="18" t="s">
        <v>144039</v>
      </c>
      <c r="L34596" s="28" t="s">
        <v>16</v>
      </c>
      <c r="M34596" s="19" t="s">
        <v>23</v>
      </c>
      <c r="N34596" s="28" t="s">
        <v>146</v>
      </c>
    </row>
    <row r="34597" spans="1:14" x14ac:dyDescent="0.3">
      <c r="A34597" s="26">
        <v>43167</v>
      </c>
      <c r="B34597" s="26">
        <v>43167</v>
      </c>
      <c r="C34597" s="16" t="s">
        <v>144040</v>
      </c>
      <c r="D34597" s="16" t="s">
        <v>16</v>
      </c>
      <c r="E34597" s="28" t="s">
        <v>17</v>
      </c>
      <c r="F34597" s="28" t="s">
        <v>18</v>
      </c>
      <c r="G34597" s="17">
        <v>197.24</v>
      </c>
      <c r="H34597" s="16" t="s">
        <v>144041</v>
      </c>
      <c r="I34597" s="16" t="s">
        <v>144042</v>
      </c>
      <c r="J34597" s="28" t="s">
        <v>144043</v>
      </c>
      <c r="K34597" s="18" t="s">
        <v>144044</v>
      </c>
      <c r="L34597" s="28" t="s">
        <v>16</v>
      </c>
      <c r="M34597" s="19" t="s">
        <v>334</v>
      </c>
      <c r="N34597" s="28" t="s">
        <v>146</v>
      </c>
    </row>
    <row r="34598" spans="1:14" x14ac:dyDescent="0.3">
      <c r="A34598" s="26">
        <v>45503</v>
      </c>
      <c r="B34598" s="26">
        <v>45503</v>
      </c>
      <c r="C34598" s="16" t="s">
        <v>144045</v>
      </c>
      <c r="D34598" s="16" t="s">
        <v>16</v>
      </c>
      <c r="E34598" s="28" t="s">
        <v>17</v>
      </c>
      <c r="F34598" s="28" t="s">
        <v>18</v>
      </c>
      <c r="G34598" s="17">
        <v>197.23</v>
      </c>
      <c r="H34598" s="16" t="s">
        <v>87122</v>
      </c>
      <c r="I34598" s="16" t="s">
        <v>31141</v>
      </c>
      <c r="J34598" s="28" t="s">
        <v>144046</v>
      </c>
      <c r="K34598" s="18" t="s">
        <v>144047</v>
      </c>
      <c r="L34598" s="28" t="s">
        <v>16</v>
      </c>
      <c r="M34598" s="19" t="s">
        <v>92</v>
      </c>
      <c r="N34598" s="28" t="s">
        <v>146</v>
      </c>
    </row>
    <row r="34599" spans="1:14" x14ac:dyDescent="0.3">
      <c r="A34599" s="26">
        <v>45827</v>
      </c>
      <c r="B34599" s="26">
        <v>45827</v>
      </c>
      <c r="C34599" s="16" t="s">
        <v>144048</v>
      </c>
      <c r="D34599" s="16" t="s">
        <v>16</v>
      </c>
      <c r="E34599" s="28" t="s">
        <v>17</v>
      </c>
      <c r="F34599" s="28" t="s">
        <v>141</v>
      </c>
      <c r="G34599" s="17">
        <v>197.2</v>
      </c>
      <c r="H34599" s="16" t="s">
        <v>144049</v>
      </c>
      <c r="I34599" s="16" t="s">
        <v>16</v>
      </c>
      <c r="J34599" s="28" t="s">
        <v>144050</v>
      </c>
      <c r="K34599" s="18" t="s">
        <v>144051</v>
      </c>
      <c r="L34599" s="28" t="s">
        <v>16</v>
      </c>
      <c r="M34599" s="19" t="s">
        <v>16</v>
      </c>
      <c r="N34599" s="28" t="s">
        <v>24</v>
      </c>
    </row>
    <row r="34600" spans="1:14" x14ac:dyDescent="0.3">
      <c r="A34600" s="26">
        <v>43535</v>
      </c>
      <c r="B34600" s="26">
        <v>43532</v>
      </c>
      <c r="C34600" s="16" t="s">
        <v>7533</v>
      </c>
      <c r="D34600" s="16" t="s">
        <v>144052</v>
      </c>
      <c r="E34600" s="28" t="s">
        <v>17</v>
      </c>
      <c r="F34600" s="28" t="s">
        <v>18</v>
      </c>
      <c r="G34600" s="17">
        <v>197.18</v>
      </c>
      <c r="H34600" s="16" t="s">
        <v>144053</v>
      </c>
      <c r="I34600" s="16" t="s">
        <v>144054</v>
      </c>
      <c r="J34600" s="28" t="s">
        <v>144055</v>
      </c>
      <c r="K34600" s="18" t="s">
        <v>144056</v>
      </c>
      <c r="L34600" s="28" t="s">
        <v>350</v>
      </c>
      <c r="M34600" s="19" t="s">
        <v>16</v>
      </c>
      <c r="N34600" s="28" t="s">
        <v>24</v>
      </c>
    </row>
    <row r="34601" spans="1:14" x14ac:dyDescent="0.3">
      <c r="A34601" s="26">
        <v>45279</v>
      </c>
      <c r="B34601" s="26">
        <v>45275</v>
      </c>
      <c r="C34601" s="16" t="s">
        <v>144057</v>
      </c>
      <c r="D34601" s="16" t="s">
        <v>16</v>
      </c>
      <c r="E34601" s="28" t="s">
        <v>17</v>
      </c>
      <c r="F34601" s="28" t="s">
        <v>18</v>
      </c>
      <c r="G34601" s="17">
        <v>197.17</v>
      </c>
      <c r="H34601" s="16" t="s">
        <v>48624</v>
      </c>
      <c r="I34601" s="16" t="s">
        <v>144058</v>
      </c>
      <c r="J34601" s="28" t="s">
        <v>144059</v>
      </c>
      <c r="K34601" s="18" t="s">
        <v>144060</v>
      </c>
      <c r="L34601" s="28" t="s">
        <v>16</v>
      </c>
      <c r="M34601" s="19" t="s">
        <v>23</v>
      </c>
      <c r="N34601" s="28" t="s">
        <v>24</v>
      </c>
    </row>
    <row r="34602" spans="1:14" x14ac:dyDescent="0.3">
      <c r="A34602" s="26">
        <v>44125</v>
      </c>
      <c r="B34602" s="26">
        <v>44005</v>
      </c>
      <c r="C34602" s="16" t="s">
        <v>144061</v>
      </c>
      <c r="D34602" s="16" t="s">
        <v>16</v>
      </c>
      <c r="E34602" s="28" t="s">
        <v>17</v>
      </c>
      <c r="F34602" s="28" t="s">
        <v>18</v>
      </c>
      <c r="G34602" s="17">
        <v>197.04</v>
      </c>
      <c r="H34602" s="16" t="s">
        <v>144062</v>
      </c>
      <c r="I34602" s="16" t="s">
        <v>16</v>
      </c>
      <c r="J34602" s="28" t="s">
        <v>144063</v>
      </c>
      <c r="K34602" s="18" t="s">
        <v>144064</v>
      </c>
      <c r="L34602" s="28" t="s">
        <v>23</v>
      </c>
      <c r="M34602" s="19" t="s">
        <v>16</v>
      </c>
      <c r="N34602" s="28" t="s">
        <v>24</v>
      </c>
    </row>
    <row r="34603" spans="1:14" x14ac:dyDescent="0.3">
      <c r="A34603" s="26">
        <v>44902</v>
      </c>
      <c r="B34603" s="26">
        <v>44816</v>
      </c>
      <c r="C34603" s="16" t="s">
        <v>144065</v>
      </c>
      <c r="D34603" s="16" t="s">
        <v>16</v>
      </c>
      <c r="E34603" s="28" t="s">
        <v>17</v>
      </c>
      <c r="F34603" s="28" t="s">
        <v>18</v>
      </c>
      <c r="G34603" s="17">
        <v>197.03</v>
      </c>
      <c r="H34603" s="16" t="s">
        <v>144066</v>
      </c>
      <c r="I34603" s="16" t="s">
        <v>144067</v>
      </c>
      <c r="J34603" s="28" t="s">
        <v>144068</v>
      </c>
      <c r="K34603" s="18" t="s">
        <v>144069</v>
      </c>
      <c r="L34603" s="28" t="s">
        <v>134</v>
      </c>
      <c r="M34603" s="19" t="s">
        <v>144070</v>
      </c>
      <c r="N34603" s="28" t="s">
        <v>24</v>
      </c>
    </row>
    <row r="34604" spans="1:14" x14ac:dyDescent="0.3">
      <c r="A34604" s="26">
        <v>43921</v>
      </c>
      <c r="B34604" s="26">
        <v>43921</v>
      </c>
      <c r="C34604" s="16" t="s">
        <v>144071</v>
      </c>
      <c r="D34604" s="16" t="s">
        <v>16</v>
      </c>
      <c r="E34604" s="28" t="s">
        <v>17</v>
      </c>
      <c r="F34604" s="28" t="s">
        <v>18</v>
      </c>
      <c r="G34604" s="17">
        <v>197.02</v>
      </c>
      <c r="H34604" s="16" t="s">
        <v>16</v>
      </c>
      <c r="I34604" s="16" t="s">
        <v>42011</v>
      </c>
      <c r="J34604" s="28" t="s">
        <v>144072</v>
      </c>
      <c r="K34604" s="18" t="s">
        <v>144073</v>
      </c>
      <c r="L34604" s="28" t="s">
        <v>16</v>
      </c>
      <c r="M34604" s="19" t="s">
        <v>153</v>
      </c>
      <c r="N34604" s="28" t="s">
        <v>146</v>
      </c>
    </row>
    <row r="34605" spans="1:14" x14ac:dyDescent="0.3">
      <c r="A34605" s="26">
        <v>43980</v>
      </c>
      <c r="B34605" s="26">
        <v>43979</v>
      </c>
      <c r="C34605" s="16" t="s">
        <v>144074</v>
      </c>
      <c r="D34605" s="16" t="s">
        <v>144075</v>
      </c>
      <c r="E34605" s="28" t="s">
        <v>17</v>
      </c>
      <c r="F34605" s="28" t="s">
        <v>141</v>
      </c>
      <c r="G34605" s="17">
        <v>197.02</v>
      </c>
      <c r="H34605" s="16" t="s">
        <v>144076</v>
      </c>
      <c r="I34605" s="16" t="s">
        <v>144077</v>
      </c>
      <c r="J34605" s="28" t="s">
        <v>144078</v>
      </c>
      <c r="K34605" s="18" t="s">
        <v>144079</v>
      </c>
      <c r="L34605" s="28" t="s">
        <v>350</v>
      </c>
      <c r="M34605" s="19" t="s">
        <v>16</v>
      </c>
      <c r="N34605" s="28" t="s">
        <v>24</v>
      </c>
    </row>
    <row r="34606" spans="1:14" x14ac:dyDescent="0.3">
      <c r="A34606" s="26">
        <v>45483</v>
      </c>
      <c r="B34606" s="26">
        <v>45482</v>
      </c>
      <c r="C34606" s="16" t="s">
        <v>97245</v>
      </c>
      <c r="D34606" s="16" t="s">
        <v>16</v>
      </c>
      <c r="E34606" s="28" t="s">
        <v>17</v>
      </c>
      <c r="F34606" s="28" t="s">
        <v>18</v>
      </c>
      <c r="G34606" s="17">
        <v>197.01</v>
      </c>
      <c r="H34606" s="16" t="s">
        <v>37687</v>
      </c>
      <c r="I34606" s="16" t="s">
        <v>5510</v>
      </c>
      <c r="J34606" s="28" t="s">
        <v>144080</v>
      </c>
      <c r="K34606" s="18" t="s">
        <v>144081</v>
      </c>
      <c r="L34606" s="28" t="s">
        <v>5346</v>
      </c>
      <c r="M34606" s="19" t="s">
        <v>315</v>
      </c>
      <c r="N34606" s="28" t="s">
        <v>24</v>
      </c>
    </row>
    <row r="34607" spans="1:14" x14ac:dyDescent="0.3">
      <c r="A34607" s="26">
        <v>43335</v>
      </c>
      <c r="B34607" s="26">
        <v>43319</v>
      </c>
      <c r="C34607" s="16" t="s">
        <v>144082</v>
      </c>
      <c r="D34607" s="16" t="s">
        <v>16</v>
      </c>
      <c r="E34607" s="28" t="s">
        <v>17</v>
      </c>
      <c r="F34607" s="28" t="s">
        <v>18</v>
      </c>
      <c r="G34607" s="17">
        <v>197</v>
      </c>
      <c r="H34607" s="16" t="s">
        <v>763</v>
      </c>
      <c r="I34607" s="16" t="s">
        <v>1288</v>
      </c>
      <c r="J34607" s="28" t="s">
        <v>144083</v>
      </c>
      <c r="K34607" s="18" t="s">
        <v>144084</v>
      </c>
      <c r="L34607" s="28" t="s">
        <v>16</v>
      </c>
      <c r="M34607" s="19" t="s">
        <v>23</v>
      </c>
      <c r="N34607" s="28" t="s">
        <v>146</v>
      </c>
    </row>
    <row r="34608" spans="1:14" x14ac:dyDescent="0.3">
      <c r="A34608" s="26">
        <v>43368</v>
      </c>
      <c r="B34608" s="26">
        <v>43343</v>
      </c>
      <c r="C34608" s="16" t="s">
        <v>144085</v>
      </c>
      <c r="D34608" s="16" t="s">
        <v>16</v>
      </c>
      <c r="E34608" s="28" t="s">
        <v>17</v>
      </c>
      <c r="F34608" s="28" t="s">
        <v>18</v>
      </c>
      <c r="G34608" s="17">
        <v>197</v>
      </c>
      <c r="H34608" s="16" t="s">
        <v>10666</v>
      </c>
      <c r="I34608" s="16" t="s">
        <v>12270</v>
      </c>
      <c r="J34608" s="28" t="s">
        <v>144086</v>
      </c>
      <c r="K34608" s="18" t="s">
        <v>144087</v>
      </c>
      <c r="L34608" s="28" t="s">
        <v>16</v>
      </c>
      <c r="M34608" s="19" t="s">
        <v>23</v>
      </c>
      <c r="N34608" s="28" t="s">
        <v>146</v>
      </c>
    </row>
    <row r="34609" spans="1:14" x14ac:dyDescent="0.3">
      <c r="A34609" s="26">
        <v>44397</v>
      </c>
      <c r="B34609" s="26">
        <v>44396</v>
      </c>
      <c r="C34609" s="16" t="s">
        <v>144088</v>
      </c>
      <c r="D34609" s="16" t="s">
        <v>16</v>
      </c>
      <c r="E34609" s="28" t="s">
        <v>17</v>
      </c>
      <c r="F34609" s="28" t="s">
        <v>18</v>
      </c>
      <c r="G34609" s="17">
        <v>197</v>
      </c>
      <c r="H34609" s="16" t="s">
        <v>144089</v>
      </c>
      <c r="I34609" s="16" t="s">
        <v>121788</v>
      </c>
      <c r="J34609" s="28" t="s">
        <v>144090</v>
      </c>
      <c r="K34609" s="18" t="s">
        <v>144091</v>
      </c>
      <c r="L34609" s="28" t="s">
        <v>1088</v>
      </c>
      <c r="M34609" s="19" t="s">
        <v>315</v>
      </c>
      <c r="N34609" s="28" t="s">
        <v>24</v>
      </c>
    </row>
    <row r="34610" spans="1:14" x14ac:dyDescent="0.3">
      <c r="A34610" s="26">
        <v>44447</v>
      </c>
      <c r="B34610" s="26">
        <v>44441</v>
      </c>
      <c r="C34610" s="16" t="s">
        <v>144092</v>
      </c>
      <c r="D34610" s="16" t="s">
        <v>16</v>
      </c>
      <c r="E34610" s="28" t="s">
        <v>17</v>
      </c>
      <c r="F34610" s="28" t="s">
        <v>18</v>
      </c>
      <c r="G34610" s="17">
        <v>197</v>
      </c>
      <c r="H34610" s="16" t="s">
        <v>2803</v>
      </c>
      <c r="I34610" s="16" t="s">
        <v>144093</v>
      </c>
      <c r="J34610" s="28" t="s">
        <v>144094</v>
      </c>
      <c r="K34610" s="18" t="s">
        <v>144095</v>
      </c>
      <c r="L34610" s="28" t="s">
        <v>16</v>
      </c>
      <c r="M34610" s="19" t="s">
        <v>144096</v>
      </c>
      <c r="N34610" s="28" t="s">
        <v>146</v>
      </c>
    </row>
    <row r="34611" spans="1:14" x14ac:dyDescent="0.3">
      <c r="A34611" s="26">
        <v>44550</v>
      </c>
      <c r="B34611" s="26">
        <v>44550</v>
      </c>
      <c r="C34611" s="16" t="s">
        <v>144097</v>
      </c>
      <c r="D34611" s="16" t="s">
        <v>16</v>
      </c>
      <c r="E34611" s="28" t="s">
        <v>17</v>
      </c>
      <c r="F34611" s="28" t="s">
        <v>18</v>
      </c>
      <c r="G34611" s="17">
        <v>197</v>
      </c>
      <c r="H34611" s="16" t="s">
        <v>144098</v>
      </c>
      <c r="I34611" s="16" t="s">
        <v>26868</v>
      </c>
      <c r="J34611" s="28" t="s">
        <v>144099</v>
      </c>
      <c r="K34611" s="18" t="s">
        <v>144100</v>
      </c>
      <c r="L34611" s="28" t="s">
        <v>16</v>
      </c>
      <c r="M34611" s="19" t="s">
        <v>23</v>
      </c>
      <c r="N34611" s="28" t="s">
        <v>24</v>
      </c>
    </row>
    <row r="34612" spans="1:14" x14ac:dyDescent="0.3">
      <c r="A34612" s="26">
        <v>45153</v>
      </c>
      <c r="B34612" s="26">
        <v>45153</v>
      </c>
      <c r="C34612" s="16" t="s">
        <v>144101</v>
      </c>
      <c r="D34612" s="16" t="s">
        <v>16</v>
      </c>
      <c r="E34612" s="28" t="s">
        <v>17</v>
      </c>
      <c r="F34612" s="28" t="s">
        <v>18</v>
      </c>
      <c r="G34612" s="17">
        <v>197</v>
      </c>
      <c r="H34612" s="16" t="s">
        <v>16</v>
      </c>
      <c r="I34612" s="16" t="s">
        <v>8263</v>
      </c>
      <c r="J34612" s="28" t="s">
        <v>144102</v>
      </c>
      <c r="K34612" s="18" t="s">
        <v>144103</v>
      </c>
      <c r="L34612" s="28" t="s">
        <v>16</v>
      </c>
      <c r="M34612" s="19" t="s">
        <v>23</v>
      </c>
      <c r="N34612" s="28" t="s">
        <v>146</v>
      </c>
    </row>
    <row r="34613" spans="1:14" x14ac:dyDescent="0.3">
      <c r="A34613" s="26">
        <v>45398</v>
      </c>
      <c r="B34613" s="26">
        <v>45309</v>
      </c>
      <c r="C34613" s="16" t="s">
        <v>144104</v>
      </c>
      <c r="D34613" s="16" t="s">
        <v>16</v>
      </c>
      <c r="E34613" s="28" t="s">
        <v>17</v>
      </c>
      <c r="F34613" s="28" t="s">
        <v>18</v>
      </c>
      <c r="G34613" s="17">
        <v>197</v>
      </c>
      <c r="H34613" s="16" t="s">
        <v>21341</v>
      </c>
      <c r="I34613" s="16" t="s">
        <v>23498</v>
      </c>
      <c r="J34613" s="28" t="s">
        <v>144105</v>
      </c>
      <c r="K34613" s="18" t="s">
        <v>144106</v>
      </c>
      <c r="L34613" s="28" t="s">
        <v>16</v>
      </c>
      <c r="M34613" s="19" t="s">
        <v>16</v>
      </c>
      <c r="N34613" s="28" t="s">
        <v>146</v>
      </c>
    </row>
    <row r="34614" spans="1:14" x14ac:dyDescent="0.3">
      <c r="A34614" s="26">
        <v>44293</v>
      </c>
      <c r="B34614" s="26">
        <v>44293</v>
      </c>
      <c r="C34614" s="16" t="s">
        <v>144107</v>
      </c>
      <c r="D34614" s="16" t="s">
        <v>16</v>
      </c>
      <c r="E34614" s="28" t="s">
        <v>17</v>
      </c>
      <c r="F34614" s="28" t="s">
        <v>18</v>
      </c>
      <c r="G34614" s="17">
        <v>196.98</v>
      </c>
      <c r="H34614" s="16" t="s">
        <v>61271</v>
      </c>
      <c r="I34614" s="16" t="s">
        <v>144108</v>
      </c>
      <c r="J34614" s="28" t="s">
        <v>144109</v>
      </c>
      <c r="K34614" s="18" t="s">
        <v>144110</v>
      </c>
      <c r="L34614" s="28" t="s">
        <v>16</v>
      </c>
      <c r="M34614" s="19" t="s">
        <v>16</v>
      </c>
      <c r="N34614" s="28" t="s">
        <v>146</v>
      </c>
    </row>
    <row r="34615" spans="1:14" x14ac:dyDescent="0.3">
      <c r="A34615" s="26">
        <v>44690</v>
      </c>
      <c r="B34615" s="26">
        <v>44690</v>
      </c>
      <c r="C34615" s="16" t="s">
        <v>144111</v>
      </c>
      <c r="D34615" s="16" t="s">
        <v>16</v>
      </c>
      <c r="E34615" s="28" t="s">
        <v>17</v>
      </c>
      <c r="F34615" s="28" t="s">
        <v>18</v>
      </c>
      <c r="G34615" s="17">
        <v>196.96</v>
      </c>
      <c r="H34615" s="16" t="s">
        <v>803</v>
      </c>
      <c r="I34615" s="16" t="s">
        <v>144112</v>
      </c>
      <c r="J34615" s="28" t="s">
        <v>144113</v>
      </c>
      <c r="K34615" s="18" t="s">
        <v>144114</v>
      </c>
      <c r="L34615" s="28" t="s">
        <v>16</v>
      </c>
      <c r="M34615" s="19" t="s">
        <v>53</v>
      </c>
      <c r="N34615" s="28" t="s">
        <v>146</v>
      </c>
    </row>
    <row r="34616" spans="1:14" x14ac:dyDescent="0.3">
      <c r="A34616" s="26">
        <v>44350</v>
      </c>
      <c r="B34616" s="26">
        <v>44350</v>
      </c>
      <c r="C34616" s="16" t="s">
        <v>23888</v>
      </c>
      <c r="D34616" s="16" t="s">
        <v>16</v>
      </c>
      <c r="E34616" s="28" t="s">
        <v>17</v>
      </c>
      <c r="F34616" s="28" t="s">
        <v>18</v>
      </c>
      <c r="G34616" s="17">
        <v>196.95</v>
      </c>
      <c r="H34616" s="16" t="s">
        <v>23889</v>
      </c>
      <c r="I34616" s="16" t="s">
        <v>16</v>
      </c>
      <c r="J34616" s="28" t="s">
        <v>144115</v>
      </c>
      <c r="K34616" s="18" t="s">
        <v>144116</v>
      </c>
      <c r="L34616" s="28" t="s">
        <v>315</v>
      </c>
      <c r="M34616" s="19" t="s">
        <v>16</v>
      </c>
      <c r="N34616" s="28" t="s">
        <v>24</v>
      </c>
    </row>
    <row r="34617" spans="1:14" x14ac:dyDescent="0.3">
      <c r="A34617" s="26">
        <v>43145</v>
      </c>
      <c r="B34617" s="26">
        <v>43145</v>
      </c>
      <c r="C34617" s="16" t="s">
        <v>144117</v>
      </c>
      <c r="D34617" s="16" t="s">
        <v>16</v>
      </c>
      <c r="E34617" s="28" t="s">
        <v>17</v>
      </c>
      <c r="F34617" s="28" t="s">
        <v>18</v>
      </c>
      <c r="G34617" s="17">
        <v>196.91</v>
      </c>
      <c r="H34617" s="16" t="s">
        <v>144118</v>
      </c>
      <c r="I34617" s="16" t="s">
        <v>74912</v>
      </c>
      <c r="J34617" s="28" t="s">
        <v>144119</v>
      </c>
      <c r="K34617" s="18" t="s">
        <v>144120</v>
      </c>
      <c r="L34617" s="28" t="s">
        <v>16</v>
      </c>
      <c r="M34617" s="19" t="s">
        <v>53</v>
      </c>
      <c r="N34617" s="28" t="s">
        <v>146</v>
      </c>
    </row>
    <row r="34618" spans="1:14" x14ac:dyDescent="0.3">
      <c r="A34618" s="26">
        <v>43626</v>
      </c>
      <c r="B34618" s="26">
        <v>43626</v>
      </c>
      <c r="C34618" s="16" t="s">
        <v>144121</v>
      </c>
      <c r="D34618" s="16" t="s">
        <v>16</v>
      </c>
      <c r="E34618" s="28" t="s">
        <v>17</v>
      </c>
      <c r="F34618" s="28" t="s">
        <v>18</v>
      </c>
      <c r="G34618" s="17">
        <v>196.83</v>
      </c>
      <c r="H34618" s="16" t="s">
        <v>19152</v>
      </c>
      <c r="I34618" s="16" t="s">
        <v>144122</v>
      </c>
      <c r="J34618" s="28" t="s">
        <v>144123</v>
      </c>
      <c r="K34618" s="18" t="s">
        <v>144124</v>
      </c>
      <c r="L34618" s="28" t="s">
        <v>16</v>
      </c>
      <c r="M34618" s="19" t="s">
        <v>973</v>
      </c>
      <c r="N34618" s="28" t="s">
        <v>146</v>
      </c>
    </row>
    <row r="34619" spans="1:14" x14ac:dyDescent="0.3">
      <c r="A34619" s="26">
        <v>44180</v>
      </c>
      <c r="B34619" s="26">
        <v>44180</v>
      </c>
      <c r="C34619" s="16" t="s">
        <v>43464</v>
      </c>
      <c r="D34619" s="16" t="s">
        <v>144125</v>
      </c>
      <c r="E34619" s="28" t="s">
        <v>17</v>
      </c>
      <c r="F34619" s="28" t="s">
        <v>18</v>
      </c>
      <c r="G34619" s="17">
        <v>196.82</v>
      </c>
      <c r="H34619" s="16" t="s">
        <v>21984</v>
      </c>
      <c r="I34619" s="16" t="s">
        <v>144126</v>
      </c>
      <c r="J34619" s="28" t="s">
        <v>144127</v>
      </c>
      <c r="K34619" s="18" t="s">
        <v>144128</v>
      </c>
      <c r="L34619" s="28" t="s">
        <v>4062</v>
      </c>
      <c r="M34619" s="19" t="s">
        <v>16</v>
      </c>
      <c r="N34619" s="28" t="s">
        <v>24</v>
      </c>
    </row>
    <row r="34620" spans="1:14" x14ac:dyDescent="0.3">
      <c r="A34620" s="26">
        <v>44898</v>
      </c>
      <c r="B34620" s="26">
        <v>44897</v>
      </c>
      <c r="C34620" s="16" t="s">
        <v>45092</v>
      </c>
      <c r="D34620" s="16" t="s">
        <v>45093</v>
      </c>
      <c r="E34620" s="28" t="s">
        <v>17</v>
      </c>
      <c r="F34620" s="28" t="s">
        <v>18</v>
      </c>
      <c r="G34620" s="17">
        <v>196.81</v>
      </c>
      <c r="H34620" s="16" t="s">
        <v>79783</v>
      </c>
      <c r="I34620" s="16" t="s">
        <v>16</v>
      </c>
      <c r="J34620" s="28" t="s">
        <v>144129</v>
      </c>
      <c r="K34620" s="18" t="s">
        <v>144130</v>
      </c>
      <c r="L34620" s="28" t="s">
        <v>350</v>
      </c>
      <c r="M34620" s="19" t="s">
        <v>16</v>
      </c>
      <c r="N34620" s="28" t="s">
        <v>24</v>
      </c>
    </row>
    <row r="34621" spans="1:14" x14ac:dyDescent="0.3">
      <c r="A34621" s="26">
        <v>45470</v>
      </c>
      <c r="B34621" s="26">
        <v>45470</v>
      </c>
      <c r="C34621" s="16" t="s">
        <v>144131</v>
      </c>
      <c r="D34621" s="16" t="s">
        <v>16</v>
      </c>
      <c r="E34621" s="28" t="s">
        <v>17</v>
      </c>
      <c r="F34621" s="28" t="s">
        <v>141</v>
      </c>
      <c r="G34621" s="17">
        <v>196.78</v>
      </c>
      <c r="H34621" s="16" t="s">
        <v>16</v>
      </c>
      <c r="I34621" s="16" t="s">
        <v>18643</v>
      </c>
      <c r="J34621" s="28" t="s">
        <v>144132</v>
      </c>
      <c r="K34621" s="18" t="s">
        <v>144133</v>
      </c>
      <c r="L34621" s="28" t="s">
        <v>16</v>
      </c>
      <c r="M34621" s="19" t="s">
        <v>321</v>
      </c>
      <c r="N34621" s="28" t="s">
        <v>146</v>
      </c>
    </row>
    <row r="34622" spans="1:14" x14ac:dyDescent="0.3">
      <c r="A34622" s="26">
        <v>44259</v>
      </c>
      <c r="B34622" s="26">
        <v>44259</v>
      </c>
      <c r="C34622" s="16" t="s">
        <v>144134</v>
      </c>
      <c r="D34622" s="16" t="s">
        <v>16</v>
      </c>
      <c r="E34622" s="28" t="s">
        <v>17</v>
      </c>
      <c r="F34622" s="28" t="s">
        <v>18</v>
      </c>
      <c r="G34622" s="17">
        <v>196.77</v>
      </c>
      <c r="H34622" s="16" t="s">
        <v>144135</v>
      </c>
      <c r="I34622" s="16" t="s">
        <v>144136</v>
      </c>
      <c r="J34622" s="28" t="s">
        <v>144137</v>
      </c>
      <c r="K34622" s="18" t="s">
        <v>144138</v>
      </c>
      <c r="L34622" s="28" t="s">
        <v>350</v>
      </c>
      <c r="M34622" s="19" t="s">
        <v>144139</v>
      </c>
      <c r="N34622" s="28" t="s">
        <v>24</v>
      </c>
    </row>
    <row r="34623" spans="1:14" x14ac:dyDescent="0.3">
      <c r="A34623" s="26">
        <v>45400</v>
      </c>
      <c r="B34623" s="26">
        <v>45399</v>
      </c>
      <c r="C34623" s="16" t="s">
        <v>144140</v>
      </c>
      <c r="D34623" s="16" t="s">
        <v>16</v>
      </c>
      <c r="E34623" s="28" t="s">
        <v>17</v>
      </c>
      <c r="F34623" s="28" t="s">
        <v>18</v>
      </c>
      <c r="G34623" s="17">
        <v>196.72</v>
      </c>
      <c r="H34623" s="16" t="s">
        <v>144141</v>
      </c>
      <c r="I34623" s="16" t="s">
        <v>144142</v>
      </c>
      <c r="J34623" s="28" t="s">
        <v>144143</v>
      </c>
      <c r="K34623" s="18" t="s">
        <v>144144</v>
      </c>
      <c r="L34623" s="28" t="s">
        <v>16</v>
      </c>
      <c r="M34623" s="19" t="s">
        <v>16</v>
      </c>
      <c r="N34623" s="28" t="s">
        <v>146</v>
      </c>
    </row>
    <row r="34624" spans="1:14" x14ac:dyDescent="0.3">
      <c r="A34624" s="26">
        <v>43756</v>
      </c>
      <c r="B34624" s="26">
        <v>43756</v>
      </c>
      <c r="C34624" s="16" t="s">
        <v>144145</v>
      </c>
      <c r="D34624" s="16" t="s">
        <v>16</v>
      </c>
      <c r="E34624" s="28" t="s">
        <v>17</v>
      </c>
      <c r="F34624" s="28" t="s">
        <v>18</v>
      </c>
      <c r="G34624" s="17">
        <v>196.71</v>
      </c>
      <c r="H34624" s="16" t="s">
        <v>144146</v>
      </c>
      <c r="I34624" s="16" t="s">
        <v>144147</v>
      </c>
      <c r="J34624" s="28" t="s">
        <v>144148</v>
      </c>
      <c r="K34624" s="18" t="s">
        <v>144149</v>
      </c>
      <c r="L34624" s="28" t="s">
        <v>53</v>
      </c>
      <c r="M34624" s="19" t="s">
        <v>144150</v>
      </c>
      <c r="N34624" s="28" t="s">
        <v>24</v>
      </c>
    </row>
    <row r="34625" spans="1:14" x14ac:dyDescent="0.3">
      <c r="A34625" s="26">
        <v>43271</v>
      </c>
      <c r="B34625" s="26">
        <v>43270</v>
      </c>
      <c r="C34625" s="16" t="s">
        <v>104262</v>
      </c>
      <c r="D34625" s="16" t="s">
        <v>16</v>
      </c>
      <c r="E34625" s="28" t="s">
        <v>17</v>
      </c>
      <c r="F34625" s="28" t="s">
        <v>18</v>
      </c>
      <c r="G34625" s="17">
        <v>196.67</v>
      </c>
      <c r="H34625" s="16" t="s">
        <v>104263</v>
      </c>
      <c r="I34625" s="16" t="s">
        <v>16</v>
      </c>
      <c r="J34625" s="28" t="s">
        <v>144151</v>
      </c>
      <c r="K34625" s="18" t="s">
        <v>144152</v>
      </c>
      <c r="L34625" s="28" t="s">
        <v>7003</v>
      </c>
      <c r="M34625" s="19" t="s">
        <v>16</v>
      </c>
      <c r="N34625" s="28" t="s">
        <v>24</v>
      </c>
    </row>
    <row r="34626" spans="1:14" x14ac:dyDescent="0.3">
      <c r="A34626" s="26">
        <v>43805</v>
      </c>
      <c r="B34626" s="26">
        <v>43804</v>
      </c>
      <c r="C34626" s="16" t="s">
        <v>106553</v>
      </c>
      <c r="D34626" s="16" t="s">
        <v>16</v>
      </c>
      <c r="E34626" s="28" t="s">
        <v>17</v>
      </c>
      <c r="F34626" s="28" t="s">
        <v>18</v>
      </c>
      <c r="G34626" s="17">
        <v>196.64</v>
      </c>
      <c r="H34626" s="16" t="s">
        <v>14937</v>
      </c>
      <c r="I34626" s="16" t="s">
        <v>24974</v>
      </c>
      <c r="J34626" s="28" t="s">
        <v>144153</v>
      </c>
      <c r="K34626" s="18" t="s">
        <v>144154</v>
      </c>
      <c r="L34626" s="28" t="s">
        <v>2108</v>
      </c>
      <c r="M34626" s="19" t="s">
        <v>2108</v>
      </c>
      <c r="N34626" s="28" t="s">
        <v>24</v>
      </c>
    </row>
    <row r="34627" spans="1:14" x14ac:dyDescent="0.3">
      <c r="A34627" s="26">
        <v>45831</v>
      </c>
      <c r="B34627" s="26">
        <v>45831</v>
      </c>
      <c r="C34627" s="16" t="s">
        <v>144155</v>
      </c>
      <c r="D34627" s="16" t="s">
        <v>144156</v>
      </c>
      <c r="E34627" s="28" t="s">
        <v>17</v>
      </c>
      <c r="F34627" s="28" t="s">
        <v>141</v>
      </c>
      <c r="G34627" s="17">
        <v>196.61</v>
      </c>
      <c r="H34627" s="16" t="s">
        <v>144157</v>
      </c>
      <c r="I34627" s="16" t="s">
        <v>16</v>
      </c>
      <c r="J34627" s="28" t="s">
        <v>144158</v>
      </c>
      <c r="K34627" s="18" t="s">
        <v>144159</v>
      </c>
      <c r="L34627" s="28" t="s">
        <v>630</v>
      </c>
      <c r="M34627" s="19" t="s">
        <v>16</v>
      </c>
      <c r="N34627" s="28" t="s">
        <v>24</v>
      </c>
    </row>
    <row r="34628" spans="1:14" x14ac:dyDescent="0.3">
      <c r="A34628" s="26">
        <v>43250</v>
      </c>
      <c r="B34628" s="26">
        <v>43250</v>
      </c>
      <c r="C34628" s="16" t="s">
        <v>124310</v>
      </c>
      <c r="D34628" s="16" t="s">
        <v>16</v>
      </c>
      <c r="E34628" s="28" t="s">
        <v>17</v>
      </c>
      <c r="F34628" s="28" t="s">
        <v>18</v>
      </c>
      <c r="G34628" s="17">
        <v>196.6</v>
      </c>
      <c r="H34628" s="16" t="s">
        <v>144160</v>
      </c>
      <c r="I34628" s="16" t="s">
        <v>144161</v>
      </c>
      <c r="J34628" s="28" t="s">
        <v>144162</v>
      </c>
      <c r="K34628" s="18" t="s">
        <v>144163</v>
      </c>
      <c r="L34628" s="28" t="s">
        <v>16</v>
      </c>
      <c r="M34628" s="19" t="s">
        <v>121</v>
      </c>
      <c r="N34628" s="28" t="s">
        <v>146</v>
      </c>
    </row>
    <row r="34629" spans="1:14" x14ac:dyDescent="0.3">
      <c r="A34629" s="26">
        <v>43321</v>
      </c>
      <c r="B34629" s="26">
        <v>43321</v>
      </c>
      <c r="C34629" s="16" t="s">
        <v>144164</v>
      </c>
      <c r="D34629" s="16" t="s">
        <v>16</v>
      </c>
      <c r="E34629" s="28" t="s">
        <v>17</v>
      </c>
      <c r="F34629" s="28" t="s">
        <v>18</v>
      </c>
      <c r="G34629" s="17">
        <v>196.5</v>
      </c>
      <c r="H34629" s="16" t="s">
        <v>144165</v>
      </c>
      <c r="I34629" s="16" t="s">
        <v>144166</v>
      </c>
      <c r="J34629" s="28" t="s">
        <v>144167</v>
      </c>
      <c r="K34629" s="18" t="s">
        <v>144168</v>
      </c>
      <c r="L34629" s="28" t="s">
        <v>16</v>
      </c>
      <c r="M34629" s="19" t="s">
        <v>130063</v>
      </c>
      <c r="N34629" s="28" t="s">
        <v>24</v>
      </c>
    </row>
    <row r="34630" spans="1:14" x14ac:dyDescent="0.3">
      <c r="A34630" s="26">
        <v>43728</v>
      </c>
      <c r="B34630" s="26">
        <v>43728</v>
      </c>
      <c r="C34630" s="16" t="s">
        <v>144169</v>
      </c>
      <c r="D34630" s="16" t="s">
        <v>16</v>
      </c>
      <c r="E34630" s="28" t="s">
        <v>17</v>
      </c>
      <c r="F34630" s="28" t="s">
        <v>18</v>
      </c>
      <c r="G34630" s="17">
        <v>196.5</v>
      </c>
      <c r="H34630" s="16" t="s">
        <v>120814</v>
      </c>
      <c r="I34630" s="16" t="s">
        <v>144170</v>
      </c>
      <c r="J34630" s="28" t="s">
        <v>144171</v>
      </c>
      <c r="K34630" s="18" t="s">
        <v>144172</v>
      </c>
      <c r="L34630" s="28" t="s">
        <v>16</v>
      </c>
      <c r="M34630" s="19" t="s">
        <v>16</v>
      </c>
      <c r="N34630" s="28" t="s">
        <v>146</v>
      </c>
    </row>
    <row r="34631" spans="1:14" x14ac:dyDescent="0.3">
      <c r="A34631" s="26">
        <v>44145</v>
      </c>
      <c r="B34631" s="26">
        <v>44144</v>
      </c>
      <c r="C34631" s="16" t="s">
        <v>144173</v>
      </c>
      <c r="D34631" s="16" t="s">
        <v>16</v>
      </c>
      <c r="E34631" s="28" t="s">
        <v>17</v>
      </c>
      <c r="F34631" s="28" t="s">
        <v>18</v>
      </c>
      <c r="G34631" s="17">
        <v>196.5</v>
      </c>
      <c r="H34631" s="16" t="s">
        <v>20690</v>
      </c>
      <c r="I34631" s="16" t="s">
        <v>44225</v>
      </c>
      <c r="J34631" s="28" t="s">
        <v>144174</v>
      </c>
      <c r="K34631" s="18" t="s">
        <v>144175</v>
      </c>
      <c r="L34631" s="28" t="s">
        <v>16</v>
      </c>
      <c r="M34631" s="19" t="s">
        <v>44228</v>
      </c>
      <c r="N34631" s="28" t="s">
        <v>146</v>
      </c>
    </row>
    <row r="34632" spans="1:14" x14ac:dyDescent="0.3">
      <c r="A34632" s="26">
        <v>44494</v>
      </c>
      <c r="B34632" s="26">
        <v>44494</v>
      </c>
      <c r="C34632" s="16" t="s">
        <v>144176</v>
      </c>
      <c r="D34632" s="16" t="s">
        <v>16</v>
      </c>
      <c r="E34632" s="28" t="s">
        <v>17</v>
      </c>
      <c r="F34632" s="28" t="s">
        <v>18</v>
      </c>
      <c r="G34632" s="17">
        <v>196.5</v>
      </c>
      <c r="H34632" s="16" t="s">
        <v>69093</v>
      </c>
      <c r="I34632" s="16" t="s">
        <v>144177</v>
      </c>
      <c r="J34632" s="28" t="s">
        <v>144178</v>
      </c>
      <c r="K34632" s="18" t="s">
        <v>144179</v>
      </c>
      <c r="L34632" s="28" t="s">
        <v>16</v>
      </c>
      <c r="M34632" s="19" t="s">
        <v>23</v>
      </c>
      <c r="N34632" s="28" t="s">
        <v>146</v>
      </c>
    </row>
    <row r="34633" spans="1:14" x14ac:dyDescent="0.3">
      <c r="A34633" s="26">
        <v>44713</v>
      </c>
      <c r="B34633" s="26">
        <v>44713</v>
      </c>
      <c r="C34633" s="16" t="s">
        <v>144180</v>
      </c>
      <c r="D34633" s="16" t="s">
        <v>16</v>
      </c>
      <c r="E34633" s="28" t="s">
        <v>17</v>
      </c>
      <c r="F34633" s="28" t="s">
        <v>18</v>
      </c>
      <c r="G34633" s="17">
        <v>196.43</v>
      </c>
      <c r="H34633" s="16" t="s">
        <v>144181</v>
      </c>
      <c r="I34633" s="16" t="s">
        <v>144182</v>
      </c>
      <c r="J34633" s="28" t="s">
        <v>144183</v>
      </c>
      <c r="K34633" s="18" t="s">
        <v>144184</v>
      </c>
      <c r="L34633" s="28" t="s">
        <v>16</v>
      </c>
      <c r="M34633" s="19" t="s">
        <v>16</v>
      </c>
      <c r="N34633" s="28" t="s">
        <v>146</v>
      </c>
    </row>
    <row r="34634" spans="1:14" x14ac:dyDescent="0.3">
      <c r="A34634" s="26">
        <v>43250</v>
      </c>
      <c r="B34634" s="26">
        <v>43250</v>
      </c>
      <c r="C34634" s="16" t="s">
        <v>144185</v>
      </c>
      <c r="D34634" s="16" t="s">
        <v>16</v>
      </c>
      <c r="E34634" s="28" t="s">
        <v>17</v>
      </c>
      <c r="F34634" s="28" t="s">
        <v>18</v>
      </c>
      <c r="G34634" s="17">
        <v>196.41</v>
      </c>
      <c r="H34634" s="16" t="s">
        <v>144186</v>
      </c>
      <c r="I34634" s="16" t="s">
        <v>16</v>
      </c>
      <c r="J34634" s="28" t="s">
        <v>144187</v>
      </c>
      <c r="K34634" s="18" t="s">
        <v>144188</v>
      </c>
      <c r="L34634" s="28" t="s">
        <v>16</v>
      </c>
      <c r="M34634" s="19" t="s">
        <v>16</v>
      </c>
      <c r="N34634" s="28" t="s">
        <v>146</v>
      </c>
    </row>
    <row r="34635" spans="1:14" x14ac:dyDescent="0.3">
      <c r="A34635" s="26">
        <v>43944</v>
      </c>
      <c r="B34635" s="26">
        <v>43944</v>
      </c>
      <c r="C34635" s="16" t="s">
        <v>144189</v>
      </c>
      <c r="D34635" s="16" t="s">
        <v>16</v>
      </c>
      <c r="E34635" s="28" t="s">
        <v>17</v>
      </c>
      <c r="F34635" s="28" t="s">
        <v>18</v>
      </c>
      <c r="G34635" s="17">
        <v>196.39</v>
      </c>
      <c r="H34635" s="16" t="s">
        <v>40815</v>
      </c>
      <c r="I34635" s="16" t="s">
        <v>16</v>
      </c>
      <c r="J34635" s="28" t="s">
        <v>144190</v>
      </c>
      <c r="K34635" s="18" t="s">
        <v>144191</v>
      </c>
      <c r="L34635" s="28" t="s">
        <v>23</v>
      </c>
      <c r="M34635" s="19" t="s">
        <v>16</v>
      </c>
      <c r="N34635" s="28" t="s">
        <v>24</v>
      </c>
    </row>
    <row r="34636" spans="1:14" x14ac:dyDescent="0.3">
      <c r="A34636" s="26">
        <v>44504</v>
      </c>
      <c r="B34636" s="26">
        <v>44504</v>
      </c>
      <c r="C34636" s="16" t="s">
        <v>144192</v>
      </c>
      <c r="D34636" s="16" t="s">
        <v>16</v>
      </c>
      <c r="E34636" s="28" t="s">
        <v>17</v>
      </c>
      <c r="F34636" s="28" t="s">
        <v>18</v>
      </c>
      <c r="G34636" s="17">
        <v>196.35</v>
      </c>
      <c r="H34636" s="16" t="s">
        <v>17627</v>
      </c>
      <c r="I34636" s="16" t="s">
        <v>16</v>
      </c>
      <c r="J34636" s="28" t="s">
        <v>144193</v>
      </c>
      <c r="K34636" s="18" t="s">
        <v>144194</v>
      </c>
      <c r="L34636" s="28" t="s">
        <v>23</v>
      </c>
      <c r="M34636" s="19" t="s">
        <v>16</v>
      </c>
      <c r="N34636" s="28" t="s">
        <v>24</v>
      </c>
    </row>
    <row r="34637" spans="1:14" x14ac:dyDescent="0.3">
      <c r="A34637" s="26">
        <v>44155</v>
      </c>
      <c r="B34637" s="26">
        <v>44155</v>
      </c>
      <c r="C34637" s="16" t="s">
        <v>144195</v>
      </c>
      <c r="D34637" s="16" t="s">
        <v>16</v>
      </c>
      <c r="E34637" s="28" t="s">
        <v>17</v>
      </c>
      <c r="F34637" s="28" t="s">
        <v>18</v>
      </c>
      <c r="G34637" s="17">
        <v>196.3</v>
      </c>
      <c r="H34637" s="16" t="s">
        <v>144196</v>
      </c>
      <c r="I34637" s="16" t="s">
        <v>663</v>
      </c>
      <c r="J34637" s="28" t="s">
        <v>144197</v>
      </c>
      <c r="K34637" s="18" t="s">
        <v>144198</v>
      </c>
      <c r="L34637" s="28" t="s">
        <v>16</v>
      </c>
      <c r="M34637" s="19" t="s">
        <v>667</v>
      </c>
      <c r="N34637" s="28" t="s">
        <v>146</v>
      </c>
    </row>
    <row r="34638" spans="1:14" x14ac:dyDescent="0.3">
      <c r="A34638" s="26">
        <v>44550</v>
      </c>
      <c r="B34638" s="26">
        <v>44550</v>
      </c>
      <c r="C34638" s="16" t="s">
        <v>144199</v>
      </c>
      <c r="D34638" s="16" t="s">
        <v>16</v>
      </c>
      <c r="E34638" s="28" t="s">
        <v>17</v>
      </c>
      <c r="F34638" s="28" t="s">
        <v>18</v>
      </c>
      <c r="G34638" s="17">
        <v>196.3</v>
      </c>
      <c r="H34638" s="16" t="s">
        <v>144200</v>
      </c>
      <c r="I34638" s="16" t="s">
        <v>3752</v>
      </c>
      <c r="J34638" s="28" t="s">
        <v>144201</v>
      </c>
      <c r="K34638" s="18" t="s">
        <v>144202</v>
      </c>
      <c r="L34638" s="28" t="s">
        <v>16</v>
      </c>
      <c r="M34638" s="19" t="s">
        <v>23</v>
      </c>
      <c r="N34638" s="28" t="s">
        <v>146</v>
      </c>
    </row>
    <row r="34639" spans="1:14" x14ac:dyDescent="0.3">
      <c r="A34639" s="26">
        <v>44923</v>
      </c>
      <c r="B34639" s="26">
        <v>44922</v>
      </c>
      <c r="C34639" s="16" t="s">
        <v>144203</v>
      </c>
      <c r="D34639" s="16" t="s">
        <v>16</v>
      </c>
      <c r="E34639" s="28" t="s">
        <v>17</v>
      </c>
      <c r="F34639" s="28" t="s">
        <v>18</v>
      </c>
      <c r="G34639" s="17">
        <v>196.3</v>
      </c>
      <c r="H34639" s="16" t="s">
        <v>59819</v>
      </c>
      <c r="I34639" s="16" t="s">
        <v>144204</v>
      </c>
      <c r="J34639" s="28" t="s">
        <v>144205</v>
      </c>
      <c r="K34639" s="18" t="s">
        <v>144206</v>
      </c>
      <c r="L34639" s="28" t="s">
        <v>667</v>
      </c>
      <c r="M34639" s="19" t="s">
        <v>144207</v>
      </c>
      <c r="N34639" s="28" t="s">
        <v>24</v>
      </c>
    </row>
    <row r="34640" spans="1:14" x14ac:dyDescent="0.3">
      <c r="A34640" s="26">
        <v>44238</v>
      </c>
      <c r="B34640" s="26">
        <v>44237</v>
      </c>
      <c r="C34640" s="16" t="s">
        <v>144208</v>
      </c>
      <c r="D34640" s="16" t="s">
        <v>144209</v>
      </c>
      <c r="E34640" s="28" t="s">
        <v>17</v>
      </c>
      <c r="F34640" s="28" t="s">
        <v>18</v>
      </c>
      <c r="G34640" s="17">
        <v>196.28</v>
      </c>
      <c r="H34640" s="16" t="s">
        <v>43661</v>
      </c>
      <c r="I34640" s="16" t="s">
        <v>16</v>
      </c>
      <c r="J34640" s="28" t="s">
        <v>144210</v>
      </c>
      <c r="K34640" s="18" t="s">
        <v>144211</v>
      </c>
      <c r="L34640" s="28" t="s">
        <v>21730</v>
      </c>
      <c r="M34640" s="19" t="s">
        <v>16</v>
      </c>
      <c r="N34640" s="28" t="s">
        <v>24</v>
      </c>
    </row>
    <row r="34641" spans="1:14" x14ac:dyDescent="0.3">
      <c r="A34641" s="26">
        <v>44519</v>
      </c>
      <c r="B34641" s="26">
        <v>44519</v>
      </c>
      <c r="C34641" s="16" t="s">
        <v>144212</v>
      </c>
      <c r="D34641" s="16" t="s">
        <v>16</v>
      </c>
      <c r="E34641" s="28" t="s">
        <v>17</v>
      </c>
      <c r="F34641" s="28" t="s">
        <v>18</v>
      </c>
      <c r="G34641" s="17">
        <v>196.24</v>
      </c>
      <c r="H34641" s="16" t="s">
        <v>57182</v>
      </c>
      <c r="I34641" s="16" t="s">
        <v>16</v>
      </c>
      <c r="J34641" s="28" t="s">
        <v>144213</v>
      </c>
      <c r="K34641" s="18" t="s">
        <v>144214</v>
      </c>
      <c r="L34641" s="28" t="s">
        <v>2108</v>
      </c>
      <c r="M34641" s="19" t="s">
        <v>16</v>
      </c>
      <c r="N34641" s="28" t="s">
        <v>24</v>
      </c>
    </row>
    <row r="34642" spans="1:14" x14ac:dyDescent="0.3">
      <c r="A34642" s="26">
        <v>43797</v>
      </c>
      <c r="B34642" s="26">
        <v>43797</v>
      </c>
      <c r="C34642" s="16" t="s">
        <v>144215</v>
      </c>
      <c r="D34642" s="16" t="s">
        <v>16</v>
      </c>
      <c r="E34642" s="28" t="s">
        <v>17</v>
      </c>
      <c r="F34642" s="28" t="s">
        <v>557</v>
      </c>
      <c r="G34642" s="17">
        <v>196.15</v>
      </c>
      <c r="H34642" s="16" t="s">
        <v>15500</v>
      </c>
      <c r="I34642" s="16" t="s">
        <v>16</v>
      </c>
      <c r="J34642" s="28" t="s">
        <v>144216</v>
      </c>
      <c r="K34642" s="18" t="s">
        <v>144217</v>
      </c>
      <c r="L34642" s="28" t="s">
        <v>53</v>
      </c>
      <c r="M34642" s="19" t="s">
        <v>16</v>
      </c>
      <c r="N34642" s="28" t="s">
        <v>24</v>
      </c>
    </row>
    <row r="34643" spans="1:14" x14ac:dyDescent="0.3">
      <c r="A34643" s="26">
        <v>45089</v>
      </c>
      <c r="B34643" s="26">
        <v>45089</v>
      </c>
      <c r="C34643" s="16" t="s">
        <v>144218</v>
      </c>
      <c r="D34643" s="16" t="s">
        <v>16</v>
      </c>
      <c r="E34643" s="28" t="s">
        <v>17</v>
      </c>
      <c r="F34643" s="28" t="s">
        <v>18</v>
      </c>
      <c r="G34643" s="17">
        <v>196.13</v>
      </c>
      <c r="H34643" s="16" t="s">
        <v>144219</v>
      </c>
      <c r="I34643" s="16" t="s">
        <v>16</v>
      </c>
      <c r="J34643" s="28" t="s">
        <v>144220</v>
      </c>
      <c r="K34643" s="18" t="s">
        <v>144221</v>
      </c>
      <c r="L34643" s="28" t="s">
        <v>555</v>
      </c>
      <c r="M34643" s="19" t="s">
        <v>16</v>
      </c>
      <c r="N34643" s="28" t="s">
        <v>24</v>
      </c>
    </row>
    <row r="34644" spans="1:14" x14ac:dyDescent="0.3">
      <c r="A34644" s="26">
        <v>44209</v>
      </c>
      <c r="B34644" s="26">
        <v>44209</v>
      </c>
      <c r="C34644" s="16" t="s">
        <v>144222</v>
      </c>
      <c r="D34644" s="16" t="s">
        <v>16</v>
      </c>
      <c r="E34644" s="28" t="s">
        <v>17</v>
      </c>
      <c r="F34644" s="28" t="s">
        <v>18</v>
      </c>
      <c r="G34644" s="17">
        <v>196.12</v>
      </c>
      <c r="H34644" s="16" t="s">
        <v>44184</v>
      </c>
      <c r="I34644" s="16" t="s">
        <v>144223</v>
      </c>
      <c r="J34644" s="28" t="s">
        <v>144224</v>
      </c>
      <c r="K34644" s="18" t="s">
        <v>144225</v>
      </c>
      <c r="L34644" s="28" t="s">
        <v>16</v>
      </c>
      <c r="M34644" s="19" t="s">
        <v>742</v>
      </c>
      <c r="N34644" s="28" t="s">
        <v>146</v>
      </c>
    </row>
    <row r="34645" spans="1:14" x14ac:dyDescent="0.3">
      <c r="A34645" s="26">
        <v>44291</v>
      </c>
      <c r="B34645" s="26">
        <v>44291</v>
      </c>
      <c r="C34645" s="16" t="s">
        <v>144226</v>
      </c>
      <c r="D34645" s="16" t="s">
        <v>16</v>
      </c>
      <c r="E34645" s="28" t="s">
        <v>17</v>
      </c>
      <c r="F34645" s="28" t="s">
        <v>18</v>
      </c>
      <c r="G34645" s="17">
        <v>196.04</v>
      </c>
      <c r="H34645" s="16" t="s">
        <v>14274</v>
      </c>
      <c r="I34645" s="16" t="s">
        <v>16</v>
      </c>
      <c r="J34645" s="28" t="s">
        <v>144227</v>
      </c>
      <c r="K34645" s="18" t="s">
        <v>144228</v>
      </c>
      <c r="L34645" s="28" t="s">
        <v>23</v>
      </c>
      <c r="M34645" s="19" t="s">
        <v>16</v>
      </c>
      <c r="N34645" s="28" t="s">
        <v>24</v>
      </c>
    </row>
    <row r="34646" spans="1:14" x14ac:dyDescent="0.3">
      <c r="A34646" s="26">
        <v>43235</v>
      </c>
      <c r="B34646" s="26">
        <v>43126</v>
      </c>
      <c r="C34646" s="16" t="s">
        <v>144229</v>
      </c>
      <c r="D34646" s="16" t="s">
        <v>16</v>
      </c>
      <c r="E34646" s="28" t="s">
        <v>17</v>
      </c>
      <c r="F34646" s="28" t="s">
        <v>18</v>
      </c>
      <c r="G34646" s="17">
        <v>196.02</v>
      </c>
      <c r="H34646" s="16" t="s">
        <v>144230</v>
      </c>
      <c r="I34646" s="16" t="s">
        <v>144231</v>
      </c>
      <c r="J34646" s="28" t="s">
        <v>144232</v>
      </c>
      <c r="K34646" s="18" t="s">
        <v>144233</v>
      </c>
      <c r="L34646" s="28" t="s">
        <v>350</v>
      </c>
      <c r="M34646" s="19" t="s">
        <v>144234</v>
      </c>
      <c r="N34646" s="28" t="s">
        <v>24</v>
      </c>
    </row>
    <row r="34647" spans="1:14" x14ac:dyDescent="0.3">
      <c r="A34647" s="26">
        <v>45566</v>
      </c>
      <c r="B34647" s="26">
        <v>45565</v>
      </c>
      <c r="C34647" s="16" t="s">
        <v>144235</v>
      </c>
      <c r="D34647" s="16" t="s">
        <v>16</v>
      </c>
      <c r="E34647" s="28" t="s">
        <v>17</v>
      </c>
      <c r="F34647" s="28" t="s">
        <v>18</v>
      </c>
      <c r="G34647" s="17">
        <v>196</v>
      </c>
      <c r="H34647" s="16" t="s">
        <v>144236</v>
      </c>
      <c r="I34647" s="16" t="s">
        <v>144237</v>
      </c>
      <c r="J34647" s="28" t="s">
        <v>144238</v>
      </c>
      <c r="K34647" s="18" t="s">
        <v>144239</v>
      </c>
      <c r="L34647" s="28" t="s">
        <v>16</v>
      </c>
      <c r="M34647" s="19" t="s">
        <v>16</v>
      </c>
      <c r="N34647" s="28" t="s">
        <v>146</v>
      </c>
    </row>
    <row r="34648" spans="1:14" x14ac:dyDescent="0.3">
      <c r="A34648" s="26">
        <v>43161</v>
      </c>
      <c r="B34648" s="26">
        <v>43161</v>
      </c>
      <c r="C34648" s="16" t="s">
        <v>144240</v>
      </c>
      <c r="D34648" s="16" t="s">
        <v>16</v>
      </c>
      <c r="E34648" s="28" t="s">
        <v>17</v>
      </c>
      <c r="F34648" s="28" t="s">
        <v>18</v>
      </c>
      <c r="G34648" s="17">
        <v>196</v>
      </c>
      <c r="H34648" s="16" t="s">
        <v>137045</v>
      </c>
      <c r="I34648" s="16" t="s">
        <v>144241</v>
      </c>
      <c r="J34648" s="28" t="s">
        <v>144242</v>
      </c>
      <c r="K34648" s="18" t="s">
        <v>144243</v>
      </c>
      <c r="L34648" s="28" t="s">
        <v>321</v>
      </c>
      <c r="M34648" s="19" t="s">
        <v>4253</v>
      </c>
      <c r="N34648" s="28" t="s">
        <v>24</v>
      </c>
    </row>
    <row r="34649" spans="1:14" x14ac:dyDescent="0.3">
      <c r="A34649" s="26">
        <v>43160</v>
      </c>
      <c r="B34649" s="26">
        <v>43160</v>
      </c>
      <c r="C34649" s="16" t="s">
        <v>144244</v>
      </c>
      <c r="D34649" s="16" t="s">
        <v>16</v>
      </c>
      <c r="E34649" s="28" t="s">
        <v>17</v>
      </c>
      <c r="F34649" s="28" t="s">
        <v>18</v>
      </c>
      <c r="G34649" s="17">
        <v>196</v>
      </c>
      <c r="H34649" s="16" t="s">
        <v>144245</v>
      </c>
      <c r="I34649" s="16" t="s">
        <v>16</v>
      </c>
      <c r="J34649" s="28" t="s">
        <v>144246</v>
      </c>
      <c r="K34649" s="18" t="s">
        <v>144247</v>
      </c>
      <c r="L34649" s="28" t="s">
        <v>16</v>
      </c>
      <c r="M34649" s="19" t="s">
        <v>16</v>
      </c>
      <c r="N34649" s="28" t="s">
        <v>146</v>
      </c>
    </row>
    <row r="34650" spans="1:14" x14ac:dyDescent="0.3">
      <c r="A34650" s="26">
        <v>43951</v>
      </c>
      <c r="B34650" s="26">
        <v>43950</v>
      </c>
      <c r="C34650" s="16" t="s">
        <v>1700</v>
      </c>
      <c r="D34650" s="16" t="s">
        <v>16</v>
      </c>
      <c r="E34650" s="28" t="s">
        <v>17</v>
      </c>
      <c r="F34650" s="28" t="s">
        <v>18</v>
      </c>
      <c r="G34650" s="17">
        <v>196</v>
      </c>
      <c r="H34650" s="16" t="s">
        <v>1705</v>
      </c>
      <c r="I34650" s="16" t="s">
        <v>14826</v>
      </c>
      <c r="J34650" s="28" t="s">
        <v>144248</v>
      </c>
      <c r="K34650" s="18" t="s">
        <v>144249</v>
      </c>
      <c r="L34650" s="28" t="s">
        <v>23</v>
      </c>
      <c r="M34650" s="19" t="s">
        <v>315</v>
      </c>
      <c r="N34650" s="28" t="s">
        <v>24</v>
      </c>
    </row>
    <row r="34651" spans="1:14" x14ac:dyDescent="0.3">
      <c r="A34651" s="26">
        <v>43973</v>
      </c>
      <c r="B34651" s="26">
        <v>43973</v>
      </c>
      <c r="C34651" s="16" t="s">
        <v>144250</v>
      </c>
      <c r="D34651" s="16" t="s">
        <v>16</v>
      </c>
      <c r="E34651" s="28" t="s">
        <v>17</v>
      </c>
      <c r="F34651" s="28" t="s">
        <v>18</v>
      </c>
      <c r="G34651" s="17">
        <v>196</v>
      </c>
      <c r="H34651" s="16" t="s">
        <v>144251</v>
      </c>
      <c r="I34651" s="16" t="s">
        <v>144252</v>
      </c>
      <c r="J34651" s="28" t="s">
        <v>144253</v>
      </c>
      <c r="K34651" s="18" t="s">
        <v>144254</v>
      </c>
      <c r="L34651" s="28" t="s">
        <v>16</v>
      </c>
      <c r="M34651" s="19" t="s">
        <v>92</v>
      </c>
      <c r="N34651" s="28" t="s">
        <v>146</v>
      </c>
    </row>
    <row r="34652" spans="1:14" x14ac:dyDescent="0.3">
      <c r="A34652" s="26">
        <v>44182</v>
      </c>
      <c r="B34652" s="26">
        <v>44182</v>
      </c>
      <c r="C34652" s="16" t="s">
        <v>144255</v>
      </c>
      <c r="D34652" s="16" t="s">
        <v>16</v>
      </c>
      <c r="E34652" s="28" t="s">
        <v>17</v>
      </c>
      <c r="F34652" s="28" t="s">
        <v>18</v>
      </c>
      <c r="G34652" s="17">
        <v>196</v>
      </c>
      <c r="H34652" s="16" t="s">
        <v>45210</v>
      </c>
      <c r="I34652" s="16" t="s">
        <v>144256</v>
      </c>
      <c r="J34652" s="28" t="s">
        <v>144257</v>
      </c>
      <c r="K34652" s="18" t="s">
        <v>144258</v>
      </c>
      <c r="L34652" s="28" t="s">
        <v>16</v>
      </c>
      <c r="M34652" s="19" t="s">
        <v>144259</v>
      </c>
      <c r="N34652" s="28" t="s">
        <v>146</v>
      </c>
    </row>
    <row r="34653" spans="1:14" x14ac:dyDescent="0.3">
      <c r="A34653" s="26">
        <v>43942</v>
      </c>
      <c r="B34653" s="26">
        <v>43942</v>
      </c>
      <c r="C34653" s="16" t="s">
        <v>144260</v>
      </c>
      <c r="D34653" s="16" t="s">
        <v>16</v>
      </c>
      <c r="E34653" s="28" t="s">
        <v>17</v>
      </c>
      <c r="F34653" s="28" t="s">
        <v>18</v>
      </c>
      <c r="G34653" s="17">
        <v>196</v>
      </c>
      <c r="H34653" s="16" t="s">
        <v>48191</v>
      </c>
      <c r="I34653" s="16" t="s">
        <v>11075</v>
      </c>
      <c r="J34653" s="28" t="s">
        <v>144261</v>
      </c>
      <c r="K34653" s="18" t="s">
        <v>144262</v>
      </c>
      <c r="L34653" s="28" t="s">
        <v>16</v>
      </c>
      <c r="M34653" s="19" t="s">
        <v>16</v>
      </c>
      <c r="N34653" s="28" t="s">
        <v>146</v>
      </c>
    </row>
    <row r="34654" spans="1:14" x14ac:dyDescent="0.3">
      <c r="A34654" s="26">
        <v>44929</v>
      </c>
      <c r="B34654" s="26">
        <v>44925</v>
      </c>
      <c r="C34654" s="16" t="s">
        <v>144263</v>
      </c>
      <c r="D34654" s="16" t="s">
        <v>16</v>
      </c>
      <c r="E34654" s="28" t="s">
        <v>17</v>
      </c>
      <c r="F34654" s="28" t="s">
        <v>18</v>
      </c>
      <c r="G34654" s="17">
        <v>196</v>
      </c>
      <c r="H34654" s="16" t="s">
        <v>16</v>
      </c>
      <c r="I34654" s="16" t="s">
        <v>12188</v>
      </c>
      <c r="J34654" s="28" t="s">
        <v>144264</v>
      </c>
      <c r="K34654" s="18" t="s">
        <v>144265</v>
      </c>
      <c r="L34654" s="28" t="s">
        <v>16</v>
      </c>
      <c r="M34654" s="19" t="s">
        <v>315</v>
      </c>
      <c r="N34654" s="28" t="s">
        <v>146</v>
      </c>
    </row>
    <row r="34655" spans="1:14" x14ac:dyDescent="0.3">
      <c r="A34655" s="26">
        <v>45055</v>
      </c>
      <c r="B34655" s="26">
        <v>45016</v>
      </c>
      <c r="C34655" s="16" t="s">
        <v>144266</v>
      </c>
      <c r="D34655" s="16" t="s">
        <v>16</v>
      </c>
      <c r="E34655" s="28" t="s">
        <v>17</v>
      </c>
      <c r="F34655" s="28" t="s">
        <v>18</v>
      </c>
      <c r="G34655" s="17">
        <v>196</v>
      </c>
      <c r="H34655" s="16" t="s">
        <v>16</v>
      </c>
      <c r="I34655" s="16" t="s">
        <v>59522</v>
      </c>
      <c r="J34655" s="28" t="s">
        <v>144267</v>
      </c>
      <c r="K34655" s="18" t="s">
        <v>144268</v>
      </c>
      <c r="L34655" s="28" t="s">
        <v>16</v>
      </c>
      <c r="M34655" s="19" t="s">
        <v>23</v>
      </c>
      <c r="N34655" s="28" t="s">
        <v>146</v>
      </c>
    </row>
    <row r="34656" spans="1:14" x14ac:dyDescent="0.3">
      <c r="A34656" s="26">
        <v>44734</v>
      </c>
      <c r="B34656" s="26">
        <v>44734</v>
      </c>
      <c r="C34656" s="16" t="s">
        <v>144269</v>
      </c>
      <c r="D34656" s="16" t="s">
        <v>16</v>
      </c>
      <c r="E34656" s="28" t="s">
        <v>17</v>
      </c>
      <c r="F34656" s="28" t="s">
        <v>18</v>
      </c>
      <c r="G34656" s="17">
        <v>196</v>
      </c>
      <c r="H34656" s="16" t="s">
        <v>16</v>
      </c>
      <c r="I34656" s="16" t="s">
        <v>3346</v>
      </c>
      <c r="J34656" s="28" t="s">
        <v>144270</v>
      </c>
      <c r="K34656" s="18" t="s">
        <v>144271</v>
      </c>
      <c r="L34656" s="28" t="s">
        <v>53</v>
      </c>
      <c r="M34656" s="19" t="s">
        <v>315</v>
      </c>
      <c r="N34656" s="28" t="s">
        <v>24</v>
      </c>
    </row>
    <row r="34657" spans="1:14" x14ac:dyDescent="0.3">
      <c r="A34657" s="26">
        <v>45807</v>
      </c>
      <c r="B34657" s="26">
        <v>45806</v>
      </c>
      <c r="C34657" s="16" t="s">
        <v>144272</v>
      </c>
      <c r="D34657" s="16" t="s">
        <v>16</v>
      </c>
      <c r="E34657" s="28" t="s">
        <v>17</v>
      </c>
      <c r="F34657" s="28" t="s">
        <v>18</v>
      </c>
      <c r="G34657" s="17">
        <v>195.99</v>
      </c>
      <c r="H34657" s="16" t="s">
        <v>144273</v>
      </c>
      <c r="I34657" s="16" t="s">
        <v>144274</v>
      </c>
      <c r="J34657" s="28" t="s">
        <v>144275</v>
      </c>
      <c r="K34657" s="18" t="s">
        <v>144276</v>
      </c>
      <c r="L34657" s="28" t="s">
        <v>350</v>
      </c>
      <c r="M34657" s="19" t="s">
        <v>350</v>
      </c>
      <c r="N34657" s="28" t="s">
        <v>24</v>
      </c>
    </row>
    <row r="34658" spans="1:14" x14ac:dyDescent="0.3">
      <c r="A34658" s="26">
        <v>44414</v>
      </c>
      <c r="B34658" s="26">
        <v>44414</v>
      </c>
      <c r="C34658" s="16" t="s">
        <v>144277</v>
      </c>
      <c r="D34658" s="16" t="s">
        <v>16</v>
      </c>
      <c r="E34658" s="28" t="s">
        <v>17</v>
      </c>
      <c r="F34658" s="28" t="s">
        <v>141</v>
      </c>
      <c r="G34658" s="17">
        <v>195.97</v>
      </c>
      <c r="H34658" s="16" t="s">
        <v>144278</v>
      </c>
      <c r="I34658" s="16" t="s">
        <v>144279</v>
      </c>
      <c r="J34658" s="28" t="s">
        <v>144280</v>
      </c>
      <c r="K34658" s="18" t="s">
        <v>144281</v>
      </c>
      <c r="L34658" s="28" t="s">
        <v>334</v>
      </c>
      <c r="M34658" s="19" t="s">
        <v>144282</v>
      </c>
      <c r="N34658" s="28" t="s">
        <v>24</v>
      </c>
    </row>
    <row r="34659" spans="1:14" x14ac:dyDescent="0.3">
      <c r="A34659" s="26">
        <v>45709</v>
      </c>
      <c r="B34659" s="26">
        <v>45708</v>
      </c>
      <c r="C34659" s="16" t="s">
        <v>144283</v>
      </c>
      <c r="D34659" s="16" t="s">
        <v>16</v>
      </c>
      <c r="E34659" s="28" t="s">
        <v>17</v>
      </c>
      <c r="F34659" s="28" t="s">
        <v>141</v>
      </c>
      <c r="G34659" s="17">
        <v>195.97</v>
      </c>
      <c r="H34659" s="16" t="s">
        <v>90431</v>
      </c>
      <c r="I34659" s="16" t="s">
        <v>144284</v>
      </c>
      <c r="J34659" s="28" t="s">
        <v>144285</v>
      </c>
      <c r="K34659" s="18" t="s">
        <v>144286</v>
      </c>
      <c r="L34659" s="28" t="s">
        <v>350</v>
      </c>
      <c r="M34659" s="19" t="s">
        <v>350</v>
      </c>
      <c r="N34659" s="28" t="s">
        <v>24</v>
      </c>
    </row>
    <row r="34660" spans="1:14" x14ac:dyDescent="0.3">
      <c r="A34660" s="26">
        <v>43174</v>
      </c>
      <c r="B34660" s="26">
        <v>43174</v>
      </c>
      <c r="C34660" s="16" t="s">
        <v>144287</v>
      </c>
      <c r="D34660" s="16" t="s">
        <v>16</v>
      </c>
      <c r="E34660" s="28" t="s">
        <v>17</v>
      </c>
      <c r="F34660" s="28" t="s">
        <v>18</v>
      </c>
      <c r="G34660" s="17">
        <v>195.89</v>
      </c>
      <c r="H34660" s="16" t="s">
        <v>47068</v>
      </c>
      <c r="I34660" s="16" t="s">
        <v>144288</v>
      </c>
      <c r="J34660" s="28" t="s">
        <v>144289</v>
      </c>
      <c r="K34660" s="18" t="s">
        <v>144290</v>
      </c>
      <c r="L34660" s="28" t="s">
        <v>121</v>
      </c>
      <c r="M34660" s="19" t="s">
        <v>144291</v>
      </c>
      <c r="N34660" s="28" t="s">
        <v>24</v>
      </c>
    </row>
    <row r="34661" spans="1:14" x14ac:dyDescent="0.3">
      <c r="A34661" s="26">
        <v>43959</v>
      </c>
      <c r="B34661" s="26">
        <v>43959</v>
      </c>
      <c r="C34661" s="16" t="s">
        <v>36937</v>
      </c>
      <c r="D34661" s="16" t="s">
        <v>144292</v>
      </c>
      <c r="E34661" s="28" t="s">
        <v>17</v>
      </c>
      <c r="F34661" s="28" t="s">
        <v>18</v>
      </c>
      <c r="G34661" s="17">
        <v>195.88</v>
      </c>
      <c r="H34661" s="16" t="s">
        <v>144293</v>
      </c>
      <c r="I34661" s="16" t="s">
        <v>144294</v>
      </c>
      <c r="J34661" s="28" t="s">
        <v>144295</v>
      </c>
      <c r="K34661" s="18" t="s">
        <v>144296</v>
      </c>
      <c r="L34661" s="28" t="s">
        <v>111</v>
      </c>
      <c r="M34661" s="19" t="s">
        <v>144297</v>
      </c>
      <c r="N34661" s="28" t="s">
        <v>24</v>
      </c>
    </row>
    <row r="34662" spans="1:14" x14ac:dyDescent="0.3">
      <c r="A34662" s="26">
        <v>43454</v>
      </c>
      <c r="B34662" s="26">
        <v>43454</v>
      </c>
      <c r="C34662" s="16" t="s">
        <v>144298</v>
      </c>
      <c r="D34662" s="16" t="s">
        <v>16</v>
      </c>
      <c r="E34662" s="28" t="s">
        <v>17</v>
      </c>
      <c r="F34662" s="28" t="s">
        <v>18</v>
      </c>
      <c r="G34662" s="17">
        <v>195.83</v>
      </c>
      <c r="H34662" s="16" t="s">
        <v>69200</v>
      </c>
      <c r="I34662" s="16" t="s">
        <v>144299</v>
      </c>
      <c r="J34662" s="28" t="s">
        <v>144300</v>
      </c>
      <c r="K34662" s="18" t="s">
        <v>144301</v>
      </c>
      <c r="L34662" s="28" t="s">
        <v>16</v>
      </c>
      <c r="M34662" s="19" t="s">
        <v>2108</v>
      </c>
      <c r="N34662" s="28" t="s">
        <v>146</v>
      </c>
    </row>
    <row r="34663" spans="1:14" x14ac:dyDescent="0.3">
      <c r="A34663" s="26">
        <v>45496</v>
      </c>
      <c r="B34663" s="26">
        <v>45496</v>
      </c>
      <c r="C34663" s="16" t="s">
        <v>65263</v>
      </c>
      <c r="D34663" s="16" t="s">
        <v>16</v>
      </c>
      <c r="E34663" s="28" t="s">
        <v>17</v>
      </c>
      <c r="F34663" s="28" t="s">
        <v>18</v>
      </c>
      <c r="G34663" s="17">
        <v>195.75</v>
      </c>
      <c r="H34663" s="16" t="s">
        <v>144302</v>
      </c>
      <c r="I34663" s="16" t="s">
        <v>144303</v>
      </c>
      <c r="J34663" s="28" t="s">
        <v>144304</v>
      </c>
      <c r="K34663" s="18" t="s">
        <v>144305</v>
      </c>
      <c r="L34663" s="28" t="s">
        <v>2108</v>
      </c>
      <c r="M34663" s="19" t="s">
        <v>16</v>
      </c>
      <c r="N34663" s="28" t="s">
        <v>24</v>
      </c>
    </row>
    <row r="34664" spans="1:14" x14ac:dyDescent="0.3">
      <c r="A34664" s="26">
        <v>45673</v>
      </c>
      <c r="B34664" s="26">
        <v>45673</v>
      </c>
      <c r="C34664" s="16" t="s">
        <v>144306</v>
      </c>
      <c r="D34664" s="16" t="s">
        <v>16</v>
      </c>
      <c r="E34664" s="28" t="s">
        <v>17</v>
      </c>
      <c r="F34664" s="28" t="s">
        <v>18</v>
      </c>
      <c r="G34664" s="17">
        <v>195.75</v>
      </c>
      <c r="H34664" s="16" t="s">
        <v>18247</v>
      </c>
      <c r="I34664" s="16" t="s">
        <v>144307</v>
      </c>
      <c r="J34664" s="28" t="s">
        <v>144308</v>
      </c>
      <c r="K34664" s="18" t="s">
        <v>144309</v>
      </c>
      <c r="L34664" s="28" t="s">
        <v>53</v>
      </c>
      <c r="M34664" s="19" t="s">
        <v>125157</v>
      </c>
      <c r="N34664" s="28" t="s">
        <v>24</v>
      </c>
    </row>
    <row r="34665" spans="1:14" x14ac:dyDescent="0.3">
      <c r="A34665" s="26">
        <v>43929</v>
      </c>
      <c r="B34665" s="26">
        <v>43890</v>
      </c>
      <c r="C34665" s="16" t="s">
        <v>144310</v>
      </c>
      <c r="D34665" s="16" t="s">
        <v>16</v>
      </c>
      <c r="E34665" s="28" t="s">
        <v>17</v>
      </c>
      <c r="F34665" s="28" t="s">
        <v>18</v>
      </c>
      <c r="G34665" s="17">
        <v>195.74</v>
      </c>
      <c r="H34665" s="16" t="s">
        <v>42550</v>
      </c>
      <c r="I34665" s="16" t="s">
        <v>16</v>
      </c>
      <c r="J34665" s="28" t="s">
        <v>144311</v>
      </c>
      <c r="K34665" s="18" t="s">
        <v>144312</v>
      </c>
      <c r="L34665" s="28" t="s">
        <v>16</v>
      </c>
      <c r="M34665" s="19" t="s">
        <v>16</v>
      </c>
      <c r="N34665" s="28" t="s">
        <v>146</v>
      </c>
    </row>
    <row r="34666" spans="1:14" x14ac:dyDescent="0.3">
      <c r="A34666" s="26">
        <v>44726</v>
      </c>
      <c r="B34666" s="26">
        <v>44726</v>
      </c>
      <c r="C34666" s="16" t="s">
        <v>144313</v>
      </c>
      <c r="D34666" s="16" t="s">
        <v>16</v>
      </c>
      <c r="E34666" s="28" t="s">
        <v>17</v>
      </c>
      <c r="F34666" s="28" t="s">
        <v>18</v>
      </c>
      <c r="G34666" s="17">
        <v>195.73</v>
      </c>
      <c r="H34666" s="16" t="s">
        <v>73429</v>
      </c>
      <c r="I34666" s="16" t="s">
        <v>16</v>
      </c>
      <c r="J34666" s="28" t="s">
        <v>144314</v>
      </c>
      <c r="K34666" s="18" t="s">
        <v>144315</v>
      </c>
      <c r="L34666" s="28" t="s">
        <v>7003</v>
      </c>
      <c r="M34666" s="19" t="s">
        <v>16</v>
      </c>
      <c r="N34666" s="28" t="s">
        <v>24</v>
      </c>
    </row>
    <row r="34667" spans="1:14" x14ac:dyDescent="0.3">
      <c r="A34667" s="26">
        <v>43731</v>
      </c>
      <c r="B34667" s="26">
        <v>43728</v>
      </c>
      <c r="C34667" s="16" t="s">
        <v>144316</v>
      </c>
      <c r="D34667" s="16" t="s">
        <v>16</v>
      </c>
      <c r="E34667" s="28" t="s">
        <v>17</v>
      </c>
      <c r="F34667" s="28" t="s">
        <v>18</v>
      </c>
      <c r="G34667" s="17">
        <v>195.73</v>
      </c>
      <c r="H34667" s="16" t="s">
        <v>20792</v>
      </c>
      <c r="I34667" s="16" t="s">
        <v>144317</v>
      </c>
      <c r="J34667" s="28" t="s">
        <v>144318</v>
      </c>
      <c r="K34667" s="18" t="s">
        <v>144319</v>
      </c>
      <c r="L34667" s="28" t="s">
        <v>415</v>
      </c>
      <c r="M34667" s="19" t="s">
        <v>16</v>
      </c>
      <c r="N34667" s="28" t="s">
        <v>24</v>
      </c>
    </row>
    <row r="34668" spans="1:14" x14ac:dyDescent="0.3">
      <c r="A34668" s="26">
        <v>44313</v>
      </c>
      <c r="B34668" s="26">
        <v>44313</v>
      </c>
      <c r="C34668" s="16" t="s">
        <v>134323</v>
      </c>
      <c r="D34668" s="16" t="s">
        <v>16</v>
      </c>
      <c r="E34668" s="28" t="s">
        <v>17</v>
      </c>
      <c r="F34668" s="28" t="s">
        <v>18</v>
      </c>
      <c r="G34668" s="17">
        <v>195.72</v>
      </c>
      <c r="H34668" s="16" t="s">
        <v>43621</v>
      </c>
      <c r="I34668" s="16" t="s">
        <v>144320</v>
      </c>
      <c r="J34668" s="28" t="s">
        <v>144321</v>
      </c>
      <c r="K34668" s="18" t="s">
        <v>144322</v>
      </c>
      <c r="L34668" s="28" t="s">
        <v>667</v>
      </c>
      <c r="M34668" s="19" t="s">
        <v>667</v>
      </c>
      <c r="N34668" s="28" t="s">
        <v>24</v>
      </c>
    </row>
    <row r="34669" spans="1:14" x14ac:dyDescent="0.3">
      <c r="A34669" s="26">
        <v>43502</v>
      </c>
      <c r="B34669" s="26">
        <v>43502</v>
      </c>
      <c r="C34669" s="16" t="s">
        <v>144323</v>
      </c>
      <c r="D34669" s="16" t="s">
        <v>16</v>
      </c>
      <c r="E34669" s="28" t="s">
        <v>17</v>
      </c>
      <c r="F34669" s="28" t="s">
        <v>18</v>
      </c>
      <c r="G34669" s="17">
        <v>195.7</v>
      </c>
      <c r="H34669" s="16" t="s">
        <v>41047</v>
      </c>
      <c r="I34669" s="16" t="s">
        <v>120924</v>
      </c>
      <c r="J34669" s="28" t="s">
        <v>144324</v>
      </c>
      <c r="K34669" s="18" t="s">
        <v>144325</v>
      </c>
      <c r="L34669" s="28" t="s">
        <v>23</v>
      </c>
      <c r="M34669" s="19" t="s">
        <v>23</v>
      </c>
      <c r="N34669" s="28" t="s">
        <v>24</v>
      </c>
    </row>
    <row r="34670" spans="1:14" x14ac:dyDescent="0.3">
      <c r="A34670" s="26">
        <v>43140</v>
      </c>
      <c r="B34670" s="26">
        <v>43140</v>
      </c>
      <c r="C34670" s="16" t="s">
        <v>144326</v>
      </c>
      <c r="D34670" s="16" t="s">
        <v>16</v>
      </c>
      <c r="E34670" s="28" t="s">
        <v>17</v>
      </c>
      <c r="F34670" s="28" t="s">
        <v>18</v>
      </c>
      <c r="G34670" s="17">
        <v>195.68</v>
      </c>
      <c r="H34670" s="16" t="s">
        <v>9860</v>
      </c>
      <c r="I34670" s="16" t="s">
        <v>144327</v>
      </c>
      <c r="J34670" s="28" t="s">
        <v>144328</v>
      </c>
      <c r="K34670" s="18" t="s">
        <v>144329</v>
      </c>
      <c r="L34670" s="28" t="s">
        <v>53</v>
      </c>
      <c r="M34670" s="19" t="s">
        <v>53</v>
      </c>
      <c r="N34670" s="28" t="s">
        <v>24</v>
      </c>
    </row>
    <row r="34671" spans="1:14" x14ac:dyDescent="0.3">
      <c r="A34671" s="26">
        <v>44280</v>
      </c>
      <c r="B34671" s="26">
        <v>44280</v>
      </c>
      <c r="C34671" s="16" t="s">
        <v>144330</v>
      </c>
      <c r="D34671" s="16" t="s">
        <v>16</v>
      </c>
      <c r="E34671" s="28" t="s">
        <v>17</v>
      </c>
      <c r="F34671" s="28" t="s">
        <v>141</v>
      </c>
      <c r="G34671" s="17">
        <v>195.62</v>
      </c>
      <c r="H34671" s="16" t="s">
        <v>16</v>
      </c>
      <c r="I34671" s="16" t="s">
        <v>10602</v>
      </c>
      <c r="J34671" s="28" t="s">
        <v>144331</v>
      </c>
      <c r="K34671" s="18" t="s">
        <v>144332</v>
      </c>
      <c r="L34671" s="28" t="s">
        <v>16</v>
      </c>
      <c r="M34671" s="19" t="s">
        <v>517</v>
      </c>
      <c r="N34671" s="28" t="s">
        <v>146</v>
      </c>
    </row>
    <row r="34672" spans="1:14" x14ac:dyDescent="0.3">
      <c r="A34672" s="26">
        <v>45835</v>
      </c>
      <c r="B34672" s="26">
        <v>45834</v>
      </c>
      <c r="C34672" s="16" t="s">
        <v>144333</v>
      </c>
      <c r="D34672" s="16" t="s">
        <v>16</v>
      </c>
      <c r="E34672" s="28" t="s">
        <v>17</v>
      </c>
      <c r="F34672" s="28" t="s">
        <v>141</v>
      </c>
      <c r="G34672" s="17">
        <v>195.61</v>
      </c>
      <c r="H34672" s="16" t="s">
        <v>144334</v>
      </c>
      <c r="I34672" s="16" t="s">
        <v>16</v>
      </c>
      <c r="J34672" s="28" t="s">
        <v>144335</v>
      </c>
      <c r="K34672" s="18" t="s">
        <v>144336</v>
      </c>
      <c r="L34672" s="28" t="s">
        <v>350</v>
      </c>
      <c r="M34672" s="19" t="s">
        <v>16</v>
      </c>
      <c r="N34672" s="28" t="s">
        <v>24</v>
      </c>
    </row>
    <row r="34673" spans="1:14" x14ac:dyDescent="0.3">
      <c r="A34673" s="26">
        <v>45656</v>
      </c>
      <c r="B34673" s="26">
        <v>45653</v>
      </c>
      <c r="C34673" s="16" t="s">
        <v>144337</v>
      </c>
      <c r="D34673" s="16" t="s">
        <v>16</v>
      </c>
      <c r="E34673" s="28" t="s">
        <v>17</v>
      </c>
      <c r="F34673" s="28" t="s">
        <v>18</v>
      </c>
      <c r="G34673" s="17">
        <v>195.6</v>
      </c>
      <c r="H34673" s="16" t="s">
        <v>44154</v>
      </c>
      <c r="I34673" s="16" t="s">
        <v>16</v>
      </c>
      <c r="J34673" s="28" t="s">
        <v>144338</v>
      </c>
      <c r="K34673" s="18" t="s">
        <v>144339</v>
      </c>
      <c r="L34673" s="28" t="s">
        <v>16</v>
      </c>
      <c r="M34673" s="19" t="s">
        <v>16</v>
      </c>
      <c r="N34673" s="28" t="s">
        <v>146</v>
      </c>
    </row>
    <row r="34674" spans="1:14" x14ac:dyDescent="0.3">
      <c r="A34674" s="26">
        <v>44453</v>
      </c>
      <c r="B34674" s="26">
        <v>44453</v>
      </c>
      <c r="C34674" s="16" t="s">
        <v>121273</v>
      </c>
      <c r="D34674" s="16" t="s">
        <v>144340</v>
      </c>
      <c r="E34674" s="28" t="s">
        <v>17</v>
      </c>
      <c r="F34674" s="28" t="s">
        <v>18</v>
      </c>
      <c r="G34674" s="17">
        <v>195.59</v>
      </c>
      <c r="H34674" s="16" t="s">
        <v>54431</v>
      </c>
      <c r="I34674" s="16" t="s">
        <v>16</v>
      </c>
      <c r="J34674" s="28" t="s">
        <v>144341</v>
      </c>
      <c r="K34674" s="18" t="s">
        <v>144342</v>
      </c>
      <c r="L34674" s="28" t="s">
        <v>2108</v>
      </c>
      <c r="M34674" s="19" t="s">
        <v>16</v>
      </c>
      <c r="N34674" s="28" t="s">
        <v>24</v>
      </c>
    </row>
    <row r="34675" spans="1:14" x14ac:dyDescent="0.3">
      <c r="A34675" s="26">
        <v>44477</v>
      </c>
      <c r="B34675" s="26">
        <v>44477</v>
      </c>
      <c r="C34675" s="16" t="s">
        <v>96382</v>
      </c>
      <c r="D34675" s="16" t="s">
        <v>16</v>
      </c>
      <c r="E34675" s="28" t="s">
        <v>17</v>
      </c>
      <c r="F34675" s="28" t="s">
        <v>141</v>
      </c>
      <c r="G34675" s="17">
        <v>195.56</v>
      </c>
      <c r="H34675" s="16" t="s">
        <v>27845</v>
      </c>
      <c r="I34675" s="16" t="s">
        <v>16</v>
      </c>
      <c r="J34675" s="28" t="s">
        <v>144343</v>
      </c>
      <c r="K34675" s="18" t="s">
        <v>144344</v>
      </c>
      <c r="L34675" s="28" t="s">
        <v>2108</v>
      </c>
      <c r="M34675" s="19" t="s">
        <v>16</v>
      </c>
      <c r="N34675" s="28" t="s">
        <v>24</v>
      </c>
    </row>
    <row r="34676" spans="1:14" x14ac:dyDescent="0.3">
      <c r="A34676" s="26">
        <v>43391</v>
      </c>
      <c r="B34676" s="26">
        <v>43391</v>
      </c>
      <c r="C34676" s="16" t="s">
        <v>144345</v>
      </c>
      <c r="D34676" s="16" t="s">
        <v>16</v>
      </c>
      <c r="E34676" s="28" t="s">
        <v>17</v>
      </c>
      <c r="F34676" s="28" t="s">
        <v>18</v>
      </c>
      <c r="G34676" s="17">
        <v>195.54</v>
      </c>
      <c r="H34676" s="16" t="s">
        <v>38144</v>
      </c>
      <c r="I34676" s="16" t="s">
        <v>144346</v>
      </c>
      <c r="J34676" s="28" t="s">
        <v>144347</v>
      </c>
      <c r="K34676" s="18" t="s">
        <v>144348</v>
      </c>
      <c r="L34676" s="28" t="s">
        <v>16</v>
      </c>
      <c r="M34676" s="19" t="s">
        <v>334</v>
      </c>
      <c r="N34676" s="28" t="s">
        <v>24</v>
      </c>
    </row>
    <row r="34677" spans="1:14" x14ac:dyDescent="0.3">
      <c r="A34677" s="26">
        <v>44783</v>
      </c>
      <c r="B34677" s="26">
        <v>44761</v>
      </c>
      <c r="C34677" s="16" t="s">
        <v>135436</v>
      </c>
      <c r="D34677" s="16" t="s">
        <v>16</v>
      </c>
      <c r="E34677" s="28" t="s">
        <v>17</v>
      </c>
      <c r="F34677" s="28" t="s">
        <v>18</v>
      </c>
      <c r="G34677" s="17">
        <v>195.52</v>
      </c>
      <c r="H34677" s="16" t="s">
        <v>144349</v>
      </c>
      <c r="I34677" s="16" t="s">
        <v>144350</v>
      </c>
      <c r="J34677" s="28" t="s">
        <v>144351</v>
      </c>
      <c r="K34677" s="18" t="s">
        <v>144352</v>
      </c>
      <c r="L34677" s="28" t="s">
        <v>23</v>
      </c>
      <c r="M34677" s="19" t="s">
        <v>144353</v>
      </c>
      <c r="N34677" s="28" t="s">
        <v>24</v>
      </c>
    </row>
    <row r="34678" spans="1:14" x14ac:dyDescent="0.3">
      <c r="A34678" s="26">
        <v>43356</v>
      </c>
      <c r="B34678" s="26">
        <v>43349</v>
      </c>
      <c r="C34678" s="16" t="s">
        <v>144354</v>
      </c>
      <c r="D34678" s="16" t="s">
        <v>16</v>
      </c>
      <c r="E34678" s="28" t="s">
        <v>17</v>
      </c>
      <c r="F34678" s="28" t="s">
        <v>18</v>
      </c>
      <c r="G34678" s="17">
        <v>195.5</v>
      </c>
      <c r="H34678" s="16" t="s">
        <v>12619</v>
      </c>
      <c r="I34678" s="16" t="s">
        <v>5492</v>
      </c>
      <c r="J34678" s="28" t="s">
        <v>144355</v>
      </c>
      <c r="K34678" s="18" t="s">
        <v>144356</v>
      </c>
      <c r="L34678" s="28" t="s">
        <v>16</v>
      </c>
      <c r="M34678" s="19" t="s">
        <v>23</v>
      </c>
      <c r="N34678" s="28" t="s">
        <v>24</v>
      </c>
    </row>
    <row r="34679" spans="1:14" x14ac:dyDescent="0.3">
      <c r="A34679" s="26">
        <v>44259</v>
      </c>
      <c r="B34679" s="26">
        <v>44257</v>
      </c>
      <c r="C34679" s="16" t="s">
        <v>144357</v>
      </c>
      <c r="D34679" s="16" t="s">
        <v>16</v>
      </c>
      <c r="E34679" s="28" t="s">
        <v>17</v>
      </c>
      <c r="F34679" s="28" t="s">
        <v>18</v>
      </c>
      <c r="G34679" s="17">
        <v>195.47</v>
      </c>
      <c r="H34679" s="16" t="s">
        <v>2332</v>
      </c>
      <c r="I34679" s="16" t="s">
        <v>144358</v>
      </c>
      <c r="J34679" s="28" t="s">
        <v>144359</v>
      </c>
      <c r="K34679" s="18" t="s">
        <v>144360</v>
      </c>
      <c r="L34679" s="28" t="s">
        <v>53</v>
      </c>
      <c r="M34679" s="19" t="s">
        <v>144361</v>
      </c>
      <c r="N34679" s="28" t="s">
        <v>24</v>
      </c>
    </row>
    <row r="34680" spans="1:14" x14ac:dyDescent="0.3">
      <c r="A34680" s="26">
        <v>45191</v>
      </c>
      <c r="B34680" s="26">
        <v>45191</v>
      </c>
      <c r="C34680" s="16" t="s">
        <v>144362</v>
      </c>
      <c r="D34680" s="16" t="s">
        <v>16</v>
      </c>
      <c r="E34680" s="28" t="s">
        <v>17</v>
      </c>
      <c r="F34680" s="28" t="s">
        <v>18</v>
      </c>
      <c r="G34680" s="17">
        <v>195.47</v>
      </c>
      <c r="H34680" s="16" t="s">
        <v>37079</v>
      </c>
      <c r="I34680" s="16" t="s">
        <v>16</v>
      </c>
      <c r="J34680" s="28" t="s">
        <v>144363</v>
      </c>
      <c r="K34680" s="18" t="s">
        <v>144364</v>
      </c>
      <c r="L34680" s="28" t="s">
        <v>23</v>
      </c>
      <c r="M34680" s="19" t="s">
        <v>16</v>
      </c>
      <c r="N34680" s="28" t="s">
        <v>24</v>
      </c>
    </row>
    <row r="34681" spans="1:14" x14ac:dyDescent="0.3">
      <c r="A34681" s="26">
        <v>43881</v>
      </c>
      <c r="B34681" s="26">
        <v>43830</v>
      </c>
      <c r="C34681" s="16" t="s">
        <v>144365</v>
      </c>
      <c r="D34681" s="16" t="s">
        <v>16</v>
      </c>
      <c r="E34681" s="28" t="s">
        <v>17</v>
      </c>
      <c r="F34681" s="28" t="s">
        <v>18</v>
      </c>
      <c r="G34681" s="17">
        <v>195.45</v>
      </c>
      <c r="H34681" s="16" t="s">
        <v>43983</v>
      </c>
      <c r="I34681" s="16" t="s">
        <v>16</v>
      </c>
      <c r="J34681" s="28" t="s">
        <v>144366</v>
      </c>
      <c r="K34681" s="18" t="s">
        <v>144367</v>
      </c>
      <c r="L34681" s="28" t="s">
        <v>16</v>
      </c>
      <c r="M34681" s="19" t="s">
        <v>16</v>
      </c>
      <c r="N34681" s="28" t="s">
        <v>146</v>
      </c>
    </row>
    <row r="34682" spans="1:14" x14ac:dyDescent="0.3">
      <c r="A34682" s="26">
        <v>44915</v>
      </c>
      <c r="B34682" s="26">
        <v>44915</v>
      </c>
      <c r="C34682" s="16" t="s">
        <v>144368</v>
      </c>
      <c r="D34682" s="16" t="s">
        <v>16</v>
      </c>
      <c r="E34682" s="28" t="s">
        <v>17</v>
      </c>
      <c r="F34682" s="28" t="s">
        <v>18</v>
      </c>
      <c r="G34682" s="17">
        <v>195.41</v>
      </c>
      <c r="H34682" s="16" t="s">
        <v>144369</v>
      </c>
      <c r="I34682" s="16" t="s">
        <v>16</v>
      </c>
      <c r="J34682" s="28" t="s">
        <v>144370</v>
      </c>
      <c r="K34682" s="18" t="s">
        <v>144371</v>
      </c>
      <c r="L34682" s="28" t="s">
        <v>53</v>
      </c>
      <c r="M34682" s="19" t="s">
        <v>16</v>
      </c>
      <c r="N34682" s="28" t="s">
        <v>24</v>
      </c>
    </row>
    <row r="34683" spans="1:14" x14ac:dyDescent="0.3">
      <c r="A34683" s="26">
        <v>44012</v>
      </c>
      <c r="B34683" s="26">
        <v>43983</v>
      </c>
      <c r="C34683" s="16" t="s">
        <v>144372</v>
      </c>
      <c r="D34683" s="16" t="s">
        <v>16</v>
      </c>
      <c r="E34683" s="28" t="s">
        <v>17</v>
      </c>
      <c r="F34683" s="28" t="s">
        <v>18</v>
      </c>
      <c r="G34683" s="17">
        <v>195.4</v>
      </c>
      <c r="H34683" s="16" t="s">
        <v>5417</v>
      </c>
      <c r="I34683" s="16" t="s">
        <v>16</v>
      </c>
      <c r="J34683" s="28" t="s">
        <v>144373</v>
      </c>
      <c r="K34683" s="18" t="s">
        <v>144374</v>
      </c>
      <c r="L34683" s="28" t="s">
        <v>23</v>
      </c>
      <c r="M34683" s="19" t="s">
        <v>16</v>
      </c>
      <c r="N34683" s="28" t="s">
        <v>24</v>
      </c>
    </row>
    <row r="34684" spans="1:14" x14ac:dyDescent="0.3">
      <c r="A34684" s="26">
        <v>44367</v>
      </c>
      <c r="B34684" s="26">
        <v>44365</v>
      </c>
      <c r="C34684" s="16" t="s">
        <v>144375</v>
      </c>
      <c r="D34684" s="16" t="s">
        <v>144376</v>
      </c>
      <c r="E34684" s="28" t="s">
        <v>17</v>
      </c>
      <c r="F34684" s="28" t="s">
        <v>18</v>
      </c>
      <c r="G34684" s="17">
        <v>195.38</v>
      </c>
      <c r="H34684" s="16" t="s">
        <v>111617</v>
      </c>
      <c r="I34684" s="16" t="s">
        <v>144377</v>
      </c>
      <c r="J34684" s="28" t="s">
        <v>144378</v>
      </c>
      <c r="K34684" s="18" t="s">
        <v>144379</v>
      </c>
      <c r="L34684" s="28" t="s">
        <v>350</v>
      </c>
      <c r="M34684" s="19" t="s">
        <v>16</v>
      </c>
      <c r="N34684" s="28" t="s">
        <v>24</v>
      </c>
    </row>
    <row r="34685" spans="1:14" x14ac:dyDescent="0.3">
      <c r="A34685" s="26">
        <v>43598</v>
      </c>
      <c r="B34685" s="26">
        <v>43598</v>
      </c>
      <c r="C34685" s="16" t="s">
        <v>144380</v>
      </c>
      <c r="D34685" s="16" t="s">
        <v>16</v>
      </c>
      <c r="E34685" s="28" t="s">
        <v>17</v>
      </c>
      <c r="F34685" s="28" t="s">
        <v>18</v>
      </c>
      <c r="G34685" s="17">
        <v>195.38</v>
      </c>
      <c r="H34685" s="16" t="s">
        <v>40596</v>
      </c>
      <c r="I34685" s="16" t="s">
        <v>139029</v>
      </c>
      <c r="J34685" s="28" t="s">
        <v>144381</v>
      </c>
      <c r="K34685" s="18" t="s">
        <v>144382</v>
      </c>
      <c r="L34685" s="28" t="s">
        <v>16</v>
      </c>
      <c r="M34685" s="19" t="s">
        <v>667</v>
      </c>
      <c r="N34685" s="28" t="s">
        <v>24</v>
      </c>
    </row>
    <row r="34686" spans="1:14" x14ac:dyDescent="0.3">
      <c r="A34686" s="26">
        <v>44322</v>
      </c>
      <c r="B34686" s="26">
        <v>44321</v>
      </c>
      <c r="C34686" s="16" t="s">
        <v>144383</v>
      </c>
      <c r="D34686" s="16" t="s">
        <v>16</v>
      </c>
      <c r="E34686" s="28" t="s">
        <v>17</v>
      </c>
      <c r="F34686" s="28" t="s">
        <v>18</v>
      </c>
      <c r="G34686" s="17">
        <v>195.36</v>
      </c>
      <c r="H34686" s="16" t="s">
        <v>144384</v>
      </c>
      <c r="I34686" s="16" t="s">
        <v>144385</v>
      </c>
      <c r="J34686" s="28" t="s">
        <v>144386</v>
      </c>
      <c r="K34686" s="18" t="s">
        <v>144387</v>
      </c>
      <c r="L34686" s="28" t="s">
        <v>667</v>
      </c>
      <c r="M34686" s="19" t="s">
        <v>667</v>
      </c>
      <c r="N34686" s="28" t="s">
        <v>24</v>
      </c>
    </row>
    <row r="34687" spans="1:14" x14ac:dyDescent="0.3">
      <c r="A34687" s="26">
        <v>45014</v>
      </c>
      <c r="B34687" s="26">
        <v>45013</v>
      </c>
      <c r="C34687" s="16" t="s">
        <v>144388</v>
      </c>
      <c r="D34687" s="16" t="s">
        <v>16</v>
      </c>
      <c r="E34687" s="28" t="s">
        <v>17</v>
      </c>
      <c r="F34687" s="28" t="s">
        <v>141</v>
      </c>
      <c r="G34687" s="17">
        <v>195.35</v>
      </c>
      <c r="H34687" s="16" t="s">
        <v>144389</v>
      </c>
      <c r="I34687" s="16" t="s">
        <v>16</v>
      </c>
      <c r="J34687" s="28" t="s">
        <v>144390</v>
      </c>
      <c r="K34687" s="18" t="s">
        <v>144391</v>
      </c>
      <c r="L34687" s="28" t="s">
        <v>16</v>
      </c>
      <c r="M34687" s="19" t="s">
        <v>16</v>
      </c>
      <c r="N34687" s="28" t="s">
        <v>146</v>
      </c>
    </row>
    <row r="34688" spans="1:14" x14ac:dyDescent="0.3">
      <c r="A34688" s="26">
        <v>43209</v>
      </c>
      <c r="B34688" s="26">
        <v>43209</v>
      </c>
      <c r="C34688" s="16" t="s">
        <v>144392</v>
      </c>
      <c r="D34688" s="16" t="s">
        <v>144393</v>
      </c>
      <c r="E34688" s="28" t="s">
        <v>17</v>
      </c>
      <c r="F34688" s="28" t="s">
        <v>18</v>
      </c>
      <c r="G34688" s="17">
        <v>195.27</v>
      </c>
      <c r="H34688" s="16" t="s">
        <v>144394</v>
      </c>
      <c r="I34688" s="16" t="s">
        <v>144395</v>
      </c>
      <c r="J34688" s="28" t="s">
        <v>144396</v>
      </c>
      <c r="K34688" s="18" t="s">
        <v>144397</v>
      </c>
      <c r="L34688" s="28" t="s">
        <v>111</v>
      </c>
      <c r="M34688" s="19" t="s">
        <v>144398</v>
      </c>
      <c r="N34688" s="28" t="s">
        <v>24</v>
      </c>
    </row>
    <row r="34689" spans="1:14" x14ac:dyDescent="0.3">
      <c r="A34689" s="26">
        <v>43271</v>
      </c>
      <c r="B34689" s="26">
        <v>43271</v>
      </c>
      <c r="C34689" s="16" t="s">
        <v>144399</v>
      </c>
      <c r="D34689" s="16" t="s">
        <v>16</v>
      </c>
      <c r="E34689" s="28" t="s">
        <v>17</v>
      </c>
      <c r="F34689" s="28" t="s">
        <v>18</v>
      </c>
      <c r="G34689" s="17">
        <v>195.27</v>
      </c>
      <c r="H34689" s="16" t="s">
        <v>144400</v>
      </c>
      <c r="I34689" s="16" t="s">
        <v>16</v>
      </c>
      <c r="J34689" s="28" t="s">
        <v>144401</v>
      </c>
      <c r="K34689" s="18" t="s">
        <v>144402</v>
      </c>
      <c r="L34689" s="28" t="s">
        <v>415</v>
      </c>
      <c r="M34689" s="19" t="s">
        <v>16</v>
      </c>
      <c r="N34689" s="28" t="s">
        <v>24</v>
      </c>
    </row>
    <row r="34690" spans="1:14" x14ac:dyDescent="0.3">
      <c r="A34690" s="26">
        <v>44400</v>
      </c>
      <c r="B34690" s="26">
        <v>44400</v>
      </c>
      <c r="C34690" s="16" t="s">
        <v>144403</v>
      </c>
      <c r="D34690" s="16" t="s">
        <v>16</v>
      </c>
      <c r="E34690" s="28" t="s">
        <v>17</v>
      </c>
      <c r="F34690" s="28" t="s">
        <v>18</v>
      </c>
      <c r="G34690" s="17">
        <v>195.27</v>
      </c>
      <c r="H34690" s="16" t="s">
        <v>16506</v>
      </c>
      <c r="I34690" s="16" t="s">
        <v>144404</v>
      </c>
      <c r="J34690" s="28" t="s">
        <v>144405</v>
      </c>
      <c r="K34690" s="18" t="s">
        <v>144406</v>
      </c>
      <c r="L34690" s="28" t="s">
        <v>315</v>
      </c>
      <c r="M34690" s="19" t="s">
        <v>16</v>
      </c>
      <c r="N34690" s="28" t="s">
        <v>24</v>
      </c>
    </row>
    <row r="34691" spans="1:14" x14ac:dyDescent="0.3">
      <c r="A34691" s="26">
        <v>45723</v>
      </c>
      <c r="B34691" s="26">
        <v>45723</v>
      </c>
      <c r="C34691" s="16" t="s">
        <v>144407</v>
      </c>
      <c r="D34691" s="16" t="s">
        <v>16</v>
      </c>
      <c r="E34691" s="28" t="s">
        <v>17</v>
      </c>
      <c r="F34691" s="28" t="s">
        <v>18</v>
      </c>
      <c r="G34691" s="17">
        <v>195.27</v>
      </c>
      <c r="H34691" s="16" t="s">
        <v>144408</v>
      </c>
      <c r="I34691" s="16" t="s">
        <v>16</v>
      </c>
      <c r="J34691" s="28" t="s">
        <v>144409</v>
      </c>
      <c r="K34691" s="18" t="s">
        <v>144410</v>
      </c>
      <c r="L34691" s="28" t="s">
        <v>153</v>
      </c>
      <c r="M34691" s="19" t="s">
        <v>16</v>
      </c>
      <c r="N34691" s="28" t="s">
        <v>24</v>
      </c>
    </row>
    <row r="34692" spans="1:14" x14ac:dyDescent="0.3">
      <c r="A34692" s="26">
        <v>45099</v>
      </c>
      <c r="B34692" s="26">
        <v>45099</v>
      </c>
      <c r="C34692" s="16" t="s">
        <v>144411</v>
      </c>
      <c r="D34692" s="16" t="s">
        <v>16</v>
      </c>
      <c r="E34692" s="28" t="s">
        <v>17</v>
      </c>
      <c r="F34692" s="28" t="s">
        <v>18</v>
      </c>
      <c r="G34692" s="17">
        <v>195.2</v>
      </c>
      <c r="H34692" s="16" t="s">
        <v>50024</v>
      </c>
      <c r="I34692" s="16" t="s">
        <v>16</v>
      </c>
      <c r="J34692" s="28" t="s">
        <v>144412</v>
      </c>
      <c r="K34692" s="18" t="s">
        <v>144413</v>
      </c>
      <c r="L34692" s="28" t="s">
        <v>16</v>
      </c>
      <c r="M34692" s="19" t="s">
        <v>16</v>
      </c>
      <c r="N34692" s="28" t="s">
        <v>24</v>
      </c>
    </row>
    <row r="34693" spans="1:14" x14ac:dyDescent="0.3">
      <c r="A34693" s="26">
        <v>44418</v>
      </c>
      <c r="B34693" s="26">
        <v>44418</v>
      </c>
      <c r="C34693" s="16" t="s">
        <v>144414</v>
      </c>
      <c r="D34693" s="16" t="s">
        <v>16</v>
      </c>
      <c r="E34693" s="28" t="s">
        <v>17</v>
      </c>
      <c r="F34693" s="28" t="s">
        <v>18</v>
      </c>
      <c r="G34693" s="17">
        <v>195.2</v>
      </c>
      <c r="H34693" s="16" t="s">
        <v>144415</v>
      </c>
      <c r="I34693" s="16" t="s">
        <v>144416</v>
      </c>
      <c r="J34693" s="28" t="s">
        <v>144417</v>
      </c>
      <c r="K34693" s="18" t="s">
        <v>144418</v>
      </c>
      <c r="L34693" s="28" t="s">
        <v>16</v>
      </c>
      <c r="M34693" s="19" t="s">
        <v>144419</v>
      </c>
      <c r="N34693" s="28" t="s">
        <v>24</v>
      </c>
    </row>
    <row r="34694" spans="1:14" x14ac:dyDescent="0.3">
      <c r="A34694" s="26">
        <v>44043</v>
      </c>
      <c r="B34694" s="26">
        <v>44043</v>
      </c>
      <c r="C34694" s="16" t="s">
        <v>144420</v>
      </c>
      <c r="D34694" s="16" t="s">
        <v>16</v>
      </c>
      <c r="E34694" s="28" t="s">
        <v>17</v>
      </c>
      <c r="F34694" s="28" t="s">
        <v>18</v>
      </c>
      <c r="G34694" s="17">
        <v>195.2</v>
      </c>
      <c r="H34694" s="16" t="s">
        <v>54331</v>
      </c>
      <c r="I34694" s="16" t="s">
        <v>61523</v>
      </c>
      <c r="J34694" s="28" t="s">
        <v>144421</v>
      </c>
      <c r="K34694" s="18" t="s">
        <v>144422</v>
      </c>
      <c r="L34694" s="28" t="s">
        <v>16</v>
      </c>
      <c r="M34694" s="19" t="s">
        <v>144423</v>
      </c>
      <c r="N34694" s="28" t="s">
        <v>146</v>
      </c>
    </row>
    <row r="34695" spans="1:14" x14ac:dyDescent="0.3">
      <c r="A34695" s="26">
        <v>43543</v>
      </c>
      <c r="B34695" s="26">
        <v>43539</v>
      </c>
      <c r="C34695" s="16" t="s">
        <v>144424</v>
      </c>
      <c r="D34695" s="16" t="s">
        <v>16</v>
      </c>
      <c r="E34695" s="28" t="s">
        <v>17</v>
      </c>
      <c r="F34695" s="28" t="s">
        <v>18</v>
      </c>
      <c r="G34695" s="17">
        <v>195.19</v>
      </c>
      <c r="H34695" s="16" t="s">
        <v>144425</v>
      </c>
      <c r="I34695" s="16" t="s">
        <v>144426</v>
      </c>
      <c r="J34695" s="28" t="s">
        <v>144427</v>
      </c>
      <c r="K34695" s="18" t="s">
        <v>144428</v>
      </c>
      <c r="L34695" s="28" t="s">
        <v>350</v>
      </c>
      <c r="M34695" s="19" t="s">
        <v>350</v>
      </c>
      <c r="N34695" s="28" t="s">
        <v>24</v>
      </c>
    </row>
    <row r="34696" spans="1:14" x14ac:dyDescent="0.3">
      <c r="A34696" s="26">
        <v>43371</v>
      </c>
      <c r="B34696" s="26">
        <v>43371</v>
      </c>
      <c r="C34696" s="16" t="s">
        <v>144429</v>
      </c>
      <c r="D34696" s="16" t="s">
        <v>16</v>
      </c>
      <c r="E34696" s="28" t="s">
        <v>17</v>
      </c>
      <c r="F34696" s="28" t="s">
        <v>18</v>
      </c>
      <c r="G34696" s="17">
        <v>195.19</v>
      </c>
      <c r="H34696" s="16" t="s">
        <v>46280</v>
      </c>
      <c r="I34696" s="16" t="s">
        <v>17368</v>
      </c>
      <c r="J34696" s="28" t="s">
        <v>144430</v>
      </c>
      <c r="K34696" s="18" t="s">
        <v>144431</v>
      </c>
      <c r="L34696" s="28" t="s">
        <v>98</v>
      </c>
      <c r="M34696" s="19" t="s">
        <v>16</v>
      </c>
      <c r="N34696" s="28" t="s">
        <v>24</v>
      </c>
    </row>
    <row r="34697" spans="1:14" x14ac:dyDescent="0.3">
      <c r="A34697" s="26">
        <v>45050</v>
      </c>
      <c r="B34697" s="26">
        <v>45016</v>
      </c>
      <c r="C34697" s="16" t="s">
        <v>78086</v>
      </c>
      <c r="D34697" s="16" t="s">
        <v>16</v>
      </c>
      <c r="E34697" s="28" t="s">
        <v>17</v>
      </c>
      <c r="F34697" s="28" t="s">
        <v>18</v>
      </c>
      <c r="G34697" s="17">
        <v>195.11</v>
      </c>
      <c r="H34697" s="16" t="s">
        <v>26849</v>
      </c>
      <c r="I34697" s="16" t="s">
        <v>16</v>
      </c>
      <c r="J34697" s="28" t="s">
        <v>144432</v>
      </c>
      <c r="K34697" s="18" t="s">
        <v>144433</v>
      </c>
      <c r="L34697" s="28" t="s">
        <v>36</v>
      </c>
      <c r="M34697" s="19" t="s">
        <v>16</v>
      </c>
      <c r="N34697" s="28" t="s">
        <v>24</v>
      </c>
    </row>
    <row r="34698" spans="1:14" x14ac:dyDescent="0.3">
      <c r="A34698" s="26">
        <v>43906</v>
      </c>
      <c r="B34698" s="26">
        <v>43906</v>
      </c>
      <c r="C34698" s="16" t="s">
        <v>144434</v>
      </c>
      <c r="D34698" s="16" t="s">
        <v>16</v>
      </c>
      <c r="E34698" s="28" t="s">
        <v>17</v>
      </c>
      <c r="F34698" s="28" t="s">
        <v>18</v>
      </c>
      <c r="G34698" s="17">
        <v>195.11</v>
      </c>
      <c r="H34698" s="16" t="s">
        <v>144435</v>
      </c>
      <c r="I34698" s="16" t="s">
        <v>16</v>
      </c>
      <c r="J34698" s="28" t="s">
        <v>144436</v>
      </c>
      <c r="K34698" s="18" t="s">
        <v>144437</v>
      </c>
      <c r="L34698" s="28" t="s">
        <v>334</v>
      </c>
      <c r="M34698" s="19" t="s">
        <v>16</v>
      </c>
      <c r="N34698" s="28" t="s">
        <v>24</v>
      </c>
    </row>
    <row r="34699" spans="1:14" x14ac:dyDescent="0.3">
      <c r="A34699" s="26">
        <v>45824</v>
      </c>
      <c r="B34699" s="26">
        <v>45824</v>
      </c>
      <c r="C34699" s="16" t="s">
        <v>144438</v>
      </c>
      <c r="D34699" s="16" t="s">
        <v>16</v>
      </c>
      <c r="E34699" s="28" t="s">
        <v>17</v>
      </c>
      <c r="F34699" s="28" t="s">
        <v>18</v>
      </c>
      <c r="G34699" s="17">
        <v>195.02</v>
      </c>
      <c r="H34699" s="16" t="s">
        <v>72405</v>
      </c>
      <c r="I34699" s="16" t="s">
        <v>16</v>
      </c>
      <c r="J34699" s="28" t="s">
        <v>144439</v>
      </c>
      <c r="K34699" s="18" t="s">
        <v>144440</v>
      </c>
      <c r="L34699" s="28" t="s">
        <v>153</v>
      </c>
      <c r="M34699" s="19" t="s">
        <v>16</v>
      </c>
      <c r="N34699" s="28" t="s">
        <v>24</v>
      </c>
    </row>
    <row r="34700" spans="1:14" x14ac:dyDescent="0.3">
      <c r="A34700" s="26">
        <v>45475</v>
      </c>
      <c r="B34700" s="26">
        <v>45473</v>
      </c>
      <c r="C34700" s="16" t="s">
        <v>144441</v>
      </c>
      <c r="D34700" s="16" t="s">
        <v>16</v>
      </c>
      <c r="E34700" s="28" t="s">
        <v>17</v>
      </c>
      <c r="F34700" s="28" t="s">
        <v>18</v>
      </c>
      <c r="G34700" s="17">
        <v>195</v>
      </c>
      <c r="H34700" s="16" t="s">
        <v>79420</v>
      </c>
      <c r="I34700" s="16" t="s">
        <v>16</v>
      </c>
      <c r="J34700" s="28" t="s">
        <v>144442</v>
      </c>
      <c r="K34700" s="18" t="s">
        <v>144443</v>
      </c>
      <c r="L34700" s="28" t="s">
        <v>16</v>
      </c>
      <c r="M34700" s="19" t="s">
        <v>16</v>
      </c>
      <c r="N34700" s="28" t="s">
        <v>146</v>
      </c>
    </row>
    <row r="34701" spans="1:14" x14ac:dyDescent="0.3">
      <c r="A34701" s="26">
        <v>43172</v>
      </c>
      <c r="B34701" s="26">
        <v>43159</v>
      </c>
      <c r="C34701" s="16" t="s">
        <v>144444</v>
      </c>
      <c r="D34701" s="16" t="s">
        <v>16</v>
      </c>
      <c r="E34701" s="28" t="s">
        <v>17</v>
      </c>
      <c r="F34701" s="28" t="s">
        <v>18</v>
      </c>
      <c r="G34701" s="17">
        <v>195</v>
      </c>
      <c r="H34701" s="16" t="s">
        <v>144445</v>
      </c>
      <c r="I34701" s="16" t="s">
        <v>13792</v>
      </c>
      <c r="J34701" s="28" t="s">
        <v>144446</v>
      </c>
      <c r="K34701" s="18" t="s">
        <v>144447</v>
      </c>
      <c r="L34701" s="28" t="s">
        <v>16</v>
      </c>
      <c r="M34701" s="19" t="s">
        <v>23</v>
      </c>
      <c r="N34701" s="28" t="s">
        <v>146</v>
      </c>
    </row>
    <row r="34702" spans="1:14" x14ac:dyDescent="0.3">
      <c r="A34702" s="26">
        <v>43241</v>
      </c>
      <c r="B34702" s="26">
        <v>43240</v>
      </c>
      <c r="C34702" s="16" t="s">
        <v>144448</v>
      </c>
      <c r="D34702" s="16" t="s">
        <v>16</v>
      </c>
      <c r="E34702" s="28" t="s">
        <v>17</v>
      </c>
      <c r="F34702" s="28" t="s">
        <v>18</v>
      </c>
      <c r="G34702" s="17">
        <v>195</v>
      </c>
      <c r="H34702" s="16" t="s">
        <v>2997</v>
      </c>
      <c r="I34702" s="16" t="s">
        <v>16140</v>
      </c>
      <c r="J34702" s="28" t="s">
        <v>144449</v>
      </c>
      <c r="K34702" s="18" t="s">
        <v>144450</v>
      </c>
      <c r="L34702" s="28" t="s">
        <v>16</v>
      </c>
      <c r="M34702" s="19" t="s">
        <v>23</v>
      </c>
      <c r="N34702" s="28" t="s">
        <v>24</v>
      </c>
    </row>
    <row r="34703" spans="1:14" x14ac:dyDescent="0.3">
      <c r="A34703" s="26">
        <v>43306</v>
      </c>
      <c r="B34703" s="26">
        <v>43306</v>
      </c>
      <c r="C34703" s="16" t="s">
        <v>144451</v>
      </c>
      <c r="D34703" s="16" t="s">
        <v>16</v>
      </c>
      <c r="E34703" s="28" t="s">
        <v>17</v>
      </c>
      <c r="F34703" s="28" t="s">
        <v>18</v>
      </c>
      <c r="G34703" s="17">
        <v>195</v>
      </c>
      <c r="H34703" s="16" t="s">
        <v>144452</v>
      </c>
      <c r="I34703" s="16" t="s">
        <v>26832</v>
      </c>
      <c r="J34703" s="28" t="s">
        <v>144453</v>
      </c>
      <c r="K34703" s="18" t="s">
        <v>144454</v>
      </c>
      <c r="L34703" s="28" t="s">
        <v>23</v>
      </c>
      <c r="M34703" s="19" t="s">
        <v>23</v>
      </c>
      <c r="N34703" s="28" t="s">
        <v>24</v>
      </c>
    </row>
    <row r="34704" spans="1:14" x14ac:dyDescent="0.3">
      <c r="A34704" s="26">
        <v>43446</v>
      </c>
      <c r="B34704" s="26">
        <v>43445</v>
      </c>
      <c r="C34704" s="16" t="s">
        <v>144455</v>
      </c>
      <c r="D34704" s="16" t="s">
        <v>16</v>
      </c>
      <c r="E34704" s="28" t="s">
        <v>17</v>
      </c>
      <c r="F34704" s="28" t="s">
        <v>18</v>
      </c>
      <c r="G34704" s="17">
        <v>195</v>
      </c>
      <c r="H34704" s="16" t="s">
        <v>144456</v>
      </c>
      <c r="I34704" s="16" t="s">
        <v>144457</v>
      </c>
      <c r="J34704" s="28" t="s">
        <v>144458</v>
      </c>
      <c r="K34704" s="18" t="s">
        <v>144459</v>
      </c>
      <c r="L34704" s="28" t="s">
        <v>16</v>
      </c>
      <c r="M34704" s="19" t="s">
        <v>23</v>
      </c>
      <c r="N34704" s="28" t="s">
        <v>146</v>
      </c>
    </row>
    <row r="34705" spans="1:14" x14ac:dyDescent="0.3">
      <c r="A34705" s="26">
        <v>43483</v>
      </c>
      <c r="B34705" s="26">
        <v>43483</v>
      </c>
      <c r="C34705" s="16" t="s">
        <v>144460</v>
      </c>
      <c r="D34705" s="16" t="s">
        <v>16</v>
      </c>
      <c r="E34705" s="28" t="s">
        <v>17</v>
      </c>
      <c r="F34705" s="28" t="s">
        <v>18</v>
      </c>
      <c r="G34705" s="17">
        <v>195</v>
      </c>
      <c r="H34705" s="16" t="s">
        <v>9356</v>
      </c>
      <c r="I34705" s="16" t="s">
        <v>144461</v>
      </c>
      <c r="J34705" s="28" t="s">
        <v>144462</v>
      </c>
      <c r="K34705" s="18" t="s">
        <v>144463</v>
      </c>
      <c r="L34705" s="28" t="s">
        <v>23</v>
      </c>
      <c r="M34705" s="19" t="s">
        <v>144464</v>
      </c>
      <c r="N34705" s="28" t="s">
        <v>24</v>
      </c>
    </row>
    <row r="34706" spans="1:14" x14ac:dyDescent="0.3">
      <c r="A34706" s="26">
        <v>43488</v>
      </c>
      <c r="B34706" s="26">
        <v>43487</v>
      </c>
      <c r="C34706" s="16" t="s">
        <v>93810</v>
      </c>
      <c r="D34706" s="16" t="s">
        <v>16</v>
      </c>
      <c r="E34706" s="28" t="s">
        <v>17</v>
      </c>
      <c r="F34706" s="28" t="s">
        <v>18</v>
      </c>
      <c r="G34706" s="17">
        <v>195</v>
      </c>
      <c r="H34706" s="16" t="s">
        <v>93812</v>
      </c>
      <c r="I34706" s="16" t="s">
        <v>16</v>
      </c>
      <c r="J34706" s="28" t="s">
        <v>144465</v>
      </c>
      <c r="K34706" s="18" t="s">
        <v>144466</v>
      </c>
      <c r="L34706" s="28" t="s">
        <v>16</v>
      </c>
      <c r="M34706" s="19" t="s">
        <v>16</v>
      </c>
      <c r="N34706" s="28" t="s">
        <v>24</v>
      </c>
    </row>
    <row r="34707" spans="1:14" x14ac:dyDescent="0.3">
      <c r="A34707" s="26">
        <v>43502</v>
      </c>
      <c r="B34707" s="26">
        <v>43496</v>
      </c>
      <c r="C34707" s="16" t="s">
        <v>87894</v>
      </c>
      <c r="D34707" s="16" t="s">
        <v>16</v>
      </c>
      <c r="E34707" s="28" t="s">
        <v>17</v>
      </c>
      <c r="F34707" s="28" t="s">
        <v>18</v>
      </c>
      <c r="G34707" s="17">
        <v>195</v>
      </c>
      <c r="H34707" s="16" t="s">
        <v>144467</v>
      </c>
      <c r="I34707" s="16" t="s">
        <v>993</v>
      </c>
      <c r="J34707" s="28" t="s">
        <v>144468</v>
      </c>
      <c r="K34707" s="18" t="s">
        <v>144469</v>
      </c>
      <c r="L34707" s="28" t="s">
        <v>2897</v>
      </c>
      <c r="M34707" s="19" t="s">
        <v>171</v>
      </c>
      <c r="N34707" s="28" t="s">
        <v>24</v>
      </c>
    </row>
    <row r="34708" spans="1:14" x14ac:dyDescent="0.3">
      <c r="A34708" s="26">
        <v>43749</v>
      </c>
      <c r="B34708" s="26">
        <v>43748</v>
      </c>
      <c r="C34708" s="16" t="s">
        <v>144470</v>
      </c>
      <c r="D34708" s="16" t="s">
        <v>16</v>
      </c>
      <c r="E34708" s="28" t="s">
        <v>17</v>
      </c>
      <c r="F34708" s="28" t="s">
        <v>18</v>
      </c>
      <c r="G34708" s="17">
        <v>195</v>
      </c>
      <c r="H34708" s="16" t="s">
        <v>144471</v>
      </c>
      <c r="I34708" s="16" t="s">
        <v>144472</v>
      </c>
      <c r="J34708" s="28" t="s">
        <v>144473</v>
      </c>
      <c r="K34708" s="18" t="s">
        <v>144474</v>
      </c>
      <c r="L34708" s="28" t="s">
        <v>16</v>
      </c>
      <c r="M34708" s="19" t="s">
        <v>23</v>
      </c>
      <c r="N34708" s="28" t="s">
        <v>146</v>
      </c>
    </row>
    <row r="34709" spans="1:14" x14ac:dyDescent="0.3">
      <c r="A34709" s="26">
        <v>43804</v>
      </c>
      <c r="B34709" s="26">
        <v>43804</v>
      </c>
      <c r="C34709" s="16" t="s">
        <v>144475</v>
      </c>
      <c r="D34709" s="16" t="s">
        <v>16</v>
      </c>
      <c r="E34709" s="28" t="s">
        <v>17</v>
      </c>
      <c r="F34709" s="28" t="s">
        <v>18</v>
      </c>
      <c r="G34709" s="17">
        <v>195</v>
      </c>
      <c r="H34709" s="16" t="s">
        <v>6174</v>
      </c>
      <c r="I34709" s="16" t="s">
        <v>144476</v>
      </c>
      <c r="J34709" s="28" t="s">
        <v>144477</v>
      </c>
      <c r="K34709" s="18" t="s">
        <v>144478</v>
      </c>
      <c r="L34709" s="28" t="s">
        <v>16</v>
      </c>
      <c r="M34709" s="19" t="s">
        <v>144479</v>
      </c>
      <c r="N34709" s="28" t="s">
        <v>24</v>
      </c>
    </row>
    <row r="34710" spans="1:14" x14ac:dyDescent="0.3">
      <c r="A34710" s="26">
        <v>43818</v>
      </c>
      <c r="B34710" s="26">
        <v>43818</v>
      </c>
      <c r="C34710" s="16" t="s">
        <v>144480</v>
      </c>
      <c r="D34710" s="16" t="s">
        <v>16</v>
      </c>
      <c r="E34710" s="28" t="s">
        <v>17</v>
      </c>
      <c r="F34710" s="28" t="s">
        <v>18</v>
      </c>
      <c r="G34710" s="17">
        <v>195</v>
      </c>
      <c r="H34710" s="16" t="s">
        <v>144481</v>
      </c>
      <c r="I34710" s="16" t="s">
        <v>144482</v>
      </c>
      <c r="J34710" s="28" t="s">
        <v>144483</v>
      </c>
      <c r="K34710" s="18" t="s">
        <v>144484</v>
      </c>
      <c r="L34710" s="28" t="s">
        <v>23</v>
      </c>
      <c r="M34710" s="19" t="s">
        <v>23</v>
      </c>
      <c r="N34710" s="28" t="s">
        <v>24</v>
      </c>
    </row>
    <row r="34711" spans="1:14" x14ac:dyDescent="0.3">
      <c r="A34711" s="26">
        <v>43857</v>
      </c>
      <c r="B34711" s="26">
        <v>43857</v>
      </c>
      <c r="C34711" s="16" t="s">
        <v>142341</v>
      </c>
      <c r="D34711" s="16" t="s">
        <v>16</v>
      </c>
      <c r="E34711" s="28" t="s">
        <v>17</v>
      </c>
      <c r="F34711" s="28" t="s">
        <v>18</v>
      </c>
      <c r="G34711" s="17">
        <v>195</v>
      </c>
      <c r="H34711" s="16" t="s">
        <v>103241</v>
      </c>
      <c r="I34711" s="16" t="s">
        <v>16</v>
      </c>
      <c r="J34711" s="28" t="s">
        <v>144485</v>
      </c>
      <c r="K34711" s="18" t="s">
        <v>144486</v>
      </c>
      <c r="L34711" s="28" t="s">
        <v>16</v>
      </c>
      <c r="M34711" s="19" t="s">
        <v>16</v>
      </c>
      <c r="N34711" s="28" t="s">
        <v>146</v>
      </c>
    </row>
    <row r="34712" spans="1:14" x14ac:dyDescent="0.3">
      <c r="A34712" s="26">
        <v>43875</v>
      </c>
      <c r="B34712" s="26">
        <v>43874</v>
      </c>
      <c r="C34712" s="16" t="s">
        <v>144487</v>
      </c>
      <c r="D34712" s="16" t="s">
        <v>16</v>
      </c>
      <c r="E34712" s="28" t="s">
        <v>17</v>
      </c>
      <c r="F34712" s="28" t="s">
        <v>18</v>
      </c>
      <c r="G34712" s="17">
        <v>195</v>
      </c>
      <c r="H34712" s="16" t="s">
        <v>144488</v>
      </c>
      <c r="I34712" s="16" t="s">
        <v>51069</v>
      </c>
      <c r="J34712" s="28" t="s">
        <v>144489</v>
      </c>
      <c r="K34712" s="18" t="s">
        <v>144490</v>
      </c>
      <c r="L34712" s="28" t="s">
        <v>16</v>
      </c>
      <c r="M34712" s="19" t="s">
        <v>23</v>
      </c>
      <c r="N34712" s="28" t="s">
        <v>146</v>
      </c>
    </row>
    <row r="34713" spans="1:14" x14ac:dyDescent="0.3">
      <c r="A34713" s="26">
        <v>44056</v>
      </c>
      <c r="B34713" s="26">
        <v>44056</v>
      </c>
      <c r="C34713" s="16" t="s">
        <v>144491</v>
      </c>
      <c r="D34713" s="16" t="s">
        <v>16</v>
      </c>
      <c r="E34713" s="28" t="s">
        <v>17</v>
      </c>
      <c r="F34713" s="28" t="s">
        <v>18</v>
      </c>
      <c r="G34713" s="17">
        <v>195</v>
      </c>
      <c r="H34713" s="16" t="s">
        <v>144492</v>
      </c>
      <c r="I34713" s="16" t="s">
        <v>3173</v>
      </c>
      <c r="J34713" s="28" t="s">
        <v>144493</v>
      </c>
      <c r="K34713" s="18" t="s">
        <v>144494</v>
      </c>
      <c r="L34713" s="28" t="s">
        <v>16</v>
      </c>
      <c r="M34713" s="19" t="s">
        <v>23</v>
      </c>
      <c r="N34713" s="28" t="s">
        <v>24</v>
      </c>
    </row>
    <row r="34714" spans="1:14" x14ac:dyDescent="0.3">
      <c r="A34714" s="26">
        <v>44145</v>
      </c>
      <c r="B34714" s="26">
        <v>44145</v>
      </c>
      <c r="C34714" s="16" t="s">
        <v>144495</v>
      </c>
      <c r="D34714" s="16" t="s">
        <v>16</v>
      </c>
      <c r="E34714" s="28" t="s">
        <v>17</v>
      </c>
      <c r="F34714" s="28" t="s">
        <v>18</v>
      </c>
      <c r="G34714" s="17">
        <v>195</v>
      </c>
      <c r="H34714" s="16" t="s">
        <v>41047</v>
      </c>
      <c r="I34714" s="16" t="s">
        <v>144496</v>
      </c>
      <c r="J34714" s="28" t="s">
        <v>144497</v>
      </c>
      <c r="K34714" s="18" t="s">
        <v>144498</v>
      </c>
      <c r="L34714" s="28" t="s">
        <v>23</v>
      </c>
      <c r="M34714" s="19" t="s">
        <v>23</v>
      </c>
      <c r="N34714" s="28" t="s">
        <v>24</v>
      </c>
    </row>
    <row r="34715" spans="1:14" x14ac:dyDescent="0.3">
      <c r="A34715" s="26">
        <v>44286</v>
      </c>
      <c r="B34715" s="26">
        <v>44286</v>
      </c>
      <c r="C34715" s="16" t="s">
        <v>144499</v>
      </c>
      <c r="D34715" s="16" t="s">
        <v>16</v>
      </c>
      <c r="E34715" s="28" t="s">
        <v>17</v>
      </c>
      <c r="F34715" s="28" t="s">
        <v>18</v>
      </c>
      <c r="G34715" s="17">
        <v>195</v>
      </c>
      <c r="H34715" s="16" t="s">
        <v>48502</v>
      </c>
      <c r="I34715" s="16" t="s">
        <v>16</v>
      </c>
      <c r="J34715" s="28" t="s">
        <v>144500</v>
      </c>
      <c r="K34715" s="18" t="s">
        <v>144501</v>
      </c>
      <c r="L34715" s="28" t="s">
        <v>16</v>
      </c>
      <c r="M34715" s="19" t="s">
        <v>16</v>
      </c>
      <c r="N34715" s="28" t="s">
        <v>146</v>
      </c>
    </row>
    <row r="34716" spans="1:14" x14ac:dyDescent="0.3">
      <c r="A34716" s="26">
        <v>44375</v>
      </c>
      <c r="B34716" s="26">
        <v>44375</v>
      </c>
      <c r="C34716" s="16" t="s">
        <v>144502</v>
      </c>
      <c r="D34716" s="16" t="s">
        <v>16</v>
      </c>
      <c r="E34716" s="28" t="s">
        <v>17</v>
      </c>
      <c r="F34716" s="28" t="s">
        <v>18</v>
      </c>
      <c r="G34716" s="17">
        <v>195</v>
      </c>
      <c r="H34716" s="16" t="s">
        <v>4619</v>
      </c>
      <c r="I34716" s="16" t="s">
        <v>36174</v>
      </c>
      <c r="J34716" s="28" t="s">
        <v>144503</v>
      </c>
      <c r="K34716" s="18" t="s">
        <v>144504</v>
      </c>
      <c r="L34716" s="28" t="s">
        <v>16</v>
      </c>
      <c r="M34716" s="19" t="s">
        <v>23</v>
      </c>
      <c r="N34716" s="28" t="s">
        <v>146</v>
      </c>
    </row>
    <row r="34717" spans="1:14" x14ac:dyDescent="0.3">
      <c r="A34717" s="26">
        <v>44432</v>
      </c>
      <c r="B34717" s="26">
        <v>44432</v>
      </c>
      <c r="C34717" s="16" t="s">
        <v>144505</v>
      </c>
      <c r="D34717" s="16" t="s">
        <v>16</v>
      </c>
      <c r="E34717" s="28" t="s">
        <v>17</v>
      </c>
      <c r="F34717" s="28" t="s">
        <v>18</v>
      </c>
      <c r="G34717" s="17">
        <v>195</v>
      </c>
      <c r="H34717" s="16" t="s">
        <v>44837</v>
      </c>
      <c r="I34717" s="16" t="s">
        <v>5443</v>
      </c>
      <c r="J34717" s="28" t="s">
        <v>144506</v>
      </c>
      <c r="K34717" s="18" t="s">
        <v>144507</v>
      </c>
      <c r="L34717" s="28" t="s">
        <v>16</v>
      </c>
      <c r="M34717" s="19" t="s">
        <v>23</v>
      </c>
      <c r="N34717" s="28" t="s">
        <v>146</v>
      </c>
    </row>
    <row r="34718" spans="1:14" x14ac:dyDescent="0.3">
      <c r="A34718" s="26">
        <v>44481</v>
      </c>
      <c r="B34718" s="26">
        <v>44481</v>
      </c>
      <c r="C34718" s="16" t="s">
        <v>144508</v>
      </c>
      <c r="D34718" s="16" t="s">
        <v>16</v>
      </c>
      <c r="E34718" s="28" t="s">
        <v>17</v>
      </c>
      <c r="F34718" s="28" t="s">
        <v>18</v>
      </c>
      <c r="G34718" s="17">
        <v>195</v>
      </c>
      <c r="H34718" s="16" t="s">
        <v>144509</v>
      </c>
      <c r="I34718" s="16" t="s">
        <v>144510</v>
      </c>
      <c r="J34718" s="28" t="s">
        <v>144511</v>
      </c>
      <c r="K34718" s="18" t="s">
        <v>144512</v>
      </c>
      <c r="L34718" s="28" t="s">
        <v>16</v>
      </c>
      <c r="M34718" s="19" t="s">
        <v>144513</v>
      </c>
      <c r="N34718" s="28" t="s">
        <v>146</v>
      </c>
    </row>
    <row r="34719" spans="1:14" x14ac:dyDescent="0.3">
      <c r="A34719" s="26">
        <v>44523</v>
      </c>
      <c r="B34719" s="26">
        <v>44523</v>
      </c>
      <c r="C34719" s="16" t="s">
        <v>144514</v>
      </c>
      <c r="D34719" s="16" t="s">
        <v>16</v>
      </c>
      <c r="E34719" s="28" t="s">
        <v>17</v>
      </c>
      <c r="F34719" s="28" t="s">
        <v>18</v>
      </c>
      <c r="G34719" s="17">
        <v>195</v>
      </c>
      <c r="H34719" s="16" t="s">
        <v>144515</v>
      </c>
      <c r="I34719" s="16" t="s">
        <v>16</v>
      </c>
      <c r="J34719" s="28" t="s">
        <v>144516</v>
      </c>
      <c r="K34719" s="18" t="s">
        <v>144517</v>
      </c>
      <c r="L34719" s="28" t="s">
        <v>23</v>
      </c>
      <c r="M34719" s="19" t="s">
        <v>16</v>
      </c>
      <c r="N34719" s="28" t="s">
        <v>24</v>
      </c>
    </row>
    <row r="34720" spans="1:14" x14ac:dyDescent="0.3">
      <c r="A34720" s="26">
        <v>44924</v>
      </c>
      <c r="B34720" s="26">
        <v>44924</v>
      </c>
      <c r="C34720" s="16" t="s">
        <v>144518</v>
      </c>
      <c r="D34720" s="16" t="s">
        <v>16</v>
      </c>
      <c r="E34720" s="28" t="s">
        <v>17</v>
      </c>
      <c r="F34720" s="28" t="s">
        <v>18</v>
      </c>
      <c r="G34720" s="17">
        <v>195</v>
      </c>
      <c r="H34720" s="16" t="s">
        <v>96159</v>
      </c>
      <c r="I34720" s="16" t="s">
        <v>144519</v>
      </c>
      <c r="J34720" s="28" t="s">
        <v>144520</v>
      </c>
      <c r="K34720" s="18" t="s">
        <v>144521</v>
      </c>
      <c r="L34720" s="28" t="s">
        <v>16</v>
      </c>
      <c r="M34720" s="19" t="s">
        <v>16</v>
      </c>
      <c r="N34720" s="28" t="s">
        <v>146</v>
      </c>
    </row>
    <row r="34721" spans="1:14" x14ac:dyDescent="0.3">
      <c r="A34721" s="26">
        <v>45148</v>
      </c>
      <c r="B34721" s="26">
        <v>45147</v>
      </c>
      <c r="C34721" s="16" t="s">
        <v>144522</v>
      </c>
      <c r="D34721" s="16" t="s">
        <v>144523</v>
      </c>
      <c r="E34721" s="28" t="s">
        <v>17</v>
      </c>
      <c r="F34721" s="28" t="s">
        <v>141</v>
      </c>
      <c r="G34721" s="17">
        <v>195</v>
      </c>
      <c r="H34721" s="16" t="s">
        <v>144524</v>
      </c>
      <c r="I34721" s="16" t="s">
        <v>144525</v>
      </c>
      <c r="J34721" s="28" t="s">
        <v>144526</v>
      </c>
      <c r="K34721" s="18" t="s">
        <v>144527</v>
      </c>
      <c r="L34721" s="28" t="s">
        <v>23</v>
      </c>
      <c r="M34721" s="19" t="s">
        <v>144528</v>
      </c>
      <c r="N34721" s="28" t="s">
        <v>24</v>
      </c>
    </row>
    <row r="34722" spans="1:14" x14ac:dyDescent="0.3">
      <c r="A34722" s="26">
        <v>45246</v>
      </c>
      <c r="B34722" s="26">
        <v>45180</v>
      </c>
      <c r="C34722" s="16" t="s">
        <v>86404</v>
      </c>
      <c r="D34722" s="16" t="s">
        <v>16</v>
      </c>
      <c r="E34722" s="28" t="s">
        <v>17</v>
      </c>
      <c r="F34722" s="28" t="s">
        <v>18</v>
      </c>
      <c r="G34722" s="17">
        <v>195</v>
      </c>
      <c r="H34722" s="16" t="s">
        <v>144529</v>
      </c>
      <c r="I34722" s="16" t="s">
        <v>144530</v>
      </c>
      <c r="J34722" s="28" t="s">
        <v>144531</v>
      </c>
      <c r="K34722" s="18" t="s">
        <v>144532</v>
      </c>
      <c r="L34722" s="28" t="s">
        <v>23</v>
      </c>
      <c r="M34722" s="19" t="s">
        <v>144533</v>
      </c>
      <c r="N34722" s="28" t="s">
        <v>828</v>
      </c>
    </row>
    <row r="34723" spans="1:14" x14ac:dyDescent="0.3">
      <c r="A34723" s="26">
        <v>45383</v>
      </c>
      <c r="B34723" s="26">
        <v>45379</v>
      </c>
      <c r="C34723" s="16" t="s">
        <v>144534</v>
      </c>
      <c r="D34723" s="16" t="s">
        <v>16</v>
      </c>
      <c r="E34723" s="28" t="s">
        <v>17</v>
      </c>
      <c r="F34723" s="28" t="s">
        <v>18</v>
      </c>
      <c r="G34723" s="17">
        <v>195</v>
      </c>
      <c r="H34723" s="16" t="s">
        <v>16178</v>
      </c>
      <c r="I34723" s="16" t="s">
        <v>6499</v>
      </c>
      <c r="J34723" s="28" t="s">
        <v>144535</v>
      </c>
      <c r="K34723" s="18" t="s">
        <v>144536</v>
      </c>
      <c r="L34723" s="28" t="s">
        <v>16</v>
      </c>
      <c r="M34723" s="19" t="s">
        <v>23</v>
      </c>
      <c r="N34723" s="28" t="s">
        <v>146</v>
      </c>
    </row>
    <row r="34724" spans="1:14" x14ac:dyDescent="0.3">
      <c r="A34724" s="26">
        <v>44382</v>
      </c>
      <c r="B34724" s="26">
        <v>44382</v>
      </c>
      <c r="C34724" s="16" t="s">
        <v>144537</v>
      </c>
      <c r="D34724" s="16" t="s">
        <v>16</v>
      </c>
      <c r="E34724" s="28" t="s">
        <v>17</v>
      </c>
      <c r="F34724" s="28" t="s">
        <v>141</v>
      </c>
      <c r="G34724" s="17">
        <v>194.92</v>
      </c>
      <c r="H34724" s="16" t="s">
        <v>144538</v>
      </c>
      <c r="I34724" s="16" t="s">
        <v>144539</v>
      </c>
      <c r="J34724" s="28" t="s">
        <v>144540</v>
      </c>
      <c r="K34724" s="18" t="s">
        <v>144541</v>
      </c>
      <c r="L34724" s="28" t="s">
        <v>350</v>
      </c>
      <c r="M34724" s="19" t="s">
        <v>144542</v>
      </c>
      <c r="N34724" s="28" t="s">
        <v>24</v>
      </c>
    </row>
    <row r="34725" spans="1:14" x14ac:dyDescent="0.3">
      <c r="A34725" s="26">
        <v>45140</v>
      </c>
      <c r="B34725" s="26">
        <v>45072</v>
      </c>
      <c r="C34725" s="16" t="s">
        <v>144543</v>
      </c>
      <c r="D34725" s="16" t="s">
        <v>16</v>
      </c>
      <c r="E34725" s="28" t="s">
        <v>17</v>
      </c>
      <c r="F34725" s="28" t="s">
        <v>18</v>
      </c>
      <c r="G34725" s="17">
        <v>194.91</v>
      </c>
      <c r="H34725" s="16" t="s">
        <v>144544</v>
      </c>
      <c r="I34725" s="16" t="s">
        <v>144545</v>
      </c>
      <c r="J34725" s="28" t="s">
        <v>144546</v>
      </c>
      <c r="K34725" s="18" t="s">
        <v>144547</v>
      </c>
      <c r="L34725" s="28" t="s">
        <v>23</v>
      </c>
      <c r="M34725" s="25" t="s">
        <v>144548</v>
      </c>
      <c r="N34725" s="28" t="s">
        <v>828</v>
      </c>
    </row>
    <row r="34726" spans="1:14" x14ac:dyDescent="0.3">
      <c r="A34726" s="26">
        <v>43579</v>
      </c>
      <c r="B34726" s="26">
        <v>43578</v>
      </c>
      <c r="C34726" s="16" t="s">
        <v>144549</v>
      </c>
      <c r="D34726" s="16" t="s">
        <v>16</v>
      </c>
      <c r="E34726" s="28" t="s">
        <v>17</v>
      </c>
      <c r="F34726" s="28" t="s">
        <v>18</v>
      </c>
      <c r="G34726" s="17">
        <v>194.9</v>
      </c>
      <c r="H34726" s="16" t="s">
        <v>144550</v>
      </c>
      <c r="I34726" s="16" t="s">
        <v>55350</v>
      </c>
      <c r="J34726" s="28" t="s">
        <v>144551</v>
      </c>
      <c r="K34726" s="18" t="s">
        <v>144552</v>
      </c>
      <c r="L34726" s="28" t="s">
        <v>16</v>
      </c>
      <c r="M34726" s="19" t="s">
        <v>23</v>
      </c>
      <c r="N34726" s="28" t="s">
        <v>146</v>
      </c>
    </row>
    <row r="34727" spans="1:14" x14ac:dyDescent="0.3">
      <c r="A34727" s="26">
        <v>44490</v>
      </c>
      <c r="B34727" s="26">
        <v>44489</v>
      </c>
      <c r="C34727" s="16" t="s">
        <v>144553</v>
      </c>
      <c r="D34727" s="16" t="s">
        <v>16</v>
      </c>
      <c r="E34727" s="28" t="s">
        <v>17</v>
      </c>
      <c r="F34727" s="28" t="s">
        <v>18</v>
      </c>
      <c r="G34727" s="17">
        <v>194.9</v>
      </c>
      <c r="H34727" s="16" t="s">
        <v>1218</v>
      </c>
      <c r="I34727" s="16" t="s">
        <v>144554</v>
      </c>
      <c r="J34727" s="28" t="s">
        <v>144555</v>
      </c>
      <c r="K34727" s="18" t="s">
        <v>144556</v>
      </c>
      <c r="L34727" s="28" t="s">
        <v>23</v>
      </c>
      <c r="M34727" s="19" t="s">
        <v>144557</v>
      </c>
      <c r="N34727" s="28" t="s">
        <v>24</v>
      </c>
    </row>
    <row r="34728" spans="1:14" x14ac:dyDescent="0.3">
      <c r="A34728" s="26">
        <v>45097</v>
      </c>
      <c r="B34728" s="26">
        <v>45097</v>
      </c>
      <c r="C34728" s="16" t="s">
        <v>144558</v>
      </c>
      <c r="D34728" s="16" t="s">
        <v>16</v>
      </c>
      <c r="E34728" s="28" t="s">
        <v>17</v>
      </c>
      <c r="F34728" s="28" t="s">
        <v>18</v>
      </c>
      <c r="G34728" s="17">
        <v>194.9</v>
      </c>
      <c r="H34728" s="16" t="s">
        <v>144559</v>
      </c>
      <c r="I34728" s="16" t="s">
        <v>16</v>
      </c>
      <c r="J34728" s="28" t="s">
        <v>144560</v>
      </c>
      <c r="K34728" s="18" t="s">
        <v>144561</v>
      </c>
      <c r="L34728" s="28" t="s">
        <v>3242</v>
      </c>
      <c r="M34728" s="19" t="s">
        <v>16</v>
      </c>
      <c r="N34728" s="28" t="s">
        <v>24</v>
      </c>
    </row>
    <row r="34729" spans="1:14" x14ac:dyDescent="0.3">
      <c r="A34729" s="26">
        <v>43139</v>
      </c>
      <c r="B34729" s="26">
        <v>43139</v>
      </c>
      <c r="C34729" s="16" t="s">
        <v>144562</v>
      </c>
      <c r="D34729" s="16" t="s">
        <v>16</v>
      </c>
      <c r="E34729" s="28" t="s">
        <v>17</v>
      </c>
      <c r="F34729" s="28" t="s">
        <v>18</v>
      </c>
      <c r="G34729" s="17">
        <v>194.89</v>
      </c>
      <c r="H34729" s="16" t="s">
        <v>144563</v>
      </c>
      <c r="I34729" s="16" t="s">
        <v>144564</v>
      </c>
      <c r="J34729" s="28" t="s">
        <v>144565</v>
      </c>
      <c r="K34729" s="18" t="s">
        <v>144566</v>
      </c>
      <c r="L34729" s="28" t="s">
        <v>16</v>
      </c>
      <c r="M34729" s="19" t="s">
        <v>973</v>
      </c>
      <c r="N34729" s="28" t="s">
        <v>146</v>
      </c>
    </row>
    <row r="34730" spans="1:14" x14ac:dyDescent="0.3">
      <c r="A34730" s="26">
        <v>45544</v>
      </c>
      <c r="B34730" s="26">
        <v>45544</v>
      </c>
      <c r="C34730" s="16" t="s">
        <v>144567</v>
      </c>
      <c r="D34730" s="16" t="s">
        <v>16</v>
      </c>
      <c r="E34730" s="28" t="s">
        <v>17</v>
      </c>
      <c r="F34730" s="28" t="s">
        <v>18</v>
      </c>
      <c r="G34730" s="17">
        <v>194.88</v>
      </c>
      <c r="H34730" s="16" t="s">
        <v>54248</v>
      </c>
      <c r="I34730" s="16" t="s">
        <v>144568</v>
      </c>
      <c r="J34730" s="28" t="s">
        <v>144569</v>
      </c>
      <c r="K34730" s="18" t="s">
        <v>144570</v>
      </c>
      <c r="L34730" s="28" t="s">
        <v>16</v>
      </c>
      <c r="M34730" s="19" t="s">
        <v>3242</v>
      </c>
      <c r="N34730" s="28" t="s">
        <v>146</v>
      </c>
    </row>
    <row r="34731" spans="1:14" x14ac:dyDescent="0.3">
      <c r="A34731" s="26">
        <v>45737</v>
      </c>
      <c r="B34731" s="26">
        <v>45737</v>
      </c>
      <c r="C34731" s="16" t="s">
        <v>144571</v>
      </c>
      <c r="D34731" s="16" t="s">
        <v>16</v>
      </c>
      <c r="E34731" s="28" t="s">
        <v>17</v>
      </c>
      <c r="F34731" s="28" t="s">
        <v>141</v>
      </c>
      <c r="G34731" s="17">
        <v>194.84</v>
      </c>
      <c r="H34731" s="16" t="s">
        <v>32337</v>
      </c>
      <c r="I34731" s="16" t="s">
        <v>20716</v>
      </c>
      <c r="J34731" s="28" t="s">
        <v>144572</v>
      </c>
      <c r="K34731" s="18" t="s">
        <v>144573</v>
      </c>
      <c r="L34731" s="28" t="s">
        <v>16</v>
      </c>
      <c r="M34731" s="19" t="s">
        <v>153</v>
      </c>
      <c r="N34731" s="28" t="s">
        <v>146</v>
      </c>
    </row>
    <row r="34732" spans="1:14" x14ac:dyDescent="0.3">
      <c r="A34732" s="26">
        <v>44467</v>
      </c>
      <c r="B34732" s="26">
        <v>44467</v>
      </c>
      <c r="C34732" s="16" t="s">
        <v>144574</v>
      </c>
      <c r="D34732" s="16" t="s">
        <v>16</v>
      </c>
      <c r="E34732" s="28" t="s">
        <v>17</v>
      </c>
      <c r="F34732" s="28" t="s">
        <v>141</v>
      </c>
      <c r="G34732" s="17">
        <v>194.8</v>
      </c>
      <c r="H34732" s="16" t="s">
        <v>144575</v>
      </c>
      <c r="I34732" s="16" t="s">
        <v>3259</v>
      </c>
      <c r="J34732" s="28" t="s">
        <v>144576</v>
      </c>
      <c r="K34732" s="18" t="s">
        <v>144577</v>
      </c>
      <c r="L34732" s="28" t="s">
        <v>16</v>
      </c>
      <c r="M34732" s="19" t="s">
        <v>630</v>
      </c>
      <c r="N34732" s="28" t="s">
        <v>146</v>
      </c>
    </row>
    <row r="34733" spans="1:14" x14ac:dyDescent="0.3">
      <c r="A34733" s="26">
        <v>45534</v>
      </c>
      <c r="B34733" s="26">
        <v>45534</v>
      </c>
      <c r="C34733" s="16" t="s">
        <v>144578</v>
      </c>
      <c r="D34733" s="16" t="s">
        <v>16</v>
      </c>
      <c r="E34733" s="28" t="s">
        <v>17</v>
      </c>
      <c r="F34733" s="28" t="s">
        <v>18</v>
      </c>
      <c r="G34733" s="17">
        <v>194.78</v>
      </c>
      <c r="H34733" s="16" t="s">
        <v>144579</v>
      </c>
      <c r="I34733" s="16" t="s">
        <v>16</v>
      </c>
      <c r="J34733" s="28" t="s">
        <v>144580</v>
      </c>
      <c r="K34733" s="18" t="s">
        <v>144581</v>
      </c>
      <c r="L34733" s="28" t="s">
        <v>555</v>
      </c>
      <c r="M34733" s="19" t="s">
        <v>16</v>
      </c>
      <c r="N34733" s="28" t="s">
        <v>24</v>
      </c>
    </row>
    <row r="34734" spans="1:14" x14ac:dyDescent="0.3">
      <c r="A34734" s="26">
        <v>44146</v>
      </c>
      <c r="B34734" s="26">
        <v>44145</v>
      </c>
      <c r="C34734" s="16" t="s">
        <v>144582</v>
      </c>
      <c r="D34734" s="16" t="s">
        <v>16</v>
      </c>
      <c r="E34734" s="28" t="s">
        <v>17</v>
      </c>
      <c r="F34734" s="28" t="s">
        <v>18</v>
      </c>
      <c r="G34734" s="17">
        <v>194.76</v>
      </c>
      <c r="H34734" s="16" t="s">
        <v>80160</v>
      </c>
      <c r="I34734" s="16" t="s">
        <v>144583</v>
      </c>
      <c r="J34734" s="28" t="s">
        <v>144584</v>
      </c>
      <c r="K34734" s="18" t="s">
        <v>144585</v>
      </c>
      <c r="L34734" s="28" t="s">
        <v>23</v>
      </c>
      <c r="M34734" s="19" t="s">
        <v>23</v>
      </c>
      <c r="N34734" s="28" t="s">
        <v>24</v>
      </c>
    </row>
    <row r="34735" spans="1:14" x14ac:dyDescent="0.3">
      <c r="A34735" s="26">
        <v>43896</v>
      </c>
      <c r="B34735" s="26">
        <v>43896</v>
      </c>
      <c r="C34735" s="16" t="s">
        <v>144586</v>
      </c>
      <c r="D34735" s="16" t="s">
        <v>16</v>
      </c>
      <c r="E34735" s="28" t="s">
        <v>17</v>
      </c>
      <c r="F34735" s="28" t="s">
        <v>18</v>
      </c>
      <c r="G34735" s="17">
        <v>194.7</v>
      </c>
      <c r="H34735" s="16" t="s">
        <v>59122</v>
      </c>
      <c r="I34735" s="16" t="s">
        <v>144587</v>
      </c>
      <c r="J34735" s="28" t="s">
        <v>144588</v>
      </c>
      <c r="K34735" s="18" t="s">
        <v>144589</v>
      </c>
      <c r="L34735" s="28" t="s">
        <v>16</v>
      </c>
      <c r="M34735" s="19" t="s">
        <v>59</v>
      </c>
      <c r="N34735" s="28" t="s">
        <v>24</v>
      </c>
    </row>
    <row r="34736" spans="1:14" x14ac:dyDescent="0.3">
      <c r="A34736" s="26">
        <v>43469</v>
      </c>
      <c r="B34736" s="26">
        <v>43469</v>
      </c>
      <c r="C34736" s="16" t="s">
        <v>123689</v>
      </c>
      <c r="D34736" s="16" t="s">
        <v>16</v>
      </c>
      <c r="E34736" s="28" t="s">
        <v>17</v>
      </c>
      <c r="F34736" s="28" t="s">
        <v>18</v>
      </c>
      <c r="G34736" s="17">
        <v>194.7</v>
      </c>
      <c r="H34736" s="16" t="s">
        <v>2197</v>
      </c>
      <c r="I34736" s="16" t="s">
        <v>144590</v>
      </c>
      <c r="J34736" s="28" t="s">
        <v>144591</v>
      </c>
      <c r="K34736" s="18" t="s">
        <v>144592</v>
      </c>
      <c r="L34736" s="28" t="s">
        <v>555</v>
      </c>
      <c r="M34736" s="19" t="s">
        <v>555</v>
      </c>
      <c r="N34736" s="28" t="s">
        <v>24</v>
      </c>
    </row>
    <row r="34737" spans="1:14" x14ac:dyDescent="0.3">
      <c r="A34737" s="26">
        <v>44790</v>
      </c>
      <c r="B34737" s="26">
        <v>44573</v>
      </c>
      <c r="C34737" s="16" t="s">
        <v>144593</v>
      </c>
      <c r="D34737" s="16" t="s">
        <v>16</v>
      </c>
      <c r="E34737" s="28" t="s">
        <v>17</v>
      </c>
      <c r="F34737" s="28" t="s">
        <v>141</v>
      </c>
      <c r="G34737" s="17">
        <v>194.66</v>
      </c>
      <c r="H34737" s="16" t="s">
        <v>80725</v>
      </c>
      <c r="I34737" s="16" t="s">
        <v>16</v>
      </c>
      <c r="J34737" s="28" t="s">
        <v>144594</v>
      </c>
      <c r="K34737" s="18" t="s">
        <v>144595</v>
      </c>
      <c r="L34737" s="28" t="s">
        <v>350</v>
      </c>
      <c r="M34737" s="19" t="s">
        <v>16</v>
      </c>
      <c r="N34737" s="28" t="s">
        <v>24</v>
      </c>
    </row>
    <row r="34738" spans="1:14" x14ac:dyDescent="0.3">
      <c r="A34738" s="26">
        <v>43812</v>
      </c>
      <c r="B34738" s="26">
        <v>43677</v>
      </c>
      <c r="C34738" s="16" t="s">
        <v>144596</v>
      </c>
      <c r="D34738" s="16" t="s">
        <v>16</v>
      </c>
      <c r="E34738" s="28" t="s">
        <v>17</v>
      </c>
      <c r="F34738" s="28" t="s">
        <v>18</v>
      </c>
      <c r="G34738" s="17">
        <v>194.66</v>
      </c>
      <c r="H34738" s="16" t="s">
        <v>16</v>
      </c>
      <c r="I34738" s="16" t="s">
        <v>70465</v>
      </c>
      <c r="J34738" s="28" t="s">
        <v>144597</v>
      </c>
      <c r="K34738" s="18" t="s">
        <v>144598</v>
      </c>
      <c r="L34738" s="28" t="s">
        <v>16</v>
      </c>
      <c r="M34738" s="19" t="s">
        <v>98</v>
      </c>
      <c r="N34738" s="28" t="s">
        <v>146</v>
      </c>
    </row>
    <row r="34739" spans="1:14" x14ac:dyDescent="0.3">
      <c r="A34739" s="26">
        <v>43754</v>
      </c>
      <c r="B34739" s="26">
        <v>43752</v>
      </c>
      <c r="C34739" s="16" t="s">
        <v>144599</v>
      </c>
      <c r="D34739" s="16" t="s">
        <v>16</v>
      </c>
      <c r="E34739" s="28" t="s">
        <v>17</v>
      </c>
      <c r="F34739" s="28" t="s">
        <v>18</v>
      </c>
      <c r="G34739" s="17">
        <v>194.64</v>
      </c>
      <c r="H34739" s="16" t="s">
        <v>130186</v>
      </c>
      <c r="I34739" s="16" t="s">
        <v>144600</v>
      </c>
      <c r="J34739" s="28" t="s">
        <v>144601</v>
      </c>
      <c r="K34739" s="18" t="s">
        <v>144602</v>
      </c>
      <c r="L34739" s="28" t="s">
        <v>16</v>
      </c>
      <c r="M34739" s="19" t="s">
        <v>144603</v>
      </c>
      <c r="N34739" s="28" t="s">
        <v>24</v>
      </c>
    </row>
    <row r="34740" spans="1:14" x14ac:dyDescent="0.3">
      <c r="A34740" s="26">
        <v>43398</v>
      </c>
      <c r="B34740" s="26">
        <v>43398</v>
      </c>
      <c r="C34740" s="16" t="s">
        <v>144604</v>
      </c>
      <c r="D34740" s="16" t="s">
        <v>16</v>
      </c>
      <c r="E34740" s="28" t="s">
        <v>17</v>
      </c>
      <c r="F34740" s="28" t="s">
        <v>18</v>
      </c>
      <c r="G34740" s="17">
        <v>194.5</v>
      </c>
      <c r="H34740" s="16" t="s">
        <v>144605</v>
      </c>
      <c r="I34740" s="16" t="s">
        <v>24011</v>
      </c>
      <c r="J34740" s="28" t="s">
        <v>144606</v>
      </c>
      <c r="K34740" s="18" t="s">
        <v>144607</v>
      </c>
      <c r="L34740" s="28" t="s">
        <v>16</v>
      </c>
      <c r="M34740" s="19" t="s">
        <v>16</v>
      </c>
      <c r="N34740" s="28" t="s">
        <v>146</v>
      </c>
    </row>
    <row r="34741" spans="1:14" x14ac:dyDescent="0.3">
      <c r="A34741" s="26">
        <v>45105</v>
      </c>
      <c r="B34741" s="26">
        <v>45105</v>
      </c>
      <c r="C34741" s="16" t="s">
        <v>144608</v>
      </c>
      <c r="D34741" s="16" t="s">
        <v>16</v>
      </c>
      <c r="E34741" s="28" t="s">
        <v>17</v>
      </c>
      <c r="F34741" s="28" t="s">
        <v>18</v>
      </c>
      <c r="G34741" s="17">
        <v>194.5</v>
      </c>
      <c r="H34741" s="16" t="s">
        <v>21168</v>
      </c>
      <c r="I34741" s="16" t="s">
        <v>144609</v>
      </c>
      <c r="J34741" s="28" t="s">
        <v>144610</v>
      </c>
      <c r="K34741" s="18" t="s">
        <v>144611</v>
      </c>
      <c r="L34741" s="28" t="s">
        <v>16</v>
      </c>
      <c r="M34741" s="19" t="s">
        <v>144612</v>
      </c>
      <c r="N34741" s="28" t="s">
        <v>146</v>
      </c>
    </row>
    <row r="34742" spans="1:14" x14ac:dyDescent="0.3">
      <c r="A34742" s="26">
        <v>45377</v>
      </c>
      <c r="B34742" s="26">
        <v>45376</v>
      </c>
      <c r="C34742" s="16" t="s">
        <v>11968</v>
      </c>
      <c r="D34742" s="16" t="s">
        <v>16</v>
      </c>
      <c r="E34742" s="28" t="s">
        <v>17</v>
      </c>
      <c r="F34742" s="28" t="s">
        <v>18</v>
      </c>
      <c r="G34742" s="17">
        <v>194.47</v>
      </c>
      <c r="H34742" s="16" t="s">
        <v>144613</v>
      </c>
      <c r="I34742" s="16" t="s">
        <v>144614</v>
      </c>
      <c r="J34742" s="28" t="s">
        <v>144615</v>
      </c>
      <c r="K34742" s="18" t="s">
        <v>144616</v>
      </c>
      <c r="L34742" s="28" t="s">
        <v>1150</v>
      </c>
      <c r="M34742" s="19" t="s">
        <v>1150</v>
      </c>
      <c r="N34742" s="28" t="s">
        <v>24</v>
      </c>
    </row>
    <row r="34743" spans="1:14" x14ac:dyDescent="0.3">
      <c r="A34743" s="26">
        <v>44440</v>
      </c>
      <c r="B34743" s="26">
        <v>44440</v>
      </c>
      <c r="C34743" s="16" t="s">
        <v>144617</v>
      </c>
      <c r="D34743" s="16" t="s">
        <v>16</v>
      </c>
      <c r="E34743" s="28" t="s">
        <v>17</v>
      </c>
      <c r="F34743" s="28" t="s">
        <v>18</v>
      </c>
      <c r="G34743" s="17">
        <v>194.4</v>
      </c>
      <c r="H34743" s="16" t="s">
        <v>144618</v>
      </c>
      <c r="I34743" s="16" t="s">
        <v>16</v>
      </c>
      <c r="J34743" s="28" t="s">
        <v>144619</v>
      </c>
      <c r="K34743" s="18" t="s">
        <v>144620</v>
      </c>
      <c r="L34743" s="28" t="s">
        <v>16</v>
      </c>
      <c r="M34743" s="19" t="s">
        <v>16</v>
      </c>
      <c r="N34743" s="28" t="s">
        <v>24</v>
      </c>
    </row>
    <row r="34744" spans="1:14" x14ac:dyDescent="0.3">
      <c r="A34744" s="26">
        <v>44730</v>
      </c>
      <c r="B34744" s="26">
        <v>44729</v>
      </c>
      <c r="C34744" s="16" t="s">
        <v>82558</v>
      </c>
      <c r="D34744" s="16" t="s">
        <v>82559</v>
      </c>
      <c r="E34744" s="28" t="s">
        <v>17</v>
      </c>
      <c r="F34744" s="28" t="s">
        <v>141</v>
      </c>
      <c r="G34744" s="17">
        <v>194.36</v>
      </c>
      <c r="H34744" s="16" t="s">
        <v>144621</v>
      </c>
      <c r="I34744" s="16" t="s">
        <v>82561</v>
      </c>
      <c r="J34744" s="28" t="s">
        <v>144622</v>
      </c>
      <c r="K34744" s="18" t="s">
        <v>144623</v>
      </c>
      <c r="L34744" s="28" t="s">
        <v>350</v>
      </c>
      <c r="M34744" s="19" t="s">
        <v>16</v>
      </c>
      <c r="N34744" s="28" t="s">
        <v>24</v>
      </c>
    </row>
    <row r="34745" spans="1:14" x14ac:dyDescent="0.3">
      <c r="A34745" s="26">
        <v>43843</v>
      </c>
      <c r="B34745" s="26">
        <v>43843</v>
      </c>
      <c r="C34745" s="16" t="s">
        <v>144624</v>
      </c>
      <c r="D34745" s="16" t="s">
        <v>144625</v>
      </c>
      <c r="E34745" s="28" t="s">
        <v>17</v>
      </c>
      <c r="F34745" s="28" t="s">
        <v>18</v>
      </c>
      <c r="G34745" s="17">
        <v>194.3</v>
      </c>
      <c r="H34745" s="16" t="s">
        <v>144626</v>
      </c>
      <c r="I34745" s="16" t="s">
        <v>144627</v>
      </c>
      <c r="J34745" s="28" t="s">
        <v>144628</v>
      </c>
      <c r="K34745" s="18" t="s">
        <v>144629</v>
      </c>
      <c r="L34745" s="28" t="s">
        <v>555</v>
      </c>
      <c r="M34745" s="19" t="s">
        <v>555</v>
      </c>
      <c r="N34745" s="28" t="s">
        <v>24</v>
      </c>
    </row>
    <row r="34746" spans="1:14" x14ac:dyDescent="0.3">
      <c r="A34746" s="26">
        <v>45230</v>
      </c>
      <c r="B34746" s="26">
        <v>45230</v>
      </c>
      <c r="C34746" s="16" t="s">
        <v>144630</v>
      </c>
      <c r="D34746" s="16" t="s">
        <v>16</v>
      </c>
      <c r="E34746" s="28" t="s">
        <v>17</v>
      </c>
      <c r="F34746" s="28" t="s">
        <v>18</v>
      </c>
      <c r="G34746" s="17">
        <v>194.27</v>
      </c>
      <c r="H34746" s="16" t="s">
        <v>36602</v>
      </c>
      <c r="I34746" s="16" t="s">
        <v>16</v>
      </c>
      <c r="J34746" s="28" t="s">
        <v>144631</v>
      </c>
      <c r="K34746" s="18" t="s">
        <v>144632</v>
      </c>
      <c r="L34746" s="28" t="s">
        <v>16</v>
      </c>
      <c r="M34746" s="19" t="s">
        <v>16</v>
      </c>
      <c r="N34746" s="28" t="s">
        <v>146</v>
      </c>
    </row>
    <row r="34747" spans="1:14" x14ac:dyDescent="0.3">
      <c r="A34747" s="26">
        <v>44896</v>
      </c>
      <c r="B34747" s="26">
        <v>44866</v>
      </c>
      <c r="C34747" s="16" t="s">
        <v>144633</v>
      </c>
      <c r="D34747" s="16" t="s">
        <v>16</v>
      </c>
      <c r="E34747" s="28" t="s">
        <v>17</v>
      </c>
      <c r="F34747" s="28" t="s">
        <v>18</v>
      </c>
      <c r="G34747" s="17">
        <v>194.25</v>
      </c>
      <c r="H34747" s="16" t="s">
        <v>144634</v>
      </c>
      <c r="I34747" s="16" t="s">
        <v>144635</v>
      </c>
      <c r="J34747" s="28" t="s">
        <v>144636</v>
      </c>
      <c r="K34747" s="18" t="s">
        <v>144637</v>
      </c>
      <c r="L34747" s="28" t="s">
        <v>23</v>
      </c>
      <c r="M34747" s="19" t="s">
        <v>144638</v>
      </c>
      <c r="N34747" s="28" t="s">
        <v>24</v>
      </c>
    </row>
    <row r="34748" spans="1:14" x14ac:dyDescent="0.3">
      <c r="A34748" s="26">
        <v>45523</v>
      </c>
      <c r="B34748" s="26">
        <v>45383</v>
      </c>
      <c r="C34748" s="16" t="s">
        <v>144639</v>
      </c>
      <c r="D34748" s="16" t="s">
        <v>144640</v>
      </c>
      <c r="E34748" s="28" t="s">
        <v>17</v>
      </c>
      <c r="F34748" s="28" t="s">
        <v>141</v>
      </c>
      <c r="G34748" s="17">
        <v>194.25</v>
      </c>
      <c r="H34748" s="16" t="s">
        <v>144641</v>
      </c>
      <c r="I34748" s="16" t="s">
        <v>144642</v>
      </c>
      <c r="J34748" s="28" t="s">
        <v>144643</v>
      </c>
      <c r="K34748" s="18" t="s">
        <v>144644</v>
      </c>
      <c r="L34748" s="28" t="s">
        <v>134</v>
      </c>
      <c r="M34748" s="25" t="s">
        <v>144645</v>
      </c>
      <c r="N34748" s="28" t="s">
        <v>24</v>
      </c>
    </row>
    <row r="34749" spans="1:14" x14ac:dyDescent="0.3">
      <c r="A34749" s="26">
        <v>43474</v>
      </c>
      <c r="B34749" s="26">
        <v>43474</v>
      </c>
      <c r="C34749" s="16" t="s">
        <v>144646</v>
      </c>
      <c r="D34749" s="16" t="s">
        <v>16</v>
      </c>
      <c r="E34749" s="28" t="s">
        <v>17</v>
      </c>
      <c r="F34749" s="28" t="s">
        <v>18</v>
      </c>
      <c r="G34749" s="17">
        <v>194.23</v>
      </c>
      <c r="H34749" s="16" t="s">
        <v>23680</v>
      </c>
      <c r="I34749" s="16" t="s">
        <v>16160</v>
      </c>
      <c r="J34749" s="28" t="s">
        <v>144647</v>
      </c>
      <c r="K34749" s="18" t="s">
        <v>144648</v>
      </c>
      <c r="L34749" s="28" t="s">
        <v>16</v>
      </c>
      <c r="M34749" s="19" t="s">
        <v>16</v>
      </c>
      <c r="N34749" s="28" t="s">
        <v>146</v>
      </c>
    </row>
    <row r="34750" spans="1:14" x14ac:dyDescent="0.3">
      <c r="A34750" s="26">
        <v>43452</v>
      </c>
      <c r="B34750" s="26">
        <v>43452</v>
      </c>
      <c r="C34750" s="16" t="s">
        <v>144649</v>
      </c>
      <c r="D34750" s="16" t="s">
        <v>16</v>
      </c>
      <c r="E34750" s="28" t="s">
        <v>17</v>
      </c>
      <c r="F34750" s="28" t="s">
        <v>18</v>
      </c>
      <c r="G34750" s="17">
        <v>194.23</v>
      </c>
      <c r="H34750" s="16" t="s">
        <v>144650</v>
      </c>
      <c r="I34750" s="16" t="s">
        <v>9114</v>
      </c>
      <c r="J34750" s="28" t="s">
        <v>144651</v>
      </c>
      <c r="K34750" s="18" t="s">
        <v>144652</v>
      </c>
      <c r="L34750" s="28" t="s">
        <v>92</v>
      </c>
      <c r="M34750" s="19" t="s">
        <v>92</v>
      </c>
      <c r="N34750" s="28" t="s">
        <v>24</v>
      </c>
    </row>
    <row r="34751" spans="1:14" x14ac:dyDescent="0.3">
      <c r="A34751" s="26">
        <v>43465</v>
      </c>
      <c r="B34751" s="26">
        <v>43465</v>
      </c>
      <c r="C34751" s="16" t="s">
        <v>144653</v>
      </c>
      <c r="D34751" s="16" t="s">
        <v>16</v>
      </c>
      <c r="E34751" s="28" t="s">
        <v>17</v>
      </c>
      <c r="F34751" s="28" t="s">
        <v>18</v>
      </c>
      <c r="G34751" s="17">
        <v>194.2</v>
      </c>
      <c r="H34751" s="16" t="s">
        <v>141824</v>
      </c>
      <c r="I34751" s="16" t="s">
        <v>16</v>
      </c>
      <c r="J34751" s="28" t="s">
        <v>144654</v>
      </c>
      <c r="K34751" s="18" t="s">
        <v>144655</v>
      </c>
      <c r="L34751" s="28" t="s">
        <v>16</v>
      </c>
      <c r="M34751" s="19" t="s">
        <v>16</v>
      </c>
      <c r="N34751" s="28" t="s">
        <v>146</v>
      </c>
    </row>
    <row r="34752" spans="1:14" x14ac:dyDescent="0.3">
      <c r="A34752" s="26">
        <v>43844</v>
      </c>
      <c r="B34752" s="26">
        <v>43843</v>
      </c>
      <c r="C34752" s="16" t="s">
        <v>141738</v>
      </c>
      <c r="D34752" s="16" t="s">
        <v>141739</v>
      </c>
      <c r="E34752" s="28" t="s">
        <v>17</v>
      </c>
      <c r="F34752" s="28" t="s">
        <v>18</v>
      </c>
      <c r="G34752" s="17">
        <v>194.2</v>
      </c>
      <c r="H34752" s="16" t="s">
        <v>16</v>
      </c>
      <c r="I34752" s="16" t="s">
        <v>144656</v>
      </c>
      <c r="J34752" s="28" t="s">
        <v>144657</v>
      </c>
      <c r="K34752" s="18" t="s">
        <v>144658</v>
      </c>
      <c r="L34752" s="28" t="s">
        <v>350</v>
      </c>
      <c r="M34752" s="19" t="s">
        <v>350</v>
      </c>
      <c r="N34752" s="28" t="s">
        <v>24</v>
      </c>
    </row>
    <row r="34753" spans="1:14" x14ac:dyDescent="0.3">
      <c r="A34753" s="26">
        <v>43249</v>
      </c>
      <c r="B34753" s="26">
        <v>43248</v>
      </c>
      <c r="C34753" s="16" t="s">
        <v>144659</v>
      </c>
      <c r="D34753" s="16" t="s">
        <v>144660</v>
      </c>
      <c r="E34753" s="28" t="s">
        <v>17</v>
      </c>
      <c r="F34753" s="28" t="s">
        <v>18</v>
      </c>
      <c r="G34753" s="17">
        <v>194.19</v>
      </c>
      <c r="H34753" s="16" t="s">
        <v>16</v>
      </c>
      <c r="I34753" s="16" t="s">
        <v>144661</v>
      </c>
      <c r="J34753" s="28" t="s">
        <v>144662</v>
      </c>
      <c r="K34753" s="18" t="s">
        <v>144663</v>
      </c>
      <c r="L34753" s="28" t="s">
        <v>350</v>
      </c>
      <c r="M34753" s="19" t="s">
        <v>16</v>
      </c>
      <c r="N34753" s="28" t="s">
        <v>24</v>
      </c>
    </row>
    <row r="34754" spans="1:14" x14ac:dyDescent="0.3">
      <c r="A34754" s="26">
        <v>45282</v>
      </c>
      <c r="B34754" s="26">
        <v>45282</v>
      </c>
      <c r="C34754" s="16" t="s">
        <v>77369</v>
      </c>
      <c r="D34754" s="16" t="s">
        <v>16</v>
      </c>
      <c r="E34754" s="28" t="s">
        <v>17</v>
      </c>
      <c r="F34754" s="28" t="s">
        <v>18</v>
      </c>
      <c r="G34754" s="17">
        <v>194.17</v>
      </c>
      <c r="H34754" s="16" t="s">
        <v>90462</v>
      </c>
      <c r="I34754" s="16" t="s">
        <v>16</v>
      </c>
      <c r="J34754" s="28" t="s">
        <v>144664</v>
      </c>
      <c r="K34754" s="18" t="s">
        <v>144665</v>
      </c>
      <c r="L34754" s="28" t="s">
        <v>321</v>
      </c>
      <c r="M34754" s="19" t="s">
        <v>16</v>
      </c>
      <c r="N34754" s="28" t="s">
        <v>68</v>
      </c>
    </row>
    <row r="34755" spans="1:14" x14ac:dyDescent="0.3">
      <c r="A34755" s="26">
        <v>43444</v>
      </c>
      <c r="B34755" s="26">
        <v>43444</v>
      </c>
      <c r="C34755" s="16" t="s">
        <v>123979</v>
      </c>
      <c r="D34755" s="16" t="s">
        <v>16</v>
      </c>
      <c r="E34755" s="28" t="s">
        <v>17</v>
      </c>
      <c r="F34755" s="28" t="s">
        <v>18</v>
      </c>
      <c r="G34755" s="17">
        <v>194.14</v>
      </c>
      <c r="H34755" s="16" t="s">
        <v>123980</v>
      </c>
      <c r="I34755" s="16" t="s">
        <v>144666</v>
      </c>
      <c r="J34755" s="28" t="s">
        <v>144667</v>
      </c>
      <c r="K34755" s="18" t="s">
        <v>144668</v>
      </c>
      <c r="L34755" s="28" t="s">
        <v>92</v>
      </c>
      <c r="M34755" s="19" t="s">
        <v>144669</v>
      </c>
      <c r="N34755" s="28" t="s">
        <v>146</v>
      </c>
    </row>
    <row r="34756" spans="1:14" x14ac:dyDescent="0.3">
      <c r="A34756" s="26">
        <v>45330</v>
      </c>
      <c r="B34756" s="26">
        <v>45293</v>
      </c>
      <c r="C34756" s="16" t="s">
        <v>144670</v>
      </c>
      <c r="D34756" s="16" t="s">
        <v>16</v>
      </c>
      <c r="E34756" s="28" t="s">
        <v>17</v>
      </c>
      <c r="F34756" s="28" t="s">
        <v>18</v>
      </c>
      <c r="G34756" s="17">
        <v>194.1</v>
      </c>
      <c r="H34756" s="16" t="s">
        <v>144671</v>
      </c>
      <c r="I34756" s="16" t="s">
        <v>16</v>
      </c>
      <c r="J34756" s="28" t="s">
        <v>144672</v>
      </c>
      <c r="K34756" s="18" t="s">
        <v>144673</v>
      </c>
      <c r="L34756" s="28" t="s">
        <v>23</v>
      </c>
      <c r="M34756" s="19" t="s">
        <v>16</v>
      </c>
      <c r="N34756" s="28" t="s">
        <v>24</v>
      </c>
    </row>
    <row r="34757" spans="1:14" x14ac:dyDescent="0.3">
      <c r="A34757" s="26">
        <v>45807</v>
      </c>
      <c r="B34757" s="26">
        <v>45807</v>
      </c>
      <c r="C34757" s="16" t="s">
        <v>144674</v>
      </c>
      <c r="D34757" s="16" t="s">
        <v>16</v>
      </c>
      <c r="E34757" s="28" t="s">
        <v>17</v>
      </c>
      <c r="F34757" s="28" t="s">
        <v>18</v>
      </c>
      <c r="G34757" s="17">
        <v>194.09</v>
      </c>
      <c r="H34757" s="16" t="s">
        <v>37030</v>
      </c>
      <c r="I34757" s="16" t="s">
        <v>144675</v>
      </c>
      <c r="J34757" s="28" t="s">
        <v>144676</v>
      </c>
      <c r="K34757" s="18" t="s">
        <v>144677</v>
      </c>
      <c r="L34757" s="28" t="s">
        <v>111</v>
      </c>
      <c r="M34757" s="19" t="s">
        <v>111</v>
      </c>
      <c r="N34757" s="28" t="s">
        <v>24</v>
      </c>
    </row>
    <row r="34758" spans="1:14" x14ac:dyDescent="0.3">
      <c r="A34758" s="26">
        <v>44254</v>
      </c>
      <c r="B34758" s="26">
        <v>44254</v>
      </c>
      <c r="C34758" s="16" t="s">
        <v>144678</v>
      </c>
      <c r="D34758" s="16" t="s">
        <v>16</v>
      </c>
      <c r="E34758" s="28" t="s">
        <v>17</v>
      </c>
      <c r="F34758" s="28" t="s">
        <v>18</v>
      </c>
      <c r="G34758" s="17">
        <v>194.03</v>
      </c>
      <c r="H34758" s="16" t="s">
        <v>144679</v>
      </c>
      <c r="I34758" s="16" t="s">
        <v>16</v>
      </c>
      <c r="J34758" s="28" t="s">
        <v>144680</v>
      </c>
      <c r="K34758" s="18" t="s">
        <v>144681</v>
      </c>
      <c r="L34758" s="28" t="s">
        <v>111</v>
      </c>
      <c r="M34758" s="19" t="s">
        <v>16</v>
      </c>
      <c r="N34758" s="28" t="s">
        <v>24</v>
      </c>
    </row>
    <row r="34759" spans="1:14" x14ac:dyDescent="0.3">
      <c r="A34759" s="26">
        <v>43419</v>
      </c>
      <c r="B34759" s="26">
        <v>43419</v>
      </c>
      <c r="C34759" s="16" t="s">
        <v>144682</v>
      </c>
      <c r="D34759" s="16" t="s">
        <v>16</v>
      </c>
      <c r="E34759" s="28" t="s">
        <v>17</v>
      </c>
      <c r="F34759" s="28" t="s">
        <v>18</v>
      </c>
      <c r="G34759" s="17">
        <v>194.03</v>
      </c>
      <c r="H34759" s="16" t="s">
        <v>144683</v>
      </c>
      <c r="I34759" s="16" t="s">
        <v>144684</v>
      </c>
      <c r="J34759" s="28" t="s">
        <v>144685</v>
      </c>
      <c r="K34759" s="18" t="s">
        <v>144686</v>
      </c>
      <c r="L34759" s="28" t="s">
        <v>16</v>
      </c>
      <c r="M34759" s="19" t="s">
        <v>16</v>
      </c>
      <c r="N34759" s="28" t="s">
        <v>146</v>
      </c>
    </row>
    <row r="34760" spans="1:14" x14ac:dyDescent="0.3">
      <c r="A34760" s="26">
        <v>44813</v>
      </c>
      <c r="B34760" s="26">
        <v>44812</v>
      </c>
      <c r="C34760" s="16" t="s">
        <v>144687</v>
      </c>
      <c r="D34760" s="16" t="s">
        <v>16</v>
      </c>
      <c r="E34760" s="28" t="s">
        <v>17</v>
      </c>
      <c r="F34760" s="28" t="s">
        <v>18</v>
      </c>
      <c r="G34760" s="17">
        <v>194</v>
      </c>
      <c r="H34760" s="16" t="s">
        <v>51022</v>
      </c>
      <c r="I34760" s="16" t="s">
        <v>82851</v>
      </c>
      <c r="J34760" s="28" t="s">
        <v>144688</v>
      </c>
      <c r="K34760" s="18" t="s">
        <v>144689</v>
      </c>
      <c r="L34760" s="28" t="s">
        <v>16</v>
      </c>
      <c r="M34760" s="19" t="s">
        <v>82854</v>
      </c>
      <c r="N34760" s="28" t="s">
        <v>146</v>
      </c>
    </row>
    <row r="34761" spans="1:14" x14ac:dyDescent="0.3">
      <c r="A34761" s="26">
        <v>43220</v>
      </c>
      <c r="B34761" s="26">
        <v>43220</v>
      </c>
      <c r="C34761" s="16" t="s">
        <v>144690</v>
      </c>
      <c r="D34761" s="16" t="s">
        <v>16</v>
      </c>
      <c r="E34761" s="28" t="s">
        <v>17</v>
      </c>
      <c r="F34761" s="28" t="s">
        <v>18</v>
      </c>
      <c r="G34761" s="17">
        <v>194</v>
      </c>
      <c r="H34761" s="16" t="s">
        <v>16320</v>
      </c>
      <c r="I34761" s="16" t="s">
        <v>41058</v>
      </c>
      <c r="J34761" s="28" t="s">
        <v>144691</v>
      </c>
      <c r="K34761" s="18" t="s">
        <v>144692</v>
      </c>
      <c r="L34761" s="28" t="s">
        <v>16</v>
      </c>
      <c r="M34761" s="19" t="s">
        <v>23</v>
      </c>
      <c r="N34761" s="28" t="s">
        <v>146</v>
      </c>
    </row>
    <row r="34762" spans="1:14" x14ac:dyDescent="0.3">
      <c r="A34762" s="26">
        <v>43360</v>
      </c>
      <c r="B34762" s="26">
        <v>43360</v>
      </c>
      <c r="C34762" s="16" t="s">
        <v>144693</v>
      </c>
      <c r="D34762" s="16" t="s">
        <v>16</v>
      </c>
      <c r="E34762" s="28" t="s">
        <v>17</v>
      </c>
      <c r="F34762" s="28" t="s">
        <v>18</v>
      </c>
      <c r="G34762" s="17">
        <v>194</v>
      </c>
      <c r="H34762" s="16" t="s">
        <v>40887</v>
      </c>
      <c r="I34762" s="16" t="s">
        <v>16</v>
      </c>
      <c r="J34762" s="28" t="s">
        <v>144694</v>
      </c>
      <c r="K34762" s="18" t="s">
        <v>144695</v>
      </c>
      <c r="L34762" s="28" t="s">
        <v>23</v>
      </c>
      <c r="M34762" s="19" t="s">
        <v>16</v>
      </c>
      <c r="N34762" s="28" t="s">
        <v>24</v>
      </c>
    </row>
    <row r="34763" spans="1:14" x14ac:dyDescent="0.3">
      <c r="A34763" s="26">
        <v>43524</v>
      </c>
      <c r="B34763" s="26">
        <v>43524</v>
      </c>
      <c r="C34763" s="16" t="s">
        <v>144696</v>
      </c>
      <c r="D34763" s="16" t="s">
        <v>16</v>
      </c>
      <c r="E34763" s="28" t="s">
        <v>17</v>
      </c>
      <c r="F34763" s="28" t="s">
        <v>18</v>
      </c>
      <c r="G34763" s="17">
        <v>194</v>
      </c>
      <c r="H34763" s="16" t="s">
        <v>25229</v>
      </c>
      <c r="I34763" s="16" t="s">
        <v>16</v>
      </c>
      <c r="J34763" s="28" t="s">
        <v>144697</v>
      </c>
      <c r="K34763" s="18" t="s">
        <v>144698</v>
      </c>
      <c r="L34763" s="28" t="s">
        <v>16</v>
      </c>
      <c r="M34763" s="19" t="s">
        <v>16</v>
      </c>
      <c r="N34763" s="28" t="s">
        <v>146</v>
      </c>
    </row>
    <row r="34764" spans="1:14" x14ac:dyDescent="0.3">
      <c r="A34764" s="26">
        <v>43539</v>
      </c>
      <c r="B34764" s="26">
        <v>43539</v>
      </c>
      <c r="C34764" s="16" t="s">
        <v>144699</v>
      </c>
      <c r="D34764" s="16" t="s">
        <v>16</v>
      </c>
      <c r="E34764" s="28" t="s">
        <v>17</v>
      </c>
      <c r="F34764" s="28" t="s">
        <v>18</v>
      </c>
      <c r="G34764" s="17">
        <v>194</v>
      </c>
      <c r="H34764" s="16" t="s">
        <v>17855</v>
      </c>
      <c r="I34764" s="16" t="s">
        <v>17527</v>
      </c>
      <c r="J34764" s="28" t="s">
        <v>144700</v>
      </c>
      <c r="K34764" s="18" t="s">
        <v>144701</v>
      </c>
      <c r="L34764" s="28" t="s">
        <v>16</v>
      </c>
      <c r="M34764" s="19" t="s">
        <v>23</v>
      </c>
      <c r="N34764" s="28" t="s">
        <v>146</v>
      </c>
    </row>
    <row r="34765" spans="1:14" x14ac:dyDescent="0.3">
      <c r="A34765" s="26">
        <v>44225</v>
      </c>
      <c r="B34765" s="26">
        <v>44196</v>
      </c>
      <c r="C34765" s="16" t="s">
        <v>144702</v>
      </c>
      <c r="D34765" s="16" t="s">
        <v>16</v>
      </c>
      <c r="E34765" s="28" t="s">
        <v>17</v>
      </c>
      <c r="F34765" s="28" t="s">
        <v>18</v>
      </c>
      <c r="G34765" s="17">
        <v>194</v>
      </c>
      <c r="H34765" s="16" t="s">
        <v>126383</v>
      </c>
      <c r="I34765" s="16" t="s">
        <v>5497</v>
      </c>
      <c r="J34765" s="28" t="s">
        <v>144703</v>
      </c>
      <c r="K34765" s="18" t="s">
        <v>144704</v>
      </c>
      <c r="L34765" s="28" t="s">
        <v>16</v>
      </c>
      <c r="M34765" s="19" t="s">
        <v>134</v>
      </c>
      <c r="N34765" s="28" t="s">
        <v>24</v>
      </c>
    </row>
    <row r="34766" spans="1:14" x14ac:dyDescent="0.3">
      <c r="A34766" s="26">
        <v>44699</v>
      </c>
      <c r="B34766" s="26">
        <v>44699</v>
      </c>
      <c r="C34766" s="16" t="s">
        <v>144705</v>
      </c>
      <c r="D34766" s="16" t="s">
        <v>16</v>
      </c>
      <c r="E34766" s="28" t="s">
        <v>17</v>
      </c>
      <c r="F34766" s="28" t="s">
        <v>18</v>
      </c>
      <c r="G34766" s="17">
        <v>194</v>
      </c>
      <c r="H34766" s="16" t="s">
        <v>296</v>
      </c>
      <c r="I34766" s="16" t="s">
        <v>144706</v>
      </c>
      <c r="J34766" s="28" t="s">
        <v>144707</v>
      </c>
      <c r="K34766" s="18" t="s">
        <v>144708</v>
      </c>
      <c r="L34766" s="28" t="s">
        <v>23</v>
      </c>
      <c r="M34766" s="19" t="s">
        <v>16</v>
      </c>
      <c r="N34766" s="28" t="s">
        <v>24</v>
      </c>
    </row>
    <row r="34767" spans="1:14" x14ac:dyDescent="0.3">
      <c r="A34767" s="26">
        <v>44687</v>
      </c>
      <c r="B34767" s="26">
        <v>44683</v>
      </c>
      <c r="C34767" s="16" t="s">
        <v>144709</v>
      </c>
      <c r="D34767" s="16" t="s">
        <v>16</v>
      </c>
      <c r="E34767" s="28" t="s">
        <v>17</v>
      </c>
      <c r="F34767" s="28" t="s">
        <v>18</v>
      </c>
      <c r="G34767" s="17">
        <v>194</v>
      </c>
      <c r="H34767" s="16" t="s">
        <v>16</v>
      </c>
      <c r="I34767" s="16" t="s">
        <v>589</v>
      </c>
      <c r="J34767" s="28" t="s">
        <v>144710</v>
      </c>
      <c r="K34767" s="18" t="s">
        <v>144711</v>
      </c>
      <c r="L34767" s="28" t="s">
        <v>23</v>
      </c>
      <c r="M34767" s="19" t="s">
        <v>23</v>
      </c>
      <c r="N34767" s="28" t="s">
        <v>24</v>
      </c>
    </row>
    <row r="34768" spans="1:14" x14ac:dyDescent="0.3">
      <c r="A34768" s="26">
        <v>45051</v>
      </c>
      <c r="B34768" s="26">
        <v>45051</v>
      </c>
      <c r="C34768" s="16" t="s">
        <v>144712</v>
      </c>
      <c r="D34768" s="16" t="s">
        <v>16</v>
      </c>
      <c r="E34768" s="28" t="s">
        <v>17</v>
      </c>
      <c r="F34768" s="28" t="s">
        <v>18</v>
      </c>
      <c r="G34768" s="17">
        <v>194</v>
      </c>
      <c r="H34768" s="16" t="s">
        <v>144713</v>
      </c>
      <c r="I34768" s="16" t="s">
        <v>39596</v>
      </c>
      <c r="J34768" s="28" t="s">
        <v>144714</v>
      </c>
      <c r="K34768" s="18" t="s">
        <v>144715</v>
      </c>
      <c r="L34768" s="28" t="s">
        <v>16</v>
      </c>
      <c r="M34768" s="19" t="s">
        <v>967</v>
      </c>
      <c r="N34768" s="28" t="s">
        <v>146</v>
      </c>
    </row>
    <row r="34769" spans="1:14" x14ac:dyDescent="0.3">
      <c r="A34769" s="26">
        <v>45610</v>
      </c>
      <c r="B34769" s="26">
        <v>45610</v>
      </c>
      <c r="C34769" s="16" t="s">
        <v>144716</v>
      </c>
      <c r="D34769" s="16" t="s">
        <v>16</v>
      </c>
      <c r="E34769" s="28" t="s">
        <v>17</v>
      </c>
      <c r="F34769" s="28" t="s">
        <v>18</v>
      </c>
      <c r="G34769" s="17">
        <v>194</v>
      </c>
      <c r="H34769" s="16" t="s">
        <v>144717</v>
      </c>
      <c r="I34769" s="16" t="s">
        <v>144718</v>
      </c>
      <c r="J34769" s="28" t="s">
        <v>144719</v>
      </c>
      <c r="K34769" s="18" t="s">
        <v>144720</v>
      </c>
      <c r="L34769" s="28" t="s">
        <v>16</v>
      </c>
      <c r="M34769" s="19" t="s">
        <v>144721</v>
      </c>
      <c r="N34769" s="28" t="s">
        <v>24</v>
      </c>
    </row>
    <row r="34770" spans="1:14" x14ac:dyDescent="0.3">
      <c r="A34770" s="26">
        <v>45716</v>
      </c>
      <c r="B34770" s="26">
        <v>45707</v>
      </c>
      <c r="C34770" s="16" t="s">
        <v>93895</v>
      </c>
      <c r="D34770" s="16" t="s">
        <v>16</v>
      </c>
      <c r="E34770" s="28" t="s">
        <v>17</v>
      </c>
      <c r="F34770" s="28" t="s">
        <v>18</v>
      </c>
      <c r="G34770" s="17">
        <v>194</v>
      </c>
      <c r="H34770" s="16" t="s">
        <v>116538</v>
      </c>
      <c r="I34770" s="16" t="s">
        <v>59522</v>
      </c>
      <c r="J34770" s="28" t="s">
        <v>144722</v>
      </c>
      <c r="K34770" s="18" t="s">
        <v>144723</v>
      </c>
      <c r="L34770" s="28" t="s">
        <v>16</v>
      </c>
      <c r="M34770" s="19" t="s">
        <v>23</v>
      </c>
      <c r="N34770" s="28" t="s">
        <v>146</v>
      </c>
    </row>
    <row r="34771" spans="1:14" x14ac:dyDescent="0.3">
      <c r="A34771" s="26">
        <v>45161</v>
      </c>
      <c r="B34771" s="26">
        <v>45161</v>
      </c>
      <c r="C34771" s="16" t="s">
        <v>144724</v>
      </c>
      <c r="D34771" s="16" t="s">
        <v>16</v>
      </c>
      <c r="E34771" s="28" t="s">
        <v>17</v>
      </c>
      <c r="F34771" s="28" t="s">
        <v>141</v>
      </c>
      <c r="G34771" s="17">
        <v>193.99</v>
      </c>
      <c r="H34771" s="16" t="s">
        <v>144725</v>
      </c>
      <c r="I34771" s="16" t="s">
        <v>144726</v>
      </c>
      <c r="J34771" s="28" t="s">
        <v>144727</v>
      </c>
      <c r="K34771" s="18" t="s">
        <v>144728</v>
      </c>
      <c r="L34771" s="28" t="s">
        <v>16</v>
      </c>
      <c r="M34771" s="19" t="s">
        <v>165</v>
      </c>
      <c r="N34771" s="28" t="s">
        <v>146</v>
      </c>
    </row>
    <row r="34772" spans="1:14" x14ac:dyDescent="0.3">
      <c r="A34772" s="26">
        <v>45348</v>
      </c>
      <c r="B34772" s="26">
        <v>45347</v>
      </c>
      <c r="C34772" s="16" t="s">
        <v>144729</v>
      </c>
      <c r="D34772" s="16" t="s">
        <v>16</v>
      </c>
      <c r="E34772" s="28" t="s">
        <v>17</v>
      </c>
      <c r="F34772" s="28" t="s">
        <v>18</v>
      </c>
      <c r="G34772" s="17">
        <v>193.93</v>
      </c>
      <c r="H34772" s="16" t="s">
        <v>45447</v>
      </c>
      <c r="I34772" s="16" t="s">
        <v>58434</v>
      </c>
      <c r="J34772" s="28" t="s">
        <v>144730</v>
      </c>
      <c r="K34772" s="18" t="s">
        <v>144731</v>
      </c>
      <c r="L34772" s="28" t="s">
        <v>16</v>
      </c>
      <c r="M34772" s="19" t="s">
        <v>35</v>
      </c>
      <c r="N34772" s="28" t="s">
        <v>24</v>
      </c>
    </row>
    <row r="34773" spans="1:14" x14ac:dyDescent="0.3">
      <c r="A34773" s="26">
        <v>44314</v>
      </c>
      <c r="B34773" s="26">
        <v>44313</v>
      </c>
      <c r="C34773" s="16" t="s">
        <v>144732</v>
      </c>
      <c r="D34773" s="16" t="s">
        <v>16</v>
      </c>
      <c r="E34773" s="28" t="s">
        <v>17</v>
      </c>
      <c r="F34773" s="28" t="s">
        <v>141</v>
      </c>
      <c r="G34773" s="17">
        <v>193.93</v>
      </c>
      <c r="H34773" s="16" t="s">
        <v>144733</v>
      </c>
      <c r="I34773" s="16" t="s">
        <v>144734</v>
      </c>
      <c r="J34773" s="28" t="s">
        <v>144735</v>
      </c>
      <c r="K34773" s="18" t="s">
        <v>144736</v>
      </c>
      <c r="L34773" s="28" t="s">
        <v>3979</v>
      </c>
      <c r="M34773" s="19" t="s">
        <v>3979</v>
      </c>
      <c r="N34773" s="28" t="s">
        <v>24</v>
      </c>
    </row>
    <row r="34774" spans="1:14" x14ac:dyDescent="0.3">
      <c r="A34774" s="26">
        <v>43816</v>
      </c>
      <c r="B34774" s="26">
        <v>43816</v>
      </c>
      <c r="C34774" s="16" t="s">
        <v>144737</v>
      </c>
      <c r="D34774" s="16" t="s">
        <v>16</v>
      </c>
      <c r="E34774" s="28" t="s">
        <v>17</v>
      </c>
      <c r="F34774" s="28" t="s">
        <v>18</v>
      </c>
      <c r="G34774" s="17">
        <v>193.9</v>
      </c>
      <c r="H34774" s="16" t="s">
        <v>144738</v>
      </c>
      <c r="I34774" s="16" t="s">
        <v>16</v>
      </c>
      <c r="J34774" s="28" t="s">
        <v>144739</v>
      </c>
      <c r="K34774" s="18" t="s">
        <v>144740</v>
      </c>
      <c r="L34774" s="28" t="s">
        <v>23</v>
      </c>
      <c r="M34774" s="19" t="s">
        <v>16</v>
      </c>
      <c r="N34774" s="28" t="s">
        <v>24</v>
      </c>
    </row>
    <row r="34775" spans="1:14" x14ac:dyDescent="0.3">
      <c r="A34775" s="26">
        <v>44349</v>
      </c>
      <c r="B34775" s="26">
        <v>44349</v>
      </c>
      <c r="C34775" s="16" t="s">
        <v>144741</v>
      </c>
      <c r="D34775" s="16" t="s">
        <v>16</v>
      </c>
      <c r="E34775" s="28" t="s">
        <v>17</v>
      </c>
      <c r="F34775" s="28" t="s">
        <v>141</v>
      </c>
      <c r="G34775" s="17">
        <v>193.89</v>
      </c>
      <c r="H34775" s="16" t="s">
        <v>19462</v>
      </c>
      <c r="I34775" s="16" t="s">
        <v>144742</v>
      </c>
      <c r="J34775" s="28" t="s">
        <v>144743</v>
      </c>
      <c r="K34775" s="18" t="s">
        <v>144744</v>
      </c>
      <c r="L34775" s="28" t="s">
        <v>2108</v>
      </c>
      <c r="M34775" s="19" t="s">
        <v>144745</v>
      </c>
      <c r="N34775" s="28" t="s">
        <v>24</v>
      </c>
    </row>
    <row r="34776" spans="1:14" x14ac:dyDescent="0.3">
      <c r="A34776" s="26">
        <v>43476</v>
      </c>
      <c r="B34776" s="26">
        <v>43476</v>
      </c>
      <c r="C34776" s="16" t="s">
        <v>144746</v>
      </c>
      <c r="D34776" s="16" t="s">
        <v>16</v>
      </c>
      <c r="E34776" s="28" t="s">
        <v>17</v>
      </c>
      <c r="F34776" s="28" t="s">
        <v>18</v>
      </c>
      <c r="G34776" s="17">
        <v>193.87</v>
      </c>
      <c r="H34776" s="16" t="s">
        <v>61523</v>
      </c>
      <c r="I34776" s="16" t="s">
        <v>19152</v>
      </c>
      <c r="J34776" s="28" t="s">
        <v>144747</v>
      </c>
      <c r="K34776" s="18" t="s">
        <v>144748</v>
      </c>
      <c r="L34776" s="28" t="s">
        <v>16</v>
      </c>
      <c r="M34776" s="19" t="s">
        <v>315</v>
      </c>
      <c r="N34776" s="28" t="s">
        <v>146</v>
      </c>
    </row>
    <row r="34777" spans="1:14" x14ac:dyDescent="0.3">
      <c r="A34777" s="26">
        <v>44736</v>
      </c>
      <c r="B34777" s="26">
        <v>44735</v>
      </c>
      <c r="C34777" s="16" t="s">
        <v>144749</v>
      </c>
      <c r="D34777" s="16" t="s">
        <v>16</v>
      </c>
      <c r="E34777" s="28" t="s">
        <v>17</v>
      </c>
      <c r="F34777" s="28" t="s">
        <v>18</v>
      </c>
      <c r="G34777" s="17">
        <v>193.87</v>
      </c>
      <c r="H34777" s="16" t="s">
        <v>144750</v>
      </c>
      <c r="I34777" s="16" t="s">
        <v>17527</v>
      </c>
      <c r="J34777" s="28" t="s">
        <v>144751</v>
      </c>
      <c r="K34777" s="18" t="s">
        <v>144752</v>
      </c>
      <c r="L34777" s="28" t="s">
        <v>16</v>
      </c>
      <c r="M34777" s="19" t="s">
        <v>23</v>
      </c>
      <c r="N34777" s="28" t="s">
        <v>146</v>
      </c>
    </row>
    <row r="34778" spans="1:14" x14ac:dyDescent="0.3">
      <c r="A34778" s="26">
        <v>44381</v>
      </c>
      <c r="B34778" s="26">
        <v>44381</v>
      </c>
      <c r="C34778" s="16" t="s">
        <v>87065</v>
      </c>
      <c r="D34778" s="16" t="s">
        <v>87066</v>
      </c>
      <c r="E34778" s="28" t="s">
        <v>17</v>
      </c>
      <c r="F34778" s="28" t="s">
        <v>18</v>
      </c>
      <c r="G34778" s="17">
        <v>193.78</v>
      </c>
      <c r="H34778" s="16" t="s">
        <v>87067</v>
      </c>
      <c r="I34778" s="16" t="s">
        <v>144753</v>
      </c>
      <c r="J34778" s="28" t="s">
        <v>144754</v>
      </c>
      <c r="K34778" s="18" t="s">
        <v>144755</v>
      </c>
      <c r="L34778" s="28" t="s">
        <v>350</v>
      </c>
      <c r="M34778" s="19" t="s">
        <v>144756</v>
      </c>
      <c r="N34778" s="28" t="s">
        <v>24</v>
      </c>
    </row>
    <row r="34779" spans="1:14" x14ac:dyDescent="0.3">
      <c r="A34779" s="26">
        <v>45212</v>
      </c>
      <c r="B34779" s="26">
        <v>45212</v>
      </c>
      <c r="C34779" s="16" t="s">
        <v>144757</v>
      </c>
      <c r="D34779" s="16" t="s">
        <v>144758</v>
      </c>
      <c r="E34779" s="28" t="s">
        <v>17</v>
      </c>
      <c r="F34779" s="28" t="s">
        <v>18</v>
      </c>
      <c r="G34779" s="17">
        <v>193.78</v>
      </c>
      <c r="H34779" s="16" t="s">
        <v>144759</v>
      </c>
      <c r="I34779" s="16" t="s">
        <v>108042</v>
      </c>
      <c r="J34779" s="28" t="s">
        <v>144760</v>
      </c>
      <c r="K34779" s="18" t="s">
        <v>144761</v>
      </c>
      <c r="L34779" s="28" t="s">
        <v>111</v>
      </c>
      <c r="M34779" s="19" t="s">
        <v>111</v>
      </c>
      <c r="N34779" s="28" t="s">
        <v>24</v>
      </c>
    </row>
    <row r="34780" spans="1:14" x14ac:dyDescent="0.3">
      <c r="A34780" s="26">
        <v>44189</v>
      </c>
      <c r="B34780" s="26">
        <v>44189</v>
      </c>
      <c r="C34780" s="16" t="s">
        <v>144762</v>
      </c>
      <c r="D34780" s="16" t="s">
        <v>16</v>
      </c>
      <c r="E34780" s="28" t="s">
        <v>17</v>
      </c>
      <c r="F34780" s="28" t="s">
        <v>18</v>
      </c>
      <c r="G34780" s="17">
        <v>193.75</v>
      </c>
      <c r="H34780" s="16" t="s">
        <v>13968</v>
      </c>
      <c r="I34780" s="16" t="s">
        <v>144763</v>
      </c>
      <c r="J34780" s="28" t="s">
        <v>144764</v>
      </c>
      <c r="K34780" s="18" t="s">
        <v>144765</v>
      </c>
      <c r="L34780" s="28" t="s">
        <v>23</v>
      </c>
      <c r="M34780" s="19" t="s">
        <v>23</v>
      </c>
      <c r="N34780" s="28" t="s">
        <v>24</v>
      </c>
    </row>
    <row r="34781" spans="1:14" x14ac:dyDescent="0.3">
      <c r="A34781" s="26">
        <v>45714</v>
      </c>
      <c r="B34781" s="26">
        <v>45714</v>
      </c>
      <c r="C34781" s="16" t="s">
        <v>56831</v>
      </c>
      <c r="D34781" s="16" t="s">
        <v>56832</v>
      </c>
      <c r="E34781" s="28" t="s">
        <v>17</v>
      </c>
      <c r="F34781" s="28" t="s">
        <v>18</v>
      </c>
      <c r="G34781" s="17">
        <v>193.75</v>
      </c>
      <c r="H34781" s="16" t="s">
        <v>144766</v>
      </c>
      <c r="I34781" s="16" t="s">
        <v>16</v>
      </c>
      <c r="J34781" s="28" t="s">
        <v>144767</v>
      </c>
      <c r="K34781" s="18" t="s">
        <v>144768</v>
      </c>
      <c r="L34781" s="28" t="s">
        <v>321</v>
      </c>
      <c r="M34781" s="19" t="s">
        <v>16</v>
      </c>
      <c r="N34781" s="28" t="s">
        <v>24</v>
      </c>
    </row>
    <row r="34782" spans="1:14" x14ac:dyDescent="0.3">
      <c r="A34782" s="26">
        <v>44837</v>
      </c>
      <c r="B34782" s="26">
        <v>44837</v>
      </c>
      <c r="C34782" s="16" t="s">
        <v>144769</v>
      </c>
      <c r="D34782" s="16" t="s">
        <v>16</v>
      </c>
      <c r="E34782" s="28" t="s">
        <v>17</v>
      </c>
      <c r="F34782" s="28" t="s">
        <v>18</v>
      </c>
      <c r="G34782" s="17">
        <v>193.7</v>
      </c>
      <c r="H34782" s="16" t="s">
        <v>22212</v>
      </c>
      <c r="I34782" s="16" t="s">
        <v>42901</v>
      </c>
      <c r="J34782" s="28" t="s">
        <v>144770</v>
      </c>
      <c r="K34782" s="18" t="s">
        <v>144771</v>
      </c>
      <c r="L34782" s="28" t="s">
        <v>53</v>
      </c>
      <c r="M34782" s="19" t="s">
        <v>23</v>
      </c>
      <c r="N34782" s="28" t="s">
        <v>24</v>
      </c>
    </row>
    <row r="34783" spans="1:14" x14ac:dyDescent="0.3">
      <c r="A34783" s="26">
        <v>44540</v>
      </c>
      <c r="B34783" s="26">
        <v>44540</v>
      </c>
      <c r="C34783" s="16" t="s">
        <v>144772</v>
      </c>
      <c r="D34783" s="16" t="s">
        <v>16</v>
      </c>
      <c r="E34783" s="28" t="s">
        <v>17</v>
      </c>
      <c r="F34783" s="28" t="s">
        <v>18</v>
      </c>
      <c r="G34783" s="17">
        <v>193.68</v>
      </c>
      <c r="H34783" s="16" t="s">
        <v>144773</v>
      </c>
      <c r="I34783" s="16" t="s">
        <v>144774</v>
      </c>
      <c r="J34783" s="28" t="s">
        <v>144775</v>
      </c>
      <c r="K34783" s="18" t="s">
        <v>144776</v>
      </c>
      <c r="L34783" s="28" t="s">
        <v>98</v>
      </c>
      <c r="M34783" s="19" t="s">
        <v>98</v>
      </c>
      <c r="N34783" s="28" t="s">
        <v>24</v>
      </c>
    </row>
    <row r="34784" spans="1:14" x14ac:dyDescent="0.3">
      <c r="A34784" s="26">
        <v>43463</v>
      </c>
      <c r="B34784" s="26">
        <v>43259</v>
      </c>
      <c r="C34784" s="16" t="s">
        <v>144777</v>
      </c>
      <c r="D34784" s="16" t="s">
        <v>16</v>
      </c>
      <c r="E34784" s="28" t="s">
        <v>17</v>
      </c>
      <c r="F34784" s="28" t="s">
        <v>141</v>
      </c>
      <c r="G34784" s="17">
        <v>193.67</v>
      </c>
      <c r="H34784" s="16" t="s">
        <v>144778</v>
      </c>
      <c r="I34784" s="16" t="s">
        <v>144779</v>
      </c>
      <c r="J34784" s="28" t="s">
        <v>144780</v>
      </c>
      <c r="K34784" s="18" t="s">
        <v>144781</v>
      </c>
      <c r="L34784" s="28" t="s">
        <v>16</v>
      </c>
      <c r="M34784" s="19" t="s">
        <v>16</v>
      </c>
      <c r="N34784" s="28" t="s">
        <v>24</v>
      </c>
    </row>
    <row r="34785" spans="1:14" x14ac:dyDescent="0.3">
      <c r="A34785" s="26">
        <v>45273</v>
      </c>
      <c r="B34785" s="26">
        <v>45273</v>
      </c>
      <c r="C34785" s="16" t="s">
        <v>144782</v>
      </c>
      <c r="D34785" s="16" t="s">
        <v>16</v>
      </c>
      <c r="E34785" s="28" t="s">
        <v>17</v>
      </c>
      <c r="F34785" s="28" t="s">
        <v>18</v>
      </c>
      <c r="G34785" s="17">
        <v>193.64</v>
      </c>
      <c r="H34785" s="16" t="s">
        <v>144783</v>
      </c>
      <c r="I34785" s="16" t="s">
        <v>16</v>
      </c>
      <c r="J34785" s="28" t="s">
        <v>144784</v>
      </c>
      <c r="K34785" s="18" t="s">
        <v>144785</v>
      </c>
      <c r="L34785" s="28" t="s">
        <v>2316</v>
      </c>
      <c r="M34785" s="19" t="s">
        <v>16</v>
      </c>
      <c r="N34785" s="28" t="s">
        <v>68</v>
      </c>
    </row>
    <row r="34786" spans="1:14" x14ac:dyDescent="0.3">
      <c r="A34786" s="26">
        <v>44742</v>
      </c>
      <c r="B34786" s="26">
        <v>44741</v>
      </c>
      <c r="C34786" s="16" t="s">
        <v>144786</v>
      </c>
      <c r="D34786" s="16" t="s">
        <v>16</v>
      </c>
      <c r="E34786" s="28" t="s">
        <v>17</v>
      </c>
      <c r="F34786" s="28" t="s">
        <v>18</v>
      </c>
      <c r="G34786" s="17">
        <v>193.62</v>
      </c>
      <c r="H34786" s="16" t="s">
        <v>18880</v>
      </c>
      <c r="I34786" s="16" t="s">
        <v>144787</v>
      </c>
      <c r="J34786" s="28" t="s">
        <v>144788</v>
      </c>
      <c r="K34786" s="18" t="s">
        <v>144789</v>
      </c>
      <c r="L34786" s="28" t="s">
        <v>53</v>
      </c>
      <c r="M34786" s="19" t="s">
        <v>53</v>
      </c>
      <c r="N34786" s="28" t="s">
        <v>24</v>
      </c>
    </row>
    <row r="34787" spans="1:14" x14ac:dyDescent="0.3">
      <c r="A34787" s="26">
        <v>45635</v>
      </c>
      <c r="B34787" s="26">
        <v>45632</v>
      </c>
      <c r="C34787" s="16" t="s">
        <v>144790</v>
      </c>
      <c r="D34787" s="16" t="s">
        <v>16</v>
      </c>
      <c r="E34787" s="28" t="s">
        <v>17</v>
      </c>
      <c r="F34787" s="28" t="s">
        <v>18</v>
      </c>
      <c r="G34787" s="17">
        <v>193.61</v>
      </c>
      <c r="H34787" s="16" t="s">
        <v>139806</v>
      </c>
      <c r="I34787" s="16" t="s">
        <v>19636</v>
      </c>
      <c r="J34787" s="28" t="s">
        <v>144791</v>
      </c>
      <c r="K34787" s="18" t="s">
        <v>144792</v>
      </c>
      <c r="L34787" s="28" t="s">
        <v>121</v>
      </c>
      <c r="M34787" s="19" t="s">
        <v>98</v>
      </c>
      <c r="N34787" s="28" t="s">
        <v>24</v>
      </c>
    </row>
    <row r="34788" spans="1:14" x14ac:dyDescent="0.3">
      <c r="A34788" s="26">
        <v>45565</v>
      </c>
      <c r="B34788" s="26">
        <v>45565</v>
      </c>
      <c r="C34788" s="16" t="s">
        <v>144793</v>
      </c>
      <c r="D34788" s="16" t="s">
        <v>16</v>
      </c>
      <c r="E34788" s="28" t="s">
        <v>17</v>
      </c>
      <c r="F34788" s="28" t="s">
        <v>18</v>
      </c>
      <c r="G34788" s="17">
        <v>193.6</v>
      </c>
      <c r="H34788" s="16" t="s">
        <v>144794</v>
      </c>
      <c r="I34788" s="16" t="s">
        <v>16</v>
      </c>
      <c r="J34788" s="28" t="s">
        <v>144795</v>
      </c>
      <c r="K34788" s="18" t="s">
        <v>144796</v>
      </c>
      <c r="L34788" s="28" t="s">
        <v>23</v>
      </c>
      <c r="M34788" s="19" t="s">
        <v>16</v>
      </c>
      <c r="N34788" s="28" t="s">
        <v>24</v>
      </c>
    </row>
    <row r="34789" spans="1:14" x14ac:dyDescent="0.3">
      <c r="A34789" s="26">
        <v>45838</v>
      </c>
      <c r="B34789" s="26">
        <v>45838</v>
      </c>
      <c r="C34789" s="16" t="s">
        <v>144797</v>
      </c>
      <c r="D34789" s="16" t="s">
        <v>16</v>
      </c>
      <c r="E34789" s="28" t="s">
        <v>17</v>
      </c>
      <c r="F34789" s="28" t="s">
        <v>18</v>
      </c>
      <c r="G34789" s="17">
        <v>193.59</v>
      </c>
      <c r="H34789" s="16" t="s">
        <v>144798</v>
      </c>
      <c r="I34789" s="16" t="s">
        <v>144799</v>
      </c>
      <c r="J34789" s="28" t="s">
        <v>144800</v>
      </c>
      <c r="K34789" s="18" t="s">
        <v>144801</v>
      </c>
      <c r="L34789" s="28" t="s">
        <v>16</v>
      </c>
      <c r="M34789" s="19" t="s">
        <v>16</v>
      </c>
      <c r="N34789" s="28" t="s">
        <v>146</v>
      </c>
    </row>
    <row r="34790" spans="1:14" x14ac:dyDescent="0.3">
      <c r="A34790" s="26">
        <v>45250</v>
      </c>
      <c r="B34790" s="26">
        <v>45250</v>
      </c>
      <c r="C34790" s="16" t="s">
        <v>144802</v>
      </c>
      <c r="D34790" s="16" t="s">
        <v>16</v>
      </c>
      <c r="E34790" s="28" t="s">
        <v>17</v>
      </c>
      <c r="F34790" s="28" t="s">
        <v>18</v>
      </c>
      <c r="G34790" s="17">
        <v>193.57</v>
      </c>
      <c r="H34790" s="16" t="s">
        <v>32</v>
      </c>
      <c r="I34790" s="16" t="s">
        <v>35510</v>
      </c>
      <c r="J34790" s="28" t="s">
        <v>144803</v>
      </c>
      <c r="K34790" s="18" t="s">
        <v>144804</v>
      </c>
      <c r="L34790" s="28" t="s">
        <v>16</v>
      </c>
      <c r="M34790" s="19" t="s">
        <v>35</v>
      </c>
      <c r="N34790" s="28" t="s">
        <v>24</v>
      </c>
    </row>
    <row r="34791" spans="1:14" x14ac:dyDescent="0.3">
      <c r="A34791" s="26">
        <v>43360</v>
      </c>
      <c r="B34791" s="26">
        <v>43354</v>
      </c>
      <c r="C34791" s="16" t="s">
        <v>144805</v>
      </c>
      <c r="D34791" s="16" t="s">
        <v>16</v>
      </c>
      <c r="E34791" s="28" t="s">
        <v>17</v>
      </c>
      <c r="F34791" s="28" t="s">
        <v>18</v>
      </c>
      <c r="G34791" s="17">
        <v>193.53</v>
      </c>
      <c r="H34791" s="16" t="s">
        <v>144806</v>
      </c>
      <c r="I34791" s="16" t="s">
        <v>144807</v>
      </c>
      <c r="J34791" s="28" t="s">
        <v>144808</v>
      </c>
      <c r="K34791" s="18" t="s">
        <v>144809</v>
      </c>
      <c r="L34791" s="28" t="s">
        <v>16</v>
      </c>
      <c r="M34791" s="19" t="s">
        <v>334</v>
      </c>
      <c r="N34791" s="28" t="s">
        <v>24</v>
      </c>
    </row>
    <row r="34792" spans="1:14" x14ac:dyDescent="0.3">
      <c r="A34792" s="26">
        <v>45363</v>
      </c>
      <c r="B34792" s="26">
        <v>45363</v>
      </c>
      <c r="C34792" s="16" t="s">
        <v>144810</v>
      </c>
      <c r="D34792" s="16" t="s">
        <v>16</v>
      </c>
      <c r="E34792" s="28" t="s">
        <v>17</v>
      </c>
      <c r="F34792" s="28" t="s">
        <v>18</v>
      </c>
      <c r="G34792" s="17">
        <v>193.51</v>
      </c>
      <c r="H34792" s="16" t="s">
        <v>49022</v>
      </c>
      <c r="I34792" s="16" t="s">
        <v>16</v>
      </c>
      <c r="J34792" s="28" t="s">
        <v>144811</v>
      </c>
      <c r="K34792" s="18" t="s">
        <v>144812</v>
      </c>
      <c r="L34792" s="28" t="s">
        <v>321</v>
      </c>
      <c r="M34792" s="19" t="s">
        <v>16</v>
      </c>
      <c r="N34792" s="28" t="s">
        <v>24</v>
      </c>
    </row>
    <row r="34793" spans="1:14" x14ac:dyDescent="0.3">
      <c r="A34793" s="26">
        <v>44624</v>
      </c>
      <c r="B34793" s="26">
        <v>44624</v>
      </c>
      <c r="C34793" s="16" t="s">
        <v>144813</v>
      </c>
      <c r="D34793" s="16" t="s">
        <v>16</v>
      </c>
      <c r="E34793" s="28" t="s">
        <v>17</v>
      </c>
      <c r="F34793" s="28" t="s">
        <v>18</v>
      </c>
      <c r="G34793" s="17">
        <v>193.5</v>
      </c>
      <c r="H34793" s="16" t="s">
        <v>144814</v>
      </c>
      <c r="I34793" s="16" t="s">
        <v>16211</v>
      </c>
      <c r="J34793" s="28" t="s">
        <v>144815</v>
      </c>
      <c r="K34793" s="18" t="s">
        <v>144816</v>
      </c>
      <c r="L34793" s="28" t="s">
        <v>16</v>
      </c>
      <c r="M34793" s="19" t="s">
        <v>16</v>
      </c>
      <c r="N34793" s="28" t="s">
        <v>146</v>
      </c>
    </row>
    <row r="34794" spans="1:14" x14ac:dyDescent="0.3">
      <c r="A34794" s="26">
        <v>44833</v>
      </c>
      <c r="B34794" s="26">
        <v>44833</v>
      </c>
      <c r="C34794" s="16" t="s">
        <v>144817</v>
      </c>
      <c r="D34794" s="16" t="s">
        <v>16</v>
      </c>
      <c r="E34794" s="28" t="s">
        <v>17</v>
      </c>
      <c r="F34794" s="28" t="s">
        <v>18</v>
      </c>
      <c r="G34794" s="17">
        <v>193.5</v>
      </c>
      <c r="H34794" s="16" t="s">
        <v>873</v>
      </c>
      <c r="I34794" s="16" t="s">
        <v>2088</v>
      </c>
      <c r="J34794" s="28" t="s">
        <v>144818</v>
      </c>
      <c r="K34794" s="18" t="s">
        <v>144819</v>
      </c>
      <c r="L34794" s="28" t="s">
        <v>23</v>
      </c>
      <c r="M34794" s="19" t="s">
        <v>23</v>
      </c>
      <c r="N34794" s="28" t="s">
        <v>24</v>
      </c>
    </row>
    <row r="34795" spans="1:14" x14ac:dyDescent="0.3">
      <c r="A34795" s="26">
        <v>45260</v>
      </c>
      <c r="B34795" s="26">
        <v>45260</v>
      </c>
      <c r="C34795" s="16" t="s">
        <v>144820</v>
      </c>
      <c r="D34795" s="16" t="s">
        <v>16</v>
      </c>
      <c r="E34795" s="28" t="s">
        <v>17</v>
      </c>
      <c r="F34795" s="28" t="s">
        <v>18</v>
      </c>
      <c r="G34795" s="17">
        <v>193.5</v>
      </c>
      <c r="H34795" s="16" t="s">
        <v>49751</v>
      </c>
      <c r="I34795" s="16" t="s">
        <v>16</v>
      </c>
      <c r="J34795" s="28" t="s">
        <v>144821</v>
      </c>
      <c r="K34795" s="18" t="s">
        <v>144822</v>
      </c>
      <c r="L34795" s="28" t="s">
        <v>16</v>
      </c>
      <c r="M34795" s="19" t="s">
        <v>16</v>
      </c>
      <c r="N34795" s="28" t="s">
        <v>146</v>
      </c>
    </row>
    <row r="34796" spans="1:14" x14ac:dyDescent="0.3">
      <c r="A34796" s="26">
        <v>44608</v>
      </c>
      <c r="B34796" s="26">
        <v>44608</v>
      </c>
      <c r="C34796" s="16" t="s">
        <v>144823</v>
      </c>
      <c r="D34796" s="16" t="s">
        <v>16</v>
      </c>
      <c r="E34796" s="28" t="s">
        <v>17</v>
      </c>
      <c r="F34796" s="28" t="s">
        <v>18</v>
      </c>
      <c r="G34796" s="17">
        <v>193.5</v>
      </c>
      <c r="H34796" s="16" t="s">
        <v>144824</v>
      </c>
      <c r="I34796" s="16" t="s">
        <v>81270</v>
      </c>
      <c r="J34796" s="28" t="s">
        <v>144825</v>
      </c>
      <c r="K34796" s="18" t="s">
        <v>144826</v>
      </c>
      <c r="L34796" s="28" t="s">
        <v>16</v>
      </c>
      <c r="M34796" s="19" t="s">
        <v>23</v>
      </c>
      <c r="N34796" s="28" t="s">
        <v>146</v>
      </c>
    </row>
    <row r="34797" spans="1:14" x14ac:dyDescent="0.3">
      <c r="A34797" s="26">
        <v>43683</v>
      </c>
      <c r="B34797" s="26">
        <v>43683</v>
      </c>
      <c r="C34797" s="16" t="s">
        <v>144827</v>
      </c>
      <c r="D34797" s="16" t="s">
        <v>16</v>
      </c>
      <c r="E34797" s="28" t="s">
        <v>17</v>
      </c>
      <c r="F34797" s="28" t="s">
        <v>18</v>
      </c>
      <c r="G34797" s="17">
        <v>193.48</v>
      </c>
      <c r="H34797" s="16" t="s">
        <v>144828</v>
      </c>
      <c r="I34797" s="16" t="s">
        <v>33507</v>
      </c>
      <c r="J34797" s="28" t="s">
        <v>144829</v>
      </c>
      <c r="K34797" s="18" t="s">
        <v>144830</v>
      </c>
      <c r="L34797" s="28" t="s">
        <v>16</v>
      </c>
      <c r="M34797" s="19" t="s">
        <v>2897</v>
      </c>
      <c r="N34797" s="28" t="s">
        <v>24</v>
      </c>
    </row>
    <row r="34798" spans="1:14" x14ac:dyDescent="0.3">
      <c r="A34798" s="26">
        <v>45232</v>
      </c>
      <c r="B34798" s="26">
        <v>45231</v>
      </c>
      <c r="C34798" s="16" t="s">
        <v>144831</v>
      </c>
      <c r="D34798" s="16" t="s">
        <v>16</v>
      </c>
      <c r="E34798" s="28" t="s">
        <v>17</v>
      </c>
      <c r="F34798" s="28" t="s">
        <v>18</v>
      </c>
      <c r="G34798" s="17">
        <v>193.48</v>
      </c>
      <c r="H34798" s="16" t="s">
        <v>77850</v>
      </c>
      <c r="I34798" s="16" t="s">
        <v>114362</v>
      </c>
      <c r="J34798" s="28" t="s">
        <v>144832</v>
      </c>
      <c r="K34798" s="18" t="s">
        <v>144833</v>
      </c>
      <c r="L34798" s="28" t="s">
        <v>92</v>
      </c>
      <c r="M34798" s="19" t="s">
        <v>23</v>
      </c>
      <c r="N34798" s="28" t="s">
        <v>24</v>
      </c>
    </row>
    <row r="34799" spans="1:14" x14ac:dyDescent="0.3">
      <c r="A34799" s="26">
        <v>43824</v>
      </c>
      <c r="B34799" s="26">
        <v>43823</v>
      </c>
      <c r="C34799" s="16" t="s">
        <v>144834</v>
      </c>
      <c r="D34799" s="16" t="s">
        <v>16</v>
      </c>
      <c r="E34799" s="28" t="s">
        <v>17</v>
      </c>
      <c r="F34799" s="28" t="s">
        <v>18</v>
      </c>
      <c r="G34799" s="17">
        <v>193.45</v>
      </c>
      <c r="H34799" s="16" t="s">
        <v>144835</v>
      </c>
      <c r="I34799" s="16" t="s">
        <v>5159</v>
      </c>
      <c r="J34799" s="28" t="s">
        <v>144836</v>
      </c>
      <c r="K34799" s="18" t="s">
        <v>144837</v>
      </c>
      <c r="L34799" s="28" t="s">
        <v>350</v>
      </c>
      <c r="M34799" s="19" t="s">
        <v>350</v>
      </c>
      <c r="N34799" s="28" t="s">
        <v>24</v>
      </c>
    </row>
    <row r="34800" spans="1:14" x14ac:dyDescent="0.3">
      <c r="A34800" s="26">
        <v>43861</v>
      </c>
      <c r="B34800" s="26">
        <v>43861</v>
      </c>
      <c r="C34800" s="16" t="s">
        <v>144838</v>
      </c>
      <c r="D34800" s="16" t="s">
        <v>16</v>
      </c>
      <c r="E34800" s="28" t="s">
        <v>17</v>
      </c>
      <c r="F34800" s="28" t="s">
        <v>18</v>
      </c>
      <c r="G34800" s="17">
        <v>193.4</v>
      </c>
      <c r="H34800" s="16" t="s">
        <v>16</v>
      </c>
      <c r="I34800" s="16" t="s">
        <v>25772</v>
      </c>
      <c r="J34800" s="28" t="s">
        <v>144839</v>
      </c>
      <c r="K34800" s="18" t="s">
        <v>144840</v>
      </c>
      <c r="L34800" s="28" t="s">
        <v>16</v>
      </c>
      <c r="M34800" s="19" t="s">
        <v>23</v>
      </c>
      <c r="N34800" s="28" t="s">
        <v>146</v>
      </c>
    </row>
    <row r="34801" spans="1:14" x14ac:dyDescent="0.3">
      <c r="A34801" s="26">
        <v>44564</v>
      </c>
      <c r="B34801" s="26">
        <v>44553</v>
      </c>
      <c r="C34801" s="16" t="s">
        <v>144841</v>
      </c>
      <c r="D34801" s="16" t="s">
        <v>16</v>
      </c>
      <c r="E34801" s="28" t="s">
        <v>17</v>
      </c>
      <c r="F34801" s="28" t="s">
        <v>18</v>
      </c>
      <c r="G34801" s="17">
        <v>193.4</v>
      </c>
      <c r="H34801" s="16" t="s">
        <v>52242</v>
      </c>
      <c r="I34801" s="16" t="s">
        <v>16</v>
      </c>
      <c r="J34801" s="28" t="s">
        <v>144842</v>
      </c>
      <c r="K34801" s="18" t="s">
        <v>144843</v>
      </c>
      <c r="L34801" s="28" t="s">
        <v>16</v>
      </c>
      <c r="M34801" s="19" t="s">
        <v>16</v>
      </c>
      <c r="N34801" s="28" t="s">
        <v>146</v>
      </c>
    </row>
    <row r="34802" spans="1:14" x14ac:dyDescent="0.3">
      <c r="A34802" s="26">
        <v>45226</v>
      </c>
      <c r="B34802" s="26">
        <v>45225</v>
      </c>
      <c r="C34802" s="16" t="s">
        <v>144844</v>
      </c>
      <c r="D34802" s="16" t="s">
        <v>144845</v>
      </c>
      <c r="E34802" s="28" t="s">
        <v>17</v>
      </c>
      <c r="F34802" s="28" t="s">
        <v>18</v>
      </c>
      <c r="G34802" s="17">
        <v>193.37</v>
      </c>
      <c r="H34802" s="16" t="s">
        <v>17314</v>
      </c>
      <c r="I34802" s="16" t="s">
        <v>16</v>
      </c>
      <c r="J34802" s="28" t="s">
        <v>144846</v>
      </c>
      <c r="K34802" s="18" t="s">
        <v>144847</v>
      </c>
      <c r="L34802" s="28" t="s">
        <v>8127</v>
      </c>
      <c r="M34802" s="19" t="s">
        <v>16</v>
      </c>
      <c r="N34802" s="28" t="s">
        <v>24</v>
      </c>
    </row>
    <row r="34803" spans="1:14" x14ac:dyDescent="0.3">
      <c r="A34803" s="26">
        <v>43806</v>
      </c>
      <c r="B34803" s="26">
        <v>43806</v>
      </c>
      <c r="C34803" s="16" t="s">
        <v>144848</v>
      </c>
      <c r="D34803" s="16" t="s">
        <v>16</v>
      </c>
      <c r="E34803" s="28" t="s">
        <v>17</v>
      </c>
      <c r="F34803" s="28" t="s">
        <v>18</v>
      </c>
      <c r="G34803" s="17">
        <v>193.37</v>
      </c>
      <c r="H34803" s="16" t="s">
        <v>144849</v>
      </c>
      <c r="I34803" s="16" t="s">
        <v>144850</v>
      </c>
      <c r="J34803" s="28" t="s">
        <v>144851</v>
      </c>
      <c r="K34803" s="18" t="s">
        <v>144852</v>
      </c>
      <c r="L34803" s="28" t="s">
        <v>16</v>
      </c>
      <c r="M34803" s="19" t="s">
        <v>144853</v>
      </c>
      <c r="N34803" s="28" t="s">
        <v>146</v>
      </c>
    </row>
    <row r="34804" spans="1:14" x14ac:dyDescent="0.3">
      <c r="A34804" s="26">
        <v>45835</v>
      </c>
      <c r="B34804" s="26">
        <v>45834</v>
      </c>
      <c r="C34804" s="16" t="s">
        <v>144854</v>
      </c>
      <c r="D34804" s="16" t="s">
        <v>16</v>
      </c>
      <c r="E34804" s="28" t="s">
        <v>17</v>
      </c>
      <c r="F34804" s="28" t="s">
        <v>141</v>
      </c>
      <c r="G34804" s="17">
        <v>193.36</v>
      </c>
      <c r="H34804" s="16" t="s">
        <v>144855</v>
      </c>
      <c r="I34804" s="16" t="s">
        <v>11549</v>
      </c>
      <c r="J34804" s="28" t="s">
        <v>144856</v>
      </c>
      <c r="K34804" s="18" t="s">
        <v>144857</v>
      </c>
      <c r="L34804" s="28" t="s">
        <v>16</v>
      </c>
      <c r="M34804" s="19" t="s">
        <v>1050</v>
      </c>
      <c r="N34804" s="28" t="s">
        <v>146</v>
      </c>
    </row>
    <row r="34805" spans="1:14" x14ac:dyDescent="0.3">
      <c r="A34805" s="26">
        <v>44297</v>
      </c>
      <c r="B34805" s="26">
        <v>44297</v>
      </c>
      <c r="C34805" s="16" t="s">
        <v>144858</v>
      </c>
      <c r="D34805" s="16" t="s">
        <v>16</v>
      </c>
      <c r="E34805" s="28" t="s">
        <v>17</v>
      </c>
      <c r="F34805" s="28" t="s">
        <v>18</v>
      </c>
      <c r="G34805" s="17">
        <v>193.35</v>
      </c>
      <c r="H34805" s="16" t="s">
        <v>51297</v>
      </c>
      <c r="I34805" s="16" t="s">
        <v>16</v>
      </c>
      <c r="J34805" s="28" t="s">
        <v>144859</v>
      </c>
      <c r="K34805" s="18" t="s">
        <v>144860</v>
      </c>
      <c r="L34805" s="28" t="s">
        <v>35</v>
      </c>
      <c r="M34805" s="19" t="s">
        <v>16</v>
      </c>
      <c r="N34805" s="28" t="s">
        <v>24</v>
      </c>
    </row>
    <row r="34806" spans="1:14" x14ac:dyDescent="0.3">
      <c r="A34806" s="26">
        <v>44872</v>
      </c>
      <c r="B34806" s="26">
        <v>44722</v>
      </c>
      <c r="C34806" s="16" t="s">
        <v>144861</v>
      </c>
      <c r="D34806" s="16" t="s">
        <v>16</v>
      </c>
      <c r="E34806" s="28" t="s">
        <v>17</v>
      </c>
      <c r="F34806" s="28" t="s">
        <v>18</v>
      </c>
      <c r="G34806" s="17">
        <v>193.35</v>
      </c>
      <c r="H34806" s="16" t="s">
        <v>144862</v>
      </c>
      <c r="I34806" s="16" t="s">
        <v>144863</v>
      </c>
      <c r="J34806" s="28" t="s">
        <v>144864</v>
      </c>
      <c r="K34806" s="18" t="s">
        <v>144865</v>
      </c>
      <c r="L34806" s="28" t="s">
        <v>23</v>
      </c>
      <c r="M34806" s="19" t="s">
        <v>144866</v>
      </c>
      <c r="N34806" s="28" t="s">
        <v>24</v>
      </c>
    </row>
    <row r="34807" spans="1:14" x14ac:dyDescent="0.3">
      <c r="A34807" s="26">
        <v>45385</v>
      </c>
      <c r="B34807" s="26">
        <v>45385</v>
      </c>
      <c r="C34807" s="16" t="s">
        <v>144867</v>
      </c>
      <c r="D34807" s="16" t="s">
        <v>16</v>
      </c>
      <c r="E34807" s="28" t="s">
        <v>17</v>
      </c>
      <c r="F34807" s="28" t="s">
        <v>141</v>
      </c>
      <c r="G34807" s="17">
        <v>193.33</v>
      </c>
      <c r="H34807" s="16" t="s">
        <v>144868</v>
      </c>
      <c r="I34807" s="16" t="s">
        <v>144869</v>
      </c>
      <c r="J34807" s="28" t="s">
        <v>144870</v>
      </c>
      <c r="K34807" s="18" t="s">
        <v>144871</v>
      </c>
      <c r="L34807" s="28" t="s">
        <v>16</v>
      </c>
      <c r="M34807" s="19" t="s">
        <v>16</v>
      </c>
      <c r="N34807" s="28" t="s">
        <v>24</v>
      </c>
    </row>
    <row r="34808" spans="1:14" x14ac:dyDescent="0.3">
      <c r="A34808" s="26">
        <v>43635</v>
      </c>
      <c r="B34808" s="26">
        <v>43635</v>
      </c>
      <c r="C34808" s="16" t="s">
        <v>144872</v>
      </c>
      <c r="D34808" s="16" t="s">
        <v>16</v>
      </c>
      <c r="E34808" s="28" t="s">
        <v>17</v>
      </c>
      <c r="F34808" s="28" t="s">
        <v>18</v>
      </c>
      <c r="G34808" s="17">
        <v>193.32</v>
      </c>
      <c r="H34808" s="16" t="s">
        <v>106</v>
      </c>
      <c r="I34808" s="16" t="s">
        <v>144873</v>
      </c>
      <c r="J34808" s="28" t="s">
        <v>144874</v>
      </c>
      <c r="K34808" s="18" t="s">
        <v>144875</v>
      </c>
      <c r="L34808" s="28" t="s">
        <v>111</v>
      </c>
      <c r="M34808" s="19" t="s">
        <v>144876</v>
      </c>
      <c r="N34808" s="28" t="s">
        <v>24</v>
      </c>
    </row>
    <row r="34809" spans="1:14" x14ac:dyDescent="0.3">
      <c r="A34809" s="26">
        <v>43635</v>
      </c>
      <c r="B34809" s="26">
        <v>43635</v>
      </c>
      <c r="C34809" s="16" t="s">
        <v>144877</v>
      </c>
      <c r="D34809" s="16" t="s">
        <v>16</v>
      </c>
      <c r="E34809" s="28" t="s">
        <v>17</v>
      </c>
      <c r="F34809" s="28" t="s">
        <v>18</v>
      </c>
      <c r="G34809" s="17">
        <v>193.27</v>
      </c>
      <c r="H34809" s="16" t="s">
        <v>19636</v>
      </c>
      <c r="I34809" s="16" t="s">
        <v>144878</v>
      </c>
      <c r="J34809" s="28" t="s">
        <v>144879</v>
      </c>
      <c r="K34809" s="18" t="s">
        <v>144880</v>
      </c>
      <c r="L34809" s="28" t="s">
        <v>98</v>
      </c>
      <c r="M34809" s="19" t="s">
        <v>315</v>
      </c>
      <c r="N34809" s="28" t="s">
        <v>24</v>
      </c>
    </row>
    <row r="34810" spans="1:14" x14ac:dyDescent="0.3">
      <c r="A34810" s="26">
        <v>43294</v>
      </c>
      <c r="B34810" s="26">
        <v>43291</v>
      </c>
      <c r="C34810" s="16" t="s">
        <v>144881</v>
      </c>
      <c r="D34810" s="16" t="s">
        <v>16</v>
      </c>
      <c r="E34810" s="28" t="s">
        <v>17</v>
      </c>
      <c r="F34810" s="28" t="s">
        <v>18</v>
      </c>
      <c r="G34810" s="17">
        <v>193.27</v>
      </c>
      <c r="H34810" s="16" t="s">
        <v>32531</v>
      </c>
      <c r="I34810" s="16" t="s">
        <v>144882</v>
      </c>
      <c r="J34810" s="28" t="s">
        <v>144883</v>
      </c>
      <c r="K34810" s="18" t="s">
        <v>144884</v>
      </c>
      <c r="L34810" s="28" t="s">
        <v>1817</v>
      </c>
      <c r="M34810" s="19" t="s">
        <v>1817</v>
      </c>
      <c r="N34810" s="28" t="s">
        <v>24</v>
      </c>
    </row>
    <row r="34811" spans="1:14" x14ac:dyDescent="0.3">
      <c r="A34811" s="26">
        <v>44868</v>
      </c>
      <c r="B34811" s="26">
        <v>44868</v>
      </c>
      <c r="C34811" s="16" t="s">
        <v>144885</v>
      </c>
      <c r="D34811" s="16" t="s">
        <v>16</v>
      </c>
      <c r="E34811" s="28" t="s">
        <v>17</v>
      </c>
      <c r="F34811" s="28" t="s">
        <v>18</v>
      </c>
      <c r="G34811" s="17">
        <v>193.27</v>
      </c>
      <c r="H34811" s="16" t="s">
        <v>52428</v>
      </c>
      <c r="I34811" s="16" t="s">
        <v>19902</v>
      </c>
      <c r="J34811" s="28" t="s">
        <v>144886</v>
      </c>
      <c r="K34811" s="18" t="s">
        <v>144887</v>
      </c>
      <c r="L34811" s="28" t="s">
        <v>16</v>
      </c>
      <c r="M34811" s="19" t="s">
        <v>23</v>
      </c>
      <c r="N34811" s="28" t="s">
        <v>146</v>
      </c>
    </row>
    <row r="34812" spans="1:14" x14ac:dyDescent="0.3">
      <c r="A34812" s="26">
        <v>44880</v>
      </c>
      <c r="B34812" s="26">
        <v>44880</v>
      </c>
      <c r="C34812" s="16" t="s">
        <v>144888</v>
      </c>
      <c r="D34812" s="16" t="s">
        <v>16</v>
      </c>
      <c r="E34812" s="28" t="s">
        <v>17</v>
      </c>
      <c r="F34812" s="28" t="s">
        <v>18</v>
      </c>
      <c r="G34812" s="17">
        <v>193.23</v>
      </c>
      <c r="H34812" s="16" t="s">
        <v>89405</v>
      </c>
      <c r="I34812" s="16" t="s">
        <v>16</v>
      </c>
      <c r="J34812" s="28" t="s">
        <v>144889</v>
      </c>
      <c r="K34812" s="18" t="s">
        <v>144890</v>
      </c>
      <c r="L34812" s="28" t="s">
        <v>98</v>
      </c>
      <c r="M34812" s="19" t="s">
        <v>16</v>
      </c>
      <c r="N34812" s="28" t="s">
        <v>24</v>
      </c>
    </row>
    <row r="34813" spans="1:14" x14ac:dyDescent="0.3">
      <c r="A34813" s="26">
        <v>45003</v>
      </c>
      <c r="B34813" s="26">
        <v>45001</v>
      </c>
      <c r="C34813" s="16" t="s">
        <v>48184</v>
      </c>
      <c r="D34813" s="16" t="s">
        <v>48185</v>
      </c>
      <c r="E34813" s="28" t="s">
        <v>17</v>
      </c>
      <c r="F34813" s="28" t="s">
        <v>141</v>
      </c>
      <c r="G34813" s="17">
        <v>193.22</v>
      </c>
      <c r="H34813" s="16" t="s">
        <v>144891</v>
      </c>
      <c r="I34813" s="16" t="s">
        <v>48186</v>
      </c>
      <c r="J34813" s="28" t="s">
        <v>144892</v>
      </c>
      <c r="K34813" s="18" t="s">
        <v>144893</v>
      </c>
      <c r="L34813" s="28" t="s">
        <v>350</v>
      </c>
      <c r="M34813" s="19" t="s">
        <v>16</v>
      </c>
      <c r="N34813" s="28" t="s">
        <v>24</v>
      </c>
    </row>
    <row r="34814" spans="1:14" x14ac:dyDescent="0.3">
      <c r="A34814" s="26">
        <v>43351</v>
      </c>
      <c r="B34814" s="26">
        <v>43312</v>
      </c>
      <c r="C34814" s="16" t="s">
        <v>144894</v>
      </c>
      <c r="D34814" s="16" t="s">
        <v>16</v>
      </c>
      <c r="E34814" s="28" t="s">
        <v>17</v>
      </c>
      <c r="F34814" s="28" t="s">
        <v>18</v>
      </c>
      <c r="G34814" s="17">
        <v>193.2</v>
      </c>
      <c r="H34814" s="16" t="s">
        <v>36559</v>
      </c>
      <c r="I34814" s="16" t="s">
        <v>16</v>
      </c>
      <c r="J34814" s="28" t="s">
        <v>144895</v>
      </c>
      <c r="K34814" s="18" t="s">
        <v>144896</v>
      </c>
      <c r="L34814" s="28" t="s">
        <v>16</v>
      </c>
      <c r="M34814" s="19" t="s">
        <v>16</v>
      </c>
      <c r="N34814" s="28" t="s">
        <v>146</v>
      </c>
    </row>
    <row r="34815" spans="1:14" x14ac:dyDescent="0.3">
      <c r="A34815" s="26">
        <v>45142</v>
      </c>
      <c r="B34815" s="26">
        <v>45142</v>
      </c>
      <c r="C34815" s="16" t="s">
        <v>10820</v>
      </c>
      <c r="D34815" s="16" t="s">
        <v>16</v>
      </c>
      <c r="E34815" s="28" t="s">
        <v>17</v>
      </c>
      <c r="F34815" s="28" t="s">
        <v>141</v>
      </c>
      <c r="G34815" s="17">
        <v>193.18</v>
      </c>
      <c r="H34815" s="16" t="s">
        <v>24664</v>
      </c>
      <c r="I34815" s="16" t="s">
        <v>3422</v>
      </c>
      <c r="J34815" s="28" t="s">
        <v>144897</v>
      </c>
      <c r="K34815" s="18" t="s">
        <v>144898</v>
      </c>
      <c r="L34815" s="28" t="s">
        <v>1088</v>
      </c>
      <c r="M34815" s="19" t="s">
        <v>23</v>
      </c>
      <c r="N34815" s="28" t="s">
        <v>24</v>
      </c>
    </row>
    <row r="34816" spans="1:14" x14ac:dyDescent="0.3">
      <c r="A34816" s="26">
        <v>45492</v>
      </c>
      <c r="B34816" s="26">
        <v>45492</v>
      </c>
      <c r="C34816" s="16" t="s">
        <v>144899</v>
      </c>
      <c r="D34816" s="16" t="s">
        <v>16</v>
      </c>
      <c r="E34816" s="28" t="s">
        <v>17</v>
      </c>
      <c r="F34816" s="28" t="s">
        <v>18</v>
      </c>
      <c r="G34816" s="17">
        <v>193.16</v>
      </c>
      <c r="H34816" s="16" t="s">
        <v>84840</v>
      </c>
      <c r="I34816" s="16" t="s">
        <v>144900</v>
      </c>
      <c r="J34816" s="28" t="s">
        <v>144901</v>
      </c>
      <c r="K34816" s="18" t="s">
        <v>144902</v>
      </c>
      <c r="L34816" s="28" t="s">
        <v>16</v>
      </c>
      <c r="M34816" s="19" t="s">
        <v>111</v>
      </c>
      <c r="N34816" s="28" t="s">
        <v>146</v>
      </c>
    </row>
    <row r="34817" spans="1:14" x14ac:dyDescent="0.3">
      <c r="A34817" s="26">
        <v>43173</v>
      </c>
      <c r="B34817" s="26">
        <v>43172</v>
      </c>
      <c r="C34817" s="16" t="s">
        <v>144903</v>
      </c>
      <c r="D34817" s="16" t="s">
        <v>16</v>
      </c>
      <c r="E34817" s="28" t="s">
        <v>17</v>
      </c>
      <c r="F34817" s="28" t="s">
        <v>18</v>
      </c>
      <c r="G34817" s="17">
        <v>193.14</v>
      </c>
      <c r="H34817" s="16" t="s">
        <v>42503</v>
      </c>
      <c r="I34817" s="16" t="s">
        <v>89768</v>
      </c>
      <c r="J34817" s="28" t="s">
        <v>144904</v>
      </c>
      <c r="K34817" s="18" t="s">
        <v>144905</v>
      </c>
      <c r="L34817" s="28" t="s">
        <v>350</v>
      </c>
      <c r="M34817" s="19" t="s">
        <v>350</v>
      </c>
      <c r="N34817" s="28" t="s">
        <v>24</v>
      </c>
    </row>
    <row r="34818" spans="1:14" x14ac:dyDescent="0.3">
      <c r="A34818" s="26">
        <v>43588</v>
      </c>
      <c r="B34818" s="26">
        <v>43588</v>
      </c>
      <c r="C34818" s="16" t="s">
        <v>144906</v>
      </c>
      <c r="D34818" s="16" t="s">
        <v>16</v>
      </c>
      <c r="E34818" s="28" t="s">
        <v>17</v>
      </c>
      <c r="F34818" s="28" t="s">
        <v>18</v>
      </c>
      <c r="G34818" s="17">
        <v>193.1</v>
      </c>
      <c r="H34818" s="16" t="s">
        <v>15578</v>
      </c>
      <c r="I34818" s="16" t="s">
        <v>6549</v>
      </c>
      <c r="J34818" s="28" t="s">
        <v>144907</v>
      </c>
      <c r="K34818" s="18" t="s">
        <v>144908</v>
      </c>
      <c r="L34818" s="28" t="s">
        <v>16</v>
      </c>
      <c r="M34818" s="19" t="s">
        <v>321</v>
      </c>
      <c r="N34818" s="28" t="s">
        <v>146</v>
      </c>
    </row>
    <row r="34819" spans="1:14" x14ac:dyDescent="0.3">
      <c r="A34819" s="26">
        <v>44589</v>
      </c>
      <c r="B34819" s="26">
        <v>44589</v>
      </c>
      <c r="C34819" s="16" t="s">
        <v>144909</v>
      </c>
      <c r="D34819" s="16" t="s">
        <v>16</v>
      </c>
      <c r="E34819" s="28" t="s">
        <v>17</v>
      </c>
      <c r="F34819" s="28" t="s">
        <v>18</v>
      </c>
      <c r="G34819" s="17">
        <v>193.1</v>
      </c>
      <c r="H34819" s="16" t="s">
        <v>113363</v>
      </c>
      <c r="I34819" s="16" t="s">
        <v>86225</v>
      </c>
      <c r="J34819" s="28" t="s">
        <v>144910</v>
      </c>
      <c r="K34819" s="18" t="s">
        <v>144911</v>
      </c>
      <c r="L34819" s="28" t="s">
        <v>16</v>
      </c>
      <c r="M34819" s="19" t="s">
        <v>53</v>
      </c>
      <c r="N34819" s="28" t="s">
        <v>24</v>
      </c>
    </row>
    <row r="34820" spans="1:14" x14ac:dyDescent="0.3">
      <c r="A34820" s="26">
        <v>43398</v>
      </c>
      <c r="B34820" s="26">
        <v>43398</v>
      </c>
      <c r="C34820" s="16" t="s">
        <v>144912</v>
      </c>
      <c r="D34820" s="16" t="s">
        <v>16</v>
      </c>
      <c r="E34820" s="28" t="s">
        <v>17</v>
      </c>
      <c r="F34820" s="28" t="s">
        <v>18</v>
      </c>
      <c r="G34820" s="17">
        <v>193.08</v>
      </c>
      <c r="H34820" s="16" t="s">
        <v>144913</v>
      </c>
      <c r="I34820" s="16" t="s">
        <v>22933</v>
      </c>
      <c r="J34820" s="28" t="s">
        <v>144914</v>
      </c>
      <c r="K34820" s="18" t="s">
        <v>144915</v>
      </c>
      <c r="L34820" s="28" t="s">
        <v>667</v>
      </c>
      <c r="M34820" s="19" t="s">
        <v>667</v>
      </c>
      <c r="N34820" s="28" t="s">
        <v>24</v>
      </c>
    </row>
    <row r="34821" spans="1:14" x14ac:dyDescent="0.3">
      <c r="A34821" s="26">
        <v>45362</v>
      </c>
      <c r="B34821" s="26">
        <v>45362</v>
      </c>
      <c r="C34821" s="16" t="s">
        <v>141477</v>
      </c>
      <c r="D34821" s="16" t="s">
        <v>16</v>
      </c>
      <c r="E34821" s="28" t="s">
        <v>17</v>
      </c>
      <c r="F34821" s="28" t="s">
        <v>18</v>
      </c>
      <c r="G34821" s="17">
        <v>193.01</v>
      </c>
      <c r="H34821" s="16" t="s">
        <v>2573</v>
      </c>
      <c r="I34821" s="16" t="s">
        <v>144916</v>
      </c>
      <c r="J34821" s="28" t="s">
        <v>144917</v>
      </c>
      <c r="K34821" s="18" t="s">
        <v>144918</v>
      </c>
      <c r="L34821" s="28" t="s">
        <v>92</v>
      </c>
      <c r="M34821" s="19" t="s">
        <v>144919</v>
      </c>
      <c r="N34821" s="28" t="s">
        <v>24</v>
      </c>
    </row>
    <row r="34822" spans="1:14" x14ac:dyDescent="0.3">
      <c r="A34822" s="26">
        <v>43214</v>
      </c>
      <c r="B34822" s="26">
        <v>43214</v>
      </c>
      <c r="C34822" s="16" t="s">
        <v>144920</v>
      </c>
      <c r="D34822" s="16" t="s">
        <v>16</v>
      </c>
      <c r="E34822" s="28" t="s">
        <v>17</v>
      </c>
      <c r="F34822" s="28" t="s">
        <v>18</v>
      </c>
      <c r="G34822" s="17">
        <v>193</v>
      </c>
      <c r="H34822" s="16" t="s">
        <v>144921</v>
      </c>
      <c r="I34822" s="16" t="s">
        <v>32502</v>
      </c>
      <c r="J34822" s="28" t="s">
        <v>144922</v>
      </c>
      <c r="K34822" s="18" t="s">
        <v>144923</v>
      </c>
      <c r="L34822" s="28" t="s">
        <v>16</v>
      </c>
      <c r="M34822" s="19" t="s">
        <v>23</v>
      </c>
      <c r="N34822" s="28" t="s">
        <v>146</v>
      </c>
    </row>
    <row r="34823" spans="1:14" x14ac:dyDescent="0.3">
      <c r="A34823" s="26">
        <v>43339</v>
      </c>
      <c r="B34823" s="26">
        <v>43339</v>
      </c>
      <c r="C34823" s="16" t="s">
        <v>133752</v>
      </c>
      <c r="D34823" s="16" t="s">
        <v>16</v>
      </c>
      <c r="E34823" s="28" t="s">
        <v>17</v>
      </c>
      <c r="F34823" s="28" t="s">
        <v>18</v>
      </c>
      <c r="G34823" s="17">
        <v>193</v>
      </c>
      <c r="H34823" s="16" t="s">
        <v>42022</v>
      </c>
      <c r="I34823" s="16" t="s">
        <v>54035</v>
      </c>
      <c r="J34823" s="28" t="s">
        <v>144924</v>
      </c>
      <c r="K34823" s="18" t="s">
        <v>144925</v>
      </c>
      <c r="L34823" s="28" t="s">
        <v>16</v>
      </c>
      <c r="M34823" s="19" t="s">
        <v>23</v>
      </c>
      <c r="N34823" s="28" t="s">
        <v>146</v>
      </c>
    </row>
    <row r="34824" spans="1:14" x14ac:dyDescent="0.3">
      <c r="A34824" s="26">
        <v>43350</v>
      </c>
      <c r="B34824" s="26">
        <v>43350</v>
      </c>
      <c r="C34824" s="16" t="s">
        <v>144926</v>
      </c>
      <c r="D34824" s="16" t="s">
        <v>16</v>
      </c>
      <c r="E34824" s="28" t="s">
        <v>17</v>
      </c>
      <c r="F34824" s="28" t="s">
        <v>18</v>
      </c>
      <c r="G34824" s="17">
        <v>193</v>
      </c>
      <c r="H34824" s="16" t="s">
        <v>86753</v>
      </c>
      <c r="I34824" s="16" t="s">
        <v>16</v>
      </c>
      <c r="J34824" s="28" t="s">
        <v>144927</v>
      </c>
      <c r="K34824" s="18" t="s">
        <v>144928</v>
      </c>
      <c r="L34824" s="28" t="s">
        <v>967</v>
      </c>
      <c r="M34824" s="19" t="s">
        <v>16</v>
      </c>
      <c r="N34824" s="28" t="s">
        <v>24</v>
      </c>
    </row>
    <row r="34825" spans="1:14" x14ac:dyDescent="0.3">
      <c r="A34825" s="26">
        <v>43766</v>
      </c>
      <c r="B34825" s="26">
        <v>43738</v>
      </c>
      <c r="C34825" s="16" t="s">
        <v>144929</v>
      </c>
      <c r="D34825" s="16" t="s">
        <v>16</v>
      </c>
      <c r="E34825" s="28" t="s">
        <v>17</v>
      </c>
      <c r="F34825" s="28" t="s">
        <v>18</v>
      </c>
      <c r="G34825" s="17">
        <v>193</v>
      </c>
      <c r="H34825" s="16" t="s">
        <v>5031</v>
      </c>
      <c r="I34825" s="16" t="s">
        <v>16</v>
      </c>
      <c r="J34825" s="28" t="s">
        <v>144930</v>
      </c>
      <c r="K34825" s="18" t="s">
        <v>144931</v>
      </c>
      <c r="L34825" s="28" t="s">
        <v>16</v>
      </c>
      <c r="M34825" s="19" t="s">
        <v>16</v>
      </c>
      <c r="N34825" s="28" t="s">
        <v>146</v>
      </c>
    </row>
    <row r="34826" spans="1:14" x14ac:dyDescent="0.3">
      <c r="A34826" s="26">
        <v>43780</v>
      </c>
      <c r="B34826" s="26">
        <v>43677</v>
      </c>
      <c r="C34826" s="16" t="s">
        <v>144932</v>
      </c>
      <c r="D34826" s="16" t="s">
        <v>16</v>
      </c>
      <c r="E34826" s="28" t="s">
        <v>17</v>
      </c>
      <c r="F34826" s="28" t="s">
        <v>18</v>
      </c>
      <c r="G34826" s="17">
        <v>193</v>
      </c>
      <c r="H34826" s="16" t="s">
        <v>51030</v>
      </c>
      <c r="I34826" s="16" t="s">
        <v>39214</v>
      </c>
      <c r="J34826" s="28" t="s">
        <v>144933</v>
      </c>
      <c r="K34826" s="18" t="s">
        <v>144934</v>
      </c>
      <c r="L34826" s="28" t="s">
        <v>16</v>
      </c>
      <c r="M34826" s="19" t="s">
        <v>16</v>
      </c>
      <c r="N34826" s="28" t="s">
        <v>146</v>
      </c>
    </row>
    <row r="34827" spans="1:14" x14ac:dyDescent="0.3">
      <c r="A34827" s="26">
        <v>43957</v>
      </c>
      <c r="B34827" s="26">
        <v>43957</v>
      </c>
      <c r="C34827" s="16" t="s">
        <v>98487</v>
      </c>
      <c r="D34827" s="16" t="s">
        <v>16</v>
      </c>
      <c r="E34827" s="28" t="s">
        <v>17</v>
      </c>
      <c r="F34827" s="28" t="s">
        <v>18</v>
      </c>
      <c r="G34827" s="17">
        <v>193</v>
      </c>
      <c r="H34827" s="16" t="s">
        <v>25153</v>
      </c>
      <c r="I34827" s="16" t="s">
        <v>1375</v>
      </c>
      <c r="J34827" s="28" t="s">
        <v>144935</v>
      </c>
      <c r="K34827" s="18" t="s">
        <v>144936</v>
      </c>
      <c r="L34827" s="28" t="s">
        <v>16</v>
      </c>
      <c r="M34827" s="19" t="s">
        <v>23</v>
      </c>
      <c r="N34827" s="28" t="s">
        <v>24</v>
      </c>
    </row>
    <row r="34828" spans="1:14" x14ac:dyDescent="0.3">
      <c r="A34828" s="26">
        <v>44082</v>
      </c>
      <c r="B34828" s="26">
        <v>44081</v>
      </c>
      <c r="C34828" s="16" t="s">
        <v>144937</v>
      </c>
      <c r="D34828" s="16" t="s">
        <v>16</v>
      </c>
      <c r="E34828" s="28" t="s">
        <v>17</v>
      </c>
      <c r="F34828" s="28" t="s">
        <v>18</v>
      </c>
      <c r="G34828" s="17">
        <v>193</v>
      </c>
      <c r="H34828" s="16" t="s">
        <v>11748</v>
      </c>
      <c r="I34828" s="16" t="s">
        <v>65438</v>
      </c>
      <c r="J34828" s="28" t="s">
        <v>144938</v>
      </c>
      <c r="K34828" s="18" t="s">
        <v>144939</v>
      </c>
      <c r="L34828" s="28" t="s">
        <v>16</v>
      </c>
      <c r="M34828" s="19" t="s">
        <v>23</v>
      </c>
      <c r="N34828" s="28" t="s">
        <v>24</v>
      </c>
    </row>
    <row r="34829" spans="1:14" x14ac:dyDescent="0.3">
      <c r="A34829" s="26">
        <v>44538</v>
      </c>
      <c r="B34829" s="26">
        <v>44538</v>
      </c>
      <c r="C34829" s="16" t="s">
        <v>144940</v>
      </c>
      <c r="D34829" s="16" t="s">
        <v>16</v>
      </c>
      <c r="E34829" s="28" t="s">
        <v>17</v>
      </c>
      <c r="F34829" s="28" t="s">
        <v>18</v>
      </c>
      <c r="G34829" s="17">
        <v>193</v>
      </c>
      <c r="H34829" s="16" t="s">
        <v>16292</v>
      </c>
      <c r="I34829" s="16" t="s">
        <v>18683</v>
      </c>
      <c r="J34829" s="28" t="s">
        <v>144941</v>
      </c>
      <c r="K34829" s="18" t="s">
        <v>144942</v>
      </c>
      <c r="L34829" s="28" t="s">
        <v>742</v>
      </c>
      <c r="M34829" s="19" t="s">
        <v>742</v>
      </c>
      <c r="N34829" s="28" t="s">
        <v>146</v>
      </c>
    </row>
    <row r="34830" spans="1:14" x14ac:dyDescent="0.3">
      <c r="A34830" s="26">
        <v>44761</v>
      </c>
      <c r="B34830" s="26">
        <v>44761</v>
      </c>
      <c r="C34830" s="16" t="s">
        <v>144943</v>
      </c>
      <c r="D34830" s="16" t="s">
        <v>16</v>
      </c>
      <c r="E34830" s="28" t="s">
        <v>17</v>
      </c>
      <c r="F34830" s="28" t="s">
        <v>141</v>
      </c>
      <c r="G34830" s="17">
        <v>193</v>
      </c>
      <c r="H34830" s="16" t="s">
        <v>26400</v>
      </c>
      <c r="I34830" s="16" t="s">
        <v>2798</v>
      </c>
      <c r="J34830" s="28" t="s">
        <v>144944</v>
      </c>
      <c r="K34830" s="18" t="s">
        <v>144945</v>
      </c>
      <c r="L34830" s="28" t="s">
        <v>23</v>
      </c>
      <c r="M34830" s="19" t="s">
        <v>53</v>
      </c>
      <c r="N34830" s="28" t="s">
        <v>24</v>
      </c>
    </row>
    <row r="34831" spans="1:14" x14ac:dyDescent="0.3">
      <c r="A34831" s="26">
        <v>44769</v>
      </c>
      <c r="B34831" s="26">
        <v>44769</v>
      </c>
      <c r="C34831" s="16" t="s">
        <v>144946</v>
      </c>
      <c r="D34831" s="16" t="s">
        <v>16</v>
      </c>
      <c r="E34831" s="28" t="s">
        <v>17</v>
      </c>
      <c r="F34831" s="28" t="s">
        <v>18</v>
      </c>
      <c r="G34831" s="17">
        <v>193</v>
      </c>
      <c r="H34831" s="16" t="s">
        <v>46559</v>
      </c>
      <c r="I34831" s="16" t="s">
        <v>144947</v>
      </c>
      <c r="J34831" s="28" t="s">
        <v>144948</v>
      </c>
      <c r="K34831" s="18" t="s">
        <v>144949</v>
      </c>
      <c r="L34831" s="28" t="s">
        <v>16</v>
      </c>
      <c r="M34831" s="19" t="s">
        <v>144950</v>
      </c>
      <c r="N34831" s="28" t="s">
        <v>146</v>
      </c>
    </row>
    <row r="34832" spans="1:14" x14ac:dyDescent="0.3">
      <c r="A34832" s="26">
        <v>45649</v>
      </c>
      <c r="B34832" s="26">
        <v>45649</v>
      </c>
      <c r="C34832" s="16" t="s">
        <v>144951</v>
      </c>
      <c r="D34832" s="16" t="s">
        <v>16</v>
      </c>
      <c r="E34832" s="28" t="s">
        <v>17</v>
      </c>
      <c r="F34832" s="28" t="s">
        <v>18</v>
      </c>
      <c r="G34832" s="17">
        <v>193</v>
      </c>
      <c r="H34832" s="16" t="s">
        <v>144952</v>
      </c>
      <c r="I34832" s="16" t="s">
        <v>5331</v>
      </c>
      <c r="J34832" s="28" t="s">
        <v>144953</v>
      </c>
      <c r="K34832" s="18" t="s">
        <v>144954</v>
      </c>
      <c r="L34832" s="28" t="s">
        <v>16</v>
      </c>
      <c r="M34832" s="19" t="s">
        <v>53</v>
      </c>
      <c r="N34832" s="28" t="s">
        <v>146</v>
      </c>
    </row>
    <row r="34833" spans="1:14" x14ac:dyDescent="0.3">
      <c r="A34833" s="26">
        <v>45811</v>
      </c>
      <c r="B34833" s="26">
        <v>45806</v>
      </c>
      <c r="C34833" s="16" t="s">
        <v>144955</v>
      </c>
      <c r="D34833" s="16" t="s">
        <v>16</v>
      </c>
      <c r="E34833" s="28" t="s">
        <v>17</v>
      </c>
      <c r="F34833" s="28" t="s">
        <v>18</v>
      </c>
      <c r="G34833" s="17">
        <v>193</v>
      </c>
      <c r="H34833" s="16" t="s">
        <v>47393</v>
      </c>
      <c r="I34833" s="16" t="s">
        <v>144956</v>
      </c>
      <c r="J34833" s="28" t="s">
        <v>144957</v>
      </c>
      <c r="K34833" s="18" t="s">
        <v>144958</v>
      </c>
      <c r="L34833" s="28" t="s">
        <v>16</v>
      </c>
      <c r="M34833" s="19" t="s">
        <v>23</v>
      </c>
      <c r="N34833" s="28" t="s">
        <v>146</v>
      </c>
    </row>
    <row r="34834" spans="1:14" x14ac:dyDescent="0.3">
      <c r="A34834" s="26">
        <v>45831</v>
      </c>
      <c r="B34834" s="26">
        <v>45831</v>
      </c>
      <c r="C34834" s="16" t="s">
        <v>144959</v>
      </c>
      <c r="D34834" s="16" t="s">
        <v>16</v>
      </c>
      <c r="E34834" s="28" t="s">
        <v>17</v>
      </c>
      <c r="F34834" s="28" t="s">
        <v>18</v>
      </c>
      <c r="G34834" s="17">
        <v>193</v>
      </c>
      <c r="H34834" s="16" t="s">
        <v>47393</v>
      </c>
      <c r="I34834" s="16" t="s">
        <v>16</v>
      </c>
      <c r="J34834" s="28" t="s">
        <v>144960</v>
      </c>
      <c r="K34834" s="18" t="s">
        <v>144961</v>
      </c>
      <c r="L34834" s="28" t="s">
        <v>16</v>
      </c>
      <c r="M34834" s="19" t="s">
        <v>16</v>
      </c>
      <c r="N34834" s="28" t="s">
        <v>146</v>
      </c>
    </row>
    <row r="34835" spans="1:14" x14ac:dyDescent="0.3">
      <c r="A34835" s="26">
        <v>44153</v>
      </c>
      <c r="B34835" s="26">
        <v>44153</v>
      </c>
      <c r="C34835" s="16" t="s">
        <v>144962</v>
      </c>
      <c r="D34835" s="16" t="s">
        <v>16</v>
      </c>
      <c r="E34835" s="28" t="s">
        <v>17</v>
      </c>
      <c r="F34835" s="28" t="s">
        <v>141</v>
      </c>
      <c r="G34835" s="17">
        <v>192.97</v>
      </c>
      <c r="H34835" s="16" t="s">
        <v>144963</v>
      </c>
      <c r="I34835" s="16" t="s">
        <v>16</v>
      </c>
      <c r="J34835" s="28" t="s">
        <v>144964</v>
      </c>
      <c r="K34835" s="18" t="s">
        <v>144965</v>
      </c>
      <c r="L34835" s="28" t="s">
        <v>350</v>
      </c>
      <c r="M34835" s="19" t="s">
        <v>16</v>
      </c>
      <c r="N34835" s="28" t="s">
        <v>24</v>
      </c>
    </row>
    <row r="34836" spans="1:14" x14ac:dyDescent="0.3">
      <c r="A34836" s="26">
        <v>43691</v>
      </c>
      <c r="B34836" s="26">
        <v>43690</v>
      </c>
      <c r="C34836" s="16" t="s">
        <v>144966</v>
      </c>
      <c r="D34836" s="16" t="s">
        <v>16</v>
      </c>
      <c r="E34836" s="28" t="s">
        <v>17</v>
      </c>
      <c r="F34836" s="28" t="s">
        <v>18</v>
      </c>
      <c r="G34836" s="17">
        <v>192.92</v>
      </c>
      <c r="H34836" s="16" t="s">
        <v>139355</v>
      </c>
      <c r="I34836" s="16" t="s">
        <v>144967</v>
      </c>
      <c r="J34836" s="28" t="s">
        <v>144968</v>
      </c>
      <c r="K34836" s="18" t="s">
        <v>144969</v>
      </c>
      <c r="L34836" s="28" t="s">
        <v>16</v>
      </c>
      <c r="M34836" s="19" t="s">
        <v>111</v>
      </c>
      <c r="N34836" s="28" t="s">
        <v>146</v>
      </c>
    </row>
    <row r="34837" spans="1:14" x14ac:dyDescent="0.3">
      <c r="A34837" s="26">
        <v>43347</v>
      </c>
      <c r="B34837" s="26">
        <v>43347</v>
      </c>
      <c r="C34837" s="16" t="s">
        <v>144970</v>
      </c>
      <c r="D34837" s="16" t="s">
        <v>16</v>
      </c>
      <c r="E34837" s="28" t="s">
        <v>17</v>
      </c>
      <c r="F34837" s="28" t="s">
        <v>18</v>
      </c>
      <c r="G34837" s="17">
        <v>192.91</v>
      </c>
      <c r="H34837" s="16" t="s">
        <v>144971</v>
      </c>
      <c r="I34837" s="16" t="s">
        <v>16</v>
      </c>
      <c r="J34837" s="28" t="s">
        <v>144972</v>
      </c>
      <c r="K34837" s="18" t="s">
        <v>144973</v>
      </c>
      <c r="L34837" s="28" t="s">
        <v>16</v>
      </c>
      <c r="M34837" s="19" t="s">
        <v>16</v>
      </c>
      <c r="N34837" s="28" t="s">
        <v>146</v>
      </c>
    </row>
    <row r="34838" spans="1:14" x14ac:dyDescent="0.3">
      <c r="A34838" s="26">
        <v>44224</v>
      </c>
      <c r="B34838" s="26">
        <v>44186</v>
      </c>
      <c r="C34838" s="16" t="s">
        <v>144974</v>
      </c>
      <c r="D34838" s="16" t="s">
        <v>16</v>
      </c>
      <c r="E34838" s="28" t="s">
        <v>17</v>
      </c>
      <c r="F34838" s="28" t="s">
        <v>18</v>
      </c>
      <c r="G34838" s="17">
        <v>192.9</v>
      </c>
      <c r="H34838" s="16" t="s">
        <v>126387</v>
      </c>
      <c r="I34838" s="16" t="s">
        <v>23938</v>
      </c>
      <c r="J34838" s="28" t="s">
        <v>144975</v>
      </c>
      <c r="K34838" s="18" t="s">
        <v>144976</v>
      </c>
      <c r="L34838" s="28" t="s">
        <v>16</v>
      </c>
      <c r="M34838" s="19" t="s">
        <v>23</v>
      </c>
      <c r="N34838" s="28" t="s">
        <v>146</v>
      </c>
    </row>
    <row r="34839" spans="1:14" x14ac:dyDescent="0.3">
      <c r="A34839" s="26">
        <v>44483</v>
      </c>
      <c r="B34839" s="26">
        <v>44483</v>
      </c>
      <c r="C34839" s="16" t="s">
        <v>144977</v>
      </c>
      <c r="D34839" s="16" t="s">
        <v>16</v>
      </c>
      <c r="E34839" s="28" t="s">
        <v>17</v>
      </c>
      <c r="F34839" s="28" t="s">
        <v>141</v>
      </c>
      <c r="G34839" s="17">
        <v>192.87</v>
      </c>
      <c r="H34839" s="16" t="s">
        <v>33698</v>
      </c>
      <c r="I34839" s="16" t="s">
        <v>16</v>
      </c>
      <c r="J34839" s="28" t="s">
        <v>144978</v>
      </c>
      <c r="K34839" s="18" t="s">
        <v>144979</v>
      </c>
      <c r="L34839" s="28" t="s">
        <v>16</v>
      </c>
      <c r="M34839" s="19" t="s">
        <v>16</v>
      </c>
      <c r="N34839" s="28" t="s">
        <v>146</v>
      </c>
    </row>
    <row r="34840" spans="1:14" x14ac:dyDescent="0.3">
      <c r="A34840" s="26">
        <v>43977</v>
      </c>
      <c r="B34840" s="26">
        <v>43974</v>
      </c>
      <c r="C34840" s="16" t="s">
        <v>21461</v>
      </c>
      <c r="D34840" s="16" t="s">
        <v>144980</v>
      </c>
      <c r="E34840" s="28" t="s">
        <v>17</v>
      </c>
      <c r="F34840" s="28" t="s">
        <v>18</v>
      </c>
      <c r="G34840" s="17">
        <v>192.86</v>
      </c>
      <c r="H34840" s="16" t="s">
        <v>2573</v>
      </c>
      <c r="I34840" s="16" t="s">
        <v>16</v>
      </c>
      <c r="J34840" s="28" t="s">
        <v>144981</v>
      </c>
      <c r="K34840" s="18" t="s">
        <v>144982</v>
      </c>
      <c r="L34840" s="28" t="s">
        <v>11301</v>
      </c>
      <c r="M34840" s="19" t="s">
        <v>16</v>
      </c>
      <c r="N34840" s="28" t="s">
        <v>24</v>
      </c>
    </row>
    <row r="34841" spans="1:14" x14ac:dyDescent="0.3">
      <c r="A34841" s="26">
        <v>44687</v>
      </c>
      <c r="B34841" s="26">
        <v>44687</v>
      </c>
      <c r="C34841" s="16" t="s">
        <v>27000</v>
      </c>
      <c r="D34841" s="16" t="s">
        <v>106216</v>
      </c>
      <c r="E34841" s="28" t="s">
        <v>17</v>
      </c>
      <c r="F34841" s="28" t="s">
        <v>18</v>
      </c>
      <c r="G34841" s="17">
        <v>192.82</v>
      </c>
      <c r="H34841" s="16" t="s">
        <v>144983</v>
      </c>
      <c r="I34841" s="16" t="s">
        <v>144984</v>
      </c>
      <c r="J34841" s="28" t="s">
        <v>144985</v>
      </c>
      <c r="K34841" s="18" t="s">
        <v>144986</v>
      </c>
      <c r="L34841" s="28" t="s">
        <v>6563</v>
      </c>
      <c r="M34841" s="19" t="s">
        <v>53</v>
      </c>
      <c r="N34841" s="28" t="s">
        <v>24</v>
      </c>
    </row>
    <row r="34842" spans="1:14" x14ac:dyDescent="0.3">
      <c r="A34842" s="26">
        <v>44761</v>
      </c>
      <c r="B34842" s="26">
        <v>44761</v>
      </c>
      <c r="C34842" s="16" t="s">
        <v>21062</v>
      </c>
      <c r="D34842" s="16" t="s">
        <v>21063</v>
      </c>
      <c r="E34842" s="28" t="s">
        <v>17</v>
      </c>
      <c r="F34842" s="28" t="s">
        <v>18</v>
      </c>
      <c r="G34842" s="17">
        <v>192.77</v>
      </c>
      <c r="H34842" s="16" t="s">
        <v>16</v>
      </c>
      <c r="I34842" s="16" t="s">
        <v>31799</v>
      </c>
      <c r="J34842" s="28" t="s">
        <v>144987</v>
      </c>
      <c r="K34842" s="18" t="s">
        <v>144988</v>
      </c>
      <c r="L34842" s="28" t="s">
        <v>350</v>
      </c>
      <c r="M34842" s="19" t="s">
        <v>350</v>
      </c>
      <c r="N34842" s="28" t="s">
        <v>24</v>
      </c>
    </row>
    <row r="34843" spans="1:14" x14ac:dyDescent="0.3">
      <c r="A34843" s="26">
        <v>44253</v>
      </c>
      <c r="B34843" s="26">
        <v>44253</v>
      </c>
      <c r="C34843" s="16" t="s">
        <v>144989</v>
      </c>
      <c r="D34843" s="16" t="s">
        <v>16</v>
      </c>
      <c r="E34843" s="28" t="s">
        <v>17</v>
      </c>
      <c r="F34843" s="28" t="s">
        <v>18</v>
      </c>
      <c r="G34843" s="17">
        <v>192.75</v>
      </c>
      <c r="H34843" s="16" t="s">
        <v>144990</v>
      </c>
      <c r="I34843" s="16" t="s">
        <v>144991</v>
      </c>
      <c r="J34843" s="28" t="s">
        <v>144992</v>
      </c>
      <c r="K34843" s="18" t="s">
        <v>144993</v>
      </c>
      <c r="L34843" s="28" t="s">
        <v>350</v>
      </c>
      <c r="M34843" s="19" t="s">
        <v>350</v>
      </c>
      <c r="N34843" s="28" t="s">
        <v>24</v>
      </c>
    </row>
    <row r="34844" spans="1:14" x14ac:dyDescent="0.3">
      <c r="A34844" s="26">
        <v>44159</v>
      </c>
      <c r="B34844" s="26">
        <v>44159</v>
      </c>
      <c r="C34844" s="16" t="s">
        <v>144994</v>
      </c>
      <c r="D34844" s="16" t="s">
        <v>144995</v>
      </c>
      <c r="E34844" s="28" t="s">
        <v>17</v>
      </c>
      <c r="F34844" s="28" t="s">
        <v>141</v>
      </c>
      <c r="G34844" s="17">
        <v>192.74</v>
      </c>
      <c r="H34844" s="16" t="s">
        <v>144996</v>
      </c>
      <c r="I34844" s="16" t="s">
        <v>144997</v>
      </c>
      <c r="J34844" s="28" t="s">
        <v>144998</v>
      </c>
      <c r="K34844" s="18" t="s">
        <v>144999</v>
      </c>
      <c r="L34844" s="28" t="s">
        <v>2108</v>
      </c>
      <c r="M34844" s="19" t="s">
        <v>145000</v>
      </c>
      <c r="N34844" s="28" t="s">
        <v>24</v>
      </c>
    </row>
    <row r="34845" spans="1:14" x14ac:dyDescent="0.3">
      <c r="A34845" s="26">
        <v>43710</v>
      </c>
      <c r="B34845" s="26">
        <v>43710</v>
      </c>
      <c r="C34845" s="16" t="s">
        <v>145001</v>
      </c>
      <c r="D34845" s="16" t="s">
        <v>16</v>
      </c>
      <c r="E34845" s="28" t="s">
        <v>17</v>
      </c>
      <c r="F34845" s="28" t="s">
        <v>18</v>
      </c>
      <c r="G34845" s="17">
        <v>192.72</v>
      </c>
      <c r="H34845" s="16" t="s">
        <v>111563</v>
      </c>
      <c r="I34845" s="16" t="s">
        <v>145002</v>
      </c>
      <c r="J34845" s="28" t="s">
        <v>145003</v>
      </c>
      <c r="K34845" s="18" t="s">
        <v>145004</v>
      </c>
      <c r="L34845" s="28" t="s">
        <v>16</v>
      </c>
      <c r="M34845" s="19" t="s">
        <v>16</v>
      </c>
      <c r="N34845" s="28" t="s">
        <v>146</v>
      </c>
    </row>
    <row r="34846" spans="1:14" x14ac:dyDescent="0.3">
      <c r="A34846" s="26">
        <v>43202</v>
      </c>
      <c r="B34846" s="26">
        <v>43202</v>
      </c>
      <c r="C34846" s="16" t="s">
        <v>145005</v>
      </c>
      <c r="D34846" s="16" t="s">
        <v>16</v>
      </c>
      <c r="E34846" s="28" t="s">
        <v>17</v>
      </c>
      <c r="F34846" s="28" t="s">
        <v>18</v>
      </c>
      <c r="G34846" s="17">
        <v>192.68</v>
      </c>
      <c r="H34846" s="16" t="s">
        <v>8232</v>
      </c>
      <c r="I34846" s="16" t="s">
        <v>49773</v>
      </c>
      <c r="J34846" s="28" t="s">
        <v>145006</v>
      </c>
      <c r="K34846" s="18" t="s">
        <v>145007</v>
      </c>
      <c r="L34846" s="28" t="s">
        <v>53</v>
      </c>
      <c r="M34846" s="19" t="s">
        <v>16</v>
      </c>
      <c r="N34846" s="28" t="s">
        <v>24</v>
      </c>
    </row>
    <row r="34847" spans="1:14" x14ac:dyDescent="0.3">
      <c r="A34847" s="26">
        <v>45093</v>
      </c>
      <c r="B34847" s="26">
        <v>45092</v>
      </c>
      <c r="C34847" s="16" t="s">
        <v>145008</v>
      </c>
      <c r="D34847" s="16" t="s">
        <v>16</v>
      </c>
      <c r="E34847" s="28" t="s">
        <v>17</v>
      </c>
      <c r="F34847" s="28" t="s">
        <v>18</v>
      </c>
      <c r="G34847" s="17">
        <v>192.67</v>
      </c>
      <c r="H34847" s="16" t="s">
        <v>145009</v>
      </c>
      <c r="I34847" s="16" t="s">
        <v>16</v>
      </c>
      <c r="J34847" s="28" t="s">
        <v>145010</v>
      </c>
      <c r="K34847" s="18" t="s">
        <v>145011</v>
      </c>
      <c r="L34847" s="28" t="s">
        <v>315</v>
      </c>
      <c r="M34847" s="19" t="s">
        <v>16</v>
      </c>
      <c r="N34847" s="28" t="s">
        <v>24</v>
      </c>
    </row>
    <row r="34848" spans="1:14" x14ac:dyDescent="0.3">
      <c r="A34848" s="26">
        <v>43266</v>
      </c>
      <c r="B34848" s="26">
        <v>43266</v>
      </c>
      <c r="C34848" s="16" t="s">
        <v>145012</v>
      </c>
      <c r="D34848" s="16" t="s">
        <v>16</v>
      </c>
      <c r="E34848" s="28" t="s">
        <v>17</v>
      </c>
      <c r="F34848" s="28" t="s">
        <v>18</v>
      </c>
      <c r="G34848" s="17">
        <v>192.6</v>
      </c>
      <c r="H34848" s="16" t="s">
        <v>145013</v>
      </c>
      <c r="I34848" s="16" t="s">
        <v>145014</v>
      </c>
      <c r="J34848" s="28" t="s">
        <v>145015</v>
      </c>
      <c r="K34848" s="18" t="s">
        <v>145016</v>
      </c>
      <c r="L34848" s="28" t="s">
        <v>350</v>
      </c>
      <c r="M34848" s="19" t="s">
        <v>350</v>
      </c>
      <c r="N34848" s="28" t="s">
        <v>24</v>
      </c>
    </row>
    <row r="34849" spans="1:14" x14ac:dyDescent="0.3">
      <c r="A34849" s="26">
        <v>44141</v>
      </c>
      <c r="B34849" s="26">
        <v>44141</v>
      </c>
      <c r="C34849" s="16" t="s">
        <v>145017</v>
      </c>
      <c r="D34849" s="16" t="s">
        <v>16</v>
      </c>
      <c r="E34849" s="28" t="s">
        <v>17</v>
      </c>
      <c r="F34849" s="28" t="s">
        <v>18</v>
      </c>
      <c r="G34849" s="17">
        <v>192.58</v>
      </c>
      <c r="H34849" s="16" t="s">
        <v>8522</v>
      </c>
      <c r="I34849" s="16" t="s">
        <v>145018</v>
      </c>
      <c r="J34849" s="28" t="s">
        <v>145019</v>
      </c>
      <c r="K34849" s="18" t="s">
        <v>145020</v>
      </c>
      <c r="L34849" s="28" t="s">
        <v>16</v>
      </c>
      <c r="M34849" s="19" t="s">
        <v>98</v>
      </c>
      <c r="N34849" s="28" t="s">
        <v>146</v>
      </c>
    </row>
    <row r="34850" spans="1:14" x14ac:dyDescent="0.3">
      <c r="A34850" s="26">
        <v>44358</v>
      </c>
      <c r="B34850" s="26">
        <v>44358</v>
      </c>
      <c r="C34850" s="16" t="s">
        <v>40478</v>
      </c>
      <c r="D34850" s="16" t="s">
        <v>16</v>
      </c>
      <c r="E34850" s="28" t="s">
        <v>17</v>
      </c>
      <c r="F34850" s="28" t="s">
        <v>18</v>
      </c>
      <c r="G34850" s="17">
        <v>192.58</v>
      </c>
      <c r="H34850" s="16" t="s">
        <v>10830</v>
      </c>
      <c r="I34850" s="16" t="s">
        <v>145021</v>
      </c>
      <c r="J34850" s="28" t="s">
        <v>145022</v>
      </c>
      <c r="K34850" s="18" t="s">
        <v>145023</v>
      </c>
      <c r="L34850" s="28" t="s">
        <v>630</v>
      </c>
      <c r="M34850" s="19" t="s">
        <v>145024</v>
      </c>
      <c r="N34850" s="28" t="s">
        <v>24</v>
      </c>
    </row>
    <row r="34851" spans="1:14" x14ac:dyDescent="0.3">
      <c r="A34851" s="26">
        <v>43370</v>
      </c>
      <c r="B34851" s="26">
        <v>43370</v>
      </c>
      <c r="C34851" s="16" t="s">
        <v>145025</v>
      </c>
      <c r="D34851" s="16" t="s">
        <v>16</v>
      </c>
      <c r="E34851" s="28" t="s">
        <v>17</v>
      </c>
      <c r="F34851" s="28" t="s">
        <v>18</v>
      </c>
      <c r="G34851" s="17">
        <v>192.58</v>
      </c>
      <c r="H34851" s="16" t="s">
        <v>54822</v>
      </c>
      <c r="I34851" s="16" t="s">
        <v>16</v>
      </c>
      <c r="J34851" s="28" t="s">
        <v>145026</v>
      </c>
      <c r="K34851" s="18" t="s">
        <v>145027</v>
      </c>
      <c r="L34851" s="28" t="s">
        <v>1872</v>
      </c>
      <c r="M34851" s="19" t="s">
        <v>16</v>
      </c>
      <c r="N34851" s="28" t="s">
        <v>24</v>
      </c>
    </row>
    <row r="34852" spans="1:14" x14ac:dyDescent="0.3">
      <c r="A34852" s="26">
        <v>44487</v>
      </c>
      <c r="B34852" s="26">
        <v>44487</v>
      </c>
      <c r="C34852" s="16" t="s">
        <v>145028</v>
      </c>
      <c r="D34852" s="16" t="s">
        <v>16</v>
      </c>
      <c r="E34852" s="28" t="s">
        <v>17</v>
      </c>
      <c r="F34852" s="28" t="s">
        <v>18</v>
      </c>
      <c r="G34852" s="17">
        <v>192.56</v>
      </c>
      <c r="H34852" s="16" t="s">
        <v>45451</v>
      </c>
      <c r="I34852" s="16" t="s">
        <v>12281</v>
      </c>
      <c r="J34852" s="28" t="s">
        <v>145029</v>
      </c>
      <c r="K34852" s="18" t="s">
        <v>145030</v>
      </c>
      <c r="L34852" s="28" t="s">
        <v>16</v>
      </c>
      <c r="M34852" s="19" t="s">
        <v>153</v>
      </c>
      <c r="N34852" s="28" t="s">
        <v>146</v>
      </c>
    </row>
    <row r="34853" spans="1:14" x14ac:dyDescent="0.3">
      <c r="A34853" s="26">
        <v>44498</v>
      </c>
      <c r="B34853" s="26">
        <v>44487</v>
      </c>
      <c r="C34853" s="16" t="s">
        <v>145031</v>
      </c>
      <c r="D34853" s="16" t="s">
        <v>16</v>
      </c>
      <c r="E34853" s="28" t="s">
        <v>17</v>
      </c>
      <c r="F34853" s="28" t="s">
        <v>141</v>
      </c>
      <c r="G34853" s="17">
        <v>192.52</v>
      </c>
      <c r="H34853" s="16" t="s">
        <v>145032</v>
      </c>
      <c r="I34853" s="16" t="s">
        <v>16</v>
      </c>
      <c r="J34853" s="28" t="s">
        <v>145033</v>
      </c>
      <c r="K34853" s="18" t="s">
        <v>145034</v>
      </c>
      <c r="L34853" s="28" t="s">
        <v>8127</v>
      </c>
      <c r="M34853" s="19" t="s">
        <v>16</v>
      </c>
      <c r="N34853" s="28" t="s">
        <v>24</v>
      </c>
    </row>
    <row r="34854" spans="1:14" x14ac:dyDescent="0.3">
      <c r="A34854" s="26">
        <v>43585</v>
      </c>
      <c r="B34854" s="26">
        <v>43555</v>
      </c>
      <c r="C34854" s="16" t="s">
        <v>145035</v>
      </c>
      <c r="D34854" s="16" t="s">
        <v>16</v>
      </c>
      <c r="E34854" s="28" t="s">
        <v>17</v>
      </c>
      <c r="F34854" s="28" t="s">
        <v>18</v>
      </c>
      <c r="G34854" s="17">
        <v>192.52</v>
      </c>
      <c r="H34854" s="16" t="s">
        <v>818</v>
      </c>
      <c r="I34854" s="16" t="s">
        <v>16</v>
      </c>
      <c r="J34854" s="28" t="s">
        <v>145036</v>
      </c>
      <c r="K34854" s="18" t="s">
        <v>145037</v>
      </c>
      <c r="L34854" s="28" t="s">
        <v>16</v>
      </c>
      <c r="M34854" s="19" t="s">
        <v>16</v>
      </c>
      <c r="N34854" s="28" t="s">
        <v>146</v>
      </c>
    </row>
    <row r="34855" spans="1:14" x14ac:dyDescent="0.3">
      <c r="A34855" s="26">
        <v>44763</v>
      </c>
      <c r="B34855" s="26">
        <v>44763</v>
      </c>
      <c r="C34855" s="16" t="s">
        <v>46591</v>
      </c>
      <c r="D34855" s="16" t="s">
        <v>16</v>
      </c>
      <c r="E34855" s="28" t="s">
        <v>17</v>
      </c>
      <c r="F34855" s="28" t="s">
        <v>18</v>
      </c>
      <c r="G34855" s="17">
        <v>192.52</v>
      </c>
      <c r="H34855" s="16" t="s">
        <v>145038</v>
      </c>
      <c r="I34855" s="16" t="s">
        <v>16</v>
      </c>
      <c r="J34855" s="28" t="s">
        <v>145039</v>
      </c>
      <c r="K34855" s="18" t="s">
        <v>145040</v>
      </c>
      <c r="L34855" s="28" t="s">
        <v>315</v>
      </c>
      <c r="M34855" s="19" t="s">
        <v>16</v>
      </c>
      <c r="N34855" s="28" t="s">
        <v>24</v>
      </c>
    </row>
    <row r="34856" spans="1:14" x14ac:dyDescent="0.3">
      <c r="A34856" s="26">
        <v>45175</v>
      </c>
      <c r="B34856" s="26">
        <v>45051</v>
      </c>
      <c r="C34856" s="16" t="s">
        <v>145041</v>
      </c>
      <c r="D34856" s="16" t="s">
        <v>16</v>
      </c>
      <c r="E34856" s="28" t="s">
        <v>17</v>
      </c>
      <c r="F34856" s="28" t="s">
        <v>18</v>
      </c>
      <c r="G34856" s="17">
        <v>192.51</v>
      </c>
      <c r="H34856" s="16" t="s">
        <v>145042</v>
      </c>
      <c r="I34856" s="16" t="s">
        <v>145043</v>
      </c>
      <c r="J34856" s="28" t="s">
        <v>145044</v>
      </c>
      <c r="K34856" s="18" t="s">
        <v>145045</v>
      </c>
      <c r="L34856" s="28" t="s">
        <v>134</v>
      </c>
      <c r="M34856" s="25" t="s">
        <v>145046</v>
      </c>
      <c r="N34856" s="28" t="s">
        <v>828</v>
      </c>
    </row>
    <row r="34857" spans="1:14" x14ac:dyDescent="0.3">
      <c r="A34857" s="26">
        <v>44455</v>
      </c>
      <c r="B34857" s="26">
        <v>44377</v>
      </c>
      <c r="C34857" s="16" t="s">
        <v>145047</v>
      </c>
      <c r="D34857" s="16" t="s">
        <v>16</v>
      </c>
      <c r="E34857" s="28" t="s">
        <v>17</v>
      </c>
      <c r="F34857" s="28" t="s">
        <v>18</v>
      </c>
      <c r="G34857" s="17">
        <v>192.5</v>
      </c>
      <c r="H34857" s="16" t="s">
        <v>145048</v>
      </c>
      <c r="I34857" s="16" t="s">
        <v>145049</v>
      </c>
      <c r="J34857" s="28" t="s">
        <v>145050</v>
      </c>
      <c r="K34857" s="18" t="s">
        <v>145051</v>
      </c>
      <c r="L34857" s="28" t="s">
        <v>16</v>
      </c>
      <c r="M34857" s="19" t="s">
        <v>121</v>
      </c>
      <c r="N34857" s="28" t="s">
        <v>24</v>
      </c>
    </row>
    <row r="34858" spans="1:14" x14ac:dyDescent="0.3">
      <c r="A34858" s="26">
        <v>44020</v>
      </c>
      <c r="B34858" s="26">
        <v>44015</v>
      </c>
      <c r="C34858" s="16" t="s">
        <v>42835</v>
      </c>
      <c r="D34858" s="16" t="s">
        <v>145052</v>
      </c>
      <c r="E34858" s="28" t="s">
        <v>17</v>
      </c>
      <c r="F34858" s="28" t="s">
        <v>18</v>
      </c>
      <c r="G34858" s="17">
        <v>192.5</v>
      </c>
      <c r="H34858" s="16" t="s">
        <v>127302</v>
      </c>
      <c r="I34858" s="16" t="s">
        <v>145053</v>
      </c>
      <c r="J34858" s="28" t="s">
        <v>145054</v>
      </c>
      <c r="K34858" s="18" t="s">
        <v>145055</v>
      </c>
      <c r="L34858" s="28" t="s">
        <v>350</v>
      </c>
      <c r="M34858" s="19" t="s">
        <v>16</v>
      </c>
      <c r="N34858" s="28" t="s">
        <v>24</v>
      </c>
    </row>
    <row r="34859" spans="1:14" x14ac:dyDescent="0.3">
      <c r="A34859" s="26">
        <v>44369</v>
      </c>
      <c r="B34859" s="26">
        <v>44369</v>
      </c>
      <c r="C34859" s="16" t="s">
        <v>145056</v>
      </c>
      <c r="D34859" s="16" t="s">
        <v>16</v>
      </c>
      <c r="E34859" s="28" t="s">
        <v>17</v>
      </c>
      <c r="F34859" s="28" t="s">
        <v>18</v>
      </c>
      <c r="G34859" s="17">
        <v>192.5</v>
      </c>
      <c r="H34859" s="16" t="s">
        <v>145057</v>
      </c>
      <c r="I34859" s="16" t="s">
        <v>20342</v>
      </c>
      <c r="J34859" s="28" t="s">
        <v>145058</v>
      </c>
      <c r="K34859" s="18" t="s">
        <v>145059</v>
      </c>
      <c r="L34859" s="28" t="s">
        <v>16</v>
      </c>
      <c r="M34859" s="19" t="s">
        <v>16</v>
      </c>
      <c r="N34859" s="28" t="s">
        <v>146</v>
      </c>
    </row>
    <row r="34860" spans="1:14" x14ac:dyDescent="0.3">
      <c r="A34860" s="26">
        <v>44769</v>
      </c>
      <c r="B34860" s="26">
        <v>44764</v>
      </c>
      <c r="C34860" s="16" t="s">
        <v>145060</v>
      </c>
      <c r="D34860" s="16" t="s">
        <v>16</v>
      </c>
      <c r="E34860" s="28" t="s">
        <v>17</v>
      </c>
      <c r="F34860" s="28" t="s">
        <v>18</v>
      </c>
      <c r="G34860" s="17">
        <v>192.5</v>
      </c>
      <c r="H34860" s="16" t="s">
        <v>30146</v>
      </c>
      <c r="I34860" s="16" t="s">
        <v>145061</v>
      </c>
      <c r="J34860" s="28" t="s">
        <v>145062</v>
      </c>
      <c r="K34860" s="18" t="s">
        <v>145063</v>
      </c>
      <c r="L34860" s="28" t="s">
        <v>23</v>
      </c>
      <c r="M34860" s="19" t="s">
        <v>23</v>
      </c>
      <c r="N34860" s="28" t="s">
        <v>24</v>
      </c>
    </row>
    <row r="34861" spans="1:14" x14ac:dyDescent="0.3">
      <c r="A34861" s="26">
        <v>43808</v>
      </c>
      <c r="B34861" s="26">
        <v>43808</v>
      </c>
      <c r="C34861" s="16" t="s">
        <v>145064</v>
      </c>
      <c r="D34861" s="16" t="s">
        <v>16</v>
      </c>
      <c r="E34861" s="28" t="s">
        <v>17</v>
      </c>
      <c r="F34861" s="28" t="s">
        <v>18</v>
      </c>
      <c r="G34861" s="17">
        <v>192.46</v>
      </c>
      <c r="H34861" s="16" t="s">
        <v>19035</v>
      </c>
      <c r="I34861" s="16" t="s">
        <v>16</v>
      </c>
      <c r="J34861" s="28" t="s">
        <v>145065</v>
      </c>
      <c r="K34861" s="18" t="s">
        <v>145066</v>
      </c>
      <c r="L34861" s="28" t="s">
        <v>153</v>
      </c>
      <c r="M34861" s="19" t="s">
        <v>16</v>
      </c>
      <c r="N34861" s="28" t="s">
        <v>24</v>
      </c>
    </row>
    <row r="34862" spans="1:14" x14ac:dyDescent="0.3">
      <c r="A34862" s="26">
        <v>45282</v>
      </c>
      <c r="B34862" s="26">
        <v>45282</v>
      </c>
      <c r="C34862" s="16" t="s">
        <v>145067</v>
      </c>
      <c r="D34862" s="16" t="s">
        <v>16</v>
      </c>
      <c r="E34862" s="28" t="s">
        <v>17</v>
      </c>
      <c r="F34862" s="28" t="s">
        <v>18</v>
      </c>
      <c r="G34862" s="17">
        <v>192.4</v>
      </c>
      <c r="H34862" s="16" t="s">
        <v>9525</v>
      </c>
      <c r="I34862" s="16" t="s">
        <v>145068</v>
      </c>
      <c r="J34862" s="28" t="s">
        <v>145069</v>
      </c>
      <c r="K34862" s="18" t="s">
        <v>145070</v>
      </c>
      <c r="L34862" s="28" t="s">
        <v>111</v>
      </c>
      <c r="M34862" s="19" t="s">
        <v>16</v>
      </c>
      <c r="N34862" s="28" t="s">
        <v>24</v>
      </c>
    </row>
    <row r="34863" spans="1:14" x14ac:dyDescent="0.3">
      <c r="A34863" s="26">
        <v>43803</v>
      </c>
      <c r="B34863" s="26">
        <v>43803</v>
      </c>
      <c r="C34863" s="16" t="s">
        <v>145071</v>
      </c>
      <c r="D34863" s="16" t="s">
        <v>16</v>
      </c>
      <c r="E34863" s="28" t="s">
        <v>17</v>
      </c>
      <c r="F34863" s="28" t="s">
        <v>18</v>
      </c>
      <c r="G34863" s="17">
        <v>192.4</v>
      </c>
      <c r="H34863" s="16" t="s">
        <v>5878</v>
      </c>
      <c r="I34863" s="16" t="s">
        <v>145072</v>
      </c>
      <c r="J34863" s="28" t="s">
        <v>145073</v>
      </c>
      <c r="K34863" s="18" t="s">
        <v>145074</v>
      </c>
      <c r="L34863" s="28" t="s">
        <v>16</v>
      </c>
      <c r="M34863" s="19" t="s">
        <v>145075</v>
      </c>
      <c r="N34863" s="28" t="s">
        <v>24</v>
      </c>
    </row>
    <row r="34864" spans="1:14" x14ac:dyDescent="0.3">
      <c r="A34864" s="26">
        <v>43909</v>
      </c>
      <c r="B34864" s="26">
        <v>43909</v>
      </c>
      <c r="C34864" s="16" t="s">
        <v>145076</v>
      </c>
      <c r="D34864" s="16" t="s">
        <v>16</v>
      </c>
      <c r="E34864" s="28" t="s">
        <v>17</v>
      </c>
      <c r="F34864" s="28" t="s">
        <v>18</v>
      </c>
      <c r="G34864" s="17">
        <v>192.4</v>
      </c>
      <c r="H34864" s="16" t="s">
        <v>115881</v>
      </c>
      <c r="I34864" s="16" t="s">
        <v>16</v>
      </c>
      <c r="J34864" s="28" t="s">
        <v>145077</v>
      </c>
      <c r="K34864" s="18" t="s">
        <v>145078</v>
      </c>
      <c r="L34864" s="28" t="s">
        <v>16</v>
      </c>
      <c r="M34864" s="19" t="s">
        <v>16</v>
      </c>
      <c r="N34864" s="28" t="s">
        <v>146</v>
      </c>
    </row>
    <row r="34865" spans="1:14" x14ac:dyDescent="0.3">
      <c r="A34865" s="26">
        <v>45497</v>
      </c>
      <c r="B34865" s="26">
        <v>45473</v>
      </c>
      <c r="C34865" s="16" t="s">
        <v>145079</v>
      </c>
      <c r="D34865" s="16" t="s">
        <v>16</v>
      </c>
      <c r="E34865" s="28" t="s">
        <v>17</v>
      </c>
      <c r="F34865" s="28" t="s">
        <v>18</v>
      </c>
      <c r="G34865" s="17">
        <v>192.4</v>
      </c>
      <c r="H34865" s="16" t="s">
        <v>27319</v>
      </c>
      <c r="I34865" s="16" t="s">
        <v>16</v>
      </c>
      <c r="J34865" s="28" t="s">
        <v>145080</v>
      </c>
      <c r="K34865" s="18" t="s">
        <v>145081</v>
      </c>
      <c r="L34865" s="28" t="s">
        <v>16</v>
      </c>
      <c r="M34865" s="19" t="s">
        <v>16</v>
      </c>
      <c r="N34865" s="28" t="s">
        <v>146</v>
      </c>
    </row>
    <row r="34866" spans="1:14" x14ac:dyDescent="0.3">
      <c r="A34866" s="26">
        <v>45565</v>
      </c>
      <c r="B34866" s="26">
        <v>45565</v>
      </c>
      <c r="C34866" s="16" t="s">
        <v>145082</v>
      </c>
      <c r="D34866" s="16" t="s">
        <v>16</v>
      </c>
      <c r="E34866" s="28" t="s">
        <v>17</v>
      </c>
      <c r="F34866" s="28" t="s">
        <v>141</v>
      </c>
      <c r="G34866" s="17">
        <v>192.39</v>
      </c>
      <c r="H34866" s="16" t="s">
        <v>36917</v>
      </c>
      <c r="I34866" s="16" t="s">
        <v>12188</v>
      </c>
      <c r="J34866" s="28" t="s">
        <v>145083</v>
      </c>
      <c r="K34866" s="18" t="s">
        <v>145084</v>
      </c>
      <c r="L34866" s="28" t="s">
        <v>16</v>
      </c>
      <c r="M34866" s="19" t="s">
        <v>315</v>
      </c>
      <c r="N34866" s="28" t="s">
        <v>146</v>
      </c>
    </row>
    <row r="34867" spans="1:14" x14ac:dyDescent="0.3">
      <c r="A34867" s="26">
        <v>44811</v>
      </c>
      <c r="B34867" s="26">
        <v>44811</v>
      </c>
      <c r="C34867" s="16" t="s">
        <v>145085</v>
      </c>
      <c r="D34867" s="16" t="s">
        <v>16</v>
      </c>
      <c r="E34867" s="28" t="s">
        <v>17</v>
      </c>
      <c r="F34867" s="28" t="s">
        <v>18</v>
      </c>
      <c r="G34867" s="17">
        <v>192.38</v>
      </c>
      <c r="H34867" s="16" t="s">
        <v>145086</v>
      </c>
      <c r="I34867" s="16" t="s">
        <v>16</v>
      </c>
      <c r="J34867" s="28" t="s">
        <v>145087</v>
      </c>
      <c r="K34867" s="18" t="s">
        <v>145088</v>
      </c>
      <c r="L34867" s="28" t="s">
        <v>153</v>
      </c>
      <c r="M34867" s="19" t="s">
        <v>16</v>
      </c>
      <c r="N34867" s="28" t="s">
        <v>24</v>
      </c>
    </row>
    <row r="34868" spans="1:14" x14ac:dyDescent="0.3">
      <c r="A34868" s="26">
        <v>45517</v>
      </c>
      <c r="B34868" s="26">
        <v>45499</v>
      </c>
      <c r="C34868" s="16" t="s">
        <v>145089</v>
      </c>
      <c r="D34868" s="16" t="s">
        <v>16</v>
      </c>
      <c r="E34868" s="28" t="s">
        <v>17</v>
      </c>
      <c r="F34868" s="28" t="s">
        <v>141</v>
      </c>
      <c r="G34868" s="17">
        <v>192.35</v>
      </c>
      <c r="H34868" s="16" t="s">
        <v>145090</v>
      </c>
      <c r="I34868" s="16" t="s">
        <v>94896</v>
      </c>
      <c r="J34868" s="28" t="s">
        <v>145091</v>
      </c>
      <c r="K34868" s="18" t="s">
        <v>145092</v>
      </c>
      <c r="L34868" s="28" t="s">
        <v>16</v>
      </c>
      <c r="M34868" s="19" t="s">
        <v>350</v>
      </c>
      <c r="N34868" s="28" t="s">
        <v>24</v>
      </c>
    </row>
    <row r="34869" spans="1:14" x14ac:dyDescent="0.3">
      <c r="A34869" s="26">
        <v>43444</v>
      </c>
      <c r="B34869" s="26">
        <v>43444</v>
      </c>
      <c r="C34869" s="16" t="s">
        <v>145093</v>
      </c>
      <c r="D34869" s="16" t="s">
        <v>16</v>
      </c>
      <c r="E34869" s="28" t="s">
        <v>17</v>
      </c>
      <c r="F34869" s="28" t="s">
        <v>557</v>
      </c>
      <c r="G34869" s="17">
        <v>192.34</v>
      </c>
      <c r="H34869" s="16" t="s">
        <v>18917</v>
      </c>
      <c r="I34869" s="16" t="s">
        <v>145094</v>
      </c>
      <c r="J34869" s="28" t="s">
        <v>145095</v>
      </c>
      <c r="K34869" s="18" t="s">
        <v>145096</v>
      </c>
      <c r="L34869" s="28" t="s">
        <v>16</v>
      </c>
      <c r="M34869" s="19" t="s">
        <v>23</v>
      </c>
      <c r="N34869" s="28" t="s">
        <v>146</v>
      </c>
    </row>
    <row r="34870" spans="1:14" x14ac:dyDescent="0.3">
      <c r="A34870" s="26">
        <v>43306</v>
      </c>
      <c r="B34870" s="26">
        <v>43306</v>
      </c>
      <c r="C34870" s="16" t="s">
        <v>145097</v>
      </c>
      <c r="D34870" s="16" t="s">
        <v>16</v>
      </c>
      <c r="E34870" s="28" t="s">
        <v>17</v>
      </c>
      <c r="F34870" s="28" t="s">
        <v>18</v>
      </c>
      <c r="G34870" s="17">
        <v>192.3</v>
      </c>
      <c r="H34870" s="16" t="s">
        <v>112822</v>
      </c>
      <c r="I34870" s="16" t="s">
        <v>16</v>
      </c>
      <c r="J34870" s="28" t="s">
        <v>145098</v>
      </c>
      <c r="K34870" s="18" t="s">
        <v>145099</v>
      </c>
      <c r="L34870" s="28" t="s">
        <v>23</v>
      </c>
      <c r="M34870" s="19" t="s">
        <v>16</v>
      </c>
      <c r="N34870" s="28" t="s">
        <v>61</v>
      </c>
    </row>
    <row r="34871" spans="1:14" x14ac:dyDescent="0.3">
      <c r="A34871" s="26">
        <v>44762</v>
      </c>
      <c r="B34871" s="26">
        <v>44595</v>
      </c>
      <c r="C34871" s="16" t="s">
        <v>145100</v>
      </c>
      <c r="D34871" s="16" t="s">
        <v>16</v>
      </c>
      <c r="E34871" s="28" t="s">
        <v>17</v>
      </c>
      <c r="F34871" s="28" t="s">
        <v>18</v>
      </c>
      <c r="G34871" s="17">
        <v>192.29</v>
      </c>
      <c r="H34871" s="16" t="s">
        <v>145101</v>
      </c>
      <c r="I34871" s="16" t="s">
        <v>145102</v>
      </c>
      <c r="J34871" s="28" t="s">
        <v>145103</v>
      </c>
      <c r="K34871" s="18" t="s">
        <v>145104</v>
      </c>
      <c r="L34871" s="28" t="s">
        <v>23</v>
      </c>
      <c r="M34871" s="19" t="s">
        <v>145105</v>
      </c>
      <c r="N34871" s="28" t="s">
        <v>24</v>
      </c>
    </row>
    <row r="34872" spans="1:14" x14ac:dyDescent="0.3">
      <c r="A34872" s="26">
        <v>44456</v>
      </c>
      <c r="B34872" s="26">
        <v>44456</v>
      </c>
      <c r="C34872" s="16" t="s">
        <v>145106</v>
      </c>
      <c r="D34872" s="16" t="s">
        <v>16</v>
      </c>
      <c r="E34872" s="28" t="s">
        <v>17</v>
      </c>
      <c r="F34872" s="28" t="s">
        <v>18</v>
      </c>
      <c r="G34872" s="17">
        <v>192.27</v>
      </c>
      <c r="H34872" s="16" t="s">
        <v>145107</v>
      </c>
      <c r="I34872" s="16" t="s">
        <v>3734</v>
      </c>
      <c r="J34872" s="28" t="s">
        <v>145108</v>
      </c>
      <c r="K34872" s="18" t="s">
        <v>145109</v>
      </c>
      <c r="L34872" s="28" t="s">
        <v>1817</v>
      </c>
      <c r="M34872" s="19" t="s">
        <v>1817</v>
      </c>
      <c r="N34872" s="28" t="s">
        <v>24</v>
      </c>
    </row>
    <row r="34873" spans="1:14" x14ac:dyDescent="0.3">
      <c r="A34873" s="26">
        <v>44991</v>
      </c>
      <c r="B34873" s="26">
        <v>44984</v>
      </c>
      <c r="C34873" s="16" t="s">
        <v>145110</v>
      </c>
      <c r="D34873" s="16" t="s">
        <v>145111</v>
      </c>
      <c r="E34873" s="28" t="s">
        <v>17</v>
      </c>
      <c r="F34873" s="28" t="s">
        <v>557</v>
      </c>
      <c r="G34873" s="17">
        <v>192.26</v>
      </c>
      <c r="H34873" s="16" t="s">
        <v>145112</v>
      </c>
      <c r="I34873" s="16" t="s">
        <v>145113</v>
      </c>
      <c r="J34873" s="28" t="s">
        <v>145114</v>
      </c>
      <c r="K34873" s="18" t="s">
        <v>145115</v>
      </c>
      <c r="L34873" s="28" t="s">
        <v>8127</v>
      </c>
      <c r="M34873" s="19" t="s">
        <v>16</v>
      </c>
      <c r="N34873" s="28" t="s">
        <v>24</v>
      </c>
    </row>
    <row r="34874" spans="1:14" x14ac:dyDescent="0.3">
      <c r="A34874" s="26">
        <v>45477</v>
      </c>
      <c r="B34874" s="26">
        <v>45477</v>
      </c>
      <c r="C34874" s="16" t="s">
        <v>145116</v>
      </c>
      <c r="D34874" s="16" t="s">
        <v>16</v>
      </c>
      <c r="E34874" s="28" t="s">
        <v>17</v>
      </c>
      <c r="F34874" s="28" t="s">
        <v>18</v>
      </c>
      <c r="G34874" s="17">
        <v>192.22</v>
      </c>
      <c r="H34874" s="16" t="s">
        <v>145117</v>
      </c>
      <c r="I34874" s="16" t="s">
        <v>145118</v>
      </c>
      <c r="J34874" s="28" t="s">
        <v>145119</v>
      </c>
      <c r="K34874" s="18" t="s">
        <v>145120</v>
      </c>
      <c r="L34874" s="28" t="s">
        <v>3242</v>
      </c>
      <c r="M34874" s="19" t="s">
        <v>121</v>
      </c>
      <c r="N34874" s="28" t="s">
        <v>24</v>
      </c>
    </row>
    <row r="34875" spans="1:14" x14ac:dyDescent="0.3">
      <c r="A34875" s="26">
        <v>43364</v>
      </c>
      <c r="B34875" s="26">
        <v>43364</v>
      </c>
      <c r="C34875" s="16" t="s">
        <v>145121</v>
      </c>
      <c r="D34875" s="16" t="s">
        <v>16</v>
      </c>
      <c r="E34875" s="28" t="s">
        <v>17</v>
      </c>
      <c r="F34875" s="28" t="s">
        <v>18</v>
      </c>
      <c r="G34875" s="17">
        <v>192.17</v>
      </c>
      <c r="H34875" s="16" t="s">
        <v>145122</v>
      </c>
      <c r="I34875" s="16" t="s">
        <v>145123</v>
      </c>
      <c r="J34875" s="28" t="s">
        <v>145124</v>
      </c>
      <c r="K34875" s="18" t="s">
        <v>145125</v>
      </c>
      <c r="L34875" s="28" t="s">
        <v>955</v>
      </c>
      <c r="M34875" s="19" t="s">
        <v>955</v>
      </c>
      <c r="N34875" s="28" t="s">
        <v>24</v>
      </c>
    </row>
    <row r="34876" spans="1:14" x14ac:dyDescent="0.3">
      <c r="A34876" s="26">
        <v>44743</v>
      </c>
      <c r="B34876" s="26">
        <v>44743</v>
      </c>
      <c r="C34876" s="16" t="s">
        <v>145126</v>
      </c>
      <c r="D34876" s="16" t="s">
        <v>16</v>
      </c>
      <c r="E34876" s="28" t="s">
        <v>17</v>
      </c>
      <c r="F34876" s="28" t="s">
        <v>18</v>
      </c>
      <c r="G34876" s="17">
        <v>192.16</v>
      </c>
      <c r="H34876" s="16" t="s">
        <v>90023</v>
      </c>
      <c r="I34876" s="16" t="s">
        <v>16</v>
      </c>
      <c r="J34876" s="28" t="s">
        <v>145127</v>
      </c>
      <c r="K34876" s="18" t="s">
        <v>145128</v>
      </c>
      <c r="L34876" s="28" t="s">
        <v>111</v>
      </c>
      <c r="M34876" s="19" t="s">
        <v>16</v>
      </c>
      <c r="N34876" s="28" t="s">
        <v>24</v>
      </c>
    </row>
    <row r="34877" spans="1:14" x14ac:dyDescent="0.3">
      <c r="A34877" s="26">
        <v>44137</v>
      </c>
      <c r="B34877" s="26">
        <v>44137</v>
      </c>
      <c r="C34877" s="16" t="s">
        <v>145129</v>
      </c>
      <c r="D34877" s="16" t="s">
        <v>16</v>
      </c>
      <c r="E34877" s="28" t="s">
        <v>17</v>
      </c>
      <c r="F34877" s="28" t="s">
        <v>18</v>
      </c>
      <c r="G34877" s="17">
        <v>192.13</v>
      </c>
      <c r="H34877" s="16" t="s">
        <v>16</v>
      </c>
      <c r="I34877" s="16" t="s">
        <v>18643</v>
      </c>
      <c r="J34877" s="28" t="s">
        <v>145130</v>
      </c>
      <c r="K34877" s="18" t="s">
        <v>145131</v>
      </c>
      <c r="L34877" s="28" t="s">
        <v>16</v>
      </c>
      <c r="M34877" s="19" t="s">
        <v>321</v>
      </c>
      <c r="N34877" s="28" t="s">
        <v>146</v>
      </c>
    </row>
    <row r="34878" spans="1:14" x14ac:dyDescent="0.3">
      <c r="A34878" s="26">
        <v>44300</v>
      </c>
      <c r="B34878" s="26">
        <v>44300</v>
      </c>
      <c r="C34878" s="16" t="s">
        <v>145132</v>
      </c>
      <c r="D34878" s="16" t="s">
        <v>16</v>
      </c>
      <c r="E34878" s="28" t="s">
        <v>17</v>
      </c>
      <c r="F34878" s="28" t="s">
        <v>18</v>
      </c>
      <c r="G34878" s="17">
        <v>192.12</v>
      </c>
      <c r="H34878" s="16" t="s">
        <v>7920</v>
      </c>
      <c r="I34878" s="16" t="s">
        <v>16</v>
      </c>
      <c r="J34878" s="28" t="s">
        <v>145133</v>
      </c>
      <c r="K34878" s="18" t="s">
        <v>145134</v>
      </c>
      <c r="L34878" s="28" t="s">
        <v>16</v>
      </c>
      <c r="M34878" s="19" t="s">
        <v>16</v>
      </c>
      <c r="N34878" s="28" t="s">
        <v>146</v>
      </c>
    </row>
    <row r="34879" spans="1:14" x14ac:dyDescent="0.3">
      <c r="A34879" s="26">
        <v>43425</v>
      </c>
      <c r="B34879" s="26">
        <v>43424</v>
      </c>
      <c r="C34879" s="16" t="s">
        <v>145135</v>
      </c>
      <c r="D34879" s="16" t="s">
        <v>16</v>
      </c>
      <c r="E34879" s="28" t="s">
        <v>17</v>
      </c>
      <c r="F34879" s="28" t="s">
        <v>18</v>
      </c>
      <c r="G34879" s="17">
        <v>192.08</v>
      </c>
      <c r="H34879" s="16" t="s">
        <v>16</v>
      </c>
      <c r="I34879" s="16" t="s">
        <v>16</v>
      </c>
      <c r="J34879" s="28" t="s">
        <v>145136</v>
      </c>
      <c r="K34879" s="18" t="s">
        <v>145137</v>
      </c>
      <c r="L34879" s="28" t="s">
        <v>1088</v>
      </c>
      <c r="M34879" s="19" t="s">
        <v>16</v>
      </c>
      <c r="N34879" s="28" t="s">
        <v>24</v>
      </c>
    </row>
    <row r="34880" spans="1:14" x14ac:dyDescent="0.3">
      <c r="A34880" s="26">
        <v>43809</v>
      </c>
      <c r="B34880" s="26">
        <v>43808</v>
      </c>
      <c r="C34880" s="16" t="s">
        <v>145138</v>
      </c>
      <c r="D34880" s="16" t="s">
        <v>16</v>
      </c>
      <c r="E34880" s="28" t="s">
        <v>17</v>
      </c>
      <c r="F34880" s="28" t="s">
        <v>18</v>
      </c>
      <c r="G34880" s="17">
        <v>192</v>
      </c>
      <c r="H34880" s="16" t="s">
        <v>113405</v>
      </c>
      <c r="I34880" s="16" t="s">
        <v>50724</v>
      </c>
      <c r="J34880" s="28" t="s">
        <v>145139</v>
      </c>
      <c r="K34880" s="18" t="s">
        <v>145140</v>
      </c>
      <c r="L34880" s="28" t="s">
        <v>53</v>
      </c>
      <c r="M34880" s="19" t="s">
        <v>16</v>
      </c>
      <c r="N34880" s="28" t="s">
        <v>24</v>
      </c>
    </row>
    <row r="34881" spans="1:14" x14ac:dyDescent="0.3">
      <c r="A34881" s="26">
        <v>44146</v>
      </c>
      <c r="B34881" s="26">
        <v>44146</v>
      </c>
      <c r="C34881" s="16" t="s">
        <v>145141</v>
      </c>
      <c r="D34881" s="16" t="s">
        <v>16</v>
      </c>
      <c r="E34881" s="28" t="s">
        <v>17</v>
      </c>
      <c r="F34881" s="28" t="s">
        <v>18</v>
      </c>
      <c r="G34881" s="17">
        <v>192</v>
      </c>
      <c r="H34881" s="16" t="s">
        <v>16</v>
      </c>
      <c r="I34881" s="16" t="s">
        <v>43983</v>
      </c>
      <c r="J34881" s="28" t="s">
        <v>145142</v>
      </c>
      <c r="K34881" s="18" t="s">
        <v>145143</v>
      </c>
      <c r="L34881" s="28" t="s">
        <v>16</v>
      </c>
      <c r="M34881" s="19" t="s">
        <v>23</v>
      </c>
      <c r="N34881" s="28" t="s">
        <v>146</v>
      </c>
    </row>
    <row r="34882" spans="1:14" x14ac:dyDescent="0.3">
      <c r="A34882" s="26">
        <v>44434</v>
      </c>
      <c r="B34882" s="26">
        <v>44431</v>
      </c>
      <c r="C34882" s="16" t="s">
        <v>145144</v>
      </c>
      <c r="D34882" s="16" t="s">
        <v>16</v>
      </c>
      <c r="E34882" s="28" t="s">
        <v>17</v>
      </c>
      <c r="F34882" s="28" t="s">
        <v>18</v>
      </c>
      <c r="G34882" s="17">
        <v>192</v>
      </c>
      <c r="H34882" s="16" t="s">
        <v>145145</v>
      </c>
      <c r="I34882" s="16" t="s">
        <v>16</v>
      </c>
      <c r="J34882" s="28" t="s">
        <v>145146</v>
      </c>
      <c r="K34882" s="18" t="s">
        <v>145147</v>
      </c>
      <c r="L34882" s="28" t="s">
        <v>23</v>
      </c>
      <c r="M34882" s="19" t="s">
        <v>16</v>
      </c>
      <c r="N34882" s="28" t="s">
        <v>24</v>
      </c>
    </row>
    <row r="34883" spans="1:14" x14ac:dyDescent="0.3">
      <c r="A34883" s="26">
        <v>44470</v>
      </c>
      <c r="B34883" s="26">
        <v>44469</v>
      </c>
      <c r="C34883" s="16" t="s">
        <v>145148</v>
      </c>
      <c r="D34883" s="16" t="s">
        <v>16</v>
      </c>
      <c r="E34883" s="28" t="s">
        <v>17</v>
      </c>
      <c r="F34883" s="28" t="s">
        <v>18</v>
      </c>
      <c r="G34883" s="17">
        <v>192</v>
      </c>
      <c r="H34883" s="16" t="s">
        <v>10829</v>
      </c>
      <c r="I34883" s="16" t="s">
        <v>145149</v>
      </c>
      <c r="J34883" s="28" t="s">
        <v>145150</v>
      </c>
      <c r="K34883" s="18" t="s">
        <v>145151</v>
      </c>
      <c r="L34883" s="28" t="s">
        <v>16</v>
      </c>
      <c r="M34883" s="19" t="s">
        <v>145152</v>
      </c>
      <c r="N34883" s="28" t="s">
        <v>146</v>
      </c>
    </row>
    <row r="34884" spans="1:14" x14ac:dyDescent="0.3">
      <c r="A34884" s="26">
        <v>44621</v>
      </c>
      <c r="B34884" s="26">
        <v>44621</v>
      </c>
      <c r="C34884" s="16" t="s">
        <v>145153</v>
      </c>
      <c r="D34884" s="16" t="s">
        <v>16</v>
      </c>
      <c r="E34884" s="28" t="s">
        <v>17</v>
      </c>
      <c r="F34884" s="28" t="s">
        <v>18</v>
      </c>
      <c r="G34884" s="17">
        <v>192</v>
      </c>
      <c r="H34884" s="16" t="s">
        <v>2772</v>
      </c>
      <c r="I34884" s="16" t="s">
        <v>16</v>
      </c>
      <c r="J34884" s="28" t="s">
        <v>145154</v>
      </c>
      <c r="K34884" s="18" t="s">
        <v>145155</v>
      </c>
      <c r="L34884" s="28" t="s">
        <v>16</v>
      </c>
      <c r="M34884" s="19" t="s">
        <v>16</v>
      </c>
      <c r="N34884" s="28" t="s">
        <v>24</v>
      </c>
    </row>
    <row r="34885" spans="1:14" x14ac:dyDescent="0.3">
      <c r="A34885" s="26">
        <v>45446</v>
      </c>
      <c r="B34885" s="26">
        <v>45446</v>
      </c>
      <c r="C34885" s="16" t="s">
        <v>145156</v>
      </c>
      <c r="D34885" s="16" t="s">
        <v>16</v>
      </c>
      <c r="E34885" s="28" t="s">
        <v>17</v>
      </c>
      <c r="F34885" s="28" t="s">
        <v>18</v>
      </c>
      <c r="G34885" s="17">
        <v>192</v>
      </c>
      <c r="H34885" s="16" t="s">
        <v>40626</v>
      </c>
      <c r="I34885" s="16" t="s">
        <v>5052</v>
      </c>
      <c r="J34885" s="28" t="s">
        <v>145157</v>
      </c>
      <c r="K34885" s="18" t="s">
        <v>145158</v>
      </c>
      <c r="L34885" s="28" t="s">
        <v>16</v>
      </c>
      <c r="M34885" s="19" t="s">
        <v>53</v>
      </c>
      <c r="N34885" s="28" t="s">
        <v>24</v>
      </c>
    </row>
    <row r="34886" spans="1:14" x14ac:dyDescent="0.3">
      <c r="A34886" s="26">
        <v>45639</v>
      </c>
      <c r="B34886" s="26">
        <v>45638</v>
      </c>
      <c r="C34886" s="16" t="s">
        <v>145159</v>
      </c>
      <c r="D34886" s="16" t="s">
        <v>16</v>
      </c>
      <c r="E34886" s="28" t="s">
        <v>17</v>
      </c>
      <c r="F34886" s="28" t="s">
        <v>18</v>
      </c>
      <c r="G34886" s="17">
        <v>191.94</v>
      </c>
      <c r="H34886" s="16" t="s">
        <v>5580</v>
      </c>
      <c r="I34886" s="16" t="s">
        <v>16</v>
      </c>
      <c r="J34886" s="28" t="s">
        <v>145160</v>
      </c>
      <c r="K34886" s="18" t="s">
        <v>145161</v>
      </c>
      <c r="L34886" s="28" t="s">
        <v>111</v>
      </c>
      <c r="M34886" s="19" t="s">
        <v>16</v>
      </c>
      <c r="N34886" s="28" t="s">
        <v>24</v>
      </c>
    </row>
    <row r="34887" spans="1:14" x14ac:dyDescent="0.3">
      <c r="A34887" s="26">
        <v>44754</v>
      </c>
      <c r="B34887" s="26">
        <v>44754</v>
      </c>
      <c r="C34887" s="16" t="s">
        <v>145162</v>
      </c>
      <c r="D34887" s="16" t="s">
        <v>16</v>
      </c>
      <c r="E34887" s="28" t="s">
        <v>17</v>
      </c>
      <c r="F34887" s="28" t="s">
        <v>18</v>
      </c>
      <c r="G34887" s="17">
        <v>191.89</v>
      </c>
      <c r="H34887" s="16" t="s">
        <v>26316</v>
      </c>
      <c r="I34887" s="16" t="s">
        <v>16</v>
      </c>
      <c r="J34887" s="28" t="s">
        <v>145163</v>
      </c>
      <c r="K34887" s="18" t="s">
        <v>145164</v>
      </c>
      <c r="L34887" s="28" t="s">
        <v>23</v>
      </c>
      <c r="M34887" s="19" t="s">
        <v>16</v>
      </c>
      <c r="N34887" s="28" t="s">
        <v>68</v>
      </c>
    </row>
    <row r="34888" spans="1:14" x14ac:dyDescent="0.3">
      <c r="A34888" s="26">
        <v>43871</v>
      </c>
      <c r="B34888" s="26">
        <v>43869</v>
      </c>
      <c r="C34888" s="16" t="s">
        <v>131301</v>
      </c>
      <c r="D34888" s="16" t="s">
        <v>145165</v>
      </c>
      <c r="E34888" s="28" t="s">
        <v>17</v>
      </c>
      <c r="F34888" s="28" t="s">
        <v>141</v>
      </c>
      <c r="G34888" s="17">
        <v>191.87</v>
      </c>
      <c r="H34888" s="16" t="s">
        <v>145166</v>
      </c>
      <c r="I34888" s="16" t="s">
        <v>36215</v>
      </c>
      <c r="J34888" s="28" t="s">
        <v>145167</v>
      </c>
      <c r="K34888" s="18" t="s">
        <v>145168</v>
      </c>
      <c r="L34888" s="28" t="s">
        <v>350</v>
      </c>
      <c r="M34888" s="19" t="s">
        <v>350</v>
      </c>
      <c r="N34888" s="28" t="s">
        <v>24</v>
      </c>
    </row>
    <row r="34889" spans="1:14" x14ac:dyDescent="0.3">
      <c r="A34889" s="26">
        <v>43717</v>
      </c>
      <c r="B34889" s="26">
        <v>43717</v>
      </c>
      <c r="C34889" s="16" t="s">
        <v>145169</v>
      </c>
      <c r="D34889" s="16" t="s">
        <v>16</v>
      </c>
      <c r="E34889" s="28" t="s">
        <v>17</v>
      </c>
      <c r="F34889" s="28" t="s">
        <v>18</v>
      </c>
      <c r="G34889" s="17">
        <v>191.8</v>
      </c>
      <c r="H34889" s="16" t="s">
        <v>145170</v>
      </c>
      <c r="I34889" s="16" t="s">
        <v>16</v>
      </c>
      <c r="J34889" s="28" t="s">
        <v>145171</v>
      </c>
      <c r="K34889" s="18" t="s">
        <v>145172</v>
      </c>
      <c r="L34889" s="28" t="s">
        <v>134</v>
      </c>
      <c r="M34889" s="19" t="s">
        <v>16</v>
      </c>
      <c r="N34889" s="28" t="s">
        <v>68</v>
      </c>
    </row>
    <row r="34890" spans="1:14" x14ac:dyDescent="0.3">
      <c r="A34890" s="26">
        <v>44922</v>
      </c>
      <c r="B34890" s="26">
        <v>44922</v>
      </c>
      <c r="C34890" s="16" t="s">
        <v>145173</v>
      </c>
      <c r="D34890" s="16" t="s">
        <v>16</v>
      </c>
      <c r="E34890" s="28" t="s">
        <v>17</v>
      </c>
      <c r="F34890" s="28" t="s">
        <v>18</v>
      </c>
      <c r="G34890" s="17">
        <v>191.75</v>
      </c>
      <c r="H34890" s="16" t="s">
        <v>145174</v>
      </c>
      <c r="I34890" s="16" t="s">
        <v>1289</v>
      </c>
      <c r="J34890" s="28" t="s">
        <v>145175</v>
      </c>
      <c r="K34890" s="18" t="s">
        <v>145176</v>
      </c>
      <c r="L34890" s="28" t="s">
        <v>1088</v>
      </c>
      <c r="M34890" s="19" t="s">
        <v>92</v>
      </c>
      <c r="N34890" s="28" t="s">
        <v>24</v>
      </c>
    </row>
    <row r="34891" spans="1:14" x14ac:dyDescent="0.3">
      <c r="A34891" s="26">
        <v>44105</v>
      </c>
      <c r="B34891" s="26">
        <v>44104</v>
      </c>
      <c r="C34891" s="16" t="s">
        <v>145177</v>
      </c>
      <c r="D34891" s="16" t="s">
        <v>16</v>
      </c>
      <c r="E34891" s="28" t="s">
        <v>17</v>
      </c>
      <c r="F34891" s="28" t="s">
        <v>18</v>
      </c>
      <c r="G34891" s="17">
        <v>191.75</v>
      </c>
      <c r="H34891" s="16" t="s">
        <v>145178</v>
      </c>
      <c r="I34891" s="16" t="s">
        <v>145179</v>
      </c>
      <c r="J34891" s="28" t="s">
        <v>145180</v>
      </c>
      <c r="K34891" s="18" t="s">
        <v>145181</v>
      </c>
      <c r="L34891" s="28" t="s">
        <v>16</v>
      </c>
      <c r="M34891" s="19" t="s">
        <v>145182</v>
      </c>
      <c r="N34891" s="28" t="s">
        <v>146</v>
      </c>
    </row>
    <row r="34892" spans="1:14" x14ac:dyDescent="0.3">
      <c r="A34892" s="26">
        <v>45638</v>
      </c>
      <c r="B34892" s="26">
        <v>45638</v>
      </c>
      <c r="C34892" s="16" t="s">
        <v>145183</v>
      </c>
      <c r="D34892" s="16" t="s">
        <v>145184</v>
      </c>
      <c r="E34892" s="28" t="s">
        <v>17</v>
      </c>
      <c r="F34892" s="28" t="s">
        <v>18</v>
      </c>
      <c r="G34892" s="17">
        <v>191.75</v>
      </c>
      <c r="H34892" s="16" t="s">
        <v>145185</v>
      </c>
      <c r="I34892" s="16" t="s">
        <v>145186</v>
      </c>
      <c r="J34892" s="28" t="s">
        <v>145187</v>
      </c>
      <c r="K34892" s="18" t="s">
        <v>145188</v>
      </c>
      <c r="L34892" s="28" t="s">
        <v>334</v>
      </c>
      <c r="M34892" s="19" t="s">
        <v>334</v>
      </c>
      <c r="N34892" s="28" t="s">
        <v>24</v>
      </c>
    </row>
    <row r="34893" spans="1:14" x14ac:dyDescent="0.3">
      <c r="A34893" s="26">
        <v>43583</v>
      </c>
      <c r="B34893" s="26">
        <v>43581</v>
      </c>
      <c r="C34893" s="16" t="s">
        <v>30315</v>
      </c>
      <c r="D34893" s="16" t="s">
        <v>145189</v>
      </c>
      <c r="E34893" s="28" t="s">
        <v>17</v>
      </c>
      <c r="F34893" s="28" t="s">
        <v>18</v>
      </c>
      <c r="G34893" s="17">
        <v>191.67</v>
      </c>
      <c r="H34893" s="16" t="s">
        <v>14923</v>
      </c>
      <c r="I34893" s="16" t="s">
        <v>38281</v>
      </c>
      <c r="J34893" s="28" t="s">
        <v>145190</v>
      </c>
      <c r="K34893" s="18" t="s">
        <v>145191</v>
      </c>
      <c r="L34893" s="28" t="s">
        <v>350</v>
      </c>
      <c r="M34893" s="19" t="s">
        <v>350</v>
      </c>
      <c r="N34893" s="28" t="s">
        <v>24</v>
      </c>
    </row>
    <row r="34894" spans="1:14" x14ac:dyDescent="0.3">
      <c r="A34894" s="26">
        <v>45338</v>
      </c>
      <c r="B34894" s="26">
        <v>45338</v>
      </c>
      <c r="C34894" s="16" t="s">
        <v>145192</v>
      </c>
      <c r="D34894" s="16" t="s">
        <v>16</v>
      </c>
      <c r="E34894" s="28" t="s">
        <v>17</v>
      </c>
      <c r="F34894" s="28" t="s">
        <v>18</v>
      </c>
      <c r="G34894" s="17">
        <v>191.65</v>
      </c>
      <c r="H34894" s="16" t="s">
        <v>74381</v>
      </c>
      <c r="I34894" s="16" t="s">
        <v>16</v>
      </c>
      <c r="J34894" s="28" t="s">
        <v>145193</v>
      </c>
      <c r="K34894" s="18" t="s">
        <v>145194</v>
      </c>
      <c r="L34894" s="28" t="s">
        <v>16</v>
      </c>
      <c r="M34894" s="19" t="s">
        <v>16</v>
      </c>
      <c r="N34894" s="28" t="s">
        <v>146</v>
      </c>
    </row>
    <row r="34895" spans="1:14" x14ac:dyDescent="0.3">
      <c r="A34895" s="26">
        <v>44015</v>
      </c>
      <c r="B34895" s="26">
        <v>44015</v>
      </c>
      <c r="C34895" s="16" t="s">
        <v>145195</v>
      </c>
      <c r="D34895" s="16" t="s">
        <v>16</v>
      </c>
      <c r="E34895" s="28" t="s">
        <v>17</v>
      </c>
      <c r="F34895" s="28" t="s">
        <v>18</v>
      </c>
      <c r="G34895" s="17">
        <v>191.6</v>
      </c>
      <c r="H34895" s="16" t="s">
        <v>145196</v>
      </c>
      <c r="I34895" s="16" t="s">
        <v>145197</v>
      </c>
      <c r="J34895" s="28" t="s">
        <v>145198</v>
      </c>
      <c r="K34895" s="18" t="s">
        <v>145199</v>
      </c>
      <c r="L34895" s="28" t="s">
        <v>16</v>
      </c>
      <c r="M34895" s="19" t="s">
        <v>23</v>
      </c>
      <c r="N34895" s="28" t="s">
        <v>146</v>
      </c>
    </row>
    <row r="34896" spans="1:14" x14ac:dyDescent="0.3">
      <c r="A34896" s="26">
        <v>43801</v>
      </c>
      <c r="B34896" s="26">
        <v>43801</v>
      </c>
      <c r="C34896" s="16" t="s">
        <v>145200</v>
      </c>
      <c r="D34896" s="16" t="s">
        <v>16</v>
      </c>
      <c r="E34896" s="28" t="s">
        <v>17</v>
      </c>
      <c r="F34896" s="28" t="s">
        <v>18</v>
      </c>
      <c r="G34896" s="17">
        <v>191.53</v>
      </c>
      <c r="H34896" s="16" t="s">
        <v>145201</v>
      </c>
      <c r="I34896" s="16" t="s">
        <v>145202</v>
      </c>
      <c r="J34896" s="28" t="s">
        <v>145203</v>
      </c>
      <c r="K34896" s="18" t="s">
        <v>145204</v>
      </c>
      <c r="L34896" s="28" t="s">
        <v>171</v>
      </c>
      <c r="M34896" s="19" t="s">
        <v>171</v>
      </c>
      <c r="N34896" s="28" t="s">
        <v>24</v>
      </c>
    </row>
    <row r="34897" spans="1:14" x14ac:dyDescent="0.3">
      <c r="A34897" s="26">
        <v>43510</v>
      </c>
      <c r="B34897" s="26">
        <v>43504</v>
      </c>
      <c r="C34897" s="16" t="s">
        <v>145205</v>
      </c>
      <c r="D34897" s="16" t="s">
        <v>16</v>
      </c>
      <c r="E34897" s="28" t="s">
        <v>17</v>
      </c>
      <c r="F34897" s="28" t="s">
        <v>18</v>
      </c>
      <c r="G34897" s="17">
        <v>191.5</v>
      </c>
      <c r="H34897" s="16" t="s">
        <v>16</v>
      </c>
      <c r="I34897" s="16" t="s">
        <v>62271</v>
      </c>
      <c r="J34897" s="28" t="s">
        <v>145206</v>
      </c>
      <c r="K34897" s="18" t="s">
        <v>145207</v>
      </c>
      <c r="L34897" s="28" t="s">
        <v>16</v>
      </c>
      <c r="M34897" s="19" t="s">
        <v>23</v>
      </c>
      <c r="N34897" s="28" t="s">
        <v>145208</v>
      </c>
    </row>
    <row r="34898" spans="1:14" x14ac:dyDescent="0.3">
      <c r="A34898" s="26">
        <v>44404</v>
      </c>
      <c r="B34898" s="26">
        <v>44377</v>
      </c>
      <c r="C34898" s="16" t="s">
        <v>145209</v>
      </c>
      <c r="D34898" s="16" t="s">
        <v>16</v>
      </c>
      <c r="E34898" s="28" t="s">
        <v>17</v>
      </c>
      <c r="F34898" s="28" t="s">
        <v>18</v>
      </c>
      <c r="G34898" s="17">
        <v>191.5</v>
      </c>
      <c r="H34898" s="16" t="s">
        <v>16</v>
      </c>
      <c r="I34898" s="16" t="s">
        <v>25560</v>
      </c>
      <c r="J34898" s="28" t="s">
        <v>145210</v>
      </c>
      <c r="K34898" s="18" t="s">
        <v>145211</v>
      </c>
      <c r="L34898" s="28" t="s">
        <v>16</v>
      </c>
      <c r="M34898" s="19" t="s">
        <v>23</v>
      </c>
      <c r="N34898" s="28" t="s">
        <v>146</v>
      </c>
    </row>
    <row r="34899" spans="1:14" x14ac:dyDescent="0.3">
      <c r="A34899" s="26">
        <v>44615</v>
      </c>
      <c r="B34899" s="26">
        <v>44615</v>
      </c>
      <c r="C34899" s="16" t="s">
        <v>145212</v>
      </c>
      <c r="D34899" s="16" t="s">
        <v>16</v>
      </c>
      <c r="E34899" s="28" t="s">
        <v>17</v>
      </c>
      <c r="F34899" s="28" t="s">
        <v>18</v>
      </c>
      <c r="G34899" s="17">
        <v>191.5</v>
      </c>
      <c r="H34899" s="16" t="s">
        <v>145213</v>
      </c>
      <c r="I34899" s="16" t="s">
        <v>46535</v>
      </c>
      <c r="J34899" s="28" t="s">
        <v>145214</v>
      </c>
      <c r="K34899" s="18" t="s">
        <v>145215</v>
      </c>
      <c r="L34899" s="28" t="s">
        <v>16</v>
      </c>
      <c r="M34899" s="19" t="s">
        <v>16</v>
      </c>
      <c r="N34899" s="28" t="s">
        <v>146</v>
      </c>
    </row>
    <row r="34900" spans="1:14" x14ac:dyDescent="0.3">
      <c r="A34900" s="26">
        <v>43628</v>
      </c>
      <c r="B34900" s="26">
        <v>43628</v>
      </c>
      <c r="C34900" s="16" t="s">
        <v>145216</v>
      </c>
      <c r="D34900" s="16" t="s">
        <v>16</v>
      </c>
      <c r="E34900" s="28" t="s">
        <v>17</v>
      </c>
      <c r="F34900" s="28" t="s">
        <v>18</v>
      </c>
      <c r="G34900" s="17">
        <v>191.49</v>
      </c>
      <c r="H34900" s="16" t="s">
        <v>145217</v>
      </c>
      <c r="I34900" s="16" t="s">
        <v>145218</v>
      </c>
      <c r="J34900" s="28" t="s">
        <v>145219</v>
      </c>
      <c r="K34900" s="18" t="s">
        <v>145220</v>
      </c>
      <c r="L34900" s="28" t="s">
        <v>16</v>
      </c>
      <c r="M34900" s="19" t="s">
        <v>43313</v>
      </c>
      <c r="N34900" s="28" t="s">
        <v>24</v>
      </c>
    </row>
    <row r="34901" spans="1:14" x14ac:dyDescent="0.3">
      <c r="A34901" s="26">
        <v>44382</v>
      </c>
      <c r="B34901" s="26">
        <v>44382</v>
      </c>
      <c r="C34901" s="16" t="s">
        <v>145221</v>
      </c>
      <c r="D34901" s="16" t="s">
        <v>16</v>
      </c>
      <c r="E34901" s="28" t="s">
        <v>17</v>
      </c>
      <c r="F34901" s="28" t="s">
        <v>18</v>
      </c>
      <c r="G34901" s="17">
        <v>191.45</v>
      </c>
      <c r="H34901" s="16" t="s">
        <v>70986</v>
      </c>
      <c r="I34901" s="16" t="s">
        <v>145222</v>
      </c>
      <c r="J34901" s="28" t="s">
        <v>145223</v>
      </c>
      <c r="K34901" s="18" t="s">
        <v>145224</v>
      </c>
      <c r="L34901" s="28" t="s">
        <v>16</v>
      </c>
      <c r="M34901" s="19" t="s">
        <v>973</v>
      </c>
      <c r="N34901" s="28" t="s">
        <v>146</v>
      </c>
    </row>
    <row r="34902" spans="1:14" x14ac:dyDescent="0.3">
      <c r="A34902" s="26">
        <v>45621</v>
      </c>
      <c r="B34902" s="26">
        <v>45609</v>
      </c>
      <c r="C34902" s="16" t="s">
        <v>145225</v>
      </c>
      <c r="D34902" s="16" t="s">
        <v>16</v>
      </c>
      <c r="E34902" s="28" t="s">
        <v>17</v>
      </c>
      <c r="F34902" s="28" t="s">
        <v>18</v>
      </c>
      <c r="G34902" s="17">
        <v>191.45</v>
      </c>
      <c r="H34902" s="16" t="s">
        <v>145226</v>
      </c>
      <c r="I34902" s="16" t="s">
        <v>16</v>
      </c>
      <c r="J34902" s="28" t="s">
        <v>145227</v>
      </c>
      <c r="K34902" s="18" t="s">
        <v>145228</v>
      </c>
      <c r="L34902" s="28" t="s">
        <v>23</v>
      </c>
      <c r="M34902" s="19" t="s">
        <v>16</v>
      </c>
      <c r="N34902" s="28" t="s">
        <v>24</v>
      </c>
    </row>
    <row r="34903" spans="1:14" x14ac:dyDescent="0.3">
      <c r="A34903" s="26">
        <v>44459</v>
      </c>
      <c r="B34903" s="26">
        <v>44459</v>
      </c>
      <c r="C34903" s="16" t="s">
        <v>145229</v>
      </c>
      <c r="D34903" s="16" t="s">
        <v>16</v>
      </c>
      <c r="E34903" s="28" t="s">
        <v>17</v>
      </c>
      <c r="F34903" s="28" t="s">
        <v>18</v>
      </c>
      <c r="G34903" s="17">
        <v>191.45</v>
      </c>
      <c r="H34903" s="16" t="s">
        <v>12535</v>
      </c>
      <c r="I34903" s="16" t="s">
        <v>74793</v>
      </c>
      <c r="J34903" s="28" t="s">
        <v>145230</v>
      </c>
      <c r="K34903" s="18" t="s">
        <v>145231</v>
      </c>
      <c r="L34903" s="28" t="s">
        <v>16</v>
      </c>
      <c r="M34903" s="19" t="s">
        <v>16</v>
      </c>
      <c r="N34903" s="28" t="s">
        <v>24</v>
      </c>
    </row>
    <row r="34904" spans="1:14" x14ac:dyDescent="0.3">
      <c r="A34904" s="26">
        <v>44635</v>
      </c>
      <c r="B34904" s="26">
        <v>44635</v>
      </c>
      <c r="C34904" s="16" t="s">
        <v>145232</v>
      </c>
      <c r="D34904" s="16" t="s">
        <v>16</v>
      </c>
      <c r="E34904" s="28" t="s">
        <v>17</v>
      </c>
      <c r="F34904" s="28" t="s">
        <v>18</v>
      </c>
      <c r="G34904" s="17">
        <v>191.43</v>
      </c>
      <c r="H34904" s="16" t="s">
        <v>48972</v>
      </c>
      <c r="I34904" s="16" t="s">
        <v>145233</v>
      </c>
      <c r="J34904" s="28" t="s">
        <v>145234</v>
      </c>
      <c r="K34904" s="18" t="s">
        <v>145235</v>
      </c>
      <c r="L34904" s="28" t="s">
        <v>16</v>
      </c>
      <c r="M34904" s="19" t="s">
        <v>973</v>
      </c>
      <c r="N34904" s="28" t="s">
        <v>146</v>
      </c>
    </row>
    <row r="34905" spans="1:14" x14ac:dyDescent="0.3">
      <c r="A34905" s="26">
        <v>44526</v>
      </c>
      <c r="B34905" s="26">
        <v>44525</v>
      </c>
      <c r="C34905" s="16" t="s">
        <v>145236</v>
      </c>
      <c r="D34905" s="16" t="s">
        <v>16</v>
      </c>
      <c r="E34905" s="28" t="s">
        <v>17</v>
      </c>
      <c r="F34905" s="28" t="s">
        <v>141</v>
      </c>
      <c r="G34905" s="17">
        <v>191.41</v>
      </c>
      <c r="H34905" s="16" t="s">
        <v>37577</v>
      </c>
      <c r="I34905" s="16" t="s">
        <v>145237</v>
      </c>
      <c r="J34905" s="28" t="s">
        <v>145238</v>
      </c>
      <c r="K34905" s="18" t="s">
        <v>145239</v>
      </c>
      <c r="L34905" s="28" t="s">
        <v>350</v>
      </c>
      <c r="M34905" s="19" t="s">
        <v>145240</v>
      </c>
      <c r="N34905" s="28" t="s">
        <v>24</v>
      </c>
    </row>
    <row r="34906" spans="1:14" x14ac:dyDescent="0.3">
      <c r="A34906" s="26">
        <v>44392</v>
      </c>
      <c r="B34906" s="26">
        <v>44392</v>
      </c>
      <c r="C34906" s="16" t="s">
        <v>145241</v>
      </c>
      <c r="D34906" s="16" t="s">
        <v>16</v>
      </c>
      <c r="E34906" s="28" t="s">
        <v>17</v>
      </c>
      <c r="F34906" s="28" t="s">
        <v>18</v>
      </c>
      <c r="G34906" s="17">
        <v>191.4</v>
      </c>
      <c r="H34906" s="16" t="s">
        <v>144671</v>
      </c>
      <c r="I34906" s="16" t="s">
        <v>16</v>
      </c>
      <c r="J34906" s="28" t="s">
        <v>145242</v>
      </c>
      <c r="K34906" s="18" t="s">
        <v>145243</v>
      </c>
      <c r="L34906" s="28" t="s">
        <v>23</v>
      </c>
      <c r="M34906" s="19" t="s">
        <v>16</v>
      </c>
      <c r="N34906" s="28" t="s">
        <v>24</v>
      </c>
    </row>
    <row r="34907" spans="1:14" x14ac:dyDescent="0.3">
      <c r="A34907" s="26">
        <v>44655</v>
      </c>
      <c r="B34907" s="26">
        <v>44655</v>
      </c>
      <c r="C34907" s="16" t="s">
        <v>145244</v>
      </c>
      <c r="D34907" s="16" t="s">
        <v>16</v>
      </c>
      <c r="E34907" s="28" t="s">
        <v>17</v>
      </c>
      <c r="F34907" s="28" t="s">
        <v>18</v>
      </c>
      <c r="G34907" s="17">
        <v>191.4</v>
      </c>
      <c r="H34907" s="16" t="s">
        <v>145245</v>
      </c>
      <c r="I34907" s="16" t="s">
        <v>145246</v>
      </c>
      <c r="J34907" s="28" t="s">
        <v>145247</v>
      </c>
      <c r="K34907" s="18" t="s">
        <v>145248</v>
      </c>
      <c r="L34907" s="28" t="s">
        <v>16</v>
      </c>
      <c r="M34907" s="19" t="s">
        <v>415</v>
      </c>
      <c r="N34907" s="28" t="s">
        <v>146</v>
      </c>
    </row>
    <row r="34908" spans="1:14" x14ac:dyDescent="0.3">
      <c r="A34908" s="26">
        <v>45088</v>
      </c>
      <c r="B34908" s="26">
        <v>45076</v>
      </c>
      <c r="C34908" s="16" t="s">
        <v>145249</v>
      </c>
      <c r="D34908" s="16" t="s">
        <v>16</v>
      </c>
      <c r="E34908" s="28" t="s">
        <v>17</v>
      </c>
      <c r="F34908" s="28" t="s">
        <v>18</v>
      </c>
      <c r="G34908" s="17">
        <v>191.3</v>
      </c>
      <c r="H34908" s="16" t="s">
        <v>145250</v>
      </c>
      <c r="I34908" s="16" t="s">
        <v>16</v>
      </c>
      <c r="J34908" s="28" t="s">
        <v>145251</v>
      </c>
      <c r="K34908" s="18" t="s">
        <v>145252</v>
      </c>
      <c r="L34908" s="28" t="s">
        <v>517</v>
      </c>
      <c r="M34908" s="19" t="s">
        <v>16</v>
      </c>
      <c r="N34908" s="28" t="s">
        <v>24</v>
      </c>
    </row>
    <row r="34909" spans="1:14" x14ac:dyDescent="0.3">
      <c r="A34909" s="26">
        <v>43817</v>
      </c>
      <c r="B34909" s="26">
        <v>43817</v>
      </c>
      <c r="C34909" s="16" t="s">
        <v>145253</v>
      </c>
      <c r="D34909" s="16" t="s">
        <v>16</v>
      </c>
      <c r="E34909" s="28" t="s">
        <v>17</v>
      </c>
      <c r="F34909" s="28" t="s">
        <v>18</v>
      </c>
      <c r="G34909" s="17">
        <v>191.28</v>
      </c>
      <c r="H34909" s="16" t="s">
        <v>5179</v>
      </c>
      <c r="I34909" s="16" t="s">
        <v>16</v>
      </c>
      <c r="J34909" s="28" t="s">
        <v>145254</v>
      </c>
      <c r="K34909" s="18" t="s">
        <v>145255</v>
      </c>
      <c r="L34909" s="28" t="s">
        <v>23</v>
      </c>
      <c r="M34909" s="19" t="s">
        <v>16</v>
      </c>
      <c r="N34909" s="28" t="s">
        <v>24</v>
      </c>
    </row>
    <row r="34910" spans="1:14" x14ac:dyDescent="0.3">
      <c r="A34910" s="26">
        <v>43283</v>
      </c>
      <c r="B34910" s="26">
        <v>43283</v>
      </c>
      <c r="C34910" s="16" t="s">
        <v>145256</v>
      </c>
      <c r="D34910" s="16" t="s">
        <v>16</v>
      </c>
      <c r="E34910" s="28" t="s">
        <v>17</v>
      </c>
      <c r="F34910" s="28" t="s">
        <v>18</v>
      </c>
      <c r="G34910" s="17">
        <v>191.28</v>
      </c>
      <c r="H34910" s="16" t="s">
        <v>663</v>
      </c>
      <c r="I34910" s="16" t="s">
        <v>145257</v>
      </c>
      <c r="J34910" s="28" t="s">
        <v>145258</v>
      </c>
      <c r="K34910" s="18" t="s">
        <v>145259</v>
      </c>
      <c r="L34910" s="28" t="s">
        <v>16</v>
      </c>
      <c r="M34910" s="19" t="s">
        <v>667</v>
      </c>
      <c r="N34910" s="28" t="s">
        <v>146</v>
      </c>
    </row>
    <row r="34911" spans="1:14" x14ac:dyDescent="0.3">
      <c r="A34911" s="26">
        <v>44368</v>
      </c>
      <c r="B34911" s="26">
        <v>44368</v>
      </c>
      <c r="C34911" s="16" t="s">
        <v>145260</v>
      </c>
      <c r="D34911" s="16" t="s">
        <v>16</v>
      </c>
      <c r="E34911" s="28" t="s">
        <v>17</v>
      </c>
      <c r="F34911" s="28" t="s">
        <v>18</v>
      </c>
      <c r="G34911" s="17">
        <v>191.28</v>
      </c>
      <c r="H34911" s="16" t="s">
        <v>80198</v>
      </c>
      <c r="I34911" s="16" t="s">
        <v>59314</v>
      </c>
      <c r="J34911" s="28" t="s">
        <v>145261</v>
      </c>
      <c r="K34911" s="18" t="s">
        <v>145262</v>
      </c>
      <c r="L34911" s="28" t="s">
        <v>92</v>
      </c>
      <c r="M34911" s="19" t="s">
        <v>92</v>
      </c>
      <c r="N34911" s="28" t="s">
        <v>24</v>
      </c>
    </row>
    <row r="34912" spans="1:14" x14ac:dyDescent="0.3">
      <c r="A34912" s="26">
        <v>44915</v>
      </c>
      <c r="B34912" s="26">
        <v>44915</v>
      </c>
      <c r="C34912" s="16" t="s">
        <v>145263</v>
      </c>
      <c r="D34912" s="16" t="s">
        <v>16</v>
      </c>
      <c r="E34912" s="28" t="s">
        <v>17</v>
      </c>
      <c r="F34912" s="28" t="s">
        <v>18</v>
      </c>
      <c r="G34912" s="17">
        <v>191.27</v>
      </c>
      <c r="H34912" s="16" t="s">
        <v>145264</v>
      </c>
      <c r="I34912" s="16" t="s">
        <v>78240</v>
      </c>
      <c r="J34912" s="28" t="s">
        <v>145265</v>
      </c>
      <c r="K34912" s="18" t="s">
        <v>145266</v>
      </c>
      <c r="L34912" s="28" t="s">
        <v>111</v>
      </c>
      <c r="M34912" s="19" t="s">
        <v>111</v>
      </c>
      <c r="N34912" s="28" t="s">
        <v>24</v>
      </c>
    </row>
    <row r="34913" spans="1:14" x14ac:dyDescent="0.3">
      <c r="A34913" s="26">
        <v>45476</v>
      </c>
      <c r="B34913" s="26">
        <v>45476</v>
      </c>
      <c r="C34913" s="16" t="s">
        <v>145267</v>
      </c>
      <c r="D34913" s="16" t="s">
        <v>16</v>
      </c>
      <c r="E34913" s="28" t="s">
        <v>17</v>
      </c>
      <c r="F34913" s="28" t="s">
        <v>18</v>
      </c>
      <c r="G34913" s="17">
        <v>191.23</v>
      </c>
      <c r="H34913" s="16" t="s">
        <v>49094</v>
      </c>
      <c r="I34913" s="16" t="s">
        <v>85566</v>
      </c>
      <c r="J34913" s="28" t="s">
        <v>145268</v>
      </c>
      <c r="K34913" s="18" t="s">
        <v>145269</v>
      </c>
      <c r="L34913" s="28" t="s">
        <v>16</v>
      </c>
      <c r="M34913" s="19" t="s">
        <v>121</v>
      </c>
      <c r="N34913" s="28" t="s">
        <v>146</v>
      </c>
    </row>
    <row r="34914" spans="1:14" x14ac:dyDescent="0.3">
      <c r="A34914" s="26">
        <v>43398</v>
      </c>
      <c r="B34914" s="26">
        <v>43398</v>
      </c>
      <c r="C34914" s="16" t="s">
        <v>145270</v>
      </c>
      <c r="D34914" s="16" t="s">
        <v>16</v>
      </c>
      <c r="E34914" s="28" t="s">
        <v>17</v>
      </c>
      <c r="F34914" s="28" t="s">
        <v>18</v>
      </c>
      <c r="G34914" s="17">
        <v>191.21</v>
      </c>
      <c r="H34914" s="16" t="s">
        <v>16097</v>
      </c>
      <c r="I34914" s="16" t="s">
        <v>106513</v>
      </c>
      <c r="J34914" s="28" t="s">
        <v>145271</v>
      </c>
      <c r="K34914" s="18" t="s">
        <v>145272</v>
      </c>
      <c r="L34914" s="28" t="s">
        <v>145273</v>
      </c>
      <c r="M34914" s="19" t="s">
        <v>121</v>
      </c>
      <c r="N34914" s="28" t="s">
        <v>24</v>
      </c>
    </row>
    <row r="34915" spans="1:14" x14ac:dyDescent="0.3">
      <c r="A34915" s="26">
        <v>44813</v>
      </c>
      <c r="B34915" s="26">
        <v>44813</v>
      </c>
      <c r="C34915" s="16" t="s">
        <v>145274</v>
      </c>
      <c r="D34915" s="16" t="s">
        <v>16</v>
      </c>
      <c r="E34915" s="28" t="s">
        <v>17</v>
      </c>
      <c r="F34915" s="28" t="s">
        <v>18</v>
      </c>
      <c r="G34915" s="17">
        <v>191.18</v>
      </c>
      <c r="H34915" s="16" t="s">
        <v>145275</v>
      </c>
      <c r="I34915" s="16" t="s">
        <v>145276</v>
      </c>
      <c r="J34915" s="28" t="s">
        <v>145277</v>
      </c>
      <c r="K34915" s="18" t="s">
        <v>145278</v>
      </c>
      <c r="L34915" s="28" t="s">
        <v>16</v>
      </c>
      <c r="M34915" s="19" t="s">
        <v>111</v>
      </c>
      <c r="N34915" s="28" t="s">
        <v>146</v>
      </c>
    </row>
    <row r="34916" spans="1:14" x14ac:dyDescent="0.3">
      <c r="A34916" s="26">
        <v>43768</v>
      </c>
      <c r="B34916" s="26">
        <v>43570</v>
      </c>
      <c r="C34916" s="16" t="s">
        <v>145279</v>
      </c>
      <c r="D34916" s="16" t="s">
        <v>16</v>
      </c>
      <c r="E34916" s="28" t="s">
        <v>17</v>
      </c>
      <c r="F34916" s="28" t="s">
        <v>18</v>
      </c>
      <c r="G34916" s="17">
        <v>191.17</v>
      </c>
      <c r="H34916" s="16" t="s">
        <v>10328</v>
      </c>
      <c r="I34916" s="16" t="s">
        <v>145280</v>
      </c>
      <c r="J34916" s="28" t="s">
        <v>145281</v>
      </c>
      <c r="K34916" s="18" t="s">
        <v>145282</v>
      </c>
      <c r="L34916" s="28" t="s">
        <v>153</v>
      </c>
      <c r="M34916" s="19" t="s">
        <v>145283</v>
      </c>
      <c r="N34916" s="28" t="s">
        <v>24</v>
      </c>
    </row>
    <row r="34917" spans="1:14" x14ac:dyDescent="0.3">
      <c r="A34917" s="26">
        <v>44888</v>
      </c>
      <c r="B34917" s="26">
        <v>44888</v>
      </c>
      <c r="C34917" s="16" t="s">
        <v>145284</v>
      </c>
      <c r="D34917" s="16" t="s">
        <v>145285</v>
      </c>
      <c r="E34917" s="28" t="s">
        <v>17</v>
      </c>
      <c r="F34917" s="28" t="s">
        <v>18</v>
      </c>
      <c r="G34917" s="17">
        <v>191.11</v>
      </c>
      <c r="H34917" s="16" t="s">
        <v>145286</v>
      </c>
      <c r="I34917" s="16" t="s">
        <v>16</v>
      </c>
      <c r="J34917" s="28" t="s">
        <v>145287</v>
      </c>
      <c r="K34917" s="18" t="s">
        <v>145288</v>
      </c>
      <c r="L34917" s="28" t="s">
        <v>667</v>
      </c>
      <c r="M34917" s="19" t="s">
        <v>16</v>
      </c>
      <c r="N34917" s="28" t="s">
        <v>24</v>
      </c>
    </row>
    <row r="34918" spans="1:14" x14ac:dyDescent="0.3">
      <c r="A34918" s="26">
        <v>45518</v>
      </c>
      <c r="B34918" s="26">
        <v>45513</v>
      </c>
      <c r="C34918" s="16" t="s">
        <v>145289</v>
      </c>
      <c r="D34918" s="16" t="s">
        <v>16</v>
      </c>
      <c r="E34918" s="28" t="s">
        <v>17</v>
      </c>
      <c r="F34918" s="28" t="s">
        <v>141</v>
      </c>
      <c r="G34918" s="17">
        <v>191.1</v>
      </c>
      <c r="H34918" s="16" t="s">
        <v>145290</v>
      </c>
      <c r="I34918" s="16" t="s">
        <v>55649</v>
      </c>
      <c r="J34918" s="28" t="s">
        <v>145291</v>
      </c>
      <c r="K34918" s="18" t="s">
        <v>145292</v>
      </c>
      <c r="L34918" s="28" t="s">
        <v>2108</v>
      </c>
      <c r="M34918" s="19" t="s">
        <v>16</v>
      </c>
      <c r="N34918" s="28" t="s">
        <v>24</v>
      </c>
    </row>
    <row r="34919" spans="1:14" x14ac:dyDescent="0.3">
      <c r="A34919" s="26">
        <v>44776</v>
      </c>
      <c r="B34919" s="26">
        <v>44776</v>
      </c>
      <c r="C34919" s="16" t="s">
        <v>145293</v>
      </c>
      <c r="D34919" s="16" t="s">
        <v>16</v>
      </c>
      <c r="E34919" s="28" t="s">
        <v>17</v>
      </c>
      <c r="F34919" s="28" t="s">
        <v>18</v>
      </c>
      <c r="G34919" s="17">
        <v>191.08</v>
      </c>
      <c r="H34919" s="16" t="s">
        <v>16</v>
      </c>
      <c r="I34919" s="16" t="s">
        <v>145294</v>
      </c>
      <c r="J34919" s="28" t="s">
        <v>145295</v>
      </c>
      <c r="K34919" s="18" t="s">
        <v>145296</v>
      </c>
      <c r="L34919" s="28" t="s">
        <v>16</v>
      </c>
      <c r="M34919" s="19" t="s">
        <v>98</v>
      </c>
      <c r="N34919" s="28" t="s">
        <v>146</v>
      </c>
    </row>
    <row r="34920" spans="1:14" x14ac:dyDescent="0.3">
      <c r="A34920" s="26">
        <v>44180</v>
      </c>
      <c r="B34920" s="26">
        <v>44179</v>
      </c>
      <c r="C34920" s="16" t="s">
        <v>114871</v>
      </c>
      <c r="D34920" s="16" t="s">
        <v>16</v>
      </c>
      <c r="E34920" s="28" t="s">
        <v>17</v>
      </c>
      <c r="F34920" s="28" t="s">
        <v>18</v>
      </c>
      <c r="G34920" s="17">
        <v>191.08</v>
      </c>
      <c r="H34920" s="16" t="s">
        <v>145297</v>
      </c>
      <c r="I34920" s="16" t="s">
        <v>145298</v>
      </c>
      <c r="J34920" s="28" t="s">
        <v>145299</v>
      </c>
      <c r="K34920" s="18" t="s">
        <v>145300</v>
      </c>
      <c r="L34920" s="28" t="s">
        <v>321</v>
      </c>
      <c r="M34920" s="19" t="s">
        <v>145301</v>
      </c>
      <c r="N34920" s="28" t="s">
        <v>61</v>
      </c>
    </row>
    <row r="34921" spans="1:14" x14ac:dyDescent="0.3">
      <c r="A34921" s="26">
        <v>43851</v>
      </c>
      <c r="B34921" s="26">
        <v>43849</v>
      </c>
      <c r="C34921" s="16" t="s">
        <v>37649</v>
      </c>
      <c r="D34921" s="16" t="s">
        <v>16</v>
      </c>
      <c r="E34921" s="28" t="s">
        <v>17</v>
      </c>
      <c r="F34921" s="28" t="s">
        <v>557</v>
      </c>
      <c r="G34921" s="17">
        <v>191.04</v>
      </c>
      <c r="H34921" s="16" t="s">
        <v>44322</v>
      </c>
      <c r="I34921" s="16" t="s">
        <v>37651</v>
      </c>
      <c r="J34921" s="28" t="s">
        <v>145302</v>
      </c>
      <c r="K34921" s="18" t="s">
        <v>145303</v>
      </c>
      <c r="L34921" s="28" t="s">
        <v>350</v>
      </c>
      <c r="M34921" s="19" t="s">
        <v>350</v>
      </c>
      <c r="N34921" s="28" t="s">
        <v>24</v>
      </c>
    </row>
    <row r="34922" spans="1:14" x14ac:dyDescent="0.3">
      <c r="A34922" s="26">
        <v>44393</v>
      </c>
      <c r="B34922" s="26">
        <v>44393</v>
      </c>
      <c r="C34922" s="16" t="s">
        <v>145304</v>
      </c>
      <c r="D34922" s="16" t="s">
        <v>16</v>
      </c>
      <c r="E34922" s="28" t="s">
        <v>17</v>
      </c>
      <c r="F34922" s="28" t="s">
        <v>18</v>
      </c>
      <c r="G34922" s="17">
        <v>191.04</v>
      </c>
      <c r="H34922" s="16" t="s">
        <v>145305</v>
      </c>
      <c r="I34922" s="16" t="s">
        <v>16135</v>
      </c>
      <c r="J34922" s="28" t="s">
        <v>145306</v>
      </c>
      <c r="K34922" s="18" t="s">
        <v>145307</v>
      </c>
      <c r="L34922" s="28" t="s">
        <v>2108</v>
      </c>
      <c r="M34922" s="19" t="s">
        <v>2108</v>
      </c>
      <c r="N34922" s="28" t="s">
        <v>24</v>
      </c>
    </row>
    <row r="34923" spans="1:14" x14ac:dyDescent="0.3">
      <c r="A34923" s="26">
        <v>43797</v>
      </c>
      <c r="B34923" s="26">
        <v>43704</v>
      </c>
      <c r="C34923" s="16" t="s">
        <v>145308</v>
      </c>
      <c r="D34923" s="16" t="s">
        <v>16</v>
      </c>
      <c r="E34923" s="28" t="s">
        <v>17</v>
      </c>
      <c r="F34923" s="28" t="s">
        <v>18</v>
      </c>
      <c r="G34923" s="17">
        <v>191.04</v>
      </c>
      <c r="H34923" s="16" t="s">
        <v>145309</v>
      </c>
      <c r="I34923" s="16" t="s">
        <v>12450</v>
      </c>
      <c r="J34923" s="28" t="s">
        <v>145310</v>
      </c>
      <c r="K34923" s="18" t="s">
        <v>145311</v>
      </c>
      <c r="L34923" s="28" t="s">
        <v>16</v>
      </c>
      <c r="M34923" s="19" t="s">
        <v>23</v>
      </c>
      <c r="N34923" s="28" t="s">
        <v>146</v>
      </c>
    </row>
    <row r="34924" spans="1:14" x14ac:dyDescent="0.3">
      <c r="A34924" s="26">
        <v>43811</v>
      </c>
      <c r="B34924" s="26">
        <v>43811</v>
      </c>
      <c r="C34924" s="16" t="s">
        <v>96509</v>
      </c>
      <c r="D34924" s="16" t="s">
        <v>16</v>
      </c>
      <c r="E34924" s="28" t="s">
        <v>17</v>
      </c>
      <c r="F34924" s="28" t="s">
        <v>18</v>
      </c>
      <c r="G34924" s="17">
        <v>191.03</v>
      </c>
      <c r="H34924" s="16" t="s">
        <v>145312</v>
      </c>
      <c r="I34924" s="16" t="s">
        <v>16</v>
      </c>
      <c r="J34924" s="28" t="s">
        <v>145313</v>
      </c>
      <c r="K34924" s="18" t="s">
        <v>145314</v>
      </c>
      <c r="L34924" s="28" t="s">
        <v>350</v>
      </c>
      <c r="M34924" s="19" t="s">
        <v>16</v>
      </c>
      <c r="N34924" s="28" t="s">
        <v>24</v>
      </c>
    </row>
    <row r="34925" spans="1:14" x14ac:dyDescent="0.3">
      <c r="A34925" s="26">
        <v>43131</v>
      </c>
      <c r="B34925" s="26">
        <v>43131</v>
      </c>
      <c r="C34925" s="16" t="s">
        <v>145315</v>
      </c>
      <c r="D34925" s="16" t="s">
        <v>16</v>
      </c>
      <c r="E34925" s="28" t="s">
        <v>17</v>
      </c>
      <c r="F34925" s="28" t="s">
        <v>18</v>
      </c>
      <c r="G34925" s="17">
        <v>191</v>
      </c>
      <c r="H34925" s="16" t="s">
        <v>60953</v>
      </c>
      <c r="I34925" s="16" t="s">
        <v>145316</v>
      </c>
      <c r="J34925" s="28" t="s">
        <v>145317</v>
      </c>
      <c r="K34925" s="18" t="s">
        <v>145318</v>
      </c>
      <c r="L34925" s="28" t="s">
        <v>1088</v>
      </c>
      <c r="M34925" s="19" t="s">
        <v>145319</v>
      </c>
      <c r="N34925" s="28" t="s">
        <v>24</v>
      </c>
    </row>
    <row r="34926" spans="1:14" x14ac:dyDescent="0.3">
      <c r="A34926" s="26">
        <v>43718</v>
      </c>
      <c r="B34926" s="26">
        <v>43665</v>
      </c>
      <c r="C34926" s="16" t="s">
        <v>145320</v>
      </c>
      <c r="D34926" s="16" t="s">
        <v>16</v>
      </c>
      <c r="E34926" s="28" t="s">
        <v>17</v>
      </c>
      <c r="F34926" s="28" t="s">
        <v>18</v>
      </c>
      <c r="G34926" s="17">
        <v>191</v>
      </c>
      <c r="H34926" s="16" t="s">
        <v>70169</v>
      </c>
      <c r="I34926" s="16" t="s">
        <v>16</v>
      </c>
      <c r="J34926" s="28" t="s">
        <v>145321</v>
      </c>
      <c r="K34926" s="18" t="s">
        <v>145322</v>
      </c>
      <c r="L34926" s="28" t="s">
        <v>23</v>
      </c>
      <c r="M34926" s="19" t="s">
        <v>16</v>
      </c>
      <c r="N34926" s="28" t="s">
        <v>24</v>
      </c>
    </row>
    <row r="34927" spans="1:14" x14ac:dyDescent="0.3">
      <c r="A34927" s="26">
        <v>43775</v>
      </c>
      <c r="B34927" s="26">
        <v>43775</v>
      </c>
      <c r="C34927" s="16" t="s">
        <v>145323</v>
      </c>
      <c r="D34927" s="16" t="s">
        <v>16</v>
      </c>
      <c r="E34927" s="28" t="s">
        <v>17</v>
      </c>
      <c r="F34927" s="28" t="s">
        <v>18</v>
      </c>
      <c r="G34927" s="17">
        <v>191</v>
      </c>
      <c r="H34927" s="16" t="s">
        <v>386</v>
      </c>
      <c r="I34927" s="16" t="s">
        <v>145324</v>
      </c>
      <c r="J34927" s="28" t="s">
        <v>145325</v>
      </c>
      <c r="K34927" s="18" t="s">
        <v>145326</v>
      </c>
      <c r="L34927" s="28" t="s">
        <v>16</v>
      </c>
      <c r="M34927" s="19" t="s">
        <v>145327</v>
      </c>
      <c r="N34927" s="28" t="s">
        <v>146</v>
      </c>
    </row>
    <row r="34928" spans="1:14" x14ac:dyDescent="0.3">
      <c r="A34928" s="26">
        <v>43887</v>
      </c>
      <c r="B34928" s="26">
        <v>43882</v>
      </c>
      <c r="C34928" s="16" t="s">
        <v>145328</v>
      </c>
      <c r="D34928" s="16" t="s">
        <v>16</v>
      </c>
      <c r="E34928" s="28" t="s">
        <v>17</v>
      </c>
      <c r="F34928" s="28" t="s">
        <v>18</v>
      </c>
      <c r="G34928" s="17">
        <v>191</v>
      </c>
      <c r="H34928" s="16" t="s">
        <v>96567</v>
      </c>
      <c r="I34928" s="16" t="s">
        <v>145329</v>
      </c>
      <c r="J34928" s="28" t="s">
        <v>145330</v>
      </c>
      <c r="K34928" s="18" t="s">
        <v>145331</v>
      </c>
      <c r="L34928" s="28" t="s">
        <v>16</v>
      </c>
      <c r="M34928" s="19" t="s">
        <v>23</v>
      </c>
      <c r="N34928" s="28" t="s">
        <v>146</v>
      </c>
    </row>
    <row r="34929" spans="1:14" x14ac:dyDescent="0.3">
      <c r="A34929" s="26">
        <v>44173</v>
      </c>
      <c r="B34929" s="26">
        <v>44173</v>
      </c>
      <c r="C34929" s="16" t="s">
        <v>145332</v>
      </c>
      <c r="D34929" s="16" t="s">
        <v>16</v>
      </c>
      <c r="E34929" s="28" t="s">
        <v>17</v>
      </c>
      <c r="F34929" s="28" t="s">
        <v>18</v>
      </c>
      <c r="G34929" s="17">
        <v>191</v>
      </c>
      <c r="H34929" s="16" t="s">
        <v>46559</v>
      </c>
      <c r="I34929" s="16" t="s">
        <v>63308</v>
      </c>
      <c r="J34929" s="28" t="s">
        <v>145333</v>
      </c>
      <c r="K34929" s="18" t="s">
        <v>145334</v>
      </c>
      <c r="L34929" s="28" t="s">
        <v>23</v>
      </c>
      <c r="M34929" s="19" t="s">
        <v>16</v>
      </c>
      <c r="N34929" s="28" t="s">
        <v>146</v>
      </c>
    </row>
    <row r="34930" spans="1:14" x14ac:dyDescent="0.3">
      <c r="A34930" s="26">
        <v>44251</v>
      </c>
      <c r="B34930" s="26">
        <v>44196</v>
      </c>
      <c r="C34930" s="16" t="s">
        <v>145335</v>
      </c>
      <c r="D34930" s="16" t="s">
        <v>16</v>
      </c>
      <c r="E34930" s="28" t="s">
        <v>17</v>
      </c>
      <c r="F34930" s="28" t="s">
        <v>18</v>
      </c>
      <c r="G34930" s="17">
        <v>191</v>
      </c>
      <c r="H34930" s="16" t="s">
        <v>16</v>
      </c>
      <c r="I34930" s="16" t="s">
        <v>38607</v>
      </c>
      <c r="J34930" s="28" t="s">
        <v>145336</v>
      </c>
      <c r="K34930" s="18" t="s">
        <v>145337</v>
      </c>
      <c r="L34930" s="28" t="s">
        <v>16</v>
      </c>
      <c r="M34930" s="19" t="s">
        <v>23</v>
      </c>
      <c r="N34930" s="28" t="s">
        <v>146</v>
      </c>
    </row>
    <row r="34931" spans="1:14" x14ac:dyDescent="0.3">
      <c r="A34931" s="26">
        <v>44470</v>
      </c>
      <c r="B34931" s="26">
        <v>44470</v>
      </c>
      <c r="C34931" s="16" t="s">
        <v>145338</v>
      </c>
      <c r="D34931" s="16" t="s">
        <v>16</v>
      </c>
      <c r="E34931" s="28" t="s">
        <v>17</v>
      </c>
      <c r="F34931" s="28" t="s">
        <v>18</v>
      </c>
      <c r="G34931" s="17">
        <v>191</v>
      </c>
      <c r="H34931" s="16" t="s">
        <v>38607</v>
      </c>
      <c r="I34931" s="16" t="s">
        <v>16</v>
      </c>
      <c r="J34931" s="28" t="s">
        <v>145339</v>
      </c>
      <c r="K34931" s="18" t="s">
        <v>145340</v>
      </c>
      <c r="L34931" s="28" t="s">
        <v>16</v>
      </c>
      <c r="M34931" s="19" t="s">
        <v>16</v>
      </c>
      <c r="N34931" s="28" t="s">
        <v>146</v>
      </c>
    </row>
    <row r="34932" spans="1:14" x14ac:dyDescent="0.3">
      <c r="A34932" s="26">
        <v>45434</v>
      </c>
      <c r="B34932" s="26">
        <v>45433</v>
      </c>
      <c r="C34932" s="16" t="s">
        <v>145341</v>
      </c>
      <c r="D34932" s="16" t="s">
        <v>16</v>
      </c>
      <c r="E34932" s="28" t="s">
        <v>17</v>
      </c>
      <c r="F34932" s="28" t="s">
        <v>18</v>
      </c>
      <c r="G34932" s="17">
        <v>191</v>
      </c>
      <c r="H34932" s="16" t="s">
        <v>4282</v>
      </c>
      <c r="I34932" s="16" t="s">
        <v>16</v>
      </c>
      <c r="J34932" s="28" t="s">
        <v>145342</v>
      </c>
      <c r="K34932" s="18" t="s">
        <v>145343</v>
      </c>
      <c r="L34932" s="28" t="s">
        <v>92</v>
      </c>
      <c r="M34932" s="19" t="s">
        <v>16</v>
      </c>
      <c r="N34932" s="28" t="s">
        <v>24</v>
      </c>
    </row>
    <row r="34933" spans="1:14" x14ac:dyDescent="0.3">
      <c r="A34933" s="26">
        <v>43719</v>
      </c>
      <c r="B34933" s="26">
        <v>43719</v>
      </c>
      <c r="C34933" s="16" t="s">
        <v>28941</v>
      </c>
      <c r="D34933" s="16" t="s">
        <v>145344</v>
      </c>
      <c r="E34933" s="28" t="s">
        <v>17</v>
      </c>
      <c r="F34933" s="28" t="s">
        <v>18</v>
      </c>
      <c r="G34933" s="17">
        <v>190.97</v>
      </c>
      <c r="H34933" s="16" t="s">
        <v>16</v>
      </c>
      <c r="I34933" s="16" t="s">
        <v>145345</v>
      </c>
      <c r="J34933" s="28" t="s">
        <v>145346</v>
      </c>
      <c r="K34933" s="18" t="s">
        <v>145347</v>
      </c>
      <c r="L34933" s="28" t="s">
        <v>111</v>
      </c>
      <c r="M34933" s="19" t="s">
        <v>23</v>
      </c>
      <c r="N34933" s="28" t="s">
        <v>24</v>
      </c>
    </row>
    <row r="34934" spans="1:14" x14ac:dyDescent="0.3">
      <c r="A34934" s="26">
        <v>43780</v>
      </c>
      <c r="B34934" s="26">
        <v>43780</v>
      </c>
      <c r="C34934" s="16" t="s">
        <v>5340</v>
      </c>
      <c r="D34934" s="16" t="s">
        <v>5341</v>
      </c>
      <c r="E34934" s="28" t="s">
        <v>17</v>
      </c>
      <c r="F34934" s="28" t="s">
        <v>18</v>
      </c>
      <c r="G34934" s="17">
        <v>190.95</v>
      </c>
      <c r="H34934" s="16" t="s">
        <v>27202</v>
      </c>
      <c r="I34934" s="16" t="s">
        <v>16</v>
      </c>
      <c r="J34934" s="28" t="s">
        <v>145348</v>
      </c>
      <c r="K34934" s="18" t="s">
        <v>145349</v>
      </c>
      <c r="L34934" s="28" t="s">
        <v>334</v>
      </c>
      <c r="M34934" s="19" t="s">
        <v>16</v>
      </c>
      <c r="N34934" s="28" t="s">
        <v>24</v>
      </c>
    </row>
    <row r="34935" spans="1:14" x14ac:dyDescent="0.3">
      <c r="A34935" s="26">
        <v>43658</v>
      </c>
      <c r="B34935" s="26">
        <v>43657</v>
      </c>
      <c r="C34935" s="16" t="s">
        <v>145350</v>
      </c>
      <c r="D34935" s="16" t="s">
        <v>16</v>
      </c>
      <c r="E34935" s="28" t="s">
        <v>17</v>
      </c>
      <c r="F34935" s="28" t="s">
        <v>557</v>
      </c>
      <c r="G34935" s="17">
        <v>190.93</v>
      </c>
      <c r="H34935" s="16" t="s">
        <v>145351</v>
      </c>
      <c r="I34935" s="16" t="s">
        <v>47334</v>
      </c>
      <c r="J34935" s="28" t="s">
        <v>145352</v>
      </c>
      <c r="K34935" s="18" t="s">
        <v>145353</v>
      </c>
      <c r="L34935" s="28" t="s">
        <v>350</v>
      </c>
      <c r="M34935" s="19" t="s">
        <v>350</v>
      </c>
      <c r="N34935" s="28" t="s">
        <v>24</v>
      </c>
    </row>
    <row r="34936" spans="1:14" x14ac:dyDescent="0.3">
      <c r="A34936" s="26">
        <v>44312</v>
      </c>
      <c r="B34936" s="26">
        <v>44312</v>
      </c>
      <c r="C34936" s="16" t="s">
        <v>145354</v>
      </c>
      <c r="D34936" s="16" t="s">
        <v>16</v>
      </c>
      <c r="E34936" s="28" t="s">
        <v>17</v>
      </c>
      <c r="F34936" s="28" t="s">
        <v>141</v>
      </c>
      <c r="G34936" s="17">
        <v>190.89</v>
      </c>
      <c r="H34936" s="16" t="s">
        <v>124764</v>
      </c>
      <c r="I34936" s="16" t="s">
        <v>16</v>
      </c>
      <c r="J34936" s="28" t="s">
        <v>145355</v>
      </c>
      <c r="K34936" s="18" t="s">
        <v>145356</v>
      </c>
      <c r="L34936" s="28" t="s">
        <v>16</v>
      </c>
      <c r="M34936" s="19" t="s">
        <v>16</v>
      </c>
      <c r="N34936" s="28" t="s">
        <v>146</v>
      </c>
    </row>
    <row r="34937" spans="1:14" x14ac:dyDescent="0.3">
      <c r="A34937" s="26">
        <v>44895</v>
      </c>
      <c r="B34937" s="26">
        <v>44895</v>
      </c>
      <c r="C34937" s="16" t="s">
        <v>145357</v>
      </c>
      <c r="D34937" s="16" t="s">
        <v>16</v>
      </c>
      <c r="E34937" s="28" t="s">
        <v>17</v>
      </c>
      <c r="F34937" s="28" t="s">
        <v>18</v>
      </c>
      <c r="G34937" s="17">
        <v>190.87</v>
      </c>
      <c r="H34937" s="16" t="s">
        <v>145358</v>
      </c>
      <c r="I34937" s="16" t="s">
        <v>60429</v>
      </c>
      <c r="J34937" s="28" t="s">
        <v>145359</v>
      </c>
      <c r="K34937" s="18" t="s">
        <v>145360</v>
      </c>
      <c r="L34937" s="28" t="s">
        <v>16</v>
      </c>
      <c r="M34937" s="19" t="s">
        <v>350</v>
      </c>
      <c r="N34937" s="28" t="s">
        <v>146</v>
      </c>
    </row>
    <row r="34938" spans="1:14" x14ac:dyDescent="0.3">
      <c r="A34938" s="26">
        <v>43465</v>
      </c>
      <c r="B34938" s="26">
        <v>43465</v>
      </c>
      <c r="C34938" s="16" t="s">
        <v>145361</v>
      </c>
      <c r="D34938" s="16" t="s">
        <v>16</v>
      </c>
      <c r="E34938" s="28" t="s">
        <v>17</v>
      </c>
      <c r="F34938" s="28" t="s">
        <v>18</v>
      </c>
      <c r="G34938" s="17">
        <v>190.85</v>
      </c>
      <c r="H34938" s="16" t="s">
        <v>145362</v>
      </c>
      <c r="I34938" s="16" t="s">
        <v>16</v>
      </c>
      <c r="J34938" s="28" t="s">
        <v>145363</v>
      </c>
      <c r="K34938" s="18" t="s">
        <v>145364</v>
      </c>
      <c r="L34938" s="28" t="s">
        <v>16</v>
      </c>
      <c r="M34938" s="19" t="s">
        <v>16</v>
      </c>
      <c r="N34938" s="28" t="s">
        <v>146</v>
      </c>
    </row>
    <row r="34939" spans="1:14" x14ac:dyDescent="0.3">
      <c r="A34939" s="26">
        <v>44375</v>
      </c>
      <c r="B34939" s="26">
        <v>44375</v>
      </c>
      <c r="C34939" s="16" t="s">
        <v>145365</v>
      </c>
      <c r="D34939" s="16" t="s">
        <v>16</v>
      </c>
      <c r="E34939" s="28" t="s">
        <v>17</v>
      </c>
      <c r="F34939" s="28" t="s">
        <v>18</v>
      </c>
      <c r="G34939" s="17">
        <v>190.82</v>
      </c>
      <c r="H34939" s="16" t="s">
        <v>40237</v>
      </c>
      <c r="I34939" s="16" t="s">
        <v>16</v>
      </c>
      <c r="J34939" s="28" t="s">
        <v>145366</v>
      </c>
      <c r="K34939" s="18" t="s">
        <v>145367</v>
      </c>
      <c r="L34939" s="28" t="s">
        <v>134</v>
      </c>
      <c r="M34939" s="19" t="s">
        <v>16</v>
      </c>
      <c r="N34939" s="28" t="s">
        <v>24</v>
      </c>
    </row>
    <row r="34940" spans="1:14" x14ac:dyDescent="0.3">
      <c r="A34940" s="26">
        <v>44064</v>
      </c>
      <c r="B34940" s="26">
        <v>44064</v>
      </c>
      <c r="C34940" s="16" t="s">
        <v>145368</v>
      </c>
      <c r="D34940" s="16" t="s">
        <v>16</v>
      </c>
      <c r="E34940" s="28" t="s">
        <v>17</v>
      </c>
      <c r="F34940" s="28" t="s">
        <v>18</v>
      </c>
      <c r="G34940" s="17">
        <v>190.82</v>
      </c>
      <c r="H34940" s="16" t="s">
        <v>145369</v>
      </c>
      <c r="I34940" s="16" t="s">
        <v>42826</v>
      </c>
      <c r="J34940" s="28" t="s">
        <v>145370</v>
      </c>
      <c r="K34940" s="18" t="s">
        <v>145371</v>
      </c>
      <c r="L34940" s="28" t="s">
        <v>2316</v>
      </c>
      <c r="M34940" s="19" t="s">
        <v>16</v>
      </c>
      <c r="N34940" s="28" t="s">
        <v>24</v>
      </c>
    </row>
    <row r="34941" spans="1:14" x14ac:dyDescent="0.3">
      <c r="A34941" s="26">
        <v>44592</v>
      </c>
      <c r="B34941" s="26">
        <v>44592</v>
      </c>
      <c r="C34941" s="16" t="s">
        <v>145372</v>
      </c>
      <c r="D34941" s="16" t="s">
        <v>16</v>
      </c>
      <c r="E34941" s="28" t="s">
        <v>17</v>
      </c>
      <c r="F34941" s="28" t="s">
        <v>18</v>
      </c>
      <c r="G34941" s="17">
        <v>190.8</v>
      </c>
      <c r="H34941" s="16" t="s">
        <v>145373</v>
      </c>
      <c r="I34941" s="16" t="s">
        <v>16</v>
      </c>
      <c r="J34941" s="28" t="s">
        <v>145374</v>
      </c>
      <c r="K34941" s="18" t="s">
        <v>145375</v>
      </c>
      <c r="L34941" s="28" t="s">
        <v>23</v>
      </c>
      <c r="M34941" s="19" t="s">
        <v>16</v>
      </c>
      <c r="N34941" s="28" t="s">
        <v>24</v>
      </c>
    </row>
    <row r="34942" spans="1:14" x14ac:dyDescent="0.3">
      <c r="A34942" s="26">
        <v>43717</v>
      </c>
      <c r="B34942" s="26">
        <v>43711</v>
      </c>
      <c r="C34942" s="16" t="s">
        <v>145376</v>
      </c>
      <c r="D34942" s="16" t="s">
        <v>16</v>
      </c>
      <c r="E34942" s="28" t="s">
        <v>17</v>
      </c>
      <c r="F34942" s="28" t="s">
        <v>18</v>
      </c>
      <c r="G34942" s="17">
        <v>190.72</v>
      </c>
      <c r="H34942" s="16" t="s">
        <v>145377</v>
      </c>
      <c r="I34942" s="16" t="s">
        <v>145378</v>
      </c>
      <c r="J34942" s="28" t="s">
        <v>145379</v>
      </c>
      <c r="K34942" s="18" t="s">
        <v>145380</v>
      </c>
      <c r="L34942" s="28" t="s">
        <v>2108</v>
      </c>
      <c r="M34942" s="19" t="s">
        <v>2108</v>
      </c>
      <c r="N34942" s="28" t="s">
        <v>24</v>
      </c>
    </row>
    <row r="34943" spans="1:14" x14ac:dyDescent="0.3">
      <c r="A34943" s="26">
        <v>44741</v>
      </c>
      <c r="B34943" s="26">
        <v>44741</v>
      </c>
      <c r="C34943" s="16" t="s">
        <v>145381</v>
      </c>
      <c r="D34943" s="16" t="s">
        <v>16</v>
      </c>
      <c r="E34943" s="28" t="s">
        <v>17</v>
      </c>
      <c r="F34943" s="28" t="s">
        <v>18</v>
      </c>
      <c r="G34943" s="17">
        <v>190.7</v>
      </c>
      <c r="H34943" s="16" t="s">
        <v>66934</v>
      </c>
      <c r="I34943" s="16" t="s">
        <v>652</v>
      </c>
      <c r="J34943" s="28" t="s">
        <v>145382</v>
      </c>
      <c r="K34943" s="18" t="s">
        <v>145383</v>
      </c>
      <c r="L34943" s="28" t="s">
        <v>973</v>
      </c>
      <c r="M34943" s="19" t="s">
        <v>973</v>
      </c>
      <c r="N34943" s="28" t="s">
        <v>24</v>
      </c>
    </row>
    <row r="34944" spans="1:14" x14ac:dyDescent="0.3">
      <c r="A34944" s="26">
        <v>45555</v>
      </c>
      <c r="B34944" s="26">
        <v>45555</v>
      </c>
      <c r="C34944" s="16" t="s">
        <v>145384</v>
      </c>
      <c r="D34944" s="16" t="s">
        <v>16</v>
      </c>
      <c r="E34944" s="28" t="s">
        <v>17</v>
      </c>
      <c r="F34944" s="28" t="s">
        <v>18</v>
      </c>
      <c r="G34944" s="17">
        <v>190.66</v>
      </c>
      <c r="H34944" s="16" t="s">
        <v>77774</v>
      </c>
      <c r="I34944" s="16" t="s">
        <v>145385</v>
      </c>
      <c r="J34944" s="28" t="s">
        <v>145386</v>
      </c>
      <c r="K34944" s="18" t="s">
        <v>145387</v>
      </c>
      <c r="L34944" s="28" t="s">
        <v>321</v>
      </c>
      <c r="M34944" s="19" t="s">
        <v>53</v>
      </c>
      <c r="N34944" s="28" t="s">
        <v>24</v>
      </c>
    </row>
    <row r="34945" spans="1:14" x14ac:dyDescent="0.3">
      <c r="A34945" s="26">
        <v>44329</v>
      </c>
      <c r="B34945" s="26">
        <v>44328</v>
      </c>
      <c r="C34945" s="16" t="s">
        <v>145388</v>
      </c>
      <c r="D34945" s="16" t="s">
        <v>16</v>
      </c>
      <c r="E34945" s="28" t="s">
        <v>17</v>
      </c>
      <c r="F34945" s="28" t="s">
        <v>18</v>
      </c>
      <c r="G34945" s="17">
        <v>190.66</v>
      </c>
      <c r="H34945" s="16" t="s">
        <v>145389</v>
      </c>
      <c r="I34945" s="16" t="s">
        <v>16</v>
      </c>
      <c r="J34945" s="28" t="s">
        <v>145390</v>
      </c>
      <c r="K34945" s="18" t="s">
        <v>145391</v>
      </c>
      <c r="L34945" s="28" t="s">
        <v>46</v>
      </c>
      <c r="M34945" s="19" t="s">
        <v>16</v>
      </c>
      <c r="N34945" s="28" t="s">
        <v>24</v>
      </c>
    </row>
    <row r="34946" spans="1:14" x14ac:dyDescent="0.3">
      <c r="A34946" s="26">
        <v>43707</v>
      </c>
      <c r="B34946" s="26">
        <v>43707</v>
      </c>
      <c r="C34946" s="16" t="s">
        <v>145392</v>
      </c>
      <c r="D34946" s="16" t="s">
        <v>16</v>
      </c>
      <c r="E34946" s="28" t="s">
        <v>17</v>
      </c>
      <c r="F34946" s="28" t="s">
        <v>141</v>
      </c>
      <c r="G34946" s="17">
        <v>190.65</v>
      </c>
      <c r="H34946" s="16" t="s">
        <v>145393</v>
      </c>
      <c r="I34946" s="16" t="s">
        <v>145394</v>
      </c>
      <c r="J34946" s="28" t="s">
        <v>145395</v>
      </c>
      <c r="K34946" s="18" t="s">
        <v>145396</v>
      </c>
      <c r="L34946" s="28" t="s">
        <v>16</v>
      </c>
      <c r="M34946" s="19" t="s">
        <v>16</v>
      </c>
      <c r="N34946" s="28" t="s">
        <v>24</v>
      </c>
    </row>
    <row r="34947" spans="1:14" x14ac:dyDescent="0.3">
      <c r="A34947" s="26">
        <v>44298</v>
      </c>
      <c r="B34947" s="26">
        <v>44295</v>
      </c>
      <c r="C34947" s="16" t="s">
        <v>145397</v>
      </c>
      <c r="D34947" s="16" t="s">
        <v>16</v>
      </c>
      <c r="E34947" s="28" t="s">
        <v>17</v>
      </c>
      <c r="F34947" s="28" t="s">
        <v>18</v>
      </c>
      <c r="G34947" s="17">
        <v>190.61</v>
      </c>
      <c r="H34947" s="16" t="s">
        <v>139689</v>
      </c>
      <c r="I34947" s="16" t="s">
        <v>16</v>
      </c>
      <c r="J34947" s="28" t="s">
        <v>145398</v>
      </c>
      <c r="K34947" s="18" t="s">
        <v>145399</v>
      </c>
      <c r="L34947" s="28" t="s">
        <v>334</v>
      </c>
      <c r="M34947" s="19" t="s">
        <v>16</v>
      </c>
      <c r="N34947" s="28" t="s">
        <v>24</v>
      </c>
    </row>
    <row r="34948" spans="1:14" x14ac:dyDescent="0.3">
      <c r="A34948" s="26">
        <v>44855</v>
      </c>
      <c r="B34948" s="26">
        <v>44854</v>
      </c>
      <c r="C34948" s="16" t="s">
        <v>145400</v>
      </c>
      <c r="D34948" s="16" t="s">
        <v>16</v>
      </c>
      <c r="E34948" s="28" t="s">
        <v>17</v>
      </c>
      <c r="F34948" s="28" t="s">
        <v>18</v>
      </c>
      <c r="G34948" s="17">
        <v>190.6</v>
      </c>
      <c r="H34948" s="16" t="s">
        <v>145401</v>
      </c>
      <c r="I34948" s="16" t="s">
        <v>145402</v>
      </c>
      <c r="J34948" s="28" t="s">
        <v>145403</v>
      </c>
      <c r="K34948" s="18" t="s">
        <v>145404</v>
      </c>
      <c r="L34948" s="28" t="s">
        <v>350</v>
      </c>
      <c r="M34948" s="19" t="s">
        <v>145405</v>
      </c>
      <c r="N34948" s="28" t="s">
        <v>24</v>
      </c>
    </row>
    <row r="34949" spans="1:14" x14ac:dyDescent="0.3">
      <c r="A34949" s="26">
        <v>43430</v>
      </c>
      <c r="B34949" s="26">
        <v>43430</v>
      </c>
      <c r="C34949" s="16" t="s">
        <v>3096</v>
      </c>
      <c r="D34949" s="16" t="s">
        <v>16</v>
      </c>
      <c r="E34949" s="28" t="s">
        <v>17</v>
      </c>
      <c r="F34949" s="28" t="s">
        <v>18</v>
      </c>
      <c r="G34949" s="17">
        <v>190.54</v>
      </c>
      <c r="H34949" s="16" t="s">
        <v>145406</v>
      </c>
      <c r="I34949" s="16" t="s">
        <v>145407</v>
      </c>
      <c r="J34949" s="28" t="s">
        <v>145408</v>
      </c>
      <c r="K34949" s="18" t="s">
        <v>145409</v>
      </c>
      <c r="L34949" s="28" t="s">
        <v>630</v>
      </c>
      <c r="M34949" s="19" t="s">
        <v>630</v>
      </c>
      <c r="N34949" s="28" t="s">
        <v>24</v>
      </c>
    </row>
    <row r="34950" spans="1:14" x14ac:dyDescent="0.3">
      <c r="A34950" s="26">
        <v>44306</v>
      </c>
      <c r="B34950" s="26">
        <v>44306</v>
      </c>
      <c r="C34950" s="16" t="s">
        <v>145410</v>
      </c>
      <c r="D34950" s="16" t="s">
        <v>16</v>
      </c>
      <c r="E34950" s="28" t="s">
        <v>17</v>
      </c>
      <c r="F34950" s="28" t="s">
        <v>18</v>
      </c>
      <c r="G34950" s="17">
        <v>190.52</v>
      </c>
      <c r="H34950" s="16" t="s">
        <v>145411</v>
      </c>
      <c r="I34950" s="16" t="s">
        <v>16</v>
      </c>
      <c r="J34950" s="28" t="s">
        <v>145412</v>
      </c>
      <c r="K34950" s="18" t="s">
        <v>145413</v>
      </c>
      <c r="L34950" s="28" t="s">
        <v>350</v>
      </c>
      <c r="M34950" s="19" t="s">
        <v>16</v>
      </c>
      <c r="N34950" s="28" t="s">
        <v>24</v>
      </c>
    </row>
    <row r="34951" spans="1:14" x14ac:dyDescent="0.3">
      <c r="A34951" s="26">
        <v>45516</v>
      </c>
      <c r="B34951" s="26">
        <v>45516</v>
      </c>
      <c r="C34951" s="16" t="s">
        <v>65263</v>
      </c>
      <c r="D34951" s="16" t="s">
        <v>16</v>
      </c>
      <c r="E34951" s="28" t="s">
        <v>17</v>
      </c>
      <c r="F34951" s="28" t="s">
        <v>18</v>
      </c>
      <c r="G34951" s="17">
        <v>190.5</v>
      </c>
      <c r="H34951" s="16" t="s">
        <v>144302</v>
      </c>
      <c r="I34951" s="16" t="s">
        <v>16</v>
      </c>
      <c r="J34951" s="28" t="s">
        <v>145414</v>
      </c>
      <c r="K34951" s="18" t="s">
        <v>145415</v>
      </c>
      <c r="L34951" s="28" t="s">
        <v>2108</v>
      </c>
      <c r="M34951" s="19" t="s">
        <v>16</v>
      </c>
      <c r="N34951" s="28" t="s">
        <v>24</v>
      </c>
    </row>
    <row r="34952" spans="1:14" x14ac:dyDescent="0.3">
      <c r="A34952" s="26">
        <v>43560</v>
      </c>
      <c r="B34952" s="26">
        <v>43560</v>
      </c>
      <c r="C34952" s="16" t="s">
        <v>145416</v>
      </c>
      <c r="D34952" s="16" t="s">
        <v>16</v>
      </c>
      <c r="E34952" s="28" t="s">
        <v>17</v>
      </c>
      <c r="F34952" s="28" t="s">
        <v>18</v>
      </c>
      <c r="G34952" s="17">
        <v>190.5</v>
      </c>
      <c r="H34952" s="16" t="s">
        <v>3403</v>
      </c>
      <c r="I34952" s="16" t="s">
        <v>1979</v>
      </c>
      <c r="J34952" s="28" t="s">
        <v>145417</v>
      </c>
      <c r="K34952" s="18" t="s">
        <v>145418</v>
      </c>
      <c r="L34952" s="28" t="s">
        <v>16</v>
      </c>
      <c r="M34952" s="19" t="s">
        <v>16</v>
      </c>
      <c r="N34952" s="28" t="s">
        <v>146</v>
      </c>
    </row>
    <row r="34953" spans="1:14" x14ac:dyDescent="0.3">
      <c r="A34953" s="26">
        <v>45672</v>
      </c>
      <c r="B34953" s="26">
        <v>45672</v>
      </c>
      <c r="C34953" s="16" t="s">
        <v>145419</v>
      </c>
      <c r="D34953" s="16" t="s">
        <v>16</v>
      </c>
      <c r="E34953" s="28" t="s">
        <v>17</v>
      </c>
      <c r="F34953" s="28" t="s">
        <v>18</v>
      </c>
      <c r="G34953" s="17">
        <v>190.5</v>
      </c>
      <c r="H34953" s="16" t="s">
        <v>145420</v>
      </c>
      <c r="I34953" s="16" t="s">
        <v>16</v>
      </c>
      <c r="J34953" s="28" t="s">
        <v>145421</v>
      </c>
      <c r="K34953" s="18" t="s">
        <v>145422</v>
      </c>
      <c r="L34953" s="28" t="s">
        <v>23</v>
      </c>
      <c r="M34953" s="19" t="s">
        <v>16</v>
      </c>
      <c r="N34953" s="28" t="s">
        <v>24</v>
      </c>
    </row>
    <row r="34954" spans="1:14" x14ac:dyDescent="0.3">
      <c r="A34954" s="26">
        <v>44447</v>
      </c>
      <c r="B34954" s="26">
        <v>44447</v>
      </c>
      <c r="C34954" s="16" t="s">
        <v>145423</v>
      </c>
      <c r="D34954" s="16" t="s">
        <v>16</v>
      </c>
      <c r="E34954" s="28" t="s">
        <v>17</v>
      </c>
      <c r="F34954" s="28" t="s">
        <v>18</v>
      </c>
      <c r="G34954" s="17">
        <v>190.47</v>
      </c>
      <c r="H34954" s="16" t="s">
        <v>41226</v>
      </c>
      <c r="I34954" s="16" t="s">
        <v>145424</v>
      </c>
      <c r="J34954" s="28" t="s">
        <v>145425</v>
      </c>
      <c r="K34954" s="18" t="s">
        <v>145426</v>
      </c>
      <c r="L34954" s="28" t="s">
        <v>23</v>
      </c>
      <c r="M34954" s="19" t="s">
        <v>145427</v>
      </c>
      <c r="N34954" s="28" t="s">
        <v>24</v>
      </c>
    </row>
    <row r="34955" spans="1:14" x14ac:dyDescent="0.3">
      <c r="A34955" s="26">
        <v>43109</v>
      </c>
      <c r="B34955" s="26">
        <v>43109</v>
      </c>
      <c r="C34955" s="16" t="s">
        <v>145428</v>
      </c>
      <c r="D34955" s="16" t="s">
        <v>145429</v>
      </c>
      <c r="E34955" s="28" t="s">
        <v>17</v>
      </c>
      <c r="F34955" s="28" t="s">
        <v>18</v>
      </c>
      <c r="G34955" s="17">
        <v>190.44</v>
      </c>
      <c r="H34955" s="16" t="s">
        <v>145430</v>
      </c>
      <c r="I34955" s="16" t="s">
        <v>145431</v>
      </c>
      <c r="J34955" s="28" t="s">
        <v>145432</v>
      </c>
      <c r="K34955" s="18" t="s">
        <v>145433</v>
      </c>
      <c r="L34955" s="28" t="s">
        <v>350</v>
      </c>
      <c r="M34955" s="19" t="s">
        <v>350</v>
      </c>
      <c r="N34955" s="28" t="s">
        <v>24</v>
      </c>
    </row>
    <row r="34956" spans="1:14" x14ac:dyDescent="0.3">
      <c r="A34956" s="26">
        <v>43283</v>
      </c>
      <c r="B34956" s="26">
        <v>43276</v>
      </c>
      <c r="C34956" s="16" t="s">
        <v>145434</v>
      </c>
      <c r="D34956" s="16" t="s">
        <v>145435</v>
      </c>
      <c r="E34956" s="28" t="s">
        <v>17</v>
      </c>
      <c r="F34956" s="28" t="s">
        <v>18</v>
      </c>
      <c r="G34956" s="17">
        <v>190.33</v>
      </c>
      <c r="H34956" s="16" t="s">
        <v>145436</v>
      </c>
      <c r="I34956" s="16" t="s">
        <v>145437</v>
      </c>
      <c r="J34956" s="28" t="s">
        <v>145438</v>
      </c>
      <c r="K34956" s="18" t="s">
        <v>145439</v>
      </c>
      <c r="L34956" s="28" t="s">
        <v>350</v>
      </c>
      <c r="M34956" s="19" t="s">
        <v>350</v>
      </c>
      <c r="N34956" s="28" t="s">
        <v>24</v>
      </c>
    </row>
    <row r="34957" spans="1:14" x14ac:dyDescent="0.3">
      <c r="A34957" s="26">
        <v>45624</v>
      </c>
      <c r="B34957" s="26">
        <v>45624</v>
      </c>
      <c r="C34957" s="16" t="s">
        <v>145440</v>
      </c>
      <c r="D34957" s="16" t="s">
        <v>16</v>
      </c>
      <c r="E34957" s="28" t="s">
        <v>17</v>
      </c>
      <c r="F34957" s="28" t="s">
        <v>141</v>
      </c>
      <c r="G34957" s="17">
        <v>190.32</v>
      </c>
      <c r="H34957" s="16" t="s">
        <v>18546</v>
      </c>
      <c r="I34957" s="16" t="s">
        <v>145441</v>
      </c>
      <c r="J34957" s="28" t="s">
        <v>145442</v>
      </c>
      <c r="K34957" s="18" t="s">
        <v>145443</v>
      </c>
      <c r="L34957" s="28" t="s">
        <v>16</v>
      </c>
      <c r="M34957" s="19" t="s">
        <v>16</v>
      </c>
      <c r="N34957" s="28" t="s">
        <v>146</v>
      </c>
    </row>
    <row r="34958" spans="1:14" x14ac:dyDescent="0.3">
      <c r="A34958" s="26">
        <v>44390</v>
      </c>
      <c r="B34958" s="26">
        <v>44390</v>
      </c>
      <c r="C34958" s="16" t="s">
        <v>145444</v>
      </c>
      <c r="D34958" s="16" t="s">
        <v>16</v>
      </c>
      <c r="E34958" s="28" t="s">
        <v>17</v>
      </c>
      <c r="F34958" s="28" t="s">
        <v>18</v>
      </c>
      <c r="G34958" s="17">
        <v>190.3</v>
      </c>
      <c r="H34958" s="16" t="s">
        <v>23002</v>
      </c>
      <c r="I34958" s="16" t="s">
        <v>1097</v>
      </c>
      <c r="J34958" s="28" t="s">
        <v>145445</v>
      </c>
      <c r="K34958" s="18" t="s">
        <v>145446</v>
      </c>
      <c r="L34958" s="28" t="s">
        <v>16</v>
      </c>
      <c r="M34958" s="19" t="s">
        <v>315</v>
      </c>
      <c r="N34958" s="28" t="s">
        <v>146</v>
      </c>
    </row>
    <row r="34959" spans="1:14" x14ac:dyDescent="0.3">
      <c r="A34959" s="26">
        <v>44425</v>
      </c>
      <c r="B34959" s="26">
        <v>44425</v>
      </c>
      <c r="C34959" s="16" t="s">
        <v>145447</v>
      </c>
      <c r="D34959" s="16" t="s">
        <v>16</v>
      </c>
      <c r="E34959" s="28" t="s">
        <v>17</v>
      </c>
      <c r="F34959" s="28" t="s">
        <v>18</v>
      </c>
      <c r="G34959" s="17">
        <v>190.3</v>
      </c>
      <c r="H34959" s="16" t="s">
        <v>4837</v>
      </c>
      <c r="I34959" s="16" t="s">
        <v>145448</v>
      </c>
      <c r="J34959" s="28" t="s">
        <v>145449</v>
      </c>
      <c r="K34959" s="18" t="s">
        <v>145450</v>
      </c>
      <c r="L34959" s="28" t="s">
        <v>16</v>
      </c>
      <c r="M34959" s="19" t="s">
        <v>23</v>
      </c>
      <c r="N34959" s="28" t="s">
        <v>146</v>
      </c>
    </row>
    <row r="34960" spans="1:14" x14ac:dyDescent="0.3">
      <c r="A34960" s="26">
        <v>44866</v>
      </c>
      <c r="B34960" s="26">
        <v>44824</v>
      </c>
      <c r="C34960" s="16" t="s">
        <v>145451</v>
      </c>
      <c r="D34960" s="16" t="s">
        <v>16</v>
      </c>
      <c r="E34960" s="28" t="s">
        <v>17</v>
      </c>
      <c r="F34960" s="28" t="s">
        <v>18</v>
      </c>
      <c r="G34960" s="17">
        <v>190.3</v>
      </c>
      <c r="H34960" s="16" t="s">
        <v>10674</v>
      </c>
      <c r="I34960" s="16" t="s">
        <v>16</v>
      </c>
      <c r="J34960" s="28" t="s">
        <v>145452</v>
      </c>
      <c r="K34960" s="18" t="s">
        <v>145453</v>
      </c>
      <c r="L34960" s="28" t="s">
        <v>23</v>
      </c>
      <c r="M34960" s="19" t="s">
        <v>16</v>
      </c>
      <c r="N34960" s="28" t="s">
        <v>24</v>
      </c>
    </row>
    <row r="34961" spans="1:14" x14ac:dyDescent="0.3">
      <c r="A34961" s="26">
        <v>45588</v>
      </c>
      <c r="B34961" s="26">
        <v>45588</v>
      </c>
      <c r="C34961" s="16" t="s">
        <v>145454</v>
      </c>
      <c r="D34961" s="16" t="s">
        <v>16</v>
      </c>
      <c r="E34961" s="28" t="s">
        <v>17</v>
      </c>
      <c r="F34961" s="28" t="s">
        <v>18</v>
      </c>
      <c r="G34961" s="17">
        <v>190.3</v>
      </c>
      <c r="H34961" s="16" t="s">
        <v>43106</v>
      </c>
      <c r="I34961" s="16" t="s">
        <v>18974</v>
      </c>
      <c r="J34961" s="28" t="s">
        <v>145455</v>
      </c>
      <c r="K34961" s="18" t="s">
        <v>145456</v>
      </c>
      <c r="L34961" s="28" t="s">
        <v>16</v>
      </c>
      <c r="M34961" s="19" t="s">
        <v>111</v>
      </c>
      <c r="N34961" s="28" t="s">
        <v>146</v>
      </c>
    </row>
    <row r="34962" spans="1:14" x14ac:dyDescent="0.3">
      <c r="A34962" s="26">
        <v>43515</v>
      </c>
      <c r="B34962" s="26">
        <v>43515</v>
      </c>
      <c r="C34962" s="16" t="s">
        <v>77009</v>
      </c>
      <c r="D34962" s="16" t="s">
        <v>16</v>
      </c>
      <c r="E34962" s="28" t="s">
        <v>17</v>
      </c>
      <c r="F34962" s="28" t="s">
        <v>18</v>
      </c>
      <c r="G34962" s="17">
        <v>190.29</v>
      </c>
      <c r="H34962" s="16" t="s">
        <v>20010</v>
      </c>
      <c r="I34962" s="16" t="s">
        <v>145457</v>
      </c>
      <c r="J34962" s="28" t="s">
        <v>145458</v>
      </c>
      <c r="K34962" s="18" t="s">
        <v>145459</v>
      </c>
      <c r="L34962" s="28" t="s">
        <v>23</v>
      </c>
      <c r="M34962" s="19" t="s">
        <v>145460</v>
      </c>
      <c r="N34962" s="28" t="s">
        <v>24</v>
      </c>
    </row>
    <row r="34963" spans="1:14" x14ac:dyDescent="0.3">
      <c r="A34963" s="26">
        <v>45581</v>
      </c>
      <c r="B34963" s="26">
        <v>45581</v>
      </c>
      <c r="C34963" s="16" t="s">
        <v>145461</v>
      </c>
      <c r="D34963" s="16" t="s">
        <v>145462</v>
      </c>
      <c r="E34963" s="28" t="s">
        <v>17</v>
      </c>
      <c r="F34963" s="28" t="s">
        <v>141</v>
      </c>
      <c r="G34963" s="17">
        <v>190.28</v>
      </c>
      <c r="H34963" s="16" t="s">
        <v>145463</v>
      </c>
      <c r="I34963" s="16" t="s">
        <v>16</v>
      </c>
      <c r="J34963" s="28" t="s">
        <v>145464</v>
      </c>
      <c r="K34963" s="18" t="s">
        <v>145465</v>
      </c>
      <c r="L34963" s="28" t="s">
        <v>1088</v>
      </c>
      <c r="M34963" s="19" t="s">
        <v>16</v>
      </c>
      <c r="N34963" s="28" t="s">
        <v>24</v>
      </c>
    </row>
    <row r="34964" spans="1:14" x14ac:dyDescent="0.3">
      <c r="A34964" s="26">
        <v>43721</v>
      </c>
      <c r="B34964" s="26">
        <v>43720</v>
      </c>
      <c r="C34964" s="16" t="s">
        <v>145466</v>
      </c>
      <c r="D34964" s="16" t="s">
        <v>16</v>
      </c>
      <c r="E34964" s="28" t="s">
        <v>17</v>
      </c>
      <c r="F34964" s="28" t="s">
        <v>18</v>
      </c>
      <c r="G34964" s="17">
        <v>190.26</v>
      </c>
      <c r="H34964" s="16" t="s">
        <v>36463</v>
      </c>
      <c r="I34964" s="16" t="s">
        <v>145467</v>
      </c>
      <c r="J34964" s="28" t="s">
        <v>145468</v>
      </c>
      <c r="K34964" s="18" t="s">
        <v>145469</v>
      </c>
      <c r="L34964" s="28" t="s">
        <v>16</v>
      </c>
      <c r="M34964" s="19" t="s">
        <v>23</v>
      </c>
      <c r="N34964" s="28" t="s">
        <v>146</v>
      </c>
    </row>
    <row r="34965" spans="1:14" x14ac:dyDescent="0.3">
      <c r="A34965" s="26">
        <v>43462</v>
      </c>
      <c r="B34965" s="26">
        <v>43462</v>
      </c>
      <c r="C34965" s="16" t="s">
        <v>145470</v>
      </c>
      <c r="D34965" s="16" t="s">
        <v>145471</v>
      </c>
      <c r="E34965" s="28" t="s">
        <v>17</v>
      </c>
      <c r="F34965" s="28" t="s">
        <v>18</v>
      </c>
      <c r="G34965" s="17">
        <v>190.22</v>
      </c>
      <c r="H34965" s="16" t="s">
        <v>145472</v>
      </c>
      <c r="I34965" s="16" t="s">
        <v>145473</v>
      </c>
      <c r="J34965" s="28" t="s">
        <v>145474</v>
      </c>
      <c r="K34965" s="18" t="s">
        <v>145475</v>
      </c>
      <c r="L34965" s="28" t="s">
        <v>955</v>
      </c>
      <c r="M34965" s="19" t="s">
        <v>955</v>
      </c>
      <c r="N34965" s="28" t="s">
        <v>24</v>
      </c>
    </row>
    <row r="34966" spans="1:14" x14ac:dyDescent="0.3">
      <c r="A34966" s="26">
        <v>43434</v>
      </c>
      <c r="B34966" s="26">
        <v>43434</v>
      </c>
      <c r="C34966" s="16" t="s">
        <v>145476</v>
      </c>
      <c r="D34966" s="16" t="s">
        <v>16</v>
      </c>
      <c r="E34966" s="28" t="s">
        <v>17</v>
      </c>
      <c r="F34966" s="28" t="s">
        <v>18</v>
      </c>
      <c r="G34966" s="17">
        <v>190.22</v>
      </c>
      <c r="H34966" s="16" t="s">
        <v>16</v>
      </c>
      <c r="I34966" s="16" t="s">
        <v>40552</v>
      </c>
      <c r="J34966" s="28" t="s">
        <v>145477</v>
      </c>
      <c r="K34966" s="18" t="s">
        <v>145478</v>
      </c>
      <c r="L34966" s="28" t="s">
        <v>16</v>
      </c>
      <c r="M34966" s="19" t="s">
        <v>334</v>
      </c>
      <c r="N34966" s="28" t="s">
        <v>146</v>
      </c>
    </row>
    <row r="34967" spans="1:14" x14ac:dyDescent="0.3">
      <c r="A34967" s="26">
        <v>43817</v>
      </c>
      <c r="B34967" s="26">
        <v>43817</v>
      </c>
      <c r="C34967" s="16" t="s">
        <v>145479</v>
      </c>
      <c r="D34967" s="16" t="s">
        <v>16</v>
      </c>
      <c r="E34967" s="28" t="s">
        <v>17</v>
      </c>
      <c r="F34967" s="28" t="s">
        <v>18</v>
      </c>
      <c r="G34967" s="17">
        <v>190.2</v>
      </c>
      <c r="H34967" s="16" t="s">
        <v>53339</v>
      </c>
      <c r="I34967" s="16" t="s">
        <v>16</v>
      </c>
      <c r="J34967" s="28" t="s">
        <v>145480</v>
      </c>
      <c r="K34967" s="18" t="s">
        <v>145481</v>
      </c>
      <c r="L34967" s="28" t="s">
        <v>16</v>
      </c>
      <c r="M34967" s="19" t="s">
        <v>16</v>
      </c>
      <c r="N34967" s="28" t="s">
        <v>24</v>
      </c>
    </row>
    <row r="34968" spans="1:14" x14ac:dyDescent="0.3">
      <c r="A34968" s="26">
        <v>44281</v>
      </c>
      <c r="B34968" s="26">
        <v>44196</v>
      </c>
      <c r="C34968" s="16" t="s">
        <v>145482</v>
      </c>
      <c r="D34968" s="16" t="s">
        <v>16</v>
      </c>
      <c r="E34968" s="28" t="s">
        <v>17</v>
      </c>
      <c r="F34968" s="28" t="s">
        <v>18</v>
      </c>
      <c r="G34968" s="17">
        <v>190.2</v>
      </c>
      <c r="H34968" s="16" t="s">
        <v>32820</v>
      </c>
      <c r="I34968" s="16" t="s">
        <v>16</v>
      </c>
      <c r="J34968" s="28" t="s">
        <v>145483</v>
      </c>
      <c r="K34968" s="18" t="s">
        <v>145484</v>
      </c>
      <c r="L34968" s="28" t="s">
        <v>16</v>
      </c>
      <c r="M34968" s="19" t="s">
        <v>16</v>
      </c>
      <c r="N34968" s="28" t="s">
        <v>146</v>
      </c>
    </row>
    <row r="34969" spans="1:14" x14ac:dyDescent="0.3">
      <c r="A34969" s="26">
        <v>43433</v>
      </c>
      <c r="B34969" s="26">
        <v>43395</v>
      </c>
      <c r="C34969" s="16" t="s">
        <v>46987</v>
      </c>
      <c r="D34969" s="16" t="s">
        <v>46988</v>
      </c>
      <c r="E34969" s="28" t="s">
        <v>17</v>
      </c>
      <c r="F34969" s="28" t="s">
        <v>18</v>
      </c>
      <c r="G34969" s="17">
        <v>190.2</v>
      </c>
      <c r="H34969" s="16" t="s">
        <v>46989</v>
      </c>
      <c r="I34969" s="16" t="s">
        <v>145485</v>
      </c>
      <c r="J34969" s="28" t="s">
        <v>145486</v>
      </c>
      <c r="K34969" s="18" t="s">
        <v>145487</v>
      </c>
      <c r="L34969" s="28" t="s">
        <v>350</v>
      </c>
      <c r="M34969" s="19" t="s">
        <v>350</v>
      </c>
      <c r="N34969" s="28" t="s">
        <v>24</v>
      </c>
    </row>
    <row r="34970" spans="1:14" x14ac:dyDescent="0.3">
      <c r="A34970" s="26">
        <v>45454</v>
      </c>
      <c r="B34970" s="26">
        <v>45454</v>
      </c>
      <c r="C34970" s="16" t="s">
        <v>145488</v>
      </c>
      <c r="D34970" s="16" t="s">
        <v>16</v>
      </c>
      <c r="E34970" s="28" t="s">
        <v>17</v>
      </c>
      <c r="F34970" s="28" t="s">
        <v>18</v>
      </c>
      <c r="G34970" s="17">
        <v>190.2</v>
      </c>
      <c r="H34970" s="16" t="s">
        <v>47167</v>
      </c>
      <c r="I34970" s="16" t="s">
        <v>145489</v>
      </c>
      <c r="J34970" s="28" t="s">
        <v>145490</v>
      </c>
      <c r="K34970" s="18" t="s">
        <v>145491</v>
      </c>
      <c r="L34970" s="28" t="s">
        <v>630</v>
      </c>
      <c r="M34970" s="19" t="s">
        <v>630</v>
      </c>
      <c r="N34970" s="28" t="s">
        <v>24</v>
      </c>
    </row>
    <row r="34971" spans="1:14" x14ac:dyDescent="0.3">
      <c r="A34971" s="26">
        <v>44111</v>
      </c>
      <c r="B34971" s="26">
        <v>44111</v>
      </c>
      <c r="C34971" s="16" t="s">
        <v>145492</v>
      </c>
      <c r="D34971" s="16" t="s">
        <v>16</v>
      </c>
      <c r="E34971" s="28" t="s">
        <v>17</v>
      </c>
      <c r="F34971" s="28" t="s">
        <v>18</v>
      </c>
      <c r="G34971" s="17">
        <v>190.16</v>
      </c>
      <c r="H34971" s="16" t="s">
        <v>45570</v>
      </c>
      <c r="I34971" s="16" t="s">
        <v>145493</v>
      </c>
      <c r="J34971" s="28" t="s">
        <v>145494</v>
      </c>
      <c r="K34971" s="18" t="s">
        <v>145495</v>
      </c>
      <c r="L34971" s="28" t="s">
        <v>16</v>
      </c>
      <c r="M34971" s="19" t="s">
        <v>16</v>
      </c>
      <c r="N34971" s="28" t="s">
        <v>146</v>
      </c>
    </row>
    <row r="34972" spans="1:14" x14ac:dyDescent="0.3">
      <c r="A34972" s="26">
        <v>43404</v>
      </c>
      <c r="B34972" s="26">
        <v>43404</v>
      </c>
      <c r="C34972" s="16" t="s">
        <v>145496</v>
      </c>
      <c r="D34972" s="16" t="s">
        <v>16</v>
      </c>
      <c r="E34972" s="28" t="s">
        <v>17</v>
      </c>
      <c r="F34972" s="28" t="s">
        <v>18</v>
      </c>
      <c r="G34972" s="17">
        <v>190.15</v>
      </c>
      <c r="H34972" s="16" t="s">
        <v>145497</v>
      </c>
      <c r="I34972" s="16" t="s">
        <v>145498</v>
      </c>
      <c r="J34972" s="28" t="s">
        <v>145499</v>
      </c>
      <c r="K34972" s="18" t="s">
        <v>145500</v>
      </c>
      <c r="L34972" s="28" t="s">
        <v>16</v>
      </c>
      <c r="M34972" s="19" t="s">
        <v>145501</v>
      </c>
      <c r="N34972" s="28" t="s">
        <v>146</v>
      </c>
    </row>
    <row r="34973" spans="1:14" x14ac:dyDescent="0.3">
      <c r="A34973" s="26">
        <v>43406</v>
      </c>
      <c r="B34973" s="26">
        <v>43406</v>
      </c>
      <c r="C34973" s="16" t="s">
        <v>145502</v>
      </c>
      <c r="D34973" s="16" t="s">
        <v>16</v>
      </c>
      <c r="E34973" s="28" t="s">
        <v>17</v>
      </c>
      <c r="F34973" s="28" t="s">
        <v>18</v>
      </c>
      <c r="G34973" s="17">
        <v>190.12</v>
      </c>
      <c r="H34973" s="16" t="s">
        <v>85812</v>
      </c>
      <c r="I34973" s="16" t="s">
        <v>8882</v>
      </c>
      <c r="J34973" s="28" t="s">
        <v>145503</v>
      </c>
      <c r="K34973" s="18" t="s">
        <v>145504</v>
      </c>
      <c r="L34973" s="28" t="s">
        <v>16</v>
      </c>
      <c r="M34973" s="19" t="s">
        <v>334</v>
      </c>
      <c r="N34973" s="28" t="s">
        <v>146</v>
      </c>
    </row>
    <row r="34974" spans="1:14" x14ac:dyDescent="0.3">
      <c r="A34974" s="26">
        <v>43733</v>
      </c>
      <c r="B34974" s="26">
        <v>43733</v>
      </c>
      <c r="C34974" s="16" t="s">
        <v>35370</v>
      </c>
      <c r="D34974" s="16" t="s">
        <v>16</v>
      </c>
      <c r="E34974" s="28" t="s">
        <v>17</v>
      </c>
      <c r="F34974" s="28" t="s">
        <v>18</v>
      </c>
      <c r="G34974" s="17">
        <v>190.1</v>
      </c>
      <c r="H34974" s="16" t="s">
        <v>35371</v>
      </c>
      <c r="I34974" s="16" t="s">
        <v>16</v>
      </c>
      <c r="J34974" s="28" t="s">
        <v>145505</v>
      </c>
      <c r="K34974" s="18" t="s">
        <v>145506</v>
      </c>
      <c r="L34974" s="28" t="s">
        <v>59</v>
      </c>
      <c r="M34974" s="19" t="s">
        <v>16</v>
      </c>
      <c r="N34974" s="28" t="s">
        <v>24</v>
      </c>
    </row>
    <row r="34975" spans="1:14" x14ac:dyDescent="0.3">
      <c r="A34975" s="26">
        <v>45559</v>
      </c>
      <c r="B34975" s="26">
        <v>45559</v>
      </c>
      <c r="C34975" s="16" t="s">
        <v>145507</v>
      </c>
      <c r="D34975" s="16" t="s">
        <v>16</v>
      </c>
      <c r="E34975" s="28" t="s">
        <v>17</v>
      </c>
      <c r="F34975" s="28" t="s">
        <v>18</v>
      </c>
      <c r="G34975" s="17">
        <v>190.1</v>
      </c>
      <c r="H34975" s="16" t="s">
        <v>7942</v>
      </c>
      <c r="I34975" s="16" t="s">
        <v>16</v>
      </c>
      <c r="J34975" s="28" t="s">
        <v>145508</v>
      </c>
      <c r="K34975" s="18" t="s">
        <v>145509</v>
      </c>
      <c r="L34975" s="28" t="s">
        <v>16</v>
      </c>
      <c r="M34975" s="19" t="s">
        <v>16</v>
      </c>
      <c r="N34975" s="28" t="s">
        <v>146</v>
      </c>
    </row>
    <row r="34976" spans="1:14" x14ac:dyDescent="0.3">
      <c r="A34976" s="26">
        <v>45106</v>
      </c>
      <c r="B34976" s="26">
        <v>45106</v>
      </c>
      <c r="C34976" s="16" t="s">
        <v>145510</v>
      </c>
      <c r="D34976" s="16" t="s">
        <v>16</v>
      </c>
      <c r="E34976" s="28" t="s">
        <v>17</v>
      </c>
      <c r="F34976" s="28" t="s">
        <v>18</v>
      </c>
      <c r="G34976" s="17">
        <v>190.09</v>
      </c>
      <c r="H34976" s="16" t="s">
        <v>145511</v>
      </c>
      <c r="I34976" s="16" t="s">
        <v>145512</v>
      </c>
      <c r="J34976" s="28" t="s">
        <v>145513</v>
      </c>
      <c r="K34976" s="18" t="s">
        <v>145514</v>
      </c>
      <c r="L34976" s="28" t="s">
        <v>16</v>
      </c>
      <c r="M34976" s="19" t="s">
        <v>630</v>
      </c>
      <c r="N34976" s="28" t="s">
        <v>24</v>
      </c>
    </row>
    <row r="34977" spans="1:14" x14ac:dyDescent="0.3">
      <c r="A34977" s="26">
        <v>43362</v>
      </c>
      <c r="B34977" s="26">
        <v>43362</v>
      </c>
      <c r="C34977" s="16" t="s">
        <v>145515</v>
      </c>
      <c r="D34977" s="16" t="s">
        <v>16</v>
      </c>
      <c r="E34977" s="28" t="s">
        <v>17</v>
      </c>
      <c r="F34977" s="28" t="s">
        <v>18</v>
      </c>
      <c r="G34977" s="17">
        <v>190.09</v>
      </c>
      <c r="H34977" s="16" t="s">
        <v>145516</v>
      </c>
      <c r="I34977" s="16" t="s">
        <v>3716</v>
      </c>
      <c r="J34977" s="28" t="s">
        <v>145517</v>
      </c>
      <c r="K34977" s="18" t="s">
        <v>145518</v>
      </c>
      <c r="L34977" s="28" t="s">
        <v>16</v>
      </c>
      <c r="M34977" s="19" t="s">
        <v>153</v>
      </c>
      <c r="N34977" s="28" t="s">
        <v>146</v>
      </c>
    </row>
    <row r="34978" spans="1:14" x14ac:dyDescent="0.3">
      <c r="A34978" s="26">
        <v>44638</v>
      </c>
      <c r="B34978" s="26">
        <v>44637</v>
      </c>
      <c r="C34978" s="16" t="s">
        <v>145519</v>
      </c>
      <c r="D34978" s="16" t="s">
        <v>16</v>
      </c>
      <c r="E34978" s="28" t="s">
        <v>17</v>
      </c>
      <c r="F34978" s="28" t="s">
        <v>18</v>
      </c>
      <c r="G34978" s="17">
        <v>190.09</v>
      </c>
      <c r="H34978" s="16" t="s">
        <v>145520</v>
      </c>
      <c r="I34978" s="16" t="s">
        <v>6593</v>
      </c>
      <c r="J34978" s="28" t="s">
        <v>145521</v>
      </c>
      <c r="K34978" s="18" t="s">
        <v>145522</v>
      </c>
      <c r="L34978" s="28" t="s">
        <v>92</v>
      </c>
      <c r="M34978" s="19" t="s">
        <v>23</v>
      </c>
      <c r="N34978" s="28" t="s">
        <v>24</v>
      </c>
    </row>
    <row r="34979" spans="1:14" x14ac:dyDescent="0.3">
      <c r="A34979" s="26">
        <v>45632</v>
      </c>
      <c r="B34979" s="26">
        <v>45632</v>
      </c>
      <c r="C34979" s="16" t="s">
        <v>3679</v>
      </c>
      <c r="D34979" s="16" t="s">
        <v>16</v>
      </c>
      <c r="E34979" s="28" t="s">
        <v>17</v>
      </c>
      <c r="F34979" s="28" t="s">
        <v>18</v>
      </c>
      <c r="G34979" s="17">
        <v>190.08</v>
      </c>
      <c r="H34979" s="16" t="s">
        <v>3680</v>
      </c>
      <c r="I34979" s="16" t="s">
        <v>16</v>
      </c>
      <c r="J34979" s="28" t="s">
        <v>145523</v>
      </c>
      <c r="K34979" s="18" t="s">
        <v>145524</v>
      </c>
      <c r="L34979" s="28" t="s">
        <v>334</v>
      </c>
      <c r="M34979" s="19" t="s">
        <v>16</v>
      </c>
      <c r="N34979" s="28" t="s">
        <v>24</v>
      </c>
    </row>
    <row r="34980" spans="1:14" x14ac:dyDescent="0.3">
      <c r="A34980" s="26">
        <v>43265</v>
      </c>
      <c r="B34980" s="26">
        <v>43264</v>
      </c>
      <c r="C34980" s="16" t="s">
        <v>145525</v>
      </c>
      <c r="D34980" s="16" t="s">
        <v>16</v>
      </c>
      <c r="E34980" s="28" t="s">
        <v>17</v>
      </c>
      <c r="F34980" s="28" t="s">
        <v>18</v>
      </c>
      <c r="G34980" s="17">
        <v>190.05</v>
      </c>
      <c r="H34980" s="16" t="s">
        <v>139126</v>
      </c>
      <c r="I34980" s="16" t="s">
        <v>16</v>
      </c>
      <c r="J34980" s="28" t="s">
        <v>145526</v>
      </c>
      <c r="K34980" s="18" t="s">
        <v>145527</v>
      </c>
      <c r="L34980" s="28" t="s">
        <v>16</v>
      </c>
      <c r="M34980" s="19" t="s">
        <v>16</v>
      </c>
      <c r="N34980" s="28" t="s">
        <v>24</v>
      </c>
    </row>
    <row r="34981" spans="1:14" x14ac:dyDescent="0.3">
      <c r="A34981" s="26">
        <v>44109</v>
      </c>
      <c r="B34981" s="26">
        <v>44109</v>
      </c>
      <c r="C34981" s="16" t="s">
        <v>145528</v>
      </c>
      <c r="D34981" s="16" t="s">
        <v>16</v>
      </c>
      <c r="E34981" s="28" t="s">
        <v>17</v>
      </c>
      <c r="F34981" s="28" t="s">
        <v>18</v>
      </c>
      <c r="G34981" s="17">
        <v>190.02</v>
      </c>
      <c r="H34981" s="16" t="s">
        <v>131027</v>
      </c>
      <c r="I34981" s="16" t="s">
        <v>43844</v>
      </c>
      <c r="J34981" s="28" t="s">
        <v>145529</v>
      </c>
      <c r="K34981" s="18" t="s">
        <v>145530</v>
      </c>
      <c r="L34981" s="28" t="s">
        <v>16</v>
      </c>
      <c r="M34981" s="19" t="s">
        <v>517</v>
      </c>
      <c r="N34981" s="28" t="s">
        <v>146</v>
      </c>
    </row>
    <row r="34982" spans="1:14" x14ac:dyDescent="0.3">
      <c r="A34982" s="26">
        <v>44110</v>
      </c>
      <c r="B34982" s="26">
        <v>44110</v>
      </c>
      <c r="C34982" s="16" t="s">
        <v>145531</v>
      </c>
      <c r="D34982" s="16" t="s">
        <v>16</v>
      </c>
      <c r="E34982" s="28" t="s">
        <v>17</v>
      </c>
      <c r="F34982" s="28" t="s">
        <v>557</v>
      </c>
      <c r="G34982" s="17">
        <v>190</v>
      </c>
      <c r="H34982" s="16" t="s">
        <v>145532</v>
      </c>
      <c r="I34982" s="16" t="s">
        <v>145533</v>
      </c>
      <c r="J34982" s="28" t="s">
        <v>145534</v>
      </c>
      <c r="K34982" s="18" t="s">
        <v>145535</v>
      </c>
      <c r="L34982" s="28" t="s">
        <v>53</v>
      </c>
      <c r="M34982" s="19" t="s">
        <v>53</v>
      </c>
      <c r="N34982" s="28" t="s">
        <v>24</v>
      </c>
    </row>
    <row r="34983" spans="1:14" x14ac:dyDescent="0.3">
      <c r="A34983" s="26">
        <v>43199</v>
      </c>
      <c r="B34983" s="26">
        <v>43199</v>
      </c>
      <c r="C34983" s="16" t="s">
        <v>145536</v>
      </c>
      <c r="D34983" s="16" t="s">
        <v>16</v>
      </c>
      <c r="E34983" s="28" t="s">
        <v>17</v>
      </c>
      <c r="F34983" s="28" t="s">
        <v>18</v>
      </c>
      <c r="G34983" s="17">
        <v>190</v>
      </c>
      <c r="H34983" s="16" t="s">
        <v>145537</v>
      </c>
      <c r="I34983" s="16" t="s">
        <v>16</v>
      </c>
      <c r="J34983" s="28" t="s">
        <v>145538</v>
      </c>
      <c r="K34983" s="18" t="s">
        <v>145539</v>
      </c>
      <c r="L34983" s="28" t="s">
        <v>16</v>
      </c>
      <c r="M34983" s="19" t="s">
        <v>16</v>
      </c>
      <c r="N34983" s="28" t="s">
        <v>146</v>
      </c>
    </row>
    <row r="34984" spans="1:14" x14ac:dyDescent="0.3">
      <c r="A34984" s="26">
        <v>43151</v>
      </c>
      <c r="B34984" s="26">
        <v>43131</v>
      </c>
      <c r="C34984" s="16" t="s">
        <v>145540</v>
      </c>
      <c r="D34984" s="16" t="s">
        <v>16</v>
      </c>
      <c r="E34984" s="28" t="s">
        <v>17</v>
      </c>
      <c r="F34984" s="28" t="s">
        <v>18</v>
      </c>
      <c r="G34984" s="17">
        <v>190</v>
      </c>
      <c r="H34984" s="16" t="s">
        <v>145541</v>
      </c>
      <c r="I34984" s="16" t="s">
        <v>145542</v>
      </c>
      <c r="J34984" s="28" t="s">
        <v>145543</v>
      </c>
      <c r="K34984" s="18" t="s">
        <v>145544</v>
      </c>
      <c r="L34984" s="28" t="s">
        <v>16</v>
      </c>
      <c r="M34984" s="19" t="s">
        <v>145545</v>
      </c>
      <c r="N34984" s="28" t="s">
        <v>146</v>
      </c>
    </row>
    <row r="34985" spans="1:14" x14ac:dyDescent="0.3">
      <c r="A34985" s="26">
        <v>43340</v>
      </c>
      <c r="B34985" s="26">
        <v>43340</v>
      </c>
      <c r="C34985" s="16" t="s">
        <v>145546</v>
      </c>
      <c r="D34985" s="16" t="s">
        <v>16</v>
      </c>
      <c r="E34985" s="28" t="s">
        <v>17</v>
      </c>
      <c r="F34985" s="28" t="s">
        <v>18</v>
      </c>
      <c r="G34985" s="17">
        <v>190</v>
      </c>
      <c r="H34985" s="16" t="s">
        <v>8434</v>
      </c>
      <c r="I34985" s="16" t="s">
        <v>145547</v>
      </c>
      <c r="J34985" s="28" t="s">
        <v>145548</v>
      </c>
      <c r="K34985" s="18" t="s">
        <v>145549</v>
      </c>
      <c r="L34985" s="28" t="s">
        <v>16</v>
      </c>
      <c r="M34985" s="19" t="s">
        <v>23</v>
      </c>
      <c r="N34985" s="28" t="s">
        <v>146</v>
      </c>
    </row>
    <row r="34986" spans="1:14" x14ac:dyDescent="0.3">
      <c r="A34986" s="26">
        <v>43359</v>
      </c>
      <c r="B34986" s="26">
        <v>43359</v>
      </c>
      <c r="C34986" s="16" t="s">
        <v>145550</v>
      </c>
      <c r="D34986" s="16" t="s">
        <v>16</v>
      </c>
      <c r="E34986" s="28" t="s">
        <v>17</v>
      </c>
      <c r="F34986" s="28" t="s">
        <v>18</v>
      </c>
      <c r="G34986" s="17">
        <v>190</v>
      </c>
      <c r="H34986" s="16" t="s">
        <v>16</v>
      </c>
      <c r="I34986" s="16" t="s">
        <v>145551</v>
      </c>
      <c r="J34986" s="28" t="s">
        <v>145552</v>
      </c>
      <c r="K34986" s="18" t="s">
        <v>145553</v>
      </c>
      <c r="L34986" s="28" t="s">
        <v>16</v>
      </c>
      <c r="M34986" s="19" t="s">
        <v>23</v>
      </c>
      <c r="N34986" s="28" t="s">
        <v>146</v>
      </c>
    </row>
    <row r="34987" spans="1:14" x14ac:dyDescent="0.3">
      <c r="A34987" s="26">
        <v>43417</v>
      </c>
      <c r="B34987" s="26">
        <v>43417</v>
      </c>
      <c r="C34987" s="16" t="s">
        <v>145554</v>
      </c>
      <c r="D34987" s="16" t="s">
        <v>16</v>
      </c>
      <c r="E34987" s="28" t="s">
        <v>17</v>
      </c>
      <c r="F34987" s="28" t="s">
        <v>18</v>
      </c>
      <c r="G34987" s="17">
        <v>190</v>
      </c>
      <c r="H34987" s="16" t="s">
        <v>65749</v>
      </c>
      <c r="I34987" s="16" t="s">
        <v>16</v>
      </c>
      <c r="J34987" s="28" t="s">
        <v>145555</v>
      </c>
      <c r="K34987" s="18" t="s">
        <v>145556</v>
      </c>
      <c r="L34987" s="28" t="s">
        <v>23</v>
      </c>
      <c r="M34987" s="19" t="s">
        <v>16</v>
      </c>
      <c r="N34987" s="28" t="s">
        <v>24</v>
      </c>
    </row>
    <row r="34988" spans="1:14" x14ac:dyDescent="0.3">
      <c r="A34988" s="26">
        <v>43431</v>
      </c>
      <c r="B34988" s="26">
        <v>43431</v>
      </c>
      <c r="C34988" s="16" t="s">
        <v>145557</v>
      </c>
      <c r="D34988" s="16" t="s">
        <v>16</v>
      </c>
      <c r="E34988" s="28" t="s">
        <v>17</v>
      </c>
      <c r="F34988" s="28" t="s">
        <v>18</v>
      </c>
      <c r="G34988" s="17">
        <v>190</v>
      </c>
      <c r="H34988" s="16" t="s">
        <v>10674</v>
      </c>
      <c r="I34988" s="16" t="s">
        <v>26782</v>
      </c>
      <c r="J34988" s="28" t="s">
        <v>145558</v>
      </c>
      <c r="K34988" s="18" t="s">
        <v>145559</v>
      </c>
      <c r="L34988" s="28" t="s">
        <v>23</v>
      </c>
      <c r="M34988" s="19" t="s">
        <v>16</v>
      </c>
      <c r="N34988" s="28" t="s">
        <v>24</v>
      </c>
    </row>
    <row r="34989" spans="1:14" x14ac:dyDescent="0.3">
      <c r="A34989" s="26">
        <v>43473</v>
      </c>
      <c r="B34989" s="26">
        <v>43473</v>
      </c>
      <c r="C34989" s="16" t="s">
        <v>145560</v>
      </c>
      <c r="D34989" s="16" t="s">
        <v>16</v>
      </c>
      <c r="E34989" s="28" t="s">
        <v>17</v>
      </c>
      <c r="F34989" s="28" t="s">
        <v>18</v>
      </c>
      <c r="G34989" s="17">
        <v>190</v>
      </c>
      <c r="H34989" s="16" t="s">
        <v>90093</v>
      </c>
      <c r="I34989" s="16" t="s">
        <v>145561</v>
      </c>
      <c r="J34989" s="28" t="s">
        <v>145562</v>
      </c>
      <c r="K34989" s="18" t="s">
        <v>145563</v>
      </c>
      <c r="L34989" s="28" t="s">
        <v>16</v>
      </c>
      <c r="M34989" s="19" t="s">
        <v>23</v>
      </c>
      <c r="N34989" s="28" t="s">
        <v>146</v>
      </c>
    </row>
    <row r="34990" spans="1:14" x14ac:dyDescent="0.3">
      <c r="A34990" s="26">
        <v>43273</v>
      </c>
      <c r="B34990" s="26">
        <v>43220</v>
      </c>
      <c r="C34990" s="16" t="s">
        <v>145564</v>
      </c>
      <c r="D34990" s="16" t="s">
        <v>16</v>
      </c>
      <c r="E34990" s="28" t="s">
        <v>17</v>
      </c>
      <c r="F34990" s="28" t="s">
        <v>18</v>
      </c>
      <c r="G34990" s="17">
        <v>190</v>
      </c>
      <c r="H34990" s="16" t="s">
        <v>16819</v>
      </c>
      <c r="I34990" s="16" t="s">
        <v>16</v>
      </c>
      <c r="J34990" s="28" t="s">
        <v>145565</v>
      </c>
      <c r="K34990" s="18" t="s">
        <v>145566</v>
      </c>
      <c r="L34990" s="28" t="s">
        <v>16</v>
      </c>
      <c r="M34990" s="19" t="s">
        <v>16</v>
      </c>
      <c r="N34990" s="28" t="s">
        <v>24</v>
      </c>
    </row>
    <row r="34991" spans="1:14" x14ac:dyDescent="0.3">
      <c r="A34991" s="26">
        <v>43480</v>
      </c>
      <c r="B34991" s="26">
        <v>43480</v>
      </c>
      <c r="C34991" s="16" t="s">
        <v>117188</v>
      </c>
      <c r="D34991" s="16" t="s">
        <v>16</v>
      </c>
      <c r="E34991" s="28" t="s">
        <v>17</v>
      </c>
      <c r="F34991" s="28" t="s">
        <v>18</v>
      </c>
      <c r="G34991" s="17">
        <v>190</v>
      </c>
      <c r="H34991" s="16" t="s">
        <v>117189</v>
      </c>
      <c r="I34991" s="16" t="s">
        <v>54393</v>
      </c>
      <c r="J34991" s="28" t="s">
        <v>145567</v>
      </c>
      <c r="K34991" s="18" t="s">
        <v>145568</v>
      </c>
      <c r="L34991" s="28" t="s">
        <v>16</v>
      </c>
      <c r="M34991" s="19" t="s">
        <v>16</v>
      </c>
      <c r="N34991" s="28" t="s">
        <v>146</v>
      </c>
    </row>
    <row r="34992" spans="1:14" x14ac:dyDescent="0.3">
      <c r="A34992" s="26">
        <v>43664</v>
      </c>
      <c r="B34992" s="26">
        <v>43662</v>
      </c>
      <c r="C34992" s="16" t="s">
        <v>145569</v>
      </c>
      <c r="D34992" s="16" t="s">
        <v>16</v>
      </c>
      <c r="E34992" s="28" t="s">
        <v>17</v>
      </c>
      <c r="F34992" s="28" t="s">
        <v>18</v>
      </c>
      <c r="G34992" s="17">
        <v>190</v>
      </c>
      <c r="H34992" s="16" t="s">
        <v>10318</v>
      </c>
      <c r="I34992" s="16" t="s">
        <v>16</v>
      </c>
      <c r="J34992" s="28" t="s">
        <v>145570</v>
      </c>
      <c r="K34992" s="18" t="s">
        <v>145571</v>
      </c>
      <c r="L34992" s="28" t="s">
        <v>16</v>
      </c>
      <c r="M34992" s="19" t="s">
        <v>16</v>
      </c>
      <c r="N34992" s="28" t="s">
        <v>24</v>
      </c>
    </row>
    <row r="34993" spans="1:14" x14ac:dyDescent="0.3">
      <c r="A34993" s="26">
        <v>43684</v>
      </c>
      <c r="B34993" s="26">
        <v>43683</v>
      </c>
      <c r="C34993" s="16" t="s">
        <v>145572</v>
      </c>
      <c r="D34993" s="16" t="s">
        <v>16</v>
      </c>
      <c r="E34993" s="28" t="s">
        <v>17</v>
      </c>
      <c r="F34993" s="28" t="s">
        <v>18</v>
      </c>
      <c r="G34993" s="17">
        <v>190</v>
      </c>
      <c r="H34993" s="16" t="s">
        <v>4232</v>
      </c>
      <c r="I34993" s="16" t="s">
        <v>4282</v>
      </c>
      <c r="J34993" s="28" t="s">
        <v>145573</v>
      </c>
      <c r="K34993" s="18" t="s">
        <v>145574</v>
      </c>
      <c r="L34993" s="28" t="s">
        <v>23</v>
      </c>
      <c r="M34993" s="19" t="s">
        <v>23</v>
      </c>
      <c r="N34993" s="28" t="s">
        <v>24</v>
      </c>
    </row>
    <row r="34994" spans="1:14" x14ac:dyDescent="0.3">
      <c r="A34994" s="26">
        <v>43816</v>
      </c>
      <c r="B34994" s="26">
        <v>43815</v>
      </c>
      <c r="C34994" s="16" t="s">
        <v>145575</v>
      </c>
      <c r="D34994" s="16" t="s">
        <v>16</v>
      </c>
      <c r="E34994" s="28" t="s">
        <v>17</v>
      </c>
      <c r="F34994" s="28" t="s">
        <v>18</v>
      </c>
      <c r="G34994" s="17">
        <v>190</v>
      </c>
      <c r="H34994" s="16" t="s">
        <v>145576</v>
      </c>
      <c r="I34994" s="16" t="s">
        <v>16</v>
      </c>
      <c r="J34994" s="28" t="s">
        <v>145577</v>
      </c>
      <c r="K34994" s="18" t="s">
        <v>145578</v>
      </c>
      <c r="L34994" s="28" t="s">
        <v>16</v>
      </c>
      <c r="M34994" s="19" t="s">
        <v>16</v>
      </c>
      <c r="N34994" s="28" t="s">
        <v>24</v>
      </c>
    </row>
    <row r="34995" spans="1:14" x14ac:dyDescent="0.3">
      <c r="A34995" s="26">
        <v>43839</v>
      </c>
      <c r="B34995" s="26">
        <v>43839</v>
      </c>
      <c r="C34995" s="16" t="s">
        <v>145579</v>
      </c>
      <c r="D34995" s="16" t="s">
        <v>16</v>
      </c>
      <c r="E34995" s="28" t="s">
        <v>17</v>
      </c>
      <c r="F34995" s="28" t="s">
        <v>18</v>
      </c>
      <c r="G34995" s="17">
        <v>190</v>
      </c>
      <c r="H34995" s="16" t="s">
        <v>145580</v>
      </c>
      <c r="I34995" s="16" t="s">
        <v>141216</v>
      </c>
      <c r="J34995" s="28" t="s">
        <v>145581</v>
      </c>
      <c r="K34995" s="18" t="s">
        <v>145582</v>
      </c>
      <c r="L34995" s="28" t="s">
        <v>16</v>
      </c>
      <c r="M34995" s="19" t="s">
        <v>16</v>
      </c>
      <c r="N34995" s="28" t="s">
        <v>24</v>
      </c>
    </row>
    <row r="34996" spans="1:14" x14ac:dyDescent="0.3">
      <c r="A34996" s="26">
        <v>43857</v>
      </c>
      <c r="B34996" s="26">
        <v>43857</v>
      </c>
      <c r="C34996" s="16" t="s">
        <v>145583</v>
      </c>
      <c r="D34996" s="16" t="s">
        <v>16</v>
      </c>
      <c r="E34996" s="28" t="s">
        <v>17</v>
      </c>
      <c r="F34996" s="28" t="s">
        <v>18</v>
      </c>
      <c r="G34996" s="17">
        <v>190</v>
      </c>
      <c r="H34996" s="16" t="s">
        <v>7248</v>
      </c>
      <c r="I34996" s="16" t="s">
        <v>145584</v>
      </c>
      <c r="J34996" s="28" t="s">
        <v>145585</v>
      </c>
      <c r="K34996" s="18" t="s">
        <v>145586</v>
      </c>
      <c r="L34996" s="28" t="s">
        <v>16</v>
      </c>
      <c r="M34996" s="19" t="s">
        <v>80491</v>
      </c>
      <c r="N34996" s="28" t="s">
        <v>24</v>
      </c>
    </row>
    <row r="34997" spans="1:14" x14ac:dyDescent="0.3">
      <c r="A34997" s="26">
        <v>43873</v>
      </c>
      <c r="B34997" s="26">
        <v>43821</v>
      </c>
      <c r="C34997" s="16" t="s">
        <v>145587</v>
      </c>
      <c r="D34997" s="16" t="s">
        <v>16</v>
      </c>
      <c r="E34997" s="28" t="s">
        <v>17</v>
      </c>
      <c r="F34997" s="28" t="s">
        <v>18</v>
      </c>
      <c r="G34997" s="17">
        <v>190</v>
      </c>
      <c r="H34997" s="16" t="s">
        <v>145588</v>
      </c>
      <c r="I34997" s="16" t="s">
        <v>145589</v>
      </c>
      <c r="J34997" s="28" t="s">
        <v>145590</v>
      </c>
      <c r="K34997" s="18" t="s">
        <v>145591</v>
      </c>
      <c r="L34997" s="28" t="s">
        <v>23</v>
      </c>
      <c r="M34997" s="19" t="s">
        <v>145592</v>
      </c>
      <c r="N34997" s="28" t="s">
        <v>24</v>
      </c>
    </row>
    <row r="34998" spans="1:14" x14ac:dyDescent="0.3">
      <c r="A34998" s="26">
        <v>43964</v>
      </c>
      <c r="B34998" s="26">
        <v>43964</v>
      </c>
      <c r="C34998" s="16" t="s">
        <v>145593</v>
      </c>
      <c r="D34998" s="16" t="s">
        <v>16</v>
      </c>
      <c r="E34998" s="28" t="s">
        <v>17</v>
      </c>
      <c r="F34998" s="28" t="s">
        <v>18</v>
      </c>
      <c r="G34998" s="17">
        <v>190</v>
      </c>
      <c r="H34998" s="16" t="s">
        <v>145594</v>
      </c>
      <c r="I34998" s="16" t="s">
        <v>6359</v>
      </c>
      <c r="J34998" s="28" t="s">
        <v>145595</v>
      </c>
      <c r="K34998" s="18" t="s">
        <v>145596</v>
      </c>
      <c r="L34998" s="28" t="s">
        <v>23</v>
      </c>
      <c r="M34998" s="19" t="s">
        <v>23</v>
      </c>
      <c r="N34998" s="28" t="s">
        <v>61</v>
      </c>
    </row>
    <row r="34999" spans="1:14" x14ac:dyDescent="0.3">
      <c r="A34999" s="26">
        <v>44229</v>
      </c>
      <c r="B34999" s="26">
        <v>44229</v>
      </c>
      <c r="C34999" s="16" t="s">
        <v>145597</v>
      </c>
      <c r="D34999" s="16" t="s">
        <v>16</v>
      </c>
      <c r="E34999" s="28" t="s">
        <v>17</v>
      </c>
      <c r="F34999" s="28" t="s">
        <v>18</v>
      </c>
      <c r="G34999" s="17">
        <v>190</v>
      </c>
      <c r="H34999" s="16" t="s">
        <v>145598</v>
      </c>
      <c r="I34999" s="16" t="s">
        <v>1244</v>
      </c>
      <c r="J34999" s="28" t="s">
        <v>145599</v>
      </c>
      <c r="K34999" s="18" t="s">
        <v>145600</v>
      </c>
      <c r="L34999" s="28" t="s">
        <v>16</v>
      </c>
      <c r="M34999" s="19" t="s">
        <v>23</v>
      </c>
      <c r="N34999" s="28" t="s">
        <v>146</v>
      </c>
    </row>
    <row r="35000" spans="1:14" x14ac:dyDescent="0.3">
      <c r="A35000" s="26">
        <v>44236</v>
      </c>
      <c r="B35000" s="26">
        <v>44227</v>
      </c>
      <c r="C35000" s="16" t="s">
        <v>145601</v>
      </c>
      <c r="D35000" s="16" t="s">
        <v>16</v>
      </c>
      <c r="E35000" s="28" t="s">
        <v>17</v>
      </c>
      <c r="F35000" s="28" t="s">
        <v>18</v>
      </c>
      <c r="G35000" s="17">
        <v>190</v>
      </c>
      <c r="H35000" s="16" t="s">
        <v>16</v>
      </c>
      <c r="I35000" s="16" t="s">
        <v>337</v>
      </c>
      <c r="J35000" s="28" t="s">
        <v>145602</v>
      </c>
      <c r="K35000" s="18" t="s">
        <v>145603</v>
      </c>
      <c r="L35000" s="28" t="s">
        <v>16</v>
      </c>
      <c r="M35000" s="19" t="s">
        <v>23</v>
      </c>
      <c r="N35000" s="28" t="s">
        <v>146</v>
      </c>
    </row>
    <row r="35001" spans="1:14" x14ac:dyDescent="0.3">
      <c r="A35001" s="26">
        <v>44383</v>
      </c>
      <c r="B35001" s="26">
        <v>44383</v>
      </c>
      <c r="C35001" s="16" t="s">
        <v>145604</v>
      </c>
      <c r="D35001" s="16" t="s">
        <v>16</v>
      </c>
      <c r="E35001" s="28" t="s">
        <v>17</v>
      </c>
      <c r="F35001" s="28" t="s">
        <v>18</v>
      </c>
      <c r="G35001" s="17">
        <v>190</v>
      </c>
      <c r="H35001" s="16" t="s">
        <v>29567</v>
      </c>
      <c r="I35001" s="16" t="s">
        <v>145605</v>
      </c>
      <c r="J35001" s="28" t="s">
        <v>145606</v>
      </c>
      <c r="K35001" s="18" t="s">
        <v>145607</v>
      </c>
      <c r="L35001" s="28" t="s">
        <v>16</v>
      </c>
      <c r="M35001" s="19" t="s">
        <v>23</v>
      </c>
      <c r="N35001" s="28" t="s">
        <v>146</v>
      </c>
    </row>
    <row r="35002" spans="1:14" x14ac:dyDescent="0.3">
      <c r="A35002" s="26">
        <v>44489</v>
      </c>
      <c r="B35002" s="26">
        <v>44489</v>
      </c>
      <c r="C35002" s="16" t="s">
        <v>145608</v>
      </c>
      <c r="D35002" s="16" t="s">
        <v>16</v>
      </c>
      <c r="E35002" s="28" t="s">
        <v>17</v>
      </c>
      <c r="F35002" s="28" t="s">
        <v>18</v>
      </c>
      <c r="G35002" s="17">
        <v>190</v>
      </c>
      <c r="H35002" s="16" t="s">
        <v>16</v>
      </c>
      <c r="I35002" s="16" t="s">
        <v>1603</v>
      </c>
      <c r="J35002" s="28" t="s">
        <v>145609</v>
      </c>
      <c r="K35002" s="18" t="s">
        <v>145610</v>
      </c>
      <c r="L35002" s="28" t="s">
        <v>16</v>
      </c>
      <c r="M35002" s="19" t="s">
        <v>23</v>
      </c>
      <c r="N35002" s="28" t="s">
        <v>146</v>
      </c>
    </row>
    <row r="35003" spans="1:14" x14ac:dyDescent="0.3">
      <c r="A35003" s="26">
        <v>44507</v>
      </c>
      <c r="B35003" s="26">
        <v>44440</v>
      </c>
      <c r="C35003" s="16" t="s">
        <v>145611</v>
      </c>
      <c r="D35003" s="16" t="s">
        <v>16</v>
      </c>
      <c r="E35003" s="28" t="s">
        <v>17</v>
      </c>
      <c r="F35003" s="28" t="s">
        <v>18</v>
      </c>
      <c r="G35003" s="17">
        <v>190</v>
      </c>
      <c r="H35003" s="16" t="s">
        <v>4601</v>
      </c>
      <c r="I35003" s="16" t="s">
        <v>16</v>
      </c>
      <c r="J35003" s="28" t="s">
        <v>145612</v>
      </c>
      <c r="K35003" s="18" t="s">
        <v>145613</v>
      </c>
      <c r="L35003" s="28" t="s">
        <v>16</v>
      </c>
      <c r="M35003" s="19" t="s">
        <v>16</v>
      </c>
      <c r="N35003" s="28" t="s">
        <v>146</v>
      </c>
    </row>
    <row r="35004" spans="1:14" x14ac:dyDescent="0.3">
      <c r="A35004" s="26">
        <v>44507</v>
      </c>
      <c r="B35004" s="26">
        <v>44507</v>
      </c>
      <c r="C35004" s="16" t="s">
        <v>145614</v>
      </c>
      <c r="D35004" s="16" t="s">
        <v>16</v>
      </c>
      <c r="E35004" s="28" t="s">
        <v>17</v>
      </c>
      <c r="F35004" s="28" t="s">
        <v>141</v>
      </c>
      <c r="G35004" s="17">
        <v>190</v>
      </c>
      <c r="H35004" s="16" t="s">
        <v>4601</v>
      </c>
      <c r="I35004" s="16" t="s">
        <v>16</v>
      </c>
      <c r="J35004" s="28" t="s">
        <v>145615</v>
      </c>
      <c r="K35004" s="18" t="s">
        <v>145616</v>
      </c>
      <c r="L35004" s="28" t="s">
        <v>16</v>
      </c>
      <c r="M35004" s="19" t="s">
        <v>16</v>
      </c>
      <c r="N35004" s="28" t="s">
        <v>146</v>
      </c>
    </row>
    <row r="35005" spans="1:14" x14ac:dyDescent="0.3">
      <c r="A35005" s="26">
        <v>44565</v>
      </c>
      <c r="B35005" s="26">
        <v>44565</v>
      </c>
      <c r="C35005" s="16" t="s">
        <v>145617</v>
      </c>
      <c r="D35005" s="16" t="s">
        <v>16</v>
      </c>
      <c r="E35005" s="28" t="s">
        <v>17</v>
      </c>
      <c r="F35005" s="28" t="s">
        <v>18</v>
      </c>
      <c r="G35005" s="17">
        <v>190</v>
      </c>
      <c r="H35005" s="16" t="s">
        <v>16486</v>
      </c>
      <c r="I35005" s="16" t="s">
        <v>145618</v>
      </c>
      <c r="J35005" s="28" t="s">
        <v>145619</v>
      </c>
      <c r="K35005" s="18" t="s">
        <v>145620</v>
      </c>
      <c r="L35005" s="28" t="s">
        <v>23</v>
      </c>
      <c r="M35005" s="19" t="s">
        <v>23</v>
      </c>
      <c r="N35005" s="28" t="s">
        <v>24</v>
      </c>
    </row>
    <row r="35006" spans="1:14" x14ac:dyDescent="0.3">
      <c r="A35006" s="26">
        <v>44579</v>
      </c>
      <c r="B35006" s="26">
        <v>44579</v>
      </c>
      <c r="C35006" s="16" t="s">
        <v>145621</v>
      </c>
      <c r="D35006" s="16" t="s">
        <v>16</v>
      </c>
      <c r="E35006" s="28" t="s">
        <v>17</v>
      </c>
      <c r="F35006" s="28" t="s">
        <v>18</v>
      </c>
      <c r="G35006" s="17">
        <v>190</v>
      </c>
      <c r="H35006" s="16" t="s">
        <v>13005</v>
      </c>
      <c r="I35006" s="16" t="s">
        <v>145622</v>
      </c>
      <c r="J35006" s="28" t="s">
        <v>145623</v>
      </c>
      <c r="K35006" s="18" t="s">
        <v>145624</v>
      </c>
      <c r="L35006" s="28" t="s">
        <v>16</v>
      </c>
      <c r="M35006" s="19" t="s">
        <v>23</v>
      </c>
      <c r="N35006" s="28" t="s">
        <v>146</v>
      </c>
    </row>
    <row r="35007" spans="1:14" x14ac:dyDescent="0.3">
      <c r="A35007" s="26">
        <v>44627</v>
      </c>
      <c r="B35007" s="26">
        <v>44627</v>
      </c>
      <c r="C35007" s="16" t="s">
        <v>145625</v>
      </c>
      <c r="D35007" s="16" t="s">
        <v>16</v>
      </c>
      <c r="E35007" s="28" t="s">
        <v>17</v>
      </c>
      <c r="F35007" s="28" t="s">
        <v>18</v>
      </c>
      <c r="G35007" s="17">
        <v>190</v>
      </c>
      <c r="H35007" s="16" t="s">
        <v>35604</v>
      </c>
      <c r="I35007" s="16" t="s">
        <v>9258</v>
      </c>
      <c r="J35007" s="28" t="s">
        <v>145626</v>
      </c>
      <c r="K35007" s="18" t="s">
        <v>145627</v>
      </c>
      <c r="L35007" s="28" t="s">
        <v>16</v>
      </c>
      <c r="M35007" s="19" t="s">
        <v>23</v>
      </c>
      <c r="N35007" s="28" t="s">
        <v>146</v>
      </c>
    </row>
    <row r="35008" spans="1:14" x14ac:dyDescent="0.3">
      <c r="A35008" s="26">
        <v>44671</v>
      </c>
      <c r="B35008" s="26">
        <v>44671</v>
      </c>
      <c r="C35008" s="16" t="s">
        <v>145628</v>
      </c>
      <c r="D35008" s="16" t="s">
        <v>16</v>
      </c>
      <c r="E35008" s="28" t="s">
        <v>17</v>
      </c>
      <c r="F35008" s="28" t="s">
        <v>18</v>
      </c>
      <c r="G35008" s="17">
        <v>190</v>
      </c>
      <c r="H35008" s="16" t="s">
        <v>31613</v>
      </c>
      <c r="I35008" s="16" t="s">
        <v>145629</v>
      </c>
      <c r="J35008" s="28" t="s">
        <v>145630</v>
      </c>
      <c r="K35008" s="18" t="s">
        <v>145631</v>
      </c>
      <c r="L35008" s="28" t="s">
        <v>16</v>
      </c>
      <c r="M35008" s="19" t="s">
        <v>23</v>
      </c>
      <c r="N35008" s="28" t="s">
        <v>146</v>
      </c>
    </row>
    <row r="35009" spans="1:14" x14ac:dyDescent="0.3">
      <c r="A35009" s="26">
        <v>44700</v>
      </c>
      <c r="B35009" s="26">
        <v>44700</v>
      </c>
      <c r="C35009" s="16" t="s">
        <v>145632</v>
      </c>
      <c r="D35009" s="16" t="s">
        <v>16</v>
      </c>
      <c r="E35009" s="28" t="s">
        <v>17</v>
      </c>
      <c r="F35009" s="28" t="s">
        <v>18</v>
      </c>
      <c r="G35009" s="17">
        <v>190</v>
      </c>
      <c r="H35009" s="16" t="s">
        <v>112330</v>
      </c>
      <c r="I35009" s="16" t="s">
        <v>1157</v>
      </c>
      <c r="J35009" s="28" t="s">
        <v>145633</v>
      </c>
      <c r="K35009" s="18" t="s">
        <v>145634</v>
      </c>
      <c r="L35009" s="28" t="s">
        <v>16</v>
      </c>
      <c r="M35009" s="19" t="s">
        <v>23</v>
      </c>
      <c r="N35009" s="28" t="s">
        <v>146</v>
      </c>
    </row>
    <row r="35010" spans="1:14" x14ac:dyDescent="0.3">
      <c r="A35010" s="26">
        <v>44764</v>
      </c>
      <c r="B35010" s="26">
        <v>44764</v>
      </c>
      <c r="C35010" s="16" t="s">
        <v>145635</v>
      </c>
      <c r="D35010" s="16" t="s">
        <v>16</v>
      </c>
      <c r="E35010" s="28" t="s">
        <v>17</v>
      </c>
      <c r="F35010" s="28" t="s">
        <v>18</v>
      </c>
      <c r="G35010" s="17">
        <v>190</v>
      </c>
      <c r="H35010" s="16" t="s">
        <v>22216</v>
      </c>
      <c r="I35010" s="16" t="s">
        <v>22600</v>
      </c>
      <c r="J35010" s="28" t="s">
        <v>145636</v>
      </c>
      <c r="K35010" s="18" t="s">
        <v>145637</v>
      </c>
      <c r="L35010" s="28" t="s">
        <v>16</v>
      </c>
      <c r="M35010" s="19" t="s">
        <v>16</v>
      </c>
      <c r="N35010" s="28" t="s">
        <v>146</v>
      </c>
    </row>
    <row r="35011" spans="1:14" x14ac:dyDescent="0.3">
      <c r="A35011" s="26">
        <v>44907</v>
      </c>
      <c r="B35011" s="26">
        <v>44907</v>
      </c>
      <c r="C35011" s="16" t="s">
        <v>145638</v>
      </c>
      <c r="D35011" s="16" t="s">
        <v>16</v>
      </c>
      <c r="E35011" s="28" t="s">
        <v>17</v>
      </c>
      <c r="F35011" s="28" t="s">
        <v>18</v>
      </c>
      <c r="G35011" s="17">
        <v>190</v>
      </c>
      <c r="H35011" s="16" t="s">
        <v>97336</v>
      </c>
      <c r="I35011" s="16" t="s">
        <v>16</v>
      </c>
      <c r="J35011" s="28" t="s">
        <v>145639</v>
      </c>
      <c r="K35011" s="18" t="s">
        <v>145640</v>
      </c>
      <c r="L35011" s="28" t="s">
        <v>23</v>
      </c>
      <c r="M35011" s="19" t="s">
        <v>16</v>
      </c>
      <c r="N35011" s="28" t="s">
        <v>24</v>
      </c>
    </row>
    <row r="35012" spans="1:14" x14ac:dyDescent="0.3">
      <c r="A35012" s="26">
        <v>44923</v>
      </c>
      <c r="B35012" s="26">
        <v>44923</v>
      </c>
      <c r="C35012" s="16" t="s">
        <v>145641</v>
      </c>
      <c r="D35012" s="16" t="s">
        <v>16</v>
      </c>
      <c r="E35012" s="28" t="s">
        <v>17</v>
      </c>
      <c r="F35012" s="28" t="s">
        <v>18</v>
      </c>
      <c r="G35012" s="17">
        <v>190</v>
      </c>
      <c r="H35012" s="16" t="s">
        <v>145642</v>
      </c>
      <c r="I35012" s="16" t="s">
        <v>88517</v>
      </c>
      <c r="J35012" s="28" t="s">
        <v>145643</v>
      </c>
      <c r="K35012" s="18" t="s">
        <v>145644</v>
      </c>
      <c r="L35012" s="28" t="s">
        <v>16</v>
      </c>
      <c r="M35012" s="19" t="s">
        <v>16</v>
      </c>
      <c r="N35012" s="28" t="s">
        <v>24</v>
      </c>
    </row>
    <row r="35013" spans="1:14" x14ac:dyDescent="0.3">
      <c r="A35013" s="26">
        <v>44973</v>
      </c>
      <c r="B35013" s="26">
        <v>44926</v>
      </c>
      <c r="C35013" s="16" t="s">
        <v>145645</v>
      </c>
      <c r="D35013" s="16" t="s">
        <v>16</v>
      </c>
      <c r="E35013" s="28" t="s">
        <v>17</v>
      </c>
      <c r="F35013" s="28" t="s">
        <v>18</v>
      </c>
      <c r="G35013" s="17">
        <v>190</v>
      </c>
      <c r="H35013" s="16" t="s">
        <v>41039</v>
      </c>
      <c r="I35013" s="16" t="s">
        <v>336</v>
      </c>
      <c r="J35013" s="28" t="s">
        <v>145646</v>
      </c>
      <c r="K35013" s="18" t="s">
        <v>145647</v>
      </c>
      <c r="L35013" s="28" t="s">
        <v>16</v>
      </c>
      <c r="M35013" s="19" t="s">
        <v>23</v>
      </c>
      <c r="N35013" s="28" t="s">
        <v>146</v>
      </c>
    </row>
    <row r="35014" spans="1:14" x14ac:dyDescent="0.3">
      <c r="A35014" s="26">
        <v>45056</v>
      </c>
      <c r="B35014" s="26">
        <v>45056</v>
      </c>
      <c r="C35014" s="16" t="s">
        <v>145648</v>
      </c>
      <c r="D35014" s="16" t="s">
        <v>16</v>
      </c>
      <c r="E35014" s="28" t="s">
        <v>17</v>
      </c>
      <c r="F35014" s="28" t="s">
        <v>18</v>
      </c>
      <c r="G35014" s="17">
        <v>190</v>
      </c>
      <c r="H35014" s="16" t="s">
        <v>119589</v>
      </c>
      <c r="I35014" s="16" t="s">
        <v>35977</v>
      </c>
      <c r="J35014" s="28" t="s">
        <v>145649</v>
      </c>
      <c r="K35014" s="18" t="s">
        <v>145650</v>
      </c>
      <c r="L35014" s="28" t="s">
        <v>16</v>
      </c>
      <c r="M35014" s="19" t="s">
        <v>23</v>
      </c>
      <c r="N35014" s="28" t="s">
        <v>146</v>
      </c>
    </row>
    <row r="35015" spans="1:14" x14ac:dyDescent="0.3">
      <c r="A35015" s="26">
        <v>43964</v>
      </c>
      <c r="B35015" s="26">
        <v>43964</v>
      </c>
      <c r="C35015" s="16" t="s">
        <v>145651</v>
      </c>
      <c r="D35015" s="16" t="s">
        <v>16</v>
      </c>
      <c r="E35015" s="28" t="s">
        <v>17</v>
      </c>
      <c r="F35015" s="28" t="s">
        <v>18</v>
      </c>
      <c r="G35015" s="17">
        <v>190</v>
      </c>
      <c r="H35015" s="16" t="s">
        <v>9825</v>
      </c>
      <c r="I35015" s="16" t="s">
        <v>16</v>
      </c>
      <c r="J35015" s="28" t="s">
        <v>145652</v>
      </c>
      <c r="K35015" s="18" t="s">
        <v>145653</v>
      </c>
      <c r="L35015" s="28" t="s">
        <v>16</v>
      </c>
      <c r="M35015" s="19" t="s">
        <v>16</v>
      </c>
      <c r="N35015" s="28" t="s">
        <v>24</v>
      </c>
    </row>
    <row r="35016" spans="1:14" x14ac:dyDescent="0.3">
      <c r="A35016" s="26">
        <v>45468</v>
      </c>
      <c r="B35016" s="26">
        <v>45468</v>
      </c>
      <c r="C35016" s="16" t="s">
        <v>145654</v>
      </c>
      <c r="D35016" s="16" t="s">
        <v>16</v>
      </c>
      <c r="E35016" s="28" t="s">
        <v>17</v>
      </c>
      <c r="F35016" s="28" t="s">
        <v>18</v>
      </c>
      <c r="G35016" s="17">
        <v>190</v>
      </c>
      <c r="H35016" s="16" t="s">
        <v>88680</v>
      </c>
      <c r="I35016" s="16" t="s">
        <v>145655</v>
      </c>
      <c r="J35016" s="28" t="s">
        <v>145656</v>
      </c>
      <c r="K35016" s="18" t="s">
        <v>145657</v>
      </c>
      <c r="L35016" s="28" t="s">
        <v>1066</v>
      </c>
      <c r="M35016" s="19" t="s">
        <v>1066</v>
      </c>
      <c r="N35016" s="28" t="s">
        <v>24</v>
      </c>
    </row>
    <row r="35017" spans="1:14" x14ac:dyDescent="0.3">
      <c r="A35017" s="26">
        <v>45574</v>
      </c>
      <c r="B35017" s="26">
        <v>45574</v>
      </c>
      <c r="C35017" s="16" t="s">
        <v>145658</v>
      </c>
      <c r="D35017" s="16" t="s">
        <v>16</v>
      </c>
      <c r="E35017" s="28" t="s">
        <v>17</v>
      </c>
      <c r="F35017" s="28" t="s">
        <v>18</v>
      </c>
      <c r="G35017" s="17">
        <v>190</v>
      </c>
      <c r="H35017" s="16" t="s">
        <v>15039</v>
      </c>
      <c r="I35017" s="16" t="s">
        <v>33513</v>
      </c>
      <c r="J35017" s="28" t="s">
        <v>145659</v>
      </c>
      <c r="K35017" s="18" t="s">
        <v>145660</v>
      </c>
      <c r="L35017" s="28" t="s">
        <v>16</v>
      </c>
      <c r="M35017" s="19" t="s">
        <v>23</v>
      </c>
      <c r="N35017" s="28" t="s">
        <v>146</v>
      </c>
    </row>
    <row r="35018" spans="1:14" x14ac:dyDescent="0.3">
      <c r="A35018" s="26">
        <v>44616</v>
      </c>
      <c r="B35018" s="26">
        <v>44616</v>
      </c>
      <c r="C35018" s="16" t="s">
        <v>145661</v>
      </c>
      <c r="D35018" s="16" t="s">
        <v>16</v>
      </c>
      <c r="E35018" s="28" t="s">
        <v>17</v>
      </c>
      <c r="F35018" s="28" t="s">
        <v>18</v>
      </c>
      <c r="G35018" s="17">
        <v>190</v>
      </c>
      <c r="H35018" s="16" t="s">
        <v>50461</v>
      </c>
      <c r="I35018" s="16" t="s">
        <v>16</v>
      </c>
      <c r="J35018" s="28" t="s">
        <v>145662</v>
      </c>
      <c r="K35018" s="18" t="s">
        <v>145663</v>
      </c>
      <c r="L35018" s="28" t="s">
        <v>16</v>
      </c>
      <c r="M35018" s="19" t="s">
        <v>16</v>
      </c>
      <c r="N35018" s="28" t="s">
        <v>24</v>
      </c>
    </row>
    <row r="35019" spans="1:14" x14ac:dyDescent="0.3">
      <c r="A35019" s="26">
        <v>45726</v>
      </c>
      <c r="B35019" s="26">
        <v>45726</v>
      </c>
      <c r="C35019" s="16" t="s">
        <v>145664</v>
      </c>
      <c r="D35019" s="16" t="s">
        <v>16</v>
      </c>
      <c r="E35019" s="28" t="s">
        <v>17</v>
      </c>
      <c r="F35019" s="28" t="s">
        <v>18</v>
      </c>
      <c r="G35019" s="17">
        <v>190</v>
      </c>
      <c r="H35019" s="16" t="s">
        <v>145665</v>
      </c>
      <c r="I35019" s="16" t="s">
        <v>145666</v>
      </c>
      <c r="J35019" s="28" t="s">
        <v>145667</v>
      </c>
      <c r="K35019" s="18" t="s">
        <v>145668</v>
      </c>
      <c r="L35019" s="28" t="s">
        <v>16</v>
      </c>
      <c r="M35019" s="19" t="s">
        <v>145669</v>
      </c>
      <c r="N35019" s="28" t="s">
        <v>24</v>
      </c>
    </row>
    <row r="35020" spans="1:14" x14ac:dyDescent="0.3">
      <c r="A35020" s="26">
        <v>44533</v>
      </c>
      <c r="B35020" s="26">
        <v>44533</v>
      </c>
      <c r="C35020" s="16" t="s">
        <v>145670</v>
      </c>
      <c r="D35020" s="16" t="s">
        <v>16</v>
      </c>
      <c r="E35020" s="28" t="s">
        <v>17</v>
      </c>
      <c r="F35020" s="28" t="s">
        <v>18</v>
      </c>
      <c r="G35020" s="17">
        <v>190</v>
      </c>
      <c r="H35020" s="16" t="s">
        <v>16</v>
      </c>
      <c r="I35020" s="16" t="s">
        <v>45375</v>
      </c>
      <c r="J35020" s="28" t="s">
        <v>145671</v>
      </c>
      <c r="K35020" s="18" t="s">
        <v>145672</v>
      </c>
      <c r="L35020" s="28" t="s">
        <v>16</v>
      </c>
      <c r="M35020" s="19" t="s">
        <v>16</v>
      </c>
      <c r="N35020" s="28" t="s">
        <v>146</v>
      </c>
    </row>
    <row r="35021" spans="1:14" x14ac:dyDescent="0.3">
      <c r="A35021" s="26">
        <v>45330</v>
      </c>
      <c r="B35021" s="26">
        <v>45330</v>
      </c>
      <c r="C35021" s="16" t="s">
        <v>145673</v>
      </c>
      <c r="D35021" s="16" t="s">
        <v>16</v>
      </c>
      <c r="E35021" s="28" t="s">
        <v>17</v>
      </c>
      <c r="F35021" s="28" t="s">
        <v>18</v>
      </c>
      <c r="G35021" s="17">
        <v>189.99</v>
      </c>
      <c r="H35021" s="16" t="s">
        <v>19090</v>
      </c>
      <c r="I35021" s="16" t="s">
        <v>16</v>
      </c>
      <c r="J35021" s="28" t="s">
        <v>145674</v>
      </c>
      <c r="K35021" s="18" t="s">
        <v>145675</v>
      </c>
      <c r="L35021" s="28" t="s">
        <v>153</v>
      </c>
      <c r="M35021" s="19" t="s">
        <v>16</v>
      </c>
      <c r="N35021" s="28" t="s">
        <v>61</v>
      </c>
    </row>
    <row r="35022" spans="1:14" x14ac:dyDescent="0.3">
      <c r="A35022" s="26">
        <v>43194</v>
      </c>
      <c r="B35022" s="26">
        <v>43194</v>
      </c>
      <c r="C35022" s="16" t="s">
        <v>95125</v>
      </c>
      <c r="D35022" s="16" t="s">
        <v>145676</v>
      </c>
      <c r="E35022" s="28" t="s">
        <v>17</v>
      </c>
      <c r="F35022" s="28" t="s">
        <v>18</v>
      </c>
      <c r="G35022" s="17">
        <v>189.97</v>
      </c>
      <c r="H35022" s="16" t="s">
        <v>9097</v>
      </c>
      <c r="I35022" s="16" t="s">
        <v>16</v>
      </c>
      <c r="J35022" s="28" t="s">
        <v>145677</v>
      </c>
      <c r="K35022" s="18" t="s">
        <v>145678</v>
      </c>
      <c r="L35022" s="28" t="s">
        <v>2108</v>
      </c>
      <c r="M35022" s="19" t="s">
        <v>16</v>
      </c>
      <c r="N35022" s="28" t="s">
        <v>24</v>
      </c>
    </row>
    <row r="35023" spans="1:14" x14ac:dyDescent="0.3">
      <c r="A35023" s="26">
        <v>44284</v>
      </c>
      <c r="B35023" s="26">
        <v>44283</v>
      </c>
      <c r="C35023" s="16" t="s">
        <v>145679</v>
      </c>
      <c r="D35023" s="16" t="s">
        <v>16</v>
      </c>
      <c r="E35023" s="28" t="s">
        <v>17</v>
      </c>
      <c r="F35023" s="28" t="s">
        <v>18</v>
      </c>
      <c r="G35023" s="17">
        <v>189.93</v>
      </c>
      <c r="H35023" s="16" t="s">
        <v>145680</v>
      </c>
      <c r="I35023" s="16" t="s">
        <v>16</v>
      </c>
      <c r="J35023" s="28" t="s">
        <v>145681</v>
      </c>
      <c r="K35023" s="18" t="s">
        <v>145682</v>
      </c>
      <c r="L35023" s="28" t="s">
        <v>321</v>
      </c>
      <c r="M35023" s="19" t="s">
        <v>16</v>
      </c>
      <c r="N35023" s="28" t="s">
        <v>24</v>
      </c>
    </row>
    <row r="35024" spans="1:14" x14ac:dyDescent="0.3">
      <c r="A35024" s="26">
        <v>43572</v>
      </c>
      <c r="B35024" s="26">
        <v>43572</v>
      </c>
      <c r="C35024" s="16" t="s">
        <v>140168</v>
      </c>
      <c r="D35024" s="16" t="s">
        <v>16</v>
      </c>
      <c r="E35024" s="28" t="s">
        <v>17</v>
      </c>
      <c r="F35024" s="28" t="s">
        <v>18</v>
      </c>
      <c r="G35024" s="17">
        <v>189.9</v>
      </c>
      <c r="H35024" s="16" t="s">
        <v>41100</v>
      </c>
      <c r="I35024" s="16" t="s">
        <v>14347</v>
      </c>
      <c r="J35024" s="28" t="s">
        <v>145683</v>
      </c>
      <c r="K35024" s="18" t="s">
        <v>145684</v>
      </c>
      <c r="L35024" s="28" t="s">
        <v>350</v>
      </c>
      <c r="M35024" s="19" t="s">
        <v>350</v>
      </c>
      <c r="N35024" s="28" t="s">
        <v>24</v>
      </c>
    </row>
    <row r="35025" spans="1:14" x14ac:dyDescent="0.3">
      <c r="A35025" s="26">
        <v>43481</v>
      </c>
      <c r="B35025" s="26">
        <v>43481</v>
      </c>
      <c r="C35025" s="16" t="s">
        <v>145685</v>
      </c>
      <c r="D35025" s="16" t="s">
        <v>16</v>
      </c>
      <c r="E35025" s="28" t="s">
        <v>17</v>
      </c>
      <c r="F35025" s="28" t="s">
        <v>18</v>
      </c>
      <c r="G35025" s="17">
        <v>189.84</v>
      </c>
      <c r="H35025" s="16" t="s">
        <v>145686</v>
      </c>
      <c r="I35025" s="16" t="s">
        <v>145687</v>
      </c>
      <c r="J35025" s="28" t="s">
        <v>145688</v>
      </c>
      <c r="K35025" s="18" t="s">
        <v>145689</v>
      </c>
      <c r="L35025" s="28" t="s">
        <v>1587</v>
      </c>
      <c r="M35025" s="19" t="s">
        <v>16</v>
      </c>
      <c r="N35025" s="28" t="s">
        <v>24</v>
      </c>
    </row>
    <row r="35026" spans="1:14" x14ac:dyDescent="0.3">
      <c r="A35026" s="26">
        <v>45455</v>
      </c>
      <c r="B35026" s="26">
        <v>45455</v>
      </c>
      <c r="C35026" s="16" t="s">
        <v>145690</v>
      </c>
      <c r="D35026" s="16" t="s">
        <v>16</v>
      </c>
      <c r="E35026" s="28" t="s">
        <v>17</v>
      </c>
      <c r="F35026" s="28" t="s">
        <v>18</v>
      </c>
      <c r="G35026" s="17">
        <v>189.83</v>
      </c>
      <c r="H35026" s="16" t="s">
        <v>145691</v>
      </c>
      <c r="I35026" s="16" t="s">
        <v>145692</v>
      </c>
      <c r="J35026" s="28" t="s">
        <v>145693</v>
      </c>
      <c r="K35026" s="18" t="s">
        <v>145694</v>
      </c>
      <c r="L35026" s="28" t="s">
        <v>1088</v>
      </c>
      <c r="M35026" s="19" t="s">
        <v>145695</v>
      </c>
      <c r="N35026" s="28" t="s">
        <v>24</v>
      </c>
    </row>
    <row r="35027" spans="1:14" x14ac:dyDescent="0.3">
      <c r="A35027" s="26">
        <v>43378</v>
      </c>
      <c r="B35027" s="26">
        <v>43378</v>
      </c>
      <c r="C35027" s="16" t="s">
        <v>145696</v>
      </c>
      <c r="D35027" s="16" t="s">
        <v>16</v>
      </c>
      <c r="E35027" s="28" t="s">
        <v>17</v>
      </c>
      <c r="F35027" s="28" t="s">
        <v>18</v>
      </c>
      <c r="G35027" s="17">
        <v>189.81</v>
      </c>
      <c r="H35027" s="16" t="s">
        <v>22193</v>
      </c>
      <c r="I35027" s="16" t="s">
        <v>145697</v>
      </c>
      <c r="J35027" s="28" t="s">
        <v>145698</v>
      </c>
      <c r="K35027" s="18" t="s">
        <v>145699</v>
      </c>
      <c r="L35027" s="28" t="s">
        <v>16</v>
      </c>
      <c r="M35027" s="19" t="s">
        <v>53</v>
      </c>
      <c r="N35027" s="28" t="s">
        <v>146</v>
      </c>
    </row>
    <row r="35028" spans="1:14" x14ac:dyDescent="0.3">
      <c r="A35028" s="26">
        <v>44371</v>
      </c>
      <c r="B35028" s="26">
        <v>44371</v>
      </c>
      <c r="C35028" s="16" t="s">
        <v>145700</v>
      </c>
      <c r="D35028" s="16" t="s">
        <v>16</v>
      </c>
      <c r="E35028" s="28" t="s">
        <v>17</v>
      </c>
      <c r="F35028" s="28" t="s">
        <v>18</v>
      </c>
      <c r="G35028" s="17">
        <v>189.79</v>
      </c>
      <c r="H35028" s="16" t="s">
        <v>10757</v>
      </c>
      <c r="I35028" s="16" t="s">
        <v>145701</v>
      </c>
      <c r="J35028" s="28" t="s">
        <v>145702</v>
      </c>
      <c r="K35028" s="18" t="s">
        <v>145703</v>
      </c>
      <c r="L35028" s="28" t="s">
        <v>23</v>
      </c>
      <c r="M35028" s="19" t="s">
        <v>145704</v>
      </c>
      <c r="N35028" s="28" t="s">
        <v>24</v>
      </c>
    </row>
    <row r="35029" spans="1:14" x14ac:dyDescent="0.3">
      <c r="A35029" s="26">
        <v>44370</v>
      </c>
      <c r="B35029" s="26">
        <v>44370</v>
      </c>
      <c r="C35029" s="16" t="s">
        <v>145705</v>
      </c>
      <c r="D35029" s="16" t="s">
        <v>16</v>
      </c>
      <c r="E35029" s="28" t="s">
        <v>17</v>
      </c>
      <c r="F35029" s="28" t="s">
        <v>18</v>
      </c>
      <c r="G35029" s="17">
        <v>189.77</v>
      </c>
      <c r="H35029" s="16" t="s">
        <v>144659</v>
      </c>
      <c r="I35029" s="16" t="s">
        <v>145706</v>
      </c>
      <c r="J35029" s="28" t="s">
        <v>145707</v>
      </c>
      <c r="K35029" s="18" t="s">
        <v>145708</v>
      </c>
      <c r="L35029" s="28" t="s">
        <v>350</v>
      </c>
      <c r="M35029" s="19" t="s">
        <v>145709</v>
      </c>
      <c r="N35029" s="28" t="s">
        <v>24</v>
      </c>
    </row>
    <row r="35030" spans="1:14" x14ac:dyDescent="0.3">
      <c r="A35030" s="26">
        <v>43423</v>
      </c>
      <c r="B35030" s="26">
        <v>43423</v>
      </c>
      <c r="C35030" s="16" t="s">
        <v>5514</v>
      </c>
      <c r="D35030" s="16" t="s">
        <v>16</v>
      </c>
      <c r="E35030" s="28" t="s">
        <v>17</v>
      </c>
      <c r="F35030" s="28" t="s">
        <v>18</v>
      </c>
      <c r="G35030" s="17">
        <v>189.75</v>
      </c>
      <c r="H35030" s="16" t="s">
        <v>14149</v>
      </c>
      <c r="I35030" s="16" t="s">
        <v>145710</v>
      </c>
      <c r="J35030" s="28" t="s">
        <v>145711</v>
      </c>
      <c r="K35030" s="18" t="s">
        <v>145712</v>
      </c>
      <c r="L35030" s="28" t="s">
        <v>92</v>
      </c>
      <c r="M35030" s="19" t="s">
        <v>121</v>
      </c>
      <c r="N35030" s="28" t="s">
        <v>24</v>
      </c>
    </row>
    <row r="35031" spans="1:14" x14ac:dyDescent="0.3">
      <c r="A35031" s="26">
        <v>43195</v>
      </c>
      <c r="B35031" s="26">
        <v>43195</v>
      </c>
      <c r="C35031" s="16" t="s">
        <v>145713</v>
      </c>
      <c r="D35031" s="16" t="s">
        <v>16</v>
      </c>
      <c r="E35031" s="28" t="s">
        <v>17</v>
      </c>
      <c r="F35031" s="28" t="s">
        <v>18</v>
      </c>
      <c r="G35031" s="17">
        <v>189.75</v>
      </c>
      <c r="H35031" s="16" t="s">
        <v>15508</v>
      </c>
      <c r="I35031" s="16" t="s">
        <v>145714</v>
      </c>
      <c r="J35031" s="28" t="s">
        <v>145715</v>
      </c>
      <c r="K35031" s="18" t="s">
        <v>145716</v>
      </c>
      <c r="L35031" s="28" t="s">
        <v>16</v>
      </c>
      <c r="M35031" s="19" t="s">
        <v>630</v>
      </c>
      <c r="N35031" s="28" t="s">
        <v>146</v>
      </c>
    </row>
    <row r="35032" spans="1:14" x14ac:dyDescent="0.3">
      <c r="A35032" s="26">
        <v>43313</v>
      </c>
      <c r="B35032" s="26">
        <v>43313</v>
      </c>
      <c r="C35032" s="16" t="s">
        <v>145717</v>
      </c>
      <c r="D35032" s="16" t="s">
        <v>16</v>
      </c>
      <c r="E35032" s="28" t="s">
        <v>17</v>
      </c>
      <c r="F35032" s="28" t="s">
        <v>557</v>
      </c>
      <c r="G35032" s="17">
        <v>189.63</v>
      </c>
      <c r="H35032" s="16" t="s">
        <v>32566</v>
      </c>
      <c r="I35032" s="16" t="s">
        <v>145718</v>
      </c>
      <c r="J35032" s="28" t="s">
        <v>145719</v>
      </c>
      <c r="K35032" s="18" t="s">
        <v>145720</v>
      </c>
      <c r="L35032" s="28" t="s">
        <v>153</v>
      </c>
      <c r="M35032" s="19" t="s">
        <v>145721</v>
      </c>
      <c r="N35032" s="28" t="s">
        <v>24</v>
      </c>
    </row>
    <row r="35033" spans="1:14" x14ac:dyDescent="0.3">
      <c r="A35033" s="26">
        <v>44876</v>
      </c>
      <c r="B35033" s="26">
        <v>44875</v>
      </c>
      <c r="C35033" s="16" t="s">
        <v>45092</v>
      </c>
      <c r="D35033" s="16" t="s">
        <v>45093</v>
      </c>
      <c r="E35033" s="28" t="s">
        <v>17</v>
      </c>
      <c r="F35033" s="28" t="s">
        <v>18</v>
      </c>
      <c r="G35033" s="17">
        <v>189.61</v>
      </c>
      <c r="H35033" s="16" t="s">
        <v>61622</v>
      </c>
      <c r="I35033" s="16" t="s">
        <v>16</v>
      </c>
      <c r="J35033" s="28" t="s">
        <v>145722</v>
      </c>
      <c r="K35033" s="18" t="s">
        <v>145723</v>
      </c>
      <c r="L35033" s="28" t="s">
        <v>350</v>
      </c>
      <c r="M35033" s="19" t="s">
        <v>16</v>
      </c>
      <c r="N35033" s="28" t="s">
        <v>24</v>
      </c>
    </row>
    <row r="35034" spans="1:14" x14ac:dyDescent="0.3">
      <c r="A35034" s="26">
        <v>44575</v>
      </c>
      <c r="B35034" s="26">
        <v>44575</v>
      </c>
      <c r="C35034" s="16" t="s">
        <v>145724</v>
      </c>
      <c r="D35034" s="16" t="s">
        <v>16</v>
      </c>
      <c r="E35034" s="28" t="s">
        <v>17</v>
      </c>
      <c r="F35034" s="28" t="s">
        <v>18</v>
      </c>
      <c r="G35034" s="17">
        <v>189.61</v>
      </c>
      <c r="H35034" s="16" t="s">
        <v>145725</v>
      </c>
      <c r="I35034" s="16" t="s">
        <v>114077</v>
      </c>
      <c r="J35034" s="28" t="s">
        <v>145726</v>
      </c>
      <c r="K35034" s="18" t="s">
        <v>145727</v>
      </c>
      <c r="L35034" s="28" t="s">
        <v>98</v>
      </c>
      <c r="M35034" s="19" t="s">
        <v>973</v>
      </c>
      <c r="N35034" s="28" t="s">
        <v>24</v>
      </c>
    </row>
    <row r="35035" spans="1:14" x14ac:dyDescent="0.3">
      <c r="A35035" s="26">
        <v>43333</v>
      </c>
      <c r="B35035" s="26">
        <v>43332</v>
      </c>
      <c r="C35035" s="16" t="s">
        <v>145728</v>
      </c>
      <c r="D35035" s="16" t="s">
        <v>16</v>
      </c>
      <c r="E35035" s="28" t="s">
        <v>17</v>
      </c>
      <c r="F35035" s="28" t="s">
        <v>18</v>
      </c>
      <c r="G35035" s="17">
        <v>189.58</v>
      </c>
      <c r="H35035" s="16" t="s">
        <v>8075</v>
      </c>
      <c r="I35035" s="16" t="s">
        <v>61549</v>
      </c>
      <c r="J35035" s="28" t="s">
        <v>145729</v>
      </c>
      <c r="K35035" s="18" t="s">
        <v>145730</v>
      </c>
      <c r="L35035" s="28" t="s">
        <v>23</v>
      </c>
      <c r="M35035" s="19" t="s">
        <v>23</v>
      </c>
      <c r="N35035" s="28" t="s">
        <v>24</v>
      </c>
    </row>
    <row r="35036" spans="1:14" x14ac:dyDescent="0.3">
      <c r="A35036" s="26">
        <v>43357</v>
      </c>
      <c r="B35036" s="26">
        <v>43356</v>
      </c>
      <c r="C35036" s="16" t="s">
        <v>145731</v>
      </c>
      <c r="D35036" s="16" t="s">
        <v>16</v>
      </c>
      <c r="E35036" s="28" t="s">
        <v>17</v>
      </c>
      <c r="F35036" s="28" t="s">
        <v>18</v>
      </c>
      <c r="G35036" s="17">
        <v>189.56</v>
      </c>
      <c r="H35036" s="16" t="s">
        <v>145732</v>
      </c>
      <c r="I35036" s="16" t="s">
        <v>145733</v>
      </c>
      <c r="J35036" s="28" t="s">
        <v>145734</v>
      </c>
      <c r="K35036" s="18" t="s">
        <v>145735</v>
      </c>
      <c r="L35036" s="28" t="s">
        <v>350</v>
      </c>
      <c r="M35036" s="19" t="s">
        <v>145736</v>
      </c>
      <c r="N35036" s="28" t="s">
        <v>24</v>
      </c>
    </row>
    <row r="35037" spans="1:14" x14ac:dyDescent="0.3">
      <c r="A35037" s="26">
        <v>44165</v>
      </c>
      <c r="B35037" s="26">
        <v>44165</v>
      </c>
      <c r="C35037" s="16" t="s">
        <v>57857</v>
      </c>
      <c r="D35037" s="16" t="s">
        <v>16</v>
      </c>
      <c r="E35037" s="28" t="s">
        <v>17</v>
      </c>
      <c r="F35037" s="28" t="s">
        <v>141</v>
      </c>
      <c r="G35037" s="17">
        <v>189.51</v>
      </c>
      <c r="H35037" s="16" t="s">
        <v>9525</v>
      </c>
      <c r="I35037" s="16" t="s">
        <v>16</v>
      </c>
      <c r="J35037" s="28" t="s">
        <v>145737</v>
      </c>
      <c r="K35037" s="18" t="s">
        <v>145738</v>
      </c>
      <c r="L35037" s="28" t="s">
        <v>134</v>
      </c>
      <c r="M35037" s="19" t="s">
        <v>16</v>
      </c>
      <c r="N35037" s="28" t="s">
        <v>24</v>
      </c>
    </row>
    <row r="35038" spans="1:14" x14ac:dyDescent="0.3">
      <c r="A35038" s="26">
        <v>44279</v>
      </c>
      <c r="B35038" s="26">
        <v>44279</v>
      </c>
      <c r="C35038" s="16" t="s">
        <v>145739</v>
      </c>
      <c r="D35038" s="16" t="s">
        <v>16</v>
      </c>
      <c r="E35038" s="28" t="s">
        <v>17</v>
      </c>
      <c r="F35038" s="28" t="s">
        <v>18</v>
      </c>
      <c r="G35038" s="17">
        <v>189.42</v>
      </c>
      <c r="H35038" s="16" t="s">
        <v>33892</v>
      </c>
      <c r="I35038" s="16" t="s">
        <v>16</v>
      </c>
      <c r="J35038" s="28" t="s">
        <v>145740</v>
      </c>
      <c r="K35038" s="18" t="s">
        <v>145741</v>
      </c>
      <c r="L35038" s="28" t="s">
        <v>2316</v>
      </c>
      <c r="M35038" s="19" t="s">
        <v>16</v>
      </c>
      <c r="N35038" s="28" t="s">
        <v>24</v>
      </c>
    </row>
    <row r="35039" spans="1:14" x14ac:dyDescent="0.3">
      <c r="A35039" s="26">
        <v>43209</v>
      </c>
      <c r="B35039" s="26">
        <v>43208</v>
      </c>
      <c r="C35039" s="16" t="s">
        <v>145742</v>
      </c>
      <c r="D35039" s="16" t="s">
        <v>16</v>
      </c>
      <c r="E35039" s="28" t="s">
        <v>17</v>
      </c>
      <c r="F35039" s="28" t="s">
        <v>18</v>
      </c>
      <c r="G35039" s="17">
        <v>189.36</v>
      </c>
      <c r="H35039" s="16" t="s">
        <v>145743</v>
      </c>
      <c r="I35039" s="16" t="s">
        <v>2830</v>
      </c>
      <c r="J35039" s="28" t="s">
        <v>145744</v>
      </c>
      <c r="K35039" s="18" t="s">
        <v>145745</v>
      </c>
      <c r="L35039" s="28" t="s">
        <v>16</v>
      </c>
      <c r="M35039" s="19" t="s">
        <v>555</v>
      </c>
      <c r="N35039" s="28" t="s">
        <v>146</v>
      </c>
    </row>
    <row r="35040" spans="1:14" x14ac:dyDescent="0.3">
      <c r="A35040" s="26">
        <v>43219</v>
      </c>
      <c r="B35040" s="26">
        <v>43217</v>
      </c>
      <c r="C35040" s="16" t="s">
        <v>145746</v>
      </c>
      <c r="D35040" s="16" t="s">
        <v>16</v>
      </c>
      <c r="E35040" s="28" t="s">
        <v>17</v>
      </c>
      <c r="F35040" s="28" t="s">
        <v>18</v>
      </c>
      <c r="G35040" s="17">
        <v>189.33</v>
      </c>
      <c r="H35040" s="16" t="s">
        <v>145747</v>
      </c>
      <c r="I35040" s="16" t="s">
        <v>145748</v>
      </c>
      <c r="J35040" s="28" t="s">
        <v>145749</v>
      </c>
      <c r="K35040" s="18" t="s">
        <v>145750</v>
      </c>
      <c r="L35040" s="28" t="s">
        <v>350</v>
      </c>
      <c r="M35040" s="19" t="s">
        <v>145751</v>
      </c>
      <c r="N35040" s="28" t="s">
        <v>24</v>
      </c>
    </row>
    <row r="35041" spans="1:14" x14ac:dyDescent="0.3">
      <c r="A35041" s="26">
        <v>44497</v>
      </c>
      <c r="B35041" s="26">
        <v>44491</v>
      </c>
      <c r="C35041" s="16" t="s">
        <v>145752</v>
      </c>
      <c r="D35041" s="16" t="s">
        <v>16</v>
      </c>
      <c r="E35041" s="28" t="s">
        <v>17</v>
      </c>
      <c r="F35041" s="28" t="s">
        <v>18</v>
      </c>
      <c r="G35041" s="17">
        <v>189.3</v>
      </c>
      <c r="H35041" s="16" t="s">
        <v>52160</v>
      </c>
      <c r="I35041" s="16" t="s">
        <v>16</v>
      </c>
      <c r="J35041" s="28" t="s">
        <v>145753</v>
      </c>
      <c r="K35041" s="18" t="s">
        <v>145754</v>
      </c>
      <c r="L35041" s="28" t="s">
        <v>16</v>
      </c>
      <c r="M35041" s="19" t="s">
        <v>16</v>
      </c>
      <c r="N35041" s="28" t="s">
        <v>146</v>
      </c>
    </row>
    <row r="35042" spans="1:14" x14ac:dyDescent="0.3">
      <c r="A35042" s="26">
        <v>44636</v>
      </c>
      <c r="B35042" s="26">
        <v>44636</v>
      </c>
      <c r="C35042" s="16" t="s">
        <v>145755</v>
      </c>
      <c r="D35042" s="16" t="s">
        <v>16</v>
      </c>
      <c r="E35042" s="28" t="s">
        <v>17</v>
      </c>
      <c r="F35042" s="28" t="s">
        <v>18</v>
      </c>
      <c r="G35042" s="17">
        <v>189.28</v>
      </c>
      <c r="H35042" s="16" t="s">
        <v>44433</v>
      </c>
      <c r="I35042" s="16" t="s">
        <v>145756</v>
      </c>
      <c r="J35042" s="28" t="s">
        <v>145757</v>
      </c>
      <c r="K35042" s="18" t="s">
        <v>145758</v>
      </c>
      <c r="L35042" s="28" t="s">
        <v>1088</v>
      </c>
      <c r="M35042" s="19" t="s">
        <v>1088</v>
      </c>
      <c r="N35042" s="28" t="s">
        <v>24</v>
      </c>
    </row>
    <row r="35043" spans="1:14" x14ac:dyDescent="0.3">
      <c r="A35043" s="26">
        <v>44242</v>
      </c>
      <c r="B35043" s="26">
        <v>44242</v>
      </c>
      <c r="C35043" s="16" t="s">
        <v>145759</v>
      </c>
      <c r="D35043" s="16" t="s">
        <v>16</v>
      </c>
      <c r="E35043" s="28" t="s">
        <v>17</v>
      </c>
      <c r="F35043" s="28" t="s">
        <v>18</v>
      </c>
      <c r="G35043" s="17">
        <v>189.27</v>
      </c>
      <c r="H35043" s="16" t="s">
        <v>145760</v>
      </c>
      <c r="I35043" s="16" t="s">
        <v>8712</v>
      </c>
      <c r="J35043" s="28" t="s">
        <v>145761</v>
      </c>
      <c r="K35043" s="18" t="s">
        <v>145762</v>
      </c>
      <c r="L35043" s="28" t="s">
        <v>16</v>
      </c>
      <c r="M35043" s="19" t="s">
        <v>1872</v>
      </c>
      <c r="N35043" s="28" t="s">
        <v>146</v>
      </c>
    </row>
    <row r="35044" spans="1:14" x14ac:dyDescent="0.3">
      <c r="A35044" s="26">
        <v>45096</v>
      </c>
      <c r="B35044" s="26">
        <v>45096</v>
      </c>
      <c r="C35044" s="16" t="s">
        <v>145763</v>
      </c>
      <c r="D35044" s="16" t="s">
        <v>16</v>
      </c>
      <c r="E35044" s="28" t="s">
        <v>17</v>
      </c>
      <c r="F35044" s="28" t="s">
        <v>141</v>
      </c>
      <c r="G35044" s="17">
        <v>189.21</v>
      </c>
      <c r="H35044" s="16" t="s">
        <v>22539</v>
      </c>
      <c r="I35044" s="16" t="s">
        <v>60429</v>
      </c>
      <c r="J35044" s="28" t="s">
        <v>145764</v>
      </c>
      <c r="K35044" s="18" t="s">
        <v>145765</v>
      </c>
      <c r="L35044" s="28" t="s">
        <v>16</v>
      </c>
      <c r="M35044" s="19" t="s">
        <v>350</v>
      </c>
      <c r="N35044" s="28" t="s">
        <v>146</v>
      </c>
    </row>
    <row r="35045" spans="1:14" x14ac:dyDescent="0.3">
      <c r="A35045" s="26">
        <v>44825</v>
      </c>
      <c r="B35045" s="26">
        <v>44824</v>
      </c>
      <c r="C35045" s="16" t="s">
        <v>145766</v>
      </c>
      <c r="D35045" s="16" t="s">
        <v>16</v>
      </c>
      <c r="E35045" s="28" t="s">
        <v>17</v>
      </c>
      <c r="F35045" s="28" t="s">
        <v>18</v>
      </c>
      <c r="G35045" s="17">
        <v>189.2</v>
      </c>
      <c r="H35045" s="16" t="s">
        <v>145767</v>
      </c>
      <c r="I35045" s="16" t="s">
        <v>145768</v>
      </c>
      <c r="J35045" s="28" t="s">
        <v>145769</v>
      </c>
      <c r="K35045" s="18" t="s">
        <v>145770</v>
      </c>
      <c r="L35045" s="28" t="s">
        <v>23</v>
      </c>
      <c r="M35045" s="19" t="s">
        <v>145771</v>
      </c>
      <c r="N35045" s="28" t="s">
        <v>24</v>
      </c>
    </row>
    <row r="35046" spans="1:14" x14ac:dyDescent="0.3">
      <c r="A35046" s="26">
        <v>45362</v>
      </c>
      <c r="B35046" s="26">
        <v>45359</v>
      </c>
      <c r="C35046" s="16" t="s">
        <v>145772</v>
      </c>
      <c r="D35046" s="16" t="s">
        <v>16</v>
      </c>
      <c r="E35046" s="28" t="s">
        <v>17</v>
      </c>
      <c r="F35046" s="28" t="s">
        <v>18</v>
      </c>
      <c r="G35046" s="17">
        <v>189.17</v>
      </c>
      <c r="H35046" s="16" t="s">
        <v>35238</v>
      </c>
      <c r="I35046" s="16" t="s">
        <v>145773</v>
      </c>
      <c r="J35046" s="28" t="s">
        <v>145774</v>
      </c>
      <c r="K35046" s="18" t="s">
        <v>145775</v>
      </c>
      <c r="L35046" s="28" t="s">
        <v>23</v>
      </c>
      <c r="M35046" s="19" t="s">
        <v>23</v>
      </c>
      <c r="N35046" s="28" t="s">
        <v>24</v>
      </c>
    </row>
    <row r="35047" spans="1:14" x14ac:dyDescent="0.3">
      <c r="A35047" s="26">
        <v>45373</v>
      </c>
      <c r="B35047" s="26">
        <v>45373</v>
      </c>
      <c r="C35047" s="16" t="s">
        <v>145776</v>
      </c>
      <c r="D35047" s="16" t="s">
        <v>16</v>
      </c>
      <c r="E35047" s="28" t="s">
        <v>17</v>
      </c>
      <c r="F35047" s="28" t="s">
        <v>18</v>
      </c>
      <c r="G35047" s="17">
        <v>189.17</v>
      </c>
      <c r="H35047" s="16" t="s">
        <v>32296</v>
      </c>
      <c r="I35047" s="16" t="s">
        <v>145777</v>
      </c>
      <c r="J35047" s="28" t="s">
        <v>145778</v>
      </c>
      <c r="K35047" s="18" t="s">
        <v>145779</v>
      </c>
      <c r="L35047" s="28" t="s">
        <v>16</v>
      </c>
      <c r="M35047" s="19" t="s">
        <v>16</v>
      </c>
      <c r="N35047" s="28" t="s">
        <v>146</v>
      </c>
    </row>
    <row r="35048" spans="1:14" x14ac:dyDescent="0.3">
      <c r="A35048" s="26">
        <v>45258</v>
      </c>
      <c r="B35048" s="26">
        <v>45258</v>
      </c>
      <c r="C35048" s="16" t="s">
        <v>145780</v>
      </c>
      <c r="D35048" s="16" t="s">
        <v>16</v>
      </c>
      <c r="E35048" s="28" t="s">
        <v>17</v>
      </c>
      <c r="F35048" s="28" t="s">
        <v>18</v>
      </c>
      <c r="G35048" s="17">
        <v>189.16</v>
      </c>
      <c r="H35048" s="16" t="s">
        <v>13365</v>
      </c>
      <c r="I35048" s="16" t="s">
        <v>16</v>
      </c>
      <c r="J35048" s="28" t="s">
        <v>145781</v>
      </c>
      <c r="K35048" s="18" t="s">
        <v>145782</v>
      </c>
      <c r="L35048" s="28" t="s">
        <v>92</v>
      </c>
      <c r="M35048" s="19" t="s">
        <v>16</v>
      </c>
      <c r="N35048" s="28" t="s">
        <v>24</v>
      </c>
    </row>
    <row r="35049" spans="1:14" x14ac:dyDescent="0.3">
      <c r="A35049" s="26">
        <v>45450</v>
      </c>
      <c r="B35049" s="26">
        <v>45450</v>
      </c>
      <c r="C35049" s="16" t="s">
        <v>145783</v>
      </c>
      <c r="D35049" s="16" t="s">
        <v>16</v>
      </c>
      <c r="E35049" s="28" t="s">
        <v>17</v>
      </c>
      <c r="F35049" s="28" t="s">
        <v>18</v>
      </c>
      <c r="G35049" s="17">
        <v>189.15</v>
      </c>
      <c r="H35049" s="16" t="s">
        <v>8110</v>
      </c>
      <c r="I35049" s="16" t="s">
        <v>145784</v>
      </c>
      <c r="J35049" s="28" t="s">
        <v>145785</v>
      </c>
      <c r="K35049" s="18" t="s">
        <v>145786</v>
      </c>
      <c r="L35049" s="28" t="s">
        <v>1088</v>
      </c>
      <c r="M35049" s="19" t="s">
        <v>415</v>
      </c>
      <c r="N35049" s="28" t="s">
        <v>24</v>
      </c>
    </row>
    <row r="35050" spans="1:14" x14ac:dyDescent="0.3">
      <c r="A35050" s="26">
        <v>44763</v>
      </c>
      <c r="B35050" s="26">
        <v>44722</v>
      </c>
      <c r="C35050" s="16" t="s">
        <v>145787</v>
      </c>
      <c r="D35050" s="16" t="s">
        <v>16</v>
      </c>
      <c r="E35050" s="28" t="s">
        <v>17</v>
      </c>
      <c r="F35050" s="28" t="s">
        <v>18</v>
      </c>
      <c r="G35050" s="17">
        <v>189.14</v>
      </c>
      <c r="H35050" s="16" t="s">
        <v>145788</v>
      </c>
      <c r="I35050" s="16" t="s">
        <v>145789</v>
      </c>
      <c r="J35050" s="28" t="s">
        <v>145790</v>
      </c>
      <c r="K35050" s="18" t="s">
        <v>145791</v>
      </c>
      <c r="L35050" s="28" t="s">
        <v>23</v>
      </c>
      <c r="M35050" s="25" t="s">
        <v>145792</v>
      </c>
      <c r="N35050" s="28" t="s">
        <v>24</v>
      </c>
    </row>
    <row r="35051" spans="1:14" x14ac:dyDescent="0.3">
      <c r="A35051" s="26">
        <v>44704</v>
      </c>
      <c r="B35051" s="26">
        <v>44704</v>
      </c>
      <c r="C35051" s="16" t="s">
        <v>145793</v>
      </c>
      <c r="D35051" s="16" t="s">
        <v>16</v>
      </c>
      <c r="E35051" s="28" t="s">
        <v>17</v>
      </c>
      <c r="F35051" s="28" t="s">
        <v>18</v>
      </c>
      <c r="G35051" s="17">
        <v>189.14</v>
      </c>
      <c r="H35051" s="16" t="s">
        <v>20811</v>
      </c>
      <c r="I35051" s="16" t="s">
        <v>19599</v>
      </c>
      <c r="J35051" s="28" t="s">
        <v>145794</v>
      </c>
      <c r="K35051" s="18" t="s">
        <v>145795</v>
      </c>
      <c r="L35051" s="28" t="s">
        <v>1088</v>
      </c>
      <c r="M35051" s="19" t="s">
        <v>171</v>
      </c>
      <c r="N35051" s="28" t="s">
        <v>24</v>
      </c>
    </row>
    <row r="35052" spans="1:14" x14ac:dyDescent="0.3">
      <c r="A35052" s="26">
        <v>44068</v>
      </c>
      <c r="B35052" s="26">
        <v>44068</v>
      </c>
      <c r="C35052" s="16" t="s">
        <v>145796</v>
      </c>
      <c r="D35052" s="16" t="s">
        <v>16</v>
      </c>
      <c r="E35052" s="28" t="s">
        <v>17</v>
      </c>
      <c r="F35052" s="28" t="s">
        <v>18</v>
      </c>
      <c r="G35052" s="17">
        <v>189.14</v>
      </c>
      <c r="H35052" s="16" t="s">
        <v>71110</v>
      </c>
      <c r="I35052" s="16" t="s">
        <v>16</v>
      </c>
      <c r="J35052" s="28" t="s">
        <v>145797</v>
      </c>
      <c r="K35052" s="18" t="s">
        <v>145798</v>
      </c>
      <c r="L35052" s="28" t="s">
        <v>16</v>
      </c>
      <c r="M35052" s="19" t="s">
        <v>16</v>
      </c>
      <c r="N35052" s="28" t="s">
        <v>24</v>
      </c>
    </row>
    <row r="35053" spans="1:14" x14ac:dyDescent="0.3">
      <c r="A35053" s="26">
        <v>43803</v>
      </c>
      <c r="B35053" s="26">
        <v>43803</v>
      </c>
      <c r="C35053" s="16" t="s">
        <v>145799</v>
      </c>
      <c r="D35053" s="16" t="s">
        <v>16</v>
      </c>
      <c r="E35053" s="28" t="s">
        <v>17</v>
      </c>
      <c r="F35053" s="28" t="s">
        <v>18</v>
      </c>
      <c r="G35053" s="17">
        <v>189.11</v>
      </c>
      <c r="H35053" s="16" t="s">
        <v>145800</v>
      </c>
      <c r="I35053" s="16" t="s">
        <v>16</v>
      </c>
      <c r="J35053" s="28" t="s">
        <v>145801</v>
      </c>
      <c r="K35053" s="18" t="s">
        <v>145802</v>
      </c>
      <c r="L35053" s="28" t="s">
        <v>16</v>
      </c>
      <c r="M35053" s="19" t="s">
        <v>16</v>
      </c>
      <c r="N35053" s="28" t="s">
        <v>146</v>
      </c>
    </row>
    <row r="35054" spans="1:14" x14ac:dyDescent="0.3">
      <c r="A35054" s="26">
        <v>44083</v>
      </c>
      <c r="B35054" s="26">
        <v>44078</v>
      </c>
      <c r="C35054" s="16" t="s">
        <v>145803</v>
      </c>
      <c r="D35054" s="16" t="s">
        <v>16</v>
      </c>
      <c r="E35054" s="28" t="s">
        <v>17</v>
      </c>
      <c r="F35054" s="28" t="s">
        <v>18</v>
      </c>
      <c r="G35054" s="17">
        <v>189.1</v>
      </c>
      <c r="H35054" s="16" t="s">
        <v>15578</v>
      </c>
      <c r="I35054" s="16" t="s">
        <v>145804</v>
      </c>
      <c r="J35054" s="28" t="s">
        <v>145805</v>
      </c>
      <c r="K35054" s="18" t="s">
        <v>145806</v>
      </c>
      <c r="L35054" s="28" t="s">
        <v>16</v>
      </c>
      <c r="M35054" s="19" t="s">
        <v>145807</v>
      </c>
      <c r="N35054" s="28" t="s">
        <v>146</v>
      </c>
    </row>
    <row r="35055" spans="1:14" x14ac:dyDescent="0.3">
      <c r="A35055" s="26">
        <v>43231</v>
      </c>
      <c r="B35055" s="26">
        <v>43231</v>
      </c>
      <c r="C35055" s="16" t="s">
        <v>145808</v>
      </c>
      <c r="D35055" s="16" t="s">
        <v>16</v>
      </c>
      <c r="E35055" s="28" t="s">
        <v>17</v>
      </c>
      <c r="F35055" s="28" t="s">
        <v>18</v>
      </c>
      <c r="G35055" s="17">
        <v>189.1</v>
      </c>
      <c r="H35055" s="16" t="s">
        <v>34213</v>
      </c>
      <c r="I35055" s="16" t="s">
        <v>145809</v>
      </c>
      <c r="J35055" s="28" t="s">
        <v>145810</v>
      </c>
      <c r="K35055" s="18" t="s">
        <v>145811</v>
      </c>
      <c r="L35055" s="28" t="s">
        <v>16</v>
      </c>
      <c r="M35055" s="19" t="s">
        <v>23</v>
      </c>
      <c r="N35055" s="28" t="s">
        <v>146</v>
      </c>
    </row>
    <row r="35056" spans="1:14" x14ac:dyDescent="0.3">
      <c r="A35056" s="26">
        <v>44467</v>
      </c>
      <c r="B35056" s="26">
        <v>44467</v>
      </c>
      <c r="C35056" s="16" t="s">
        <v>145812</v>
      </c>
      <c r="D35056" s="16" t="s">
        <v>16</v>
      </c>
      <c r="E35056" s="28" t="s">
        <v>17</v>
      </c>
      <c r="F35056" s="28" t="s">
        <v>18</v>
      </c>
      <c r="G35056" s="17">
        <v>189.08</v>
      </c>
      <c r="H35056" s="16" t="s">
        <v>32337</v>
      </c>
      <c r="I35056" s="16" t="s">
        <v>20716</v>
      </c>
      <c r="J35056" s="28" t="s">
        <v>145813</v>
      </c>
      <c r="K35056" s="18" t="s">
        <v>145814</v>
      </c>
      <c r="L35056" s="28" t="s">
        <v>16</v>
      </c>
      <c r="M35056" s="19" t="s">
        <v>153</v>
      </c>
      <c r="N35056" s="28" t="s">
        <v>146</v>
      </c>
    </row>
    <row r="35057" spans="1:14" x14ac:dyDescent="0.3">
      <c r="A35057" s="26">
        <v>45370</v>
      </c>
      <c r="B35057" s="26">
        <v>45370</v>
      </c>
      <c r="C35057" s="16" t="s">
        <v>145815</v>
      </c>
      <c r="D35057" s="16" t="s">
        <v>16</v>
      </c>
      <c r="E35057" s="28" t="s">
        <v>17</v>
      </c>
      <c r="F35057" s="28" t="s">
        <v>141</v>
      </c>
      <c r="G35057" s="17">
        <v>189.03</v>
      </c>
      <c r="H35057" s="16" t="s">
        <v>16875</v>
      </c>
      <c r="I35057" s="16" t="s">
        <v>28152</v>
      </c>
      <c r="J35057" s="28" t="s">
        <v>145816</v>
      </c>
      <c r="K35057" s="18" t="s">
        <v>145817</v>
      </c>
      <c r="L35057" s="28" t="s">
        <v>16</v>
      </c>
      <c r="M35057" s="19" t="s">
        <v>153</v>
      </c>
      <c r="N35057" s="28" t="s">
        <v>146</v>
      </c>
    </row>
    <row r="35058" spans="1:14" x14ac:dyDescent="0.3">
      <c r="A35058" s="26">
        <v>43213</v>
      </c>
      <c r="B35058" s="26">
        <v>43212</v>
      </c>
      <c r="C35058" s="16" t="s">
        <v>145818</v>
      </c>
      <c r="D35058" s="16" t="s">
        <v>16</v>
      </c>
      <c r="E35058" s="28" t="s">
        <v>17</v>
      </c>
      <c r="F35058" s="28" t="s">
        <v>18</v>
      </c>
      <c r="G35058" s="17">
        <v>189</v>
      </c>
      <c r="H35058" s="16" t="s">
        <v>27934</v>
      </c>
      <c r="I35058" s="16" t="s">
        <v>16</v>
      </c>
      <c r="J35058" s="28" t="s">
        <v>145819</v>
      </c>
      <c r="K35058" s="18" t="s">
        <v>145820</v>
      </c>
      <c r="L35058" s="28" t="s">
        <v>23</v>
      </c>
      <c r="M35058" s="19" t="s">
        <v>16</v>
      </c>
      <c r="N35058" s="28" t="s">
        <v>24</v>
      </c>
    </row>
    <row r="35059" spans="1:14" x14ac:dyDescent="0.3">
      <c r="A35059" s="26">
        <v>43703</v>
      </c>
      <c r="B35059" s="26">
        <v>43703</v>
      </c>
      <c r="C35059" s="16" t="s">
        <v>145821</v>
      </c>
      <c r="D35059" s="16" t="s">
        <v>16</v>
      </c>
      <c r="E35059" s="28" t="s">
        <v>17</v>
      </c>
      <c r="F35059" s="28" t="s">
        <v>18</v>
      </c>
      <c r="G35059" s="17">
        <v>189</v>
      </c>
      <c r="H35059" s="16" t="s">
        <v>20126</v>
      </c>
      <c r="I35059" s="16" t="s">
        <v>145822</v>
      </c>
      <c r="J35059" s="28" t="s">
        <v>145823</v>
      </c>
      <c r="K35059" s="18" t="s">
        <v>145824</v>
      </c>
      <c r="L35059" s="28" t="s">
        <v>16</v>
      </c>
      <c r="M35059" s="19" t="s">
        <v>16</v>
      </c>
      <c r="N35059" s="28" t="s">
        <v>146</v>
      </c>
    </row>
    <row r="35060" spans="1:14" x14ac:dyDescent="0.3">
      <c r="A35060" s="26">
        <v>44495</v>
      </c>
      <c r="B35060" s="26">
        <v>44491</v>
      </c>
      <c r="C35060" s="16" t="s">
        <v>145825</v>
      </c>
      <c r="D35060" s="16" t="s">
        <v>16</v>
      </c>
      <c r="E35060" s="28" t="s">
        <v>17</v>
      </c>
      <c r="F35060" s="28" t="s">
        <v>18</v>
      </c>
      <c r="G35060" s="17">
        <v>189</v>
      </c>
      <c r="H35060" s="16" t="s">
        <v>11273</v>
      </c>
      <c r="I35060" s="16" t="s">
        <v>145826</v>
      </c>
      <c r="J35060" s="28" t="s">
        <v>145827</v>
      </c>
      <c r="K35060" s="18" t="s">
        <v>145828</v>
      </c>
      <c r="L35060" s="28" t="s">
        <v>16</v>
      </c>
      <c r="M35060" s="19" t="s">
        <v>23</v>
      </c>
      <c r="N35060" s="28" t="s">
        <v>146</v>
      </c>
    </row>
    <row r="35061" spans="1:14" x14ac:dyDescent="0.3">
      <c r="A35061" s="26">
        <v>44852</v>
      </c>
      <c r="B35061" s="26">
        <v>44852</v>
      </c>
      <c r="C35061" s="16" t="s">
        <v>145829</v>
      </c>
      <c r="D35061" s="16" t="s">
        <v>16</v>
      </c>
      <c r="E35061" s="28" t="s">
        <v>17</v>
      </c>
      <c r="F35061" s="28" t="s">
        <v>18</v>
      </c>
      <c r="G35061" s="17">
        <v>189</v>
      </c>
      <c r="H35061" s="16" t="s">
        <v>145830</v>
      </c>
      <c r="I35061" s="16" t="s">
        <v>145831</v>
      </c>
      <c r="J35061" s="28" t="s">
        <v>145832</v>
      </c>
      <c r="K35061" s="18" t="s">
        <v>145833</v>
      </c>
      <c r="L35061" s="28" t="s">
        <v>16</v>
      </c>
      <c r="M35061" s="19" t="s">
        <v>23</v>
      </c>
      <c r="N35061" s="28" t="s">
        <v>146</v>
      </c>
    </row>
    <row r="35062" spans="1:14" x14ac:dyDescent="0.3">
      <c r="A35062" s="26">
        <v>45244</v>
      </c>
      <c r="B35062" s="26">
        <v>45244</v>
      </c>
      <c r="C35062" s="16" t="s">
        <v>145834</v>
      </c>
      <c r="D35062" s="16" t="s">
        <v>16</v>
      </c>
      <c r="E35062" s="28" t="s">
        <v>17</v>
      </c>
      <c r="F35062" s="28" t="s">
        <v>18</v>
      </c>
      <c r="G35062" s="17">
        <v>189</v>
      </c>
      <c r="H35062" s="16" t="s">
        <v>93857</v>
      </c>
      <c r="I35062" s="16" t="s">
        <v>42723</v>
      </c>
      <c r="J35062" s="28" t="s">
        <v>145835</v>
      </c>
      <c r="K35062" s="18" t="s">
        <v>145836</v>
      </c>
      <c r="L35062" s="28" t="s">
        <v>23</v>
      </c>
      <c r="M35062" s="19" t="s">
        <v>23</v>
      </c>
      <c r="N35062" s="28" t="s">
        <v>24</v>
      </c>
    </row>
    <row r="35063" spans="1:14" x14ac:dyDescent="0.3">
      <c r="A35063" s="26">
        <v>45551</v>
      </c>
      <c r="B35063" s="26">
        <v>45551</v>
      </c>
      <c r="C35063" s="16" t="s">
        <v>145837</v>
      </c>
      <c r="D35063" s="16" t="s">
        <v>16</v>
      </c>
      <c r="E35063" s="28" t="s">
        <v>17</v>
      </c>
      <c r="F35063" s="28" t="s">
        <v>18</v>
      </c>
      <c r="G35063" s="17">
        <v>189</v>
      </c>
      <c r="H35063" s="16" t="s">
        <v>8586</v>
      </c>
      <c r="I35063" s="16" t="s">
        <v>16</v>
      </c>
      <c r="J35063" s="28" t="s">
        <v>145838</v>
      </c>
      <c r="K35063" s="18" t="s">
        <v>145839</v>
      </c>
      <c r="L35063" s="28" t="s">
        <v>16</v>
      </c>
      <c r="M35063" s="19" t="s">
        <v>16</v>
      </c>
      <c r="N35063" s="28" t="s">
        <v>146</v>
      </c>
    </row>
    <row r="35064" spans="1:14" x14ac:dyDescent="0.3">
      <c r="A35064" s="26">
        <v>43980</v>
      </c>
      <c r="B35064" s="26">
        <v>43980</v>
      </c>
      <c r="C35064" s="16" t="s">
        <v>145840</v>
      </c>
      <c r="D35064" s="16" t="s">
        <v>16</v>
      </c>
      <c r="E35064" s="28" t="s">
        <v>17</v>
      </c>
      <c r="F35064" s="28" t="s">
        <v>18</v>
      </c>
      <c r="G35064" s="17">
        <v>188.99</v>
      </c>
      <c r="H35064" s="16" t="s">
        <v>145841</v>
      </c>
      <c r="I35064" s="16" t="s">
        <v>3555</v>
      </c>
      <c r="J35064" s="28" t="s">
        <v>145842</v>
      </c>
      <c r="K35064" s="18" t="s">
        <v>145843</v>
      </c>
      <c r="L35064" s="28" t="s">
        <v>16</v>
      </c>
      <c r="M35064" s="19" t="s">
        <v>1088</v>
      </c>
      <c r="N35064" s="28" t="s">
        <v>146</v>
      </c>
    </row>
    <row r="35065" spans="1:14" x14ac:dyDescent="0.3">
      <c r="A35065" s="26">
        <v>45363</v>
      </c>
      <c r="B35065" s="26">
        <v>45363</v>
      </c>
      <c r="C35065" s="16" t="s">
        <v>145844</v>
      </c>
      <c r="D35065" s="16" t="s">
        <v>16</v>
      </c>
      <c r="E35065" s="28" t="s">
        <v>17</v>
      </c>
      <c r="F35065" s="28" t="s">
        <v>18</v>
      </c>
      <c r="G35065" s="17">
        <v>188.89</v>
      </c>
      <c r="H35065" s="16" t="s">
        <v>145845</v>
      </c>
      <c r="I35065" s="16" t="s">
        <v>7873</v>
      </c>
      <c r="J35065" s="28" t="s">
        <v>145846</v>
      </c>
      <c r="K35065" s="18" t="s">
        <v>145847</v>
      </c>
      <c r="L35065" s="28" t="s">
        <v>16</v>
      </c>
      <c r="M35065" s="19" t="s">
        <v>189</v>
      </c>
      <c r="N35065" s="28" t="s">
        <v>24</v>
      </c>
    </row>
    <row r="35066" spans="1:14" x14ac:dyDescent="0.3">
      <c r="A35066" s="26">
        <v>43234</v>
      </c>
      <c r="B35066" s="26">
        <v>43234</v>
      </c>
      <c r="C35066" s="16" t="s">
        <v>145848</v>
      </c>
      <c r="D35066" s="16" t="s">
        <v>16</v>
      </c>
      <c r="E35066" s="28" t="s">
        <v>17</v>
      </c>
      <c r="F35066" s="28" t="s">
        <v>18</v>
      </c>
      <c r="G35066" s="17">
        <v>188.85</v>
      </c>
      <c r="H35066" s="16" t="s">
        <v>64249</v>
      </c>
      <c r="I35066" s="16" t="s">
        <v>16</v>
      </c>
      <c r="J35066" s="28" t="s">
        <v>145849</v>
      </c>
      <c r="K35066" s="18" t="s">
        <v>145850</v>
      </c>
      <c r="L35066" s="28" t="s">
        <v>16</v>
      </c>
      <c r="M35066" s="19" t="s">
        <v>16</v>
      </c>
      <c r="N35066" s="28" t="s">
        <v>146</v>
      </c>
    </row>
    <row r="35067" spans="1:14" x14ac:dyDescent="0.3">
      <c r="A35067" s="26">
        <v>44396</v>
      </c>
      <c r="B35067" s="26">
        <v>44396</v>
      </c>
      <c r="C35067" s="16" t="s">
        <v>145851</v>
      </c>
      <c r="D35067" s="16" t="s">
        <v>145852</v>
      </c>
      <c r="E35067" s="28" t="s">
        <v>17</v>
      </c>
      <c r="F35067" s="28" t="s">
        <v>18</v>
      </c>
      <c r="G35067" s="17">
        <v>188.79</v>
      </c>
      <c r="H35067" s="16" t="s">
        <v>145853</v>
      </c>
      <c r="I35067" s="16" t="s">
        <v>16</v>
      </c>
      <c r="J35067" s="28" t="s">
        <v>145854</v>
      </c>
      <c r="K35067" s="18" t="s">
        <v>145855</v>
      </c>
      <c r="L35067" s="28" t="s">
        <v>98</v>
      </c>
      <c r="M35067" s="19" t="s">
        <v>16</v>
      </c>
      <c r="N35067" s="28" t="s">
        <v>24</v>
      </c>
    </row>
    <row r="35068" spans="1:14" x14ac:dyDescent="0.3">
      <c r="A35068" s="26">
        <v>44355</v>
      </c>
      <c r="B35068" s="26">
        <v>44355</v>
      </c>
      <c r="C35068" s="16" t="s">
        <v>145856</v>
      </c>
      <c r="D35068" s="16" t="s">
        <v>16</v>
      </c>
      <c r="E35068" s="28" t="s">
        <v>17</v>
      </c>
      <c r="F35068" s="28" t="s">
        <v>18</v>
      </c>
      <c r="G35068" s="17">
        <v>188.77</v>
      </c>
      <c r="H35068" s="16" t="s">
        <v>38269</v>
      </c>
      <c r="I35068" s="16" t="s">
        <v>145857</v>
      </c>
      <c r="J35068" s="28" t="s">
        <v>145858</v>
      </c>
      <c r="K35068" s="18" t="s">
        <v>145859</v>
      </c>
      <c r="L35068" s="28" t="s">
        <v>121</v>
      </c>
      <c r="M35068" s="19" t="s">
        <v>16</v>
      </c>
      <c r="N35068" s="28" t="s">
        <v>24</v>
      </c>
    </row>
    <row r="35069" spans="1:14" x14ac:dyDescent="0.3">
      <c r="A35069" s="26">
        <v>45785</v>
      </c>
      <c r="B35069" s="26">
        <v>45785</v>
      </c>
      <c r="C35069" s="16" t="s">
        <v>145860</v>
      </c>
      <c r="D35069" s="16" t="s">
        <v>16</v>
      </c>
      <c r="E35069" s="28" t="s">
        <v>17</v>
      </c>
      <c r="F35069" s="28" t="s">
        <v>18</v>
      </c>
      <c r="G35069" s="17">
        <v>188.77</v>
      </c>
      <c r="H35069" s="16" t="s">
        <v>145861</v>
      </c>
      <c r="I35069" s="16" t="s">
        <v>16</v>
      </c>
      <c r="J35069" s="28" t="s">
        <v>145862</v>
      </c>
      <c r="K35069" s="18" t="s">
        <v>145863</v>
      </c>
      <c r="L35069" s="28" t="s">
        <v>23</v>
      </c>
      <c r="M35069" s="19" t="s">
        <v>16</v>
      </c>
      <c r="N35069" s="28" t="s">
        <v>24</v>
      </c>
    </row>
    <row r="35070" spans="1:14" x14ac:dyDescent="0.3">
      <c r="A35070" s="26">
        <v>43556</v>
      </c>
      <c r="B35070" s="26">
        <v>43556</v>
      </c>
      <c r="C35070" s="16" t="s">
        <v>145864</v>
      </c>
      <c r="D35070" s="16" t="s">
        <v>16</v>
      </c>
      <c r="E35070" s="28" t="s">
        <v>17</v>
      </c>
      <c r="F35070" s="28" t="s">
        <v>18</v>
      </c>
      <c r="G35070" s="17">
        <v>188.76</v>
      </c>
      <c r="H35070" s="16" t="s">
        <v>57910</v>
      </c>
      <c r="I35070" s="16" t="s">
        <v>89618</v>
      </c>
      <c r="J35070" s="28" t="s">
        <v>145865</v>
      </c>
      <c r="K35070" s="18" t="s">
        <v>145866</v>
      </c>
      <c r="L35070" s="28" t="s">
        <v>16</v>
      </c>
      <c r="M35070" s="19" t="s">
        <v>153</v>
      </c>
      <c r="N35070" s="28" t="s">
        <v>146</v>
      </c>
    </row>
    <row r="35071" spans="1:14" x14ac:dyDescent="0.3">
      <c r="A35071" s="26">
        <v>43804</v>
      </c>
      <c r="B35071" s="26">
        <v>43804</v>
      </c>
      <c r="C35071" s="16" t="s">
        <v>145867</v>
      </c>
      <c r="D35071" s="16" t="s">
        <v>16</v>
      </c>
      <c r="E35071" s="28" t="s">
        <v>17</v>
      </c>
      <c r="F35071" s="28" t="s">
        <v>141</v>
      </c>
      <c r="G35071" s="17">
        <v>188.76</v>
      </c>
      <c r="H35071" s="16" t="s">
        <v>145868</v>
      </c>
      <c r="I35071" s="16" t="s">
        <v>16</v>
      </c>
      <c r="J35071" s="28" t="s">
        <v>145869</v>
      </c>
      <c r="K35071" s="18" t="s">
        <v>145870</v>
      </c>
      <c r="L35071" s="28" t="s">
        <v>16</v>
      </c>
      <c r="M35071" s="19" t="s">
        <v>16</v>
      </c>
      <c r="N35071" s="28" t="s">
        <v>146</v>
      </c>
    </row>
    <row r="35072" spans="1:14" x14ac:dyDescent="0.3">
      <c r="A35072" s="26">
        <v>43601</v>
      </c>
      <c r="B35072" s="26">
        <v>43601</v>
      </c>
      <c r="C35072" s="16" t="s">
        <v>145871</v>
      </c>
      <c r="D35072" s="16" t="s">
        <v>16</v>
      </c>
      <c r="E35072" s="28" t="s">
        <v>17</v>
      </c>
      <c r="F35072" s="28" t="s">
        <v>18</v>
      </c>
      <c r="G35072" s="17">
        <v>188.76</v>
      </c>
      <c r="H35072" s="16" t="s">
        <v>74150</v>
      </c>
      <c r="I35072" s="16" t="s">
        <v>16</v>
      </c>
      <c r="J35072" s="28" t="s">
        <v>145872</v>
      </c>
      <c r="K35072" s="18" t="s">
        <v>145873</v>
      </c>
      <c r="L35072" s="28" t="s">
        <v>23</v>
      </c>
      <c r="M35072" s="19" t="s">
        <v>16</v>
      </c>
      <c r="N35072" s="28" t="s">
        <v>24</v>
      </c>
    </row>
    <row r="35073" spans="1:14" x14ac:dyDescent="0.3">
      <c r="A35073" s="26">
        <v>44616</v>
      </c>
      <c r="B35073" s="26">
        <v>44616</v>
      </c>
      <c r="C35073" s="16" t="s">
        <v>145874</v>
      </c>
      <c r="D35073" s="16" t="s">
        <v>16</v>
      </c>
      <c r="E35073" s="28" t="s">
        <v>17</v>
      </c>
      <c r="F35073" s="28" t="s">
        <v>18</v>
      </c>
      <c r="G35073" s="17">
        <v>188.75</v>
      </c>
      <c r="H35073" s="16" t="s">
        <v>120544</v>
      </c>
      <c r="I35073" s="16" t="s">
        <v>145875</v>
      </c>
      <c r="J35073" s="28" t="s">
        <v>145876</v>
      </c>
      <c r="K35073" s="18" t="s">
        <v>145877</v>
      </c>
      <c r="L35073" s="28" t="s">
        <v>16</v>
      </c>
      <c r="M35073" s="19" t="s">
        <v>23</v>
      </c>
      <c r="N35073" s="28" t="s">
        <v>146</v>
      </c>
    </row>
    <row r="35074" spans="1:14" x14ac:dyDescent="0.3">
      <c r="A35074" s="26">
        <v>44838</v>
      </c>
      <c r="B35074" s="26">
        <v>44834</v>
      </c>
      <c r="C35074" s="16" t="s">
        <v>145878</v>
      </c>
      <c r="D35074" s="16" t="s">
        <v>16</v>
      </c>
      <c r="E35074" s="28" t="s">
        <v>17</v>
      </c>
      <c r="F35074" s="28" t="s">
        <v>18</v>
      </c>
      <c r="G35074" s="17">
        <v>188.72</v>
      </c>
      <c r="H35074" s="16" t="s">
        <v>118385</v>
      </c>
      <c r="I35074" s="16" t="s">
        <v>16</v>
      </c>
      <c r="J35074" s="28" t="s">
        <v>145879</v>
      </c>
      <c r="K35074" s="18" t="s">
        <v>145880</v>
      </c>
      <c r="L35074" s="28" t="s">
        <v>53</v>
      </c>
      <c r="M35074" s="19" t="s">
        <v>16</v>
      </c>
      <c r="N35074" s="28" t="s">
        <v>24</v>
      </c>
    </row>
    <row r="35075" spans="1:14" x14ac:dyDescent="0.3">
      <c r="A35075" s="26">
        <v>44178</v>
      </c>
      <c r="B35075" s="26">
        <v>44178</v>
      </c>
      <c r="C35075" s="16" t="s">
        <v>145881</v>
      </c>
      <c r="D35075" s="16" t="s">
        <v>16</v>
      </c>
      <c r="E35075" s="28" t="s">
        <v>17</v>
      </c>
      <c r="F35075" s="28" t="s">
        <v>18</v>
      </c>
      <c r="G35075" s="17">
        <v>188.71</v>
      </c>
      <c r="H35075" s="16" t="s">
        <v>45131</v>
      </c>
      <c r="I35075" s="16" t="s">
        <v>145882</v>
      </c>
      <c r="J35075" s="28" t="s">
        <v>145883</v>
      </c>
      <c r="K35075" s="18" t="s">
        <v>145884</v>
      </c>
      <c r="L35075" s="28" t="s">
        <v>630</v>
      </c>
      <c r="M35075" s="19" t="s">
        <v>145885</v>
      </c>
      <c r="N35075" s="28" t="s">
        <v>24</v>
      </c>
    </row>
    <row r="35076" spans="1:14" x14ac:dyDescent="0.3">
      <c r="A35076" s="26">
        <v>44081</v>
      </c>
      <c r="B35076" s="26">
        <v>44077</v>
      </c>
      <c r="C35076" s="16" t="s">
        <v>145886</v>
      </c>
      <c r="D35076" s="16" t="s">
        <v>16</v>
      </c>
      <c r="E35076" s="28" t="s">
        <v>17</v>
      </c>
      <c r="F35076" s="28" t="s">
        <v>18</v>
      </c>
      <c r="G35076" s="17">
        <v>188.69</v>
      </c>
      <c r="H35076" s="16" t="s">
        <v>47969</v>
      </c>
      <c r="I35076" s="16" t="s">
        <v>145887</v>
      </c>
      <c r="J35076" s="28" t="s">
        <v>145888</v>
      </c>
      <c r="K35076" s="18" t="s">
        <v>145889</v>
      </c>
      <c r="L35076" s="28" t="s">
        <v>16</v>
      </c>
      <c r="M35076" s="19" t="s">
        <v>16</v>
      </c>
      <c r="N35076" s="28" t="s">
        <v>146</v>
      </c>
    </row>
    <row r="35077" spans="1:14" x14ac:dyDescent="0.3">
      <c r="A35077" s="26">
        <v>43727</v>
      </c>
      <c r="B35077" s="26">
        <v>43727</v>
      </c>
      <c r="C35077" s="16" t="s">
        <v>145890</v>
      </c>
      <c r="D35077" s="16" t="s">
        <v>16</v>
      </c>
      <c r="E35077" s="28" t="s">
        <v>17</v>
      </c>
      <c r="F35077" s="28" t="s">
        <v>18</v>
      </c>
      <c r="G35077" s="17">
        <v>188.62</v>
      </c>
      <c r="H35077" s="16" t="s">
        <v>60610</v>
      </c>
      <c r="I35077" s="16" t="s">
        <v>145891</v>
      </c>
      <c r="J35077" s="28" t="s">
        <v>145892</v>
      </c>
      <c r="K35077" s="18" t="s">
        <v>145893</v>
      </c>
      <c r="L35077" s="28" t="s">
        <v>16</v>
      </c>
      <c r="M35077" s="19" t="s">
        <v>92</v>
      </c>
      <c r="N35077" s="28" t="s">
        <v>146</v>
      </c>
    </row>
    <row r="35078" spans="1:14" x14ac:dyDescent="0.3">
      <c r="A35078" s="26">
        <v>45531</v>
      </c>
      <c r="B35078" s="26">
        <v>45531</v>
      </c>
      <c r="C35078" s="16" t="s">
        <v>145894</v>
      </c>
      <c r="D35078" s="16" t="s">
        <v>16</v>
      </c>
      <c r="E35078" s="28" t="s">
        <v>17</v>
      </c>
      <c r="F35078" s="28" t="s">
        <v>18</v>
      </c>
      <c r="G35078" s="17">
        <v>188.6</v>
      </c>
      <c r="H35078" s="16" t="s">
        <v>35203</v>
      </c>
      <c r="I35078" s="16" t="s">
        <v>145895</v>
      </c>
      <c r="J35078" s="28" t="s">
        <v>145896</v>
      </c>
      <c r="K35078" s="18" t="s">
        <v>145897</v>
      </c>
      <c r="L35078" s="28" t="s">
        <v>1587</v>
      </c>
      <c r="M35078" s="19" t="s">
        <v>145898</v>
      </c>
      <c r="N35078" s="28" t="s">
        <v>24</v>
      </c>
    </row>
    <row r="35079" spans="1:14" x14ac:dyDescent="0.3">
      <c r="A35079" s="26">
        <v>44508</v>
      </c>
      <c r="B35079" s="26">
        <v>44508</v>
      </c>
      <c r="C35079" s="16" t="s">
        <v>145899</v>
      </c>
      <c r="D35079" s="16" t="s">
        <v>16</v>
      </c>
      <c r="E35079" s="28" t="s">
        <v>17</v>
      </c>
      <c r="F35079" s="28" t="s">
        <v>18</v>
      </c>
      <c r="G35079" s="17">
        <v>188.58</v>
      </c>
      <c r="H35079" s="16" t="s">
        <v>16995</v>
      </c>
      <c r="I35079" s="16" t="s">
        <v>16</v>
      </c>
      <c r="J35079" s="28" t="s">
        <v>145900</v>
      </c>
      <c r="K35079" s="18" t="s">
        <v>145901</v>
      </c>
      <c r="L35079" s="28" t="s">
        <v>23</v>
      </c>
      <c r="M35079" s="19" t="s">
        <v>16</v>
      </c>
      <c r="N35079" s="28" t="s">
        <v>24</v>
      </c>
    </row>
    <row r="35080" spans="1:14" x14ac:dyDescent="0.3">
      <c r="A35080" s="26">
        <v>44533</v>
      </c>
      <c r="B35080" s="26">
        <v>44533</v>
      </c>
      <c r="C35080" s="16" t="s">
        <v>9731</v>
      </c>
      <c r="D35080" s="16" t="s">
        <v>37216</v>
      </c>
      <c r="E35080" s="28" t="s">
        <v>17</v>
      </c>
      <c r="F35080" s="28" t="s">
        <v>18</v>
      </c>
      <c r="G35080" s="17">
        <v>188.57</v>
      </c>
      <c r="H35080" s="16" t="s">
        <v>7873</v>
      </c>
      <c r="I35080" s="16" t="s">
        <v>145902</v>
      </c>
      <c r="J35080" s="28" t="s">
        <v>145903</v>
      </c>
      <c r="K35080" s="18" t="s">
        <v>145904</v>
      </c>
      <c r="L35080" s="28" t="s">
        <v>1593</v>
      </c>
      <c r="M35080" s="19" t="s">
        <v>145905</v>
      </c>
      <c r="N35080" s="28" t="s">
        <v>828</v>
      </c>
    </row>
    <row r="35081" spans="1:14" x14ac:dyDescent="0.3">
      <c r="A35081" s="26">
        <v>45407</v>
      </c>
      <c r="B35081" s="26">
        <v>45407</v>
      </c>
      <c r="C35081" s="16" t="s">
        <v>145906</v>
      </c>
      <c r="D35081" s="16" t="s">
        <v>16</v>
      </c>
      <c r="E35081" s="28" t="s">
        <v>17</v>
      </c>
      <c r="F35081" s="28" t="s">
        <v>18</v>
      </c>
      <c r="G35081" s="17">
        <v>188.54</v>
      </c>
      <c r="H35081" s="16" t="s">
        <v>3999</v>
      </c>
      <c r="I35081" s="16" t="s">
        <v>145907</v>
      </c>
      <c r="J35081" s="28" t="s">
        <v>145908</v>
      </c>
      <c r="K35081" s="18" t="s">
        <v>145909</v>
      </c>
      <c r="L35081" s="28" t="s">
        <v>16</v>
      </c>
      <c r="M35081" s="19" t="s">
        <v>8642</v>
      </c>
      <c r="N35081" s="28" t="s">
        <v>146</v>
      </c>
    </row>
    <row r="35082" spans="1:14" x14ac:dyDescent="0.3">
      <c r="A35082" s="26">
        <v>43822</v>
      </c>
      <c r="B35082" s="26">
        <v>43822</v>
      </c>
      <c r="C35082" s="16" t="s">
        <v>145910</v>
      </c>
      <c r="D35082" s="16" t="s">
        <v>16</v>
      </c>
      <c r="E35082" s="28" t="s">
        <v>17</v>
      </c>
      <c r="F35082" s="28" t="s">
        <v>18</v>
      </c>
      <c r="G35082" s="17">
        <v>188.51</v>
      </c>
      <c r="H35082" s="16" t="s">
        <v>87395</v>
      </c>
      <c r="I35082" s="16" t="s">
        <v>16</v>
      </c>
      <c r="J35082" s="28" t="s">
        <v>145911</v>
      </c>
      <c r="K35082" s="18" t="s">
        <v>145912</v>
      </c>
      <c r="L35082" s="28" t="s">
        <v>16</v>
      </c>
      <c r="M35082" s="19" t="s">
        <v>16</v>
      </c>
      <c r="N35082" s="28" t="s">
        <v>146</v>
      </c>
    </row>
    <row r="35083" spans="1:14" x14ac:dyDescent="0.3">
      <c r="A35083" s="26">
        <v>43341</v>
      </c>
      <c r="B35083" s="26">
        <v>43341</v>
      </c>
      <c r="C35083" s="16" t="s">
        <v>145913</v>
      </c>
      <c r="D35083" s="16" t="s">
        <v>16</v>
      </c>
      <c r="E35083" s="28" t="s">
        <v>17</v>
      </c>
      <c r="F35083" s="28" t="s">
        <v>18</v>
      </c>
      <c r="G35083" s="17">
        <v>188.5</v>
      </c>
      <c r="H35083" s="16" t="s">
        <v>145914</v>
      </c>
      <c r="I35083" s="16" t="s">
        <v>47214</v>
      </c>
      <c r="J35083" s="28" t="s">
        <v>145915</v>
      </c>
      <c r="K35083" s="18" t="s">
        <v>145916</v>
      </c>
      <c r="L35083" s="28" t="s">
        <v>16</v>
      </c>
      <c r="M35083" s="19" t="s">
        <v>23</v>
      </c>
      <c r="N35083" s="28" t="s">
        <v>24</v>
      </c>
    </row>
    <row r="35084" spans="1:14" x14ac:dyDescent="0.3">
      <c r="A35084" s="26">
        <v>45632</v>
      </c>
      <c r="B35084" s="26">
        <v>45632</v>
      </c>
      <c r="C35084" s="16" t="s">
        <v>145917</v>
      </c>
      <c r="D35084" s="16" t="s">
        <v>145918</v>
      </c>
      <c r="E35084" s="28" t="s">
        <v>17</v>
      </c>
      <c r="F35084" s="28" t="s">
        <v>141</v>
      </c>
      <c r="G35084" s="17">
        <v>188.48</v>
      </c>
      <c r="H35084" s="16" t="s">
        <v>61907</v>
      </c>
      <c r="I35084" s="16" t="s">
        <v>16</v>
      </c>
      <c r="J35084" s="28" t="s">
        <v>145919</v>
      </c>
      <c r="K35084" s="18" t="s">
        <v>145920</v>
      </c>
      <c r="L35084" s="28" t="s">
        <v>153</v>
      </c>
      <c r="M35084" s="19" t="s">
        <v>16</v>
      </c>
      <c r="N35084" s="28" t="s">
        <v>24</v>
      </c>
    </row>
    <row r="35085" spans="1:14" x14ac:dyDescent="0.3">
      <c r="A35085" s="26">
        <v>45786</v>
      </c>
      <c r="B35085" s="26">
        <v>45786</v>
      </c>
      <c r="C35085" s="16" t="s">
        <v>14052</v>
      </c>
      <c r="D35085" s="16" t="s">
        <v>18545</v>
      </c>
      <c r="E35085" s="28" t="s">
        <v>17</v>
      </c>
      <c r="F35085" s="28" t="s">
        <v>18</v>
      </c>
      <c r="G35085" s="17">
        <v>188.46</v>
      </c>
      <c r="H35085" s="16" t="s">
        <v>18546</v>
      </c>
      <c r="I35085" s="16" t="s">
        <v>28807</v>
      </c>
      <c r="J35085" s="28" t="s">
        <v>145921</v>
      </c>
      <c r="K35085" s="18" t="s">
        <v>145922</v>
      </c>
      <c r="L35085" s="28" t="s">
        <v>111</v>
      </c>
      <c r="M35085" s="19" t="s">
        <v>111</v>
      </c>
      <c r="N35085" s="28" t="s">
        <v>24</v>
      </c>
    </row>
    <row r="35086" spans="1:14" x14ac:dyDescent="0.3">
      <c r="A35086" s="26">
        <v>43157</v>
      </c>
      <c r="B35086" s="26">
        <v>43157</v>
      </c>
      <c r="C35086" s="16" t="s">
        <v>145923</v>
      </c>
      <c r="D35086" s="16" t="s">
        <v>16</v>
      </c>
      <c r="E35086" s="28" t="s">
        <v>17</v>
      </c>
      <c r="F35086" s="28" t="s">
        <v>18</v>
      </c>
      <c r="G35086" s="17">
        <v>188.41</v>
      </c>
      <c r="H35086" s="16" t="s">
        <v>12450</v>
      </c>
      <c r="I35086" s="16" t="s">
        <v>6988</v>
      </c>
      <c r="J35086" s="28" t="s">
        <v>145924</v>
      </c>
      <c r="K35086" s="18" t="s">
        <v>145925</v>
      </c>
      <c r="L35086" s="28" t="s">
        <v>16</v>
      </c>
      <c r="M35086" s="19" t="s">
        <v>23</v>
      </c>
      <c r="N35086" s="28" t="s">
        <v>146</v>
      </c>
    </row>
    <row r="35087" spans="1:14" x14ac:dyDescent="0.3">
      <c r="A35087" s="26">
        <v>43264</v>
      </c>
      <c r="B35087" s="26">
        <v>43264</v>
      </c>
      <c r="C35087" s="16" t="s">
        <v>145926</v>
      </c>
      <c r="D35087" s="16" t="s">
        <v>16</v>
      </c>
      <c r="E35087" s="28" t="s">
        <v>17</v>
      </c>
      <c r="F35087" s="28" t="s">
        <v>18</v>
      </c>
      <c r="G35087" s="17">
        <v>188.41</v>
      </c>
      <c r="H35087" s="16" t="s">
        <v>145927</v>
      </c>
      <c r="I35087" s="16" t="s">
        <v>145928</v>
      </c>
      <c r="J35087" s="28" t="s">
        <v>145929</v>
      </c>
      <c r="K35087" s="18" t="s">
        <v>145930</v>
      </c>
      <c r="L35087" s="28" t="s">
        <v>742</v>
      </c>
      <c r="M35087" s="19" t="s">
        <v>742</v>
      </c>
      <c r="N35087" s="28" t="s">
        <v>24</v>
      </c>
    </row>
    <row r="35088" spans="1:14" x14ac:dyDescent="0.3">
      <c r="A35088" s="26">
        <v>45839</v>
      </c>
      <c r="B35088" s="26">
        <v>45839</v>
      </c>
      <c r="C35088" s="16" t="s">
        <v>145931</v>
      </c>
      <c r="D35088" s="16" t="s">
        <v>16</v>
      </c>
      <c r="E35088" s="28" t="s">
        <v>17</v>
      </c>
      <c r="F35088" s="28" t="s">
        <v>18</v>
      </c>
      <c r="G35088" s="17">
        <v>188.35</v>
      </c>
      <c r="H35088" s="16" t="s">
        <v>1722</v>
      </c>
      <c r="I35088" s="16" t="s">
        <v>16</v>
      </c>
      <c r="J35088" s="28" t="s">
        <v>145932</v>
      </c>
      <c r="K35088" s="18" t="s">
        <v>145933</v>
      </c>
      <c r="L35088" s="28" t="s">
        <v>98</v>
      </c>
      <c r="M35088" s="19" t="s">
        <v>16</v>
      </c>
      <c r="N35088" s="28" t="s">
        <v>24</v>
      </c>
    </row>
    <row r="35089" spans="1:14" x14ac:dyDescent="0.3">
      <c r="A35089" s="26">
        <v>44194</v>
      </c>
      <c r="B35089" s="26">
        <v>44194</v>
      </c>
      <c r="C35089" s="16" t="s">
        <v>65172</v>
      </c>
      <c r="D35089" s="16" t="s">
        <v>16</v>
      </c>
      <c r="E35089" s="28" t="s">
        <v>17</v>
      </c>
      <c r="F35089" s="28" t="s">
        <v>141</v>
      </c>
      <c r="G35089" s="17">
        <v>188.34</v>
      </c>
      <c r="H35089" s="16" t="s">
        <v>145934</v>
      </c>
      <c r="I35089" s="16" t="s">
        <v>65173</v>
      </c>
      <c r="J35089" s="28" t="s">
        <v>145935</v>
      </c>
      <c r="K35089" s="18" t="s">
        <v>145936</v>
      </c>
      <c r="L35089" s="28" t="s">
        <v>23</v>
      </c>
      <c r="M35089" s="19" t="s">
        <v>350</v>
      </c>
      <c r="N35089" s="28" t="s">
        <v>24</v>
      </c>
    </row>
    <row r="35090" spans="1:14" x14ac:dyDescent="0.3">
      <c r="A35090" s="26">
        <v>44729</v>
      </c>
      <c r="B35090" s="26">
        <v>44714</v>
      </c>
      <c r="C35090" s="16" t="s">
        <v>145937</v>
      </c>
      <c r="D35090" s="16" t="s">
        <v>16</v>
      </c>
      <c r="E35090" s="28" t="s">
        <v>17</v>
      </c>
      <c r="F35090" s="28" t="s">
        <v>18</v>
      </c>
      <c r="G35090" s="17">
        <v>188.34</v>
      </c>
      <c r="H35090" s="16" t="s">
        <v>145938</v>
      </c>
      <c r="I35090" s="16" t="s">
        <v>145939</v>
      </c>
      <c r="J35090" s="28" t="s">
        <v>145940</v>
      </c>
      <c r="K35090" s="18" t="s">
        <v>145941</v>
      </c>
      <c r="L35090" s="28" t="s">
        <v>25589</v>
      </c>
      <c r="M35090" s="19" t="s">
        <v>25589</v>
      </c>
      <c r="N35090" s="28" t="s">
        <v>24</v>
      </c>
    </row>
    <row r="35091" spans="1:14" x14ac:dyDescent="0.3">
      <c r="A35091" s="26">
        <v>43900</v>
      </c>
      <c r="B35091" s="26">
        <v>43899</v>
      </c>
      <c r="C35091" s="16" t="s">
        <v>145942</v>
      </c>
      <c r="D35091" s="16" t="s">
        <v>16</v>
      </c>
      <c r="E35091" s="28" t="s">
        <v>17</v>
      </c>
      <c r="F35091" s="28" t="s">
        <v>18</v>
      </c>
      <c r="G35091" s="17">
        <v>188.34</v>
      </c>
      <c r="H35091" s="16" t="s">
        <v>145943</v>
      </c>
      <c r="I35091" s="16" t="s">
        <v>145944</v>
      </c>
      <c r="J35091" s="28" t="s">
        <v>145945</v>
      </c>
      <c r="K35091" s="18" t="s">
        <v>145946</v>
      </c>
      <c r="L35091" s="28" t="s">
        <v>16</v>
      </c>
      <c r="M35091" s="19" t="s">
        <v>350</v>
      </c>
      <c r="N35091" s="28" t="s">
        <v>24</v>
      </c>
    </row>
    <row r="35092" spans="1:14" x14ac:dyDescent="0.3">
      <c r="A35092" s="26">
        <v>44614</v>
      </c>
      <c r="B35092" s="26">
        <v>44614</v>
      </c>
      <c r="C35092" s="16" t="s">
        <v>111465</v>
      </c>
      <c r="D35092" s="16" t="s">
        <v>111466</v>
      </c>
      <c r="E35092" s="28" t="s">
        <v>17</v>
      </c>
      <c r="F35092" s="28" t="s">
        <v>18</v>
      </c>
      <c r="G35092" s="17">
        <v>188.31</v>
      </c>
      <c r="H35092" s="16" t="s">
        <v>111467</v>
      </c>
      <c r="I35092" s="16" t="s">
        <v>145947</v>
      </c>
      <c r="J35092" s="28" t="s">
        <v>145948</v>
      </c>
      <c r="K35092" s="18" t="s">
        <v>145949</v>
      </c>
      <c r="L35092" s="28" t="s">
        <v>111</v>
      </c>
      <c r="M35092" s="19" t="s">
        <v>145950</v>
      </c>
      <c r="N35092" s="28" t="s">
        <v>24</v>
      </c>
    </row>
    <row r="35093" spans="1:14" x14ac:dyDescent="0.3">
      <c r="A35093" s="26">
        <v>44256</v>
      </c>
      <c r="B35093" s="26">
        <v>44256</v>
      </c>
      <c r="C35093" s="16" t="s">
        <v>145951</v>
      </c>
      <c r="D35093" s="16" t="s">
        <v>16</v>
      </c>
      <c r="E35093" s="28" t="s">
        <v>17</v>
      </c>
      <c r="F35093" s="28" t="s">
        <v>18</v>
      </c>
      <c r="G35093" s="17">
        <v>188.3</v>
      </c>
      <c r="H35093" s="16" t="s">
        <v>145952</v>
      </c>
      <c r="I35093" s="16" t="s">
        <v>145953</v>
      </c>
      <c r="J35093" s="28" t="s">
        <v>145954</v>
      </c>
      <c r="K35093" s="18" t="s">
        <v>145955</v>
      </c>
      <c r="L35093" s="28" t="s">
        <v>53</v>
      </c>
      <c r="M35093" s="19" t="s">
        <v>145956</v>
      </c>
      <c r="N35093" s="28" t="s">
        <v>24</v>
      </c>
    </row>
    <row r="35094" spans="1:14" x14ac:dyDescent="0.3">
      <c r="A35094" s="26">
        <v>45779</v>
      </c>
      <c r="B35094" s="26">
        <v>45779</v>
      </c>
      <c r="C35094" s="16" t="s">
        <v>145957</v>
      </c>
      <c r="D35094" s="16" t="s">
        <v>16</v>
      </c>
      <c r="E35094" s="28" t="s">
        <v>17</v>
      </c>
      <c r="F35094" s="28" t="s">
        <v>18</v>
      </c>
      <c r="G35094" s="17">
        <v>188.3</v>
      </c>
      <c r="H35094" s="16" t="s">
        <v>32952</v>
      </c>
      <c r="I35094" s="16" t="s">
        <v>16</v>
      </c>
      <c r="J35094" s="28" t="s">
        <v>145958</v>
      </c>
      <c r="K35094" s="18" t="s">
        <v>145959</v>
      </c>
      <c r="L35094" s="28" t="s">
        <v>16</v>
      </c>
      <c r="M35094" s="19" t="s">
        <v>16</v>
      </c>
      <c r="N35094" s="28" t="s">
        <v>24</v>
      </c>
    </row>
    <row r="35095" spans="1:14" x14ac:dyDescent="0.3">
      <c r="A35095" s="26">
        <v>44183</v>
      </c>
      <c r="B35095" s="26">
        <v>44182</v>
      </c>
      <c r="C35095" s="16" t="s">
        <v>145960</v>
      </c>
      <c r="D35095" s="16" t="s">
        <v>16</v>
      </c>
      <c r="E35095" s="28" t="s">
        <v>17</v>
      </c>
      <c r="F35095" s="28" t="s">
        <v>18</v>
      </c>
      <c r="G35095" s="17">
        <v>188.29</v>
      </c>
      <c r="H35095" s="16" t="s">
        <v>13249</v>
      </c>
      <c r="I35095" s="16" t="s">
        <v>1705</v>
      </c>
      <c r="J35095" s="28" t="s">
        <v>145961</v>
      </c>
      <c r="K35095" s="18" t="s">
        <v>145962</v>
      </c>
      <c r="L35095" s="28" t="s">
        <v>23</v>
      </c>
      <c r="M35095" s="19" t="s">
        <v>23</v>
      </c>
      <c r="N35095" s="28" t="s">
        <v>24</v>
      </c>
    </row>
    <row r="35096" spans="1:14" x14ac:dyDescent="0.3">
      <c r="A35096" s="26">
        <v>43879</v>
      </c>
      <c r="B35096" s="26">
        <v>43879</v>
      </c>
      <c r="C35096" s="16" t="s">
        <v>145963</v>
      </c>
      <c r="D35096" s="16" t="s">
        <v>16</v>
      </c>
      <c r="E35096" s="28" t="s">
        <v>17</v>
      </c>
      <c r="F35096" s="28" t="s">
        <v>18</v>
      </c>
      <c r="G35096" s="17">
        <v>188.28</v>
      </c>
      <c r="H35096" s="16" t="s">
        <v>145964</v>
      </c>
      <c r="I35096" s="16" t="s">
        <v>145965</v>
      </c>
      <c r="J35096" s="28" t="s">
        <v>145966</v>
      </c>
      <c r="K35096" s="18" t="s">
        <v>145967</v>
      </c>
      <c r="L35096" s="28" t="s">
        <v>23</v>
      </c>
      <c r="M35096" s="19" t="s">
        <v>145968</v>
      </c>
      <c r="N35096" s="28" t="s">
        <v>24</v>
      </c>
    </row>
    <row r="35097" spans="1:14" x14ac:dyDescent="0.3">
      <c r="A35097" s="26">
        <v>44414</v>
      </c>
      <c r="B35097" s="26">
        <v>44414</v>
      </c>
      <c r="C35097" s="16" t="s">
        <v>145969</v>
      </c>
      <c r="D35097" s="16" t="s">
        <v>16</v>
      </c>
      <c r="E35097" s="28" t="s">
        <v>17</v>
      </c>
      <c r="F35097" s="28" t="s">
        <v>18</v>
      </c>
      <c r="G35097" s="17">
        <v>188.21</v>
      </c>
      <c r="H35097" s="16" t="s">
        <v>85486</v>
      </c>
      <c r="I35097" s="16" t="s">
        <v>16</v>
      </c>
      <c r="J35097" s="28" t="s">
        <v>145970</v>
      </c>
      <c r="K35097" s="18" t="s">
        <v>145971</v>
      </c>
      <c r="L35097" s="28" t="s">
        <v>1088</v>
      </c>
      <c r="M35097" s="19" t="s">
        <v>16</v>
      </c>
      <c r="N35097" s="28" t="s">
        <v>24</v>
      </c>
    </row>
    <row r="35098" spans="1:14" x14ac:dyDescent="0.3">
      <c r="A35098" s="26">
        <v>45307</v>
      </c>
      <c r="B35098" s="26">
        <v>45307</v>
      </c>
      <c r="C35098" s="16" t="s">
        <v>118189</v>
      </c>
      <c r="D35098" s="16" t="s">
        <v>145972</v>
      </c>
      <c r="E35098" s="28" t="s">
        <v>17</v>
      </c>
      <c r="F35098" s="28" t="s">
        <v>18</v>
      </c>
      <c r="G35098" s="17">
        <v>188.18</v>
      </c>
      <c r="H35098" s="16" t="s">
        <v>145973</v>
      </c>
      <c r="I35098" s="16" t="s">
        <v>145974</v>
      </c>
      <c r="J35098" s="28" t="s">
        <v>145975</v>
      </c>
      <c r="K35098" s="18" t="s">
        <v>145976</v>
      </c>
      <c r="L35098" s="28" t="s">
        <v>955</v>
      </c>
      <c r="M35098" s="19" t="s">
        <v>134</v>
      </c>
      <c r="N35098" s="28" t="s">
        <v>24</v>
      </c>
    </row>
    <row r="35099" spans="1:14" x14ac:dyDescent="0.3">
      <c r="A35099" s="26">
        <v>44383</v>
      </c>
      <c r="B35099" s="26">
        <v>44383</v>
      </c>
      <c r="C35099" s="16" t="s">
        <v>53809</v>
      </c>
      <c r="D35099" s="16" t="s">
        <v>16</v>
      </c>
      <c r="E35099" s="28" t="s">
        <v>17</v>
      </c>
      <c r="F35099" s="28" t="s">
        <v>18</v>
      </c>
      <c r="G35099" s="17">
        <v>188.18</v>
      </c>
      <c r="H35099" s="16" t="s">
        <v>145977</v>
      </c>
      <c r="I35099" s="16" t="s">
        <v>145978</v>
      </c>
      <c r="J35099" s="28" t="s">
        <v>145979</v>
      </c>
      <c r="K35099" s="18" t="s">
        <v>145980</v>
      </c>
      <c r="L35099" s="28" t="s">
        <v>350</v>
      </c>
      <c r="M35099" s="19" t="s">
        <v>350</v>
      </c>
      <c r="N35099" s="28" t="s">
        <v>24</v>
      </c>
    </row>
    <row r="35100" spans="1:14" x14ac:dyDescent="0.3">
      <c r="A35100" s="26">
        <v>43619</v>
      </c>
      <c r="B35100" s="26">
        <v>43619</v>
      </c>
      <c r="C35100" s="16" t="s">
        <v>145981</v>
      </c>
      <c r="D35100" s="16" t="s">
        <v>16</v>
      </c>
      <c r="E35100" s="28" t="s">
        <v>17</v>
      </c>
      <c r="F35100" s="28" t="s">
        <v>18</v>
      </c>
      <c r="G35100" s="17">
        <v>188.15</v>
      </c>
      <c r="H35100" s="16" t="s">
        <v>32906</v>
      </c>
      <c r="I35100" s="16" t="s">
        <v>56236</v>
      </c>
      <c r="J35100" s="28" t="s">
        <v>145982</v>
      </c>
      <c r="K35100" s="18" t="s">
        <v>145983</v>
      </c>
      <c r="L35100" s="28" t="s">
        <v>16</v>
      </c>
      <c r="M35100" s="19" t="s">
        <v>53</v>
      </c>
      <c r="N35100" s="28" t="s">
        <v>146</v>
      </c>
    </row>
    <row r="35101" spans="1:14" x14ac:dyDescent="0.3">
      <c r="A35101" s="26">
        <v>43293</v>
      </c>
      <c r="B35101" s="26">
        <v>43293</v>
      </c>
      <c r="C35101" s="16" t="s">
        <v>145984</v>
      </c>
      <c r="D35101" s="16" t="s">
        <v>16</v>
      </c>
      <c r="E35101" s="28" t="s">
        <v>17</v>
      </c>
      <c r="F35101" s="28" t="s">
        <v>18</v>
      </c>
      <c r="G35101" s="17">
        <v>188.13</v>
      </c>
      <c r="H35101" s="16" t="s">
        <v>38607</v>
      </c>
      <c r="I35101" s="16" t="s">
        <v>145985</v>
      </c>
      <c r="J35101" s="28" t="s">
        <v>145986</v>
      </c>
      <c r="K35101" s="18" t="s">
        <v>145987</v>
      </c>
      <c r="L35101" s="28" t="s">
        <v>16</v>
      </c>
      <c r="M35101" s="19" t="s">
        <v>46</v>
      </c>
      <c r="N35101" s="28" t="s">
        <v>146</v>
      </c>
    </row>
    <row r="35102" spans="1:14" x14ac:dyDescent="0.3">
      <c r="A35102" s="26">
        <v>43214</v>
      </c>
      <c r="B35102" s="26">
        <v>43202</v>
      </c>
      <c r="C35102" s="16" t="s">
        <v>145988</v>
      </c>
      <c r="D35102" s="16" t="s">
        <v>16</v>
      </c>
      <c r="E35102" s="28" t="s">
        <v>17</v>
      </c>
      <c r="F35102" s="28" t="s">
        <v>18</v>
      </c>
      <c r="G35102" s="17">
        <v>188.12</v>
      </c>
      <c r="H35102" s="16" t="s">
        <v>145989</v>
      </c>
      <c r="I35102" s="16" t="s">
        <v>145990</v>
      </c>
      <c r="J35102" s="28" t="s">
        <v>145991</v>
      </c>
      <c r="K35102" s="18" t="s">
        <v>145992</v>
      </c>
      <c r="L35102" s="28" t="s">
        <v>16</v>
      </c>
      <c r="M35102" s="19" t="s">
        <v>145993</v>
      </c>
      <c r="N35102" s="28" t="s">
        <v>24</v>
      </c>
    </row>
    <row r="35103" spans="1:14" x14ac:dyDescent="0.3">
      <c r="A35103" s="26">
        <v>43175</v>
      </c>
      <c r="B35103" s="26">
        <v>43174</v>
      </c>
      <c r="C35103" s="16" t="s">
        <v>145994</v>
      </c>
      <c r="D35103" s="16" t="s">
        <v>16</v>
      </c>
      <c r="E35103" s="28" t="s">
        <v>17</v>
      </c>
      <c r="F35103" s="28" t="s">
        <v>18</v>
      </c>
      <c r="G35103" s="17">
        <v>188.09</v>
      </c>
      <c r="H35103" s="16" t="s">
        <v>145995</v>
      </c>
      <c r="I35103" s="16" t="s">
        <v>145996</v>
      </c>
      <c r="J35103" s="28" t="s">
        <v>145997</v>
      </c>
      <c r="K35103" s="18" t="s">
        <v>145998</v>
      </c>
      <c r="L35103" s="28" t="s">
        <v>153</v>
      </c>
      <c r="M35103" s="19" t="s">
        <v>145999</v>
      </c>
      <c r="N35103" s="28" t="s">
        <v>24</v>
      </c>
    </row>
    <row r="35104" spans="1:14" x14ac:dyDescent="0.3">
      <c r="A35104" s="26">
        <v>43353</v>
      </c>
      <c r="B35104" s="26">
        <v>43353</v>
      </c>
      <c r="C35104" s="16" t="s">
        <v>146000</v>
      </c>
      <c r="D35104" s="16" t="s">
        <v>16</v>
      </c>
      <c r="E35104" s="28" t="s">
        <v>17</v>
      </c>
      <c r="F35104" s="28" t="s">
        <v>18</v>
      </c>
      <c r="G35104" s="17">
        <v>188.04</v>
      </c>
      <c r="H35104" s="16" t="s">
        <v>10619</v>
      </c>
      <c r="I35104" s="16" t="s">
        <v>146001</v>
      </c>
      <c r="J35104" s="28" t="s">
        <v>146002</v>
      </c>
      <c r="K35104" s="18" t="s">
        <v>146003</v>
      </c>
      <c r="L35104" s="28" t="s">
        <v>334</v>
      </c>
      <c r="M35104" s="19" t="s">
        <v>334</v>
      </c>
      <c r="N35104" s="28" t="s">
        <v>24</v>
      </c>
    </row>
    <row r="35105" spans="1:14" x14ac:dyDescent="0.3">
      <c r="A35105" s="26">
        <v>43556</v>
      </c>
      <c r="B35105" s="26">
        <v>43556</v>
      </c>
      <c r="C35105" s="16" t="s">
        <v>146004</v>
      </c>
      <c r="D35105" s="16" t="s">
        <v>16</v>
      </c>
      <c r="E35105" s="28" t="s">
        <v>17</v>
      </c>
      <c r="F35105" s="28" t="s">
        <v>18</v>
      </c>
      <c r="G35105" s="17">
        <v>188</v>
      </c>
      <c r="H35105" s="16" t="s">
        <v>91780</v>
      </c>
      <c r="I35105" s="16" t="s">
        <v>146005</v>
      </c>
      <c r="J35105" s="28" t="s">
        <v>146006</v>
      </c>
      <c r="K35105" s="18" t="s">
        <v>146007</v>
      </c>
      <c r="L35105" s="28" t="s">
        <v>2419</v>
      </c>
      <c r="M35105" s="19" t="s">
        <v>2419</v>
      </c>
      <c r="N35105" s="28" t="s">
        <v>24</v>
      </c>
    </row>
    <row r="35106" spans="1:14" x14ac:dyDescent="0.3">
      <c r="A35106" s="26">
        <v>43888</v>
      </c>
      <c r="B35106" s="26">
        <v>43887</v>
      </c>
      <c r="C35106" s="16" t="s">
        <v>146008</v>
      </c>
      <c r="D35106" s="16" t="s">
        <v>16</v>
      </c>
      <c r="E35106" s="28" t="s">
        <v>17</v>
      </c>
      <c r="F35106" s="28" t="s">
        <v>18</v>
      </c>
      <c r="G35106" s="17">
        <v>188</v>
      </c>
      <c r="H35106" s="16" t="s">
        <v>146009</v>
      </c>
      <c r="I35106" s="16" t="s">
        <v>146010</v>
      </c>
      <c r="J35106" s="28" t="s">
        <v>146011</v>
      </c>
      <c r="K35106" s="18" t="s">
        <v>146012</v>
      </c>
      <c r="L35106" s="28" t="s">
        <v>23</v>
      </c>
      <c r="M35106" s="19" t="s">
        <v>53</v>
      </c>
      <c r="N35106" s="28" t="s">
        <v>24</v>
      </c>
    </row>
    <row r="35107" spans="1:14" x14ac:dyDescent="0.3">
      <c r="A35107" s="26">
        <v>44053</v>
      </c>
      <c r="B35107" s="26">
        <v>44013</v>
      </c>
      <c r="C35107" s="16" t="s">
        <v>146013</v>
      </c>
      <c r="D35107" s="16" t="s">
        <v>16</v>
      </c>
      <c r="E35107" s="28" t="s">
        <v>17</v>
      </c>
      <c r="F35107" s="28" t="s">
        <v>18</v>
      </c>
      <c r="G35107" s="17">
        <v>188</v>
      </c>
      <c r="H35107" s="16" t="s">
        <v>27626</v>
      </c>
      <c r="I35107" s="16" t="s">
        <v>66691</v>
      </c>
      <c r="J35107" s="28" t="s">
        <v>146014</v>
      </c>
      <c r="K35107" s="18" t="s">
        <v>146015</v>
      </c>
      <c r="L35107" s="28" t="s">
        <v>16</v>
      </c>
      <c r="M35107" s="19" t="s">
        <v>23</v>
      </c>
      <c r="N35107" s="28" t="s">
        <v>146</v>
      </c>
    </row>
    <row r="35108" spans="1:14" x14ac:dyDescent="0.3">
      <c r="A35108" s="26">
        <v>44319</v>
      </c>
      <c r="B35108" s="26">
        <v>44316</v>
      </c>
      <c r="C35108" s="16" t="s">
        <v>136197</v>
      </c>
      <c r="D35108" s="16" t="s">
        <v>16</v>
      </c>
      <c r="E35108" s="28" t="s">
        <v>17</v>
      </c>
      <c r="F35108" s="28" t="s">
        <v>18</v>
      </c>
      <c r="G35108" s="17">
        <v>188</v>
      </c>
      <c r="H35108" s="16" t="s">
        <v>23568</v>
      </c>
      <c r="I35108" s="16" t="s">
        <v>146016</v>
      </c>
      <c r="J35108" s="28" t="s">
        <v>146017</v>
      </c>
      <c r="K35108" s="18" t="s">
        <v>146018</v>
      </c>
      <c r="L35108" s="28" t="s">
        <v>16</v>
      </c>
      <c r="M35108" s="19" t="s">
        <v>23</v>
      </c>
      <c r="N35108" s="28" t="s">
        <v>24</v>
      </c>
    </row>
    <row r="35109" spans="1:14" x14ac:dyDescent="0.3">
      <c r="A35109" s="26">
        <v>44489</v>
      </c>
      <c r="B35109" s="26">
        <v>44484</v>
      </c>
      <c r="C35109" s="16" t="s">
        <v>146019</v>
      </c>
      <c r="D35109" s="16" t="s">
        <v>16</v>
      </c>
      <c r="E35109" s="28" t="s">
        <v>17</v>
      </c>
      <c r="F35109" s="28" t="s">
        <v>18</v>
      </c>
      <c r="G35109" s="17">
        <v>188</v>
      </c>
      <c r="H35109" s="16" t="s">
        <v>146020</v>
      </c>
      <c r="I35109" s="16" t="s">
        <v>146021</v>
      </c>
      <c r="J35109" s="28" t="s">
        <v>146022</v>
      </c>
      <c r="K35109" s="18" t="s">
        <v>146023</v>
      </c>
      <c r="L35109" s="28" t="s">
        <v>16</v>
      </c>
      <c r="M35109" s="19" t="s">
        <v>23</v>
      </c>
      <c r="N35109" s="28" t="s">
        <v>146</v>
      </c>
    </row>
    <row r="35110" spans="1:14" x14ac:dyDescent="0.3">
      <c r="A35110" s="26">
        <v>45163</v>
      </c>
      <c r="B35110" s="26">
        <v>45163</v>
      </c>
      <c r="C35110" s="16" t="s">
        <v>146024</v>
      </c>
      <c r="D35110" s="16" t="s">
        <v>16</v>
      </c>
      <c r="E35110" s="28" t="s">
        <v>17</v>
      </c>
      <c r="F35110" s="28" t="s">
        <v>18</v>
      </c>
      <c r="G35110" s="17">
        <v>188</v>
      </c>
      <c r="H35110" s="16" t="s">
        <v>51224</v>
      </c>
      <c r="I35110" s="16" t="s">
        <v>54942</v>
      </c>
      <c r="J35110" s="28" t="s">
        <v>146025</v>
      </c>
      <c r="K35110" s="18" t="s">
        <v>146026</v>
      </c>
      <c r="L35110" s="28" t="s">
        <v>16</v>
      </c>
      <c r="M35110" s="19" t="s">
        <v>23</v>
      </c>
      <c r="N35110" s="28" t="s">
        <v>146</v>
      </c>
    </row>
    <row r="35111" spans="1:14" x14ac:dyDescent="0.3">
      <c r="A35111" s="26">
        <v>45608</v>
      </c>
      <c r="B35111" s="26">
        <v>45608</v>
      </c>
      <c r="C35111" s="16" t="s">
        <v>146027</v>
      </c>
      <c r="D35111" s="16" t="s">
        <v>16</v>
      </c>
      <c r="E35111" s="28" t="s">
        <v>17</v>
      </c>
      <c r="F35111" s="28" t="s">
        <v>18</v>
      </c>
      <c r="G35111" s="17">
        <v>188</v>
      </c>
      <c r="H35111" s="16" t="s">
        <v>146028</v>
      </c>
      <c r="I35111" s="16" t="s">
        <v>6527</v>
      </c>
      <c r="J35111" s="28" t="s">
        <v>146029</v>
      </c>
      <c r="K35111" s="18" t="s">
        <v>146030</v>
      </c>
      <c r="L35111" s="28" t="s">
        <v>23</v>
      </c>
      <c r="M35111" s="19" t="s">
        <v>23</v>
      </c>
      <c r="N35111" s="28" t="s">
        <v>24</v>
      </c>
    </row>
    <row r="35112" spans="1:14" x14ac:dyDescent="0.3">
      <c r="A35112" s="26">
        <v>45581</v>
      </c>
      <c r="B35112" s="26">
        <v>45581</v>
      </c>
      <c r="C35112" s="16" t="s">
        <v>146031</v>
      </c>
      <c r="D35112" s="16" t="s">
        <v>16</v>
      </c>
      <c r="E35112" s="28" t="s">
        <v>17</v>
      </c>
      <c r="F35112" s="28" t="s">
        <v>18</v>
      </c>
      <c r="G35112" s="17">
        <v>188</v>
      </c>
      <c r="H35112" s="16" t="s">
        <v>55406</v>
      </c>
      <c r="I35112" s="16" t="s">
        <v>20829</v>
      </c>
      <c r="J35112" s="28" t="s">
        <v>146032</v>
      </c>
      <c r="K35112" s="18" t="s">
        <v>146033</v>
      </c>
      <c r="L35112" s="28" t="s">
        <v>16</v>
      </c>
      <c r="M35112" s="19" t="s">
        <v>23</v>
      </c>
      <c r="N35112" s="28" t="s">
        <v>146</v>
      </c>
    </row>
    <row r="35113" spans="1:14" x14ac:dyDescent="0.3">
      <c r="A35113" s="26">
        <v>45637</v>
      </c>
      <c r="B35113" s="26">
        <v>45636</v>
      </c>
      <c r="C35113" s="16" t="s">
        <v>146034</v>
      </c>
      <c r="D35113" s="16" t="s">
        <v>16</v>
      </c>
      <c r="E35113" s="28" t="s">
        <v>17</v>
      </c>
      <c r="F35113" s="28" t="s">
        <v>18</v>
      </c>
      <c r="G35113" s="17">
        <v>188</v>
      </c>
      <c r="H35113" s="16" t="s">
        <v>98652</v>
      </c>
      <c r="I35113" s="16" t="s">
        <v>146035</v>
      </c>
      <c r="J35113" s="28" t="s">
        <v>146036</v>
      </c>
      <c r="K35113" s="18" t="s">
        <v>146037</v>
      </c>
      <c r="L35113" s="28" t="s">
        <v>23</v>
      </c>
      <c r="M35113" s="19" t="s">
        <v>16</v>
      </c>
      <c r="N35113" s="28" t="s">
        <v>24</v>
      </c>
    </row>
    <row r="35114" spans="1:14" x14ac:dyDescent="0.3">
      <c r="A35114" s="26">
        <v>45281</v>
      </c>
      <c r="B35114" s="26">
        <v>45281</v>
      </c>
      <c r="C35114" s="16" t="s">
        <v>146038</v>
      </c>
      <c r="D35114" s="16" t="s">
        <v>16</v>
      </c>
      <c r="E35114" s="28" t="s">
        <v>17</v>
      </c>
      <c r="F35114" s="28" t="s">
        <v>18</v>
      </c>
      <c r="G35114" s="17">
        <v>187.97</v>
      </c>
      <c r="H35114" s="16" t="s">
        <v>146039</v>
      </c>
      <c r="I35114" s="16" t="s">
        <v>146040</v>
      </c>
      <c r="J35114" s="28" t="s">
        <v>146041</v>
      </c>
      <c r="K35114" s="18" t="s">
        <v>146042</v>
      </c>
      <c r="L35114" s="28" t="s">
        <v>1088</v>
      </c>
      <c r="M35114" s="19" t="s">
        <v>334</v>
      </c>
      <c r="N35114" s="28" t="s">
        <v>24</v>
      </c>
    </row>
    <row r="35115" spans="1:14" x14ac:dyDescent="0.3">
      <c r="A35115" s="26">
        <v>45786</v>
      </c>
      <c r="B35115" s="26">
        <v>45786</v>
      </c>
      <c r="C35115" s="16" t="s">
        <v>3800</v>
      </c>
      <c r="D35115" s="16" t="s">
        <v>16</v>
      </c>
      <c r="E35115" s="28" t="s">
        <v>17</v>
      </c>
      <c r="F35115" s="28" t="s">
        <v>18</v>
      </c>
      <c r="G35115" s="17">
        <v>187.97</v>
      </c>
      <c r="H35115" s="16" t="s">
        <v>22884</v>
      </c>
      <c r="I35115" s="16" t="s">
        <v>3801</v>
      </c>
      <c r="J35115" s="28" t="s">
        <v>146043</v>
      </c>
      <c r="K35115" s="18" t="s">
        <v>146044</v>
      </c>
      <c r="L35115" s="28" t="s">
        <v>92</v>
      </c>
      <c r="M35115" s="19" t="s">
        <v>23</v>
      </c>
      <c r="N35115" s="28" t="s">
        <v>24</v>
      </c>
    </row>
    <row r="35116" spans="1:14" x14ac:dyDescent="0.3">
      <c r="A35116" s="26">
        <v>43525</v>
      </c>
      <c r="B35116" s="26">
        <v>43524</v>
      </c>
      <c r="C35116" s="16" t="s">
        <v>146045</v>
      </c>
      <c r="D35116" s="16" t="s">
        <v>16</v>
      </c>
      <c r="E35116" s="28" t="s">
        <v>17</v>
      </c>
      <c r="F35116" s="28" t="s">
        <v>18</v>
      </c>
      <c r="G35116" s="17">
        <v>187.96</v>
      </c>
      <c r="H35116" s="16" t="s">
        <v>23607</v>
      </c>
      <c r="I35116" s="16" t="s">
        <v>16</v>
      </c>
      <c r="J35116" s="28" t="s">
        <v>146046</v>
      </c>
      <c r="K35116" s="18" t="s">
        <v>146047</v>
      </c>
      <c r="L35116" s="28" t="s">
        <v>16</v>
      </c>
      <c r="M35116" s="19" t="s">
        <v>16</v>
      </c>
      <c r="N35116" s="28" t="s">
        <v>146</v>
      </c>
    </row>
    <row r="35117" spans="1:14" x14ac:dyDescent="0.3">
      <c r="A35117" s="26">
        <v>43467</v>
      </c>
      <c r="B35117" s="26">
        <v>43467</v>
      </c>
      <c r="C35117" s="16" t="s">
        <v>146048</v>
      </c>
      <c r="D35117" s="16" t="s">
        <v>16</v>
      </c>
      <c r="E35117" s="28" t="s">
        <v>17</v>
      </c>
      <c r="F35117" s="28" t="s">
        <v>18</v>
      </c>
      <c r="G35117" s="17">
        <v>187.94</v>
      </c>
      <c r="H35117" s="16" t="s">
        <v>146049</v>
      </c>
      <c r="I35117" s="16" t="s">
        <v>146050</v>
      </c>
      <c r="J35117" s="28" t="s">
        <v>146051</v>
      </c>
      <c r="K35117" s="18" t="s">
        <v>146052</v>
      </c>
      <c r="L35117" s="28" t="s">
        <v>16</v>
      </c>
      <c r="M35117" s="19" t="s">
        <v>1088</v>
      </c>
      <c r="N35117" s="28" t="s">
        <v>146</v>
      </c>
    </row>
    <row r="35118" spans="1:14" x14ac:dyDescent="0.3">
      <c r="A35118" s="26">
        <v>45313</v>
      </c>
      <c r="B35118" s="26">
        <v>45310</v>
      </c>
      <c r="C35118" s="16" t="s">
        <v>146053</v>
      </c>
      <c r="D35118" s="16" t="s">
        <v>16</v>
      </c>
      <c r="E35118" s="28" t="s">
        <v>17</v>
      </c>
      <c r="F35118" s="28" t="s">
        <v>18</v>
      </c>
      <c r="G35118" s="17">
        <v>187.88</v>
      </c>
      <c r="H35118" s="16" t="s">
        <v>146054</v>
      </c>
      <c r="I35118" s="16" t="s">
        <v>31462</v>
      </c>
      <c r="J35118" s="28" t="s">
        <v>146055</v>
      </c>
      <c r="K35118" s="18" t="s">
        <v>146056</v>
      </c>
      <c r="L35118" s="28" t="s">
        <v>16</v>
      </c>
      <c r="M35118" s="19" t="s">
        <v>23</v>
      </c>
      <c r="N35118" s="28" t="s">
        <v>24</v>
      </c>
    </row>
    <row r="35119" spans="1:14" x14ac:dyDescent="0.3">
      <c r="A35119" s="26">
        <v>45156</v>
      </c>
      <c r="B35119" s="26">
        <v>45156</v>
      </c>
      <c r="C35119" s="16" t="s">
        <v>146057</v>
      </c>
      <c r="D35119" s="16" t="s">
        <v>16</v>
      </c>
      <c r="E35119" s="28" t="s">
        <v>17</v>
      </c>
      <c r="F35119" s="28" t="s">
        <v>141</v>
      </c>
      <c r="G35119" s="17">
        <v>187.86</v>
      </c>
      <c r="H35119" s="16" t="s">
        <v>78154</v>
      </c>
      <c r="I35119" s="16" t="s">
        <v>18643</v>
      </c>
      <c r="J35119" s="28" t="s">
        <v>146058</v>
      </c>
      <c r="K35119" s="18" t="s">
        <v>146059</v>
      </c>
      <c r="L35119" s="28" t="s">
        <v>16</v>
      </c>
      <c r="M35119" s="19" t="s">
        <v>321</v>
      </c>
      <c r="N35119" s="28" t="s">
        <v>146</v>
      </c>
    </row>
    <row r="35120" spans="1:14" x14ac:dyDescent="0.3">
      <c r="A35120" s="26">
        <v>43699</v>
      </c>
      <c r="B35120" s="26">
        <v>43699</v>
      </c>
      <c r="C35120" s="16" t="s">
        <v>146060</v>
      </c>
      <c r="D35120" s="16" t="s">
        <v>16</v>
      </c>
      <c r="E35120" s="28" t="s">
        <v>17</v>
      </c>
      <c r="F35120" s="28" t="s">
        <v>18</v>
      </c>
      <c r="G35120" s="17">
        <v>187.84</v>
      </c>
      <c r="H35120" s="16" t="s">
        <v>10056</v>
      </c>
      <c r="I35120" s="16" t="s">
        <v>16</v>
      </c>
      <c r="J35120" s="28" t="s">
        <v>146061</v>
      </c>
      <c r="K35120" s="18" t="s">
        <v>146062</v>
      </c>
      <c r="L35120" s="28" t="s">
        <v>46</v>
      </c>
      <c r="M35120" s="19" t="s">
        <v>16</v>
      </c>
      <c r="N35120" s="28" t="s">
        <v>24</v>
      </c>
    </row>
    <row r="35121" spans="1:14" x14ac:dyDescent="0.3">
      <c r="A35121" s="26">
        <v>44461</v>
      </c>
      <c r="B35121" s="26">
        <v>44461</v>
      </c>
      <c r="C35121" s="16" t="s">
        <v>146063</v>
      </c>
      <c r="D35121" s="16" t="s">
        <v>16</v>
      </c>
      <c r="E35121" s="28" t="s">
        <v>17</v>
      </c>
      <c r="F35121" s="28" t="s">
        <v>18</v>
      </c>
      <c r="G35121" s="17">
        <v>187.82</v>
      </c>
      <c r="H35121" s="16" t="s">
        <v>44481</v>
      </c>
      <c r="I35121" s="16" t="s">
        <v>146064</v>
      </c>
      <c r="J35121" s="28" t="s">
        <v>146065</v>
      </c>
      <c r="K35121" s="18" t="s">
        <v>146066</v>
      </c>
      <c r="L35121" s="28" t="s">
        <v>16</v>
      </c>
      <c r="M35121" s="19" t="s">
        <v>334</v>
      </c>
      <c r="N35121" s="28" t="s">
        <v>146</v>
      </c>
    </row>
    <row r="35122" spans="1:14" x14ac:dyDescent="0.3">
      <c r="A35122" s="26">
        <v>44851</v>
      </c>
      <c r="B35122" s="26">
        <v>44848</v>
      </c>
      <c r="C35122" s="16" t="s">
        <v>146067</v>
      </c>
      <c r="D35122" s="16" t="s">
        <v>16</v>
      </c>
      <c r="E35122" s="28" t="s">
        <v>17</v>
      </c>
      <c r="F35122" s="28" t="s">
        <v>18</v>
      </c>
      <c r="G35122" s="17">
        <v>187.8</v>
      </c>
      <c r="H35122" s="16" t="s">
        <v>44520</v>
      </c>
      <c r="I35122" s="16" t="s">
        <v>146068</v>
      </c>
      <c r="J35122" s="28" t="s">
        <v>146069</v>
      </c>
      <c r="K35122" s="18" t="s">
        <v>146070</v>
      </c>
      <c r="L35122" s="28" t="s">
        <v>23</v>
      </c>
      <c r="M35122" s="19" t="s">
        <v>16</v>
      </c>
      <c r="N35122" s="28" t="s">
        <v>24</v>
      </c>
    </row>
    <row r="35123" spans="1:14" x14ac:dyDescent="0.3">
      <c r="A35123" s="26">
        <v>45658</v>
      </c>
      <c r="B35123" s="26">
        <v>45657</v>
      </c>
      <c r="C35123" s="16" t="s">
        <v>146071</v>
      </c>
      <c r="D35123" s="16" t="s">
        <v>16</v>
      </c>
      <c r="E35123" s="28" t="s">
        <v>17</v>
      </c>
      <c r="F35123" s="28" t="s">
        <v>141</v>
      </c>
      <c r="G35123" s="17">
        <v>187.78</v>
      </c>
      <c r="H35123" s="16" t="s">
        <v>16</v>
      </c>
      <c r="I35123" s="16" t="s">
        <v>132072</v>
      </c>
      <c r="J35123" s="28" t="s">
        <v>146072</v>
      </c>
      <c r="K35123" s="18" t="s">
        <v>146073</v>
      </c>
      <c r="L35123" s="28" t="s">
        <v>16</v>
      </c>
      <c r="M35123" s="19" t="s">
        <v>35</v>
      </c>
      <c r="N35123" s="28" t="s">
        <v>146</v>
      </c>
    </row>
    <row r="35124" spans="1:14" x14ac:dyDescent="0.3">
      <c r="A35124" s="26">
        <v>45380</v>
      </c>
      <c r="B35124" s="26">
        <v>45380</v>
      </c>
      <c r="C35124" s="16" t="s">
        <v>146074</v>
      </c>
      <c r="D35124" s="16" t="s">
        <v>16</v>
      </c>
      <c r="E35124" s="28" t="s">
        <v>17</v>
      </c>
      <c r="F35124" s="28" t="s">
        <v>18</v>
      </c>
      <c r="G35124" s="17">
        <v>187.76</v>
      </c>
      <c r="H35124" s="16" t="s">
        <v>146075</v>
      </c>
      <c r="I35124" s="16" t="s">
        <v>11610</v>
      </c>
      <c r="J35124" s="28" t="s">
        <v>146076</v>
      </c>
      <c r="K35124" s="18" t="s">
        <v>146077</v>
      </c>
      <c r="L35124" s="28" t="s">
        <v>16</v>
      </c>
      <c r="M35124" s="19" t="s">
        <v>153</v>
      </c>
      <c r="N35124" s="28" t="s">
        <v>24</v>
      </c>
    </row>
    <row r="35125" spans="1:14" x14ac:dyDescent="0.3">
      <c r="A35125" s="26">
        <v>44722</v>
      </c>
      <c r="B35125" s="26">
        <v>44722</v>
      </c>
      <c r="C35125" s="16" t="s">
        <v>146078</v>
      </c>
      <c r="D35125" s="16" t="s">
        <v>16</v>
      </c>
      <c r="E35125" s="28" t="s">
        <v>17</v>
      </c>
      <c r="F35125" s="28" t="s">
        <v>18</v>
      </c>
      <c r="G35125" s="17">
        <v>187.75</v>
      </c>
      <c r="H35125" s="16" t="s">
        <v>146079</v>
      </c>
      <c r="I35125" s="16" t="s">
        <v>73997</v>
      </c>
      <c r="J35125" s="28" t="s">
        <v>146080</v>
      </c>
      <c r="K35125" s="18" t="s">
        <v>146081</v>
      </c>
      <c r="L35125" s="28" t="s">
        <v>16</v>
      </c>
      <c r="M35125" s="19" t="s">
        <v>16</v>
      </c>
      <c r="N35125" s="28" t="s">
        <v>146</v>
      </c>
    </row>
    <row r="35126" spans="1:14" x14ac:dyDescent="0.3">
      <c r="A35126" s="26">
        <v>44557</v>
      </c>
      <c r="B35126" s="26">
        <v>44554</v>
      </c>
      <c r="C35126" s="16" t="s">
        <v>146082</v>
      </c>
      <c r="D35126" s="16" t="s">
        <v>16</v>
      </c>
      <c r="E35126" s="28" t="s">
        <v>17</v>
      </c>
      <c r="F35126" s="28" t="s">
        <v>18</v>
      </c>
      <c r="G35126" s="17">
        <v>187.7</v>
      </c>
      <c r="H35126" s="16" t="s">
        <v>56008</v>
      </c>
      <c r="I35126" s="16" t="s">
        <v>146083</v>
      </c>
      <c r="J35126" s="28" t="s">
        <v>146084</v>
      </c>
      <c r="K35126" s="18" t="s">
        <v>146085</v>
      </c>
      <c r="L35126" s="28" t="s">
        <v>16</v>
      </c>
      <c r="M35126" s="19" t="s">
        <v>23</v>
      </c>
      <c r="N35126" s="28" t="s">
        <v>146</v>
      </c>
    </row>
    <row r="35127" spans="1:14" x14ac:dyDescent="0.3">
      <c r="A35127" s="26">
        <v>43654</v>
      </c>
      <c r="B35127" s="26">
        <v>43654</v>
      </c>
      <c r="C35127" s="16" t="s">
        <v>146086</v>
      </c>
      <c r="D35127" s="16" t="s">
        <v>16</v>
      </c>
      <c r="E35127" s="28" t="s">
        <v>17</v>
      </c>
      <c r="F35127" s="28" t="s">
        <v>18</v>
      </c>
      <c r="G35127" s="17">
        <v>187.63</v>
      </c>
      <c r="H35127" s="16" t="s">
        <v>146087</v>
      </c>
      <c r="I35127" s="16" t="s">
        <v>146088</v>
      </c>
      <c r="J35127" s="28" t="s">
        <v>146089</v>
      </c>
      <c r="K35127" s="18" t="s">
        <v>146090</v>
      </c>
      <c r="L35127" s="28" t="s">
        <v>53</v>
      </c>
      <c r="M35127" s="19" t="s">
        <v>53</v>
      </c>
      <c r="N35127" s="28" t="s">
        <v>24</v>
      </c>
    </row>
    <row r="35128" spans="1:14" x14ac:dyDescent="0.3">
      <c r="A35128" s="26">
        <v>43214</v>
      </c>
      <c r="B35128" s="26">
        <v>43213</v>
      </c>
      <c r="C35128" s="16" t="s">
        <v>112100</v>
      </c>
      <c r="D35128" s="16" t="s">
        <v>16</v>
      </c>
      <c r="E35128" s="28" t="s">
        <v>17</v>
      </c>
      <c r="F35128" s="28" t="s">
        <v>18</v>
      </c>
      <c r="G35128" s="17">
        <v>187.62</v>
      </c>
      <c r="H35128" s="16" t="s">
        <v>146091</v>
      </c>
      <c r="I35128" s="16" t="s">
        <v>146092</v>
      </c>
      <c r="J35128" s="28" t="s">
        <v>146093</v>
      </c>
      <c r="K35128" s="18" t="s">
        <v>146094</v>
      </c>
      <c r="L35128" s="28" t="s">
        <v>3077</v>
      </c>
      <c r="M35128" s="19" t="s">
        <v>146095</v>
      </c>
      <c r="N35128" s="28" t="s">
        <v>24</v>
      </c>
    </row>
    <row r="35129" spans="1:14" x14ac:dyDescent="0.3">
      <c r="A35129" s="26">
        <v>44663</v>
      </c>
      <c r="B35129" s="26">
        <v>44663</v>
      </c>
      <c r="C35129" s="16" t="s">
        <v>146096</v>
      </c>
      <c r="D35129" s="16" t="s">
        <v>16</v>
      </c>
      <c r="E35129" s="28" t="s">
        <v>17</v>
      </c>
      <c r="F35129" s="28" t="s">
        <v>18</v>
      </c>
      <c r="G35129" s="17">
        <v>187.6</v>
      </c>
      <c r="H35129" s="16" t="s">
        <v>3773</v>
      </c>
      <c r="I35129" s="16" t="s">
        <v>146097</v>
      </c>
      <c r="J35129" s="28" t="s">
        <v>146098</v>
      </c>
      <c r="K35129" s="18" t="s">
        <v>146099</v>
      </c>
      <c r="L35129" s="28" t="s">
        <v>16</v>
      </c>
      <c r="M35129" s="19" t="s">
        <v>146100</v>
      </c>
      <c r="N35129" s="28" t="s">
        <v>146</v>
      </c>
    </row>
    <row r="35130" spans="1:14" x14ac:dyDescent="0.3">
      <c r="A35130" s="26">
        <v>44180</v>
      </c>
      <c r="B35130" s="26">
        <v>44180</v>
      </c>
      <c r="C35130" s="16" t="s">
        <v>146101</v>
      </c>
      <c r="D35130" s="16" t="s">
        <v>146102</v>
      </c>
      <c r="E35130" s="28" t="s">
        <v>17</v>
      </c>
      <c r="F35130" s="28" t="s">
        <v>141</v>
      </c>
      <c r="G35130" s="17">
        <v>187.57</v>
      </c>
      <c r="H35130" s="16" t="s">
        <v>146103</v>
      </c>
      <c r="I35130" s="16" t="s">
        <v>16</v>
      </c>
      <c r="J35130" s="28" t="s">
        <v>146104</v>
      </c>
      <c r="K35130" s="18" t="s">
        <v>146105</v>
      </c>
      <c r="L35130" s="28" t="s">
        <v>350</v>
      </c>
      <c r="M35130" s="19" t="s">
        <v>16</v>
      </c>
      <c r="N35130" s="28" t="s">
        <v>24</v>
      </c>
    </row>
    <row r="35131" spans="1:14" x14ac:dyDescent="0.3">
      <c r="A35131" s="26">
        <v>45253</v>
      </c>
      <c r="B35131" s="26">
        <v>45253</v>
      </c>
      <c r="C35131" s="16" t="s">
        <v>146106</v>
      </c>
      <c r="D35131" s="16" t="s">
        <v>16</v>
      </c>
      <c r="E35131" s="28" t="s">
        <v>17</v>
      </c>
      <c r="F35131" s="28" t="s">
        <v>141</v>
      </c>
      <c r="G35131" s="17">
        <v>187.56</v>
      </c>
      <c r="H35131" s="16" t="s">
        <v>146107</v>
      </c>
      <c r="I35131" s="16" t="s">
        <v>146108</v>
      </c>
      <c r="J35131" s="28" t="s">
        <v>146109</v>
      </c>
      <c r="K35131" s="18" t="s">
        <v>146110</v>
      </c>
      <c r="L35131" s="28" t="s">
        <v>350</v>
      </c>
      <c r="M35131" s="19" t="s">
        <v>146111</v>
      </c>
      <c r="N35131" s="28" t="s">
        <v>24</v>
      </c>
    </row>
    <row r="35132" spans="1:14" x14ac:dyDescent="0.3">
      <c r="A35132" s="26">
        <v>43852</v>
      </c>
      <c r="B35132" s="26">
        <v>43852</v>
      </c>
      <c r="C35132" s="16" t="s">
        <v>146112</v>
      </c>
      <c r="D35132" s="16" t="s">
        <v>16</v>
      </c>
      <c r="E35132" s="28" t="s">
        <v>17</v>
      </c>
      <c r="F35132" s="28" t="s">
        <v>18</v>
      </c>
      <c r="G35132" s="17">
        <v>187.55</v>
      </c>
      <c r="H35132" s="16" t="s">
        <v>76135</v>
      </c>
      <c r="I35132" s="16" t="s">
        <v>16</v>
      </c>
      <c r="J35132" s="28" t="s">
        <v>146113</v>
      </c>
      <c r="K35132" s="18" t="s">
        <v>146114</v>
      </c>
      <c r="L35132" s="28" t="s">
        <v>16</v>
      </c>
      <c r="M35132" s="19" t="s">
        <v>16</v>
      </c>
      <c r="N35132" s="28" t="s">
        <v>24</v>
      </c>
    </row>
    <row r="35133" spans="1:14" x14ac:dyDescent="0.3">
      <c r="A35133" s="26">
        <v>43993</v>
      </c>
      <c r="B35133" s="26">
        <v>43993</v>
      </c>
      <c r="C35133" s="16" t="s">
        <v>146115</v>
      </c>
      <c r="D35133" s="16" t="s">
        <v>16</v>
      </c>
      <c r="E35133" s="28" t="s">
        <v>17</v>
      </c>
      <c r="F35133" s="28" t="s">
        <v>141</v>
      </c>
      <c r="G35133" s="17">
        <v>187.53</v>
      </c>
      <c r="H35133" s="16" t="s">
        <v>44288</v>
      </c>
      <c r="I35133" s="16" t="s">
        <v>146116</v>
      </c>
      <c r="J35133" s="28" t="s">
        <v>146117</v>
      </c>
      <c r="K35133" s="18" t="s">
        <v>146118</v>
      </c>
      <c r="L35133" s="28" t="s">
        <v>16</v>
      </c>
      <c r="M35133" s="19" t="s">
        <v>16</v>
      </c>
      <c r="N35133" s="28" t="s">
        <v>146</v>
      </c>
    </row>
    <row r="35134" spans="1:14" x14ac:dyDescent="0.3">
      <c r="A35134" s="26">
        <v>45544</v>
      </c>
      <c r="B35134" s="26">
        <v>45544</v>
      </c>
      <c r="C35134" s="16" t="s">
        <v>146119</v>
      </c>
      <c r="D35134" s="16" t="s">
        <v>16</v>
      </c>
      <c r="E35134" s="28" t="s">
        <v>17</v>
      </c>
      <c r="F35134" s="28" t="s">
        <v>18</v>
      </c>
      <c r="G35134" s="17">
        <v>187.5</v>
      </c>
      <c r="H35134" s="16" t="s">
        <v>51747</v>
      </c>
      <c r="I35134" s="16" t="s">
        <v>35604</v>
      </c>
      <c r="J35134" s="28" t="s">
        <v>146120</v>
      </c>
      <c r="K35134" s="18" t="s">
        <v>146121</v>
      </c>
      <c r="L35134" s="28" t="s">
        <v>16</v>
      </c>
      <c r="M35134" s="19" t="s">
        <v>23</v>
      </c>
      <c r="N35134" s="28" t="s">
        <v>146</v>
      </c>
    </row>
    <row r="35135" spans="1:14" x14ac:dyDescent="0.3">
      <c r="A35135" s="26">
        <v>43889</v>
      </c>
      <c r="B35135" s="26">
        <v>43889</v>
      </c>
      <c r="C35135" s="16" t="s">
        <v>146122</v>
      </c>
      <c r="D35135" s="16" t="s">
        <v>16</v>
      </c>
      <c r="E35135" s="28" t="s">
        <v>17</v>
      </c>
      <c r="F35135" s="28" t="s">
        <v>18</v>
      </c>
      <c r="G35135" s="17">
        <v>187.5</v>
      </c>
      <c r="H35135" s="16" t="s">
        <v>29736</v>
      </c>
      <c r="I35135" s="16" t="s">
        <v>146123</v>
      </c>
      <c r="J35135" s="28" t="s">
        <v>146124</v>
      </c>
      <c r="K35135" s="18" t="s">
        <v>146125</v>
      </c>
      <c r="L35135" s="28" t="s">
        <v>16</v>
      </c>
      <c r="M35135" s="19" t="s">
        <v>16</v>
      </c>
      <c r="N35135" s="28" t="s">
        <v>146</v>
      </c>
    </row>
    <row r="35136" spans="1:14" x14ac:dyDescent="0.3">
      <c r="A35136" s="26">
        <v>44502</v>
      </c>
      <c r="B35136" s="26">
        <v>44196</v>
      </c>
      <c r="C35136" s="16" t="s">
        <v>146126</v>
      </c>
      <c r="D35136" s="16" t="s">
        <v>16</v>
      </c>
      <c r="E35136" s="28" t="s">
        <v>17</v>
      </c>
      <c r="F35136" s="28" t="s">
        <v>18</v>
      </c>
      <c r="G35136" s="17">
        <v>187.48</v>
      </c>
      <c r="H35136" s="16" t="s">
        <v>77450</v>
      </c>
      <c r="I35136" s="16" t="s">
        <v>16</v>
      </c>
      <c r="J35136" s="28" t="s">
        <v>146127</v>
      </c>
      <c r="K35136" s="18" t="s">
        <v>146128</v>
      </c>
      <c r="L35136" s="28" t="s">
        <v>16</v>
      </c>
      <c r="M35136" s="19" t="s">
        <v>16</v>
      </c>
      <c r="N35136" s="28" t="s">
        <v>146</v>
      </c>
    </row>
    <row r="35137" spans="1:14" x14ac:dyDescent="0.3">
      <c r="A35137" s="26">
        <v>44182</v>
      </c>
      <c r="B35137" s="26">
        <v>44182</v>
      </c>
      <c r="C35137" s="16" t="s">
        <v>146129</v>
      </c>
      <c r="D35137" s="16" t="s">
        <v>16</v>
      </c>
      <c r="E35137" s="28" t="s">
        <v>17</v>
      </c>
      <c r="F35137" s="28" t="s">
        <v>18</v>
      </c>
      <c r="G35137" s="17">
        <v>187.45</v>
      </c>
      <c r="H35137" s="16" t="s">
        <v>146130</v>
      </c>
      <c r="I35137" s="16" t="s">
        <v>132869</v>
      </c>
      <c r="J35137" s="28" t="s">
        <v>146131</v>
      </c>
      <c r="K35137" s="18" t="s">
        <v>146132</v>
      </c>
      <c r="L35137" s="28" t="s">
        <v>16</v>
      </c>
      <c r="M35137" s="19" t="s">
        <v>1050</v>
      </c>
      <c r="N35137" s="28" t="s">
        <v>146</v>
      </c>
    </row>
    <row r="35138" spans="1:14" x14ac:dyDescent="0.3">
      <c r="A35138" s="26">
        <v>45125</v>
      </c>
      <c r="B35138" s="26">
        <v>45125</v>
      </c>
      <c r="C35138" s="16" t="s">
        <v>146133</v>
      </c>
      <c r="D35138" s="16" t="s">
        <v>16</v>
      </c>
      <c r="E35138" s="28" t="s">
        <v>17</v>
      </c>
      <c r="F35138" s="28" t="s">
        <v>141</v>
      </c>
      <c r="G35138" s="17">
        <v>187.45</v>
      </c>
      <c r="H35138" s="16" t="s">
        <v>45236</v>
      </c>
      <c r="I35138" s="16" t="s">
        <v>146134</v>
      </c>
      <c r="J35138" s="28" t="s">
        <v>146135</v>
      </c>
      <c r="K35138" s="18" t="s">
        <v>146136</v>
      </c>
      <c r="L35138" s="28" t="s">
        <v>153</v>
      </c>
      <c r="M35138" s="19" t="s">
        <v>153</v>
      </c>
      <c r="N35138" s="28" t="s">
        <v>24</v>
      </c>
    </row>
    <row r="35139" spans="1:14" x14ac:dyDescent="0.3">
      <c r="A35139" s="26">
        <v>44693</v>
      </c>
      <c r="B35139" s="26">
        <v>44690</v>
      </c>
      <c r="C35139" s="16" t="s">
        <v>146137</v>
      </c>
      <c r="D35139" s="16" t="s">
        <v>16</v>
      </c>
      <c r="E35139" s="28" t="s">
        <v>17</v>
      </c>
      <c r="F35139" s="28" t="s">
        <v>18</v>
      </c>
      <c r="G35139" s="17">
        <v>187.4</v>
      </c>
      <c r="H35139" s="16" t="s">
        <v>60610</v>
      </c>
      <c r="I35139" s="16" t="s">
        <v>146138</v>
      </c>
      <c r="J35139" s="28" t="s">
        <v>146139</v>
      </c>
      <c r="K35139" s="18" t="s">
        <v>146140</v>
      </c>
      <c r="L35139" s="28" t="s">
        <v>16</v>
      </c>
      <c r="M35139" s="19" t="s">
        <v>92</v>
      </c>
      <c r="N35139" s="28" t="s">
        <v>146</v>
      </c>
    </row>
    <row r="35140" spans="1:14" x14ac:dyDescent="0.3">
      <c r="A35140" s="26">
        <v>44876</v>
      </c>
      <c r="B35140" s="26">
        <v>44874</v>
      </c>
      <c r="C35140" s="16" t="s">
        <v>146141</v>
      </c>
      <c r="D35140" s="16" t="s">
        <v>16</v>
      </c>
      <c r="E35140" s="28" t="s">
        <v>17</v>
      </c>
      <c r="F35140" s="28" t="s">
        <v>18</v>
      </c>
      <c r="G35140" s="17">
        <v>187.36</v>
      </c>
      <c r="H35140" s="16" t="s">
        <v>124701</v>
      </c>
      <c r="I35140" s="16" t="s">
        <v>146142</v>
      </c>
      <c r="J35140" s="28" t="s">
        <v>146143</v>
      </c>
      <c r="K35140" s="18" t="s">
        <v>146144</v>
      </c>
      <c r="L35140" s="28" t="s">
        <v>350</v>
      </c>
      <c r="M35140" s="19" t="s">
        <v>146145</v>
      </c>
      <c r="N35140" s="28" t="s">
        <v>24</v>
      </c>
    </row>
    <row r="35141" spans="1:14" x14ac:dyDescent="0.3">
      <c r="A35141" s="26">
        <v>43438</v>
      </c>
      <c r="B35141" s="26">
        <v>43438</v>
      </c>
      <c r="C35141" s="16" t="s">
        <v>146146</v>
      </c>
      <c r="D35141" s="16" t="s">
        <v>16</v>
      </c>
      <c r="E35141" s="28" t="s">
        <v>17</v>
      </c>
      <c r="F35141" s="28" t="s">
        <v>18</v>
      </c>
      <c r="G35141" s="17">
        <v>187.35</v>
      </c>
      <c r="H35141" s="16" t="s">
        <v>54822</v>
      </c>
      <c r="I35141" s="16" t="s">
        <v>146147</v>
      </c>
      <c r="J35141" s="28" t="s">
        <v>146148</v>
      </c>
      <c r="K35141" s="18" t="s">
        <v>146149</v>
      </c>
      <c r="L35141" s="28" t="s">
        <v>16</v>
      </c>
      <c r="M35141" s="19" t="s">
        <v>1872</v>
      </c>
      <c r="N35141" s="28" t="s">
        <v>146</v>
      </c>
    </row>
    <row r="35142" spans="1:14" x14ac:dyDescent="0.3">
      <c r="A35142" s="26">
        <v>45729</v>
      </c>
      <c r="B35142" s="26">
        <v>45720</v>
      </c>
      <c r="C35142" s="16" t="s">
        <v>146150</v>
      </c>
      <c r="D35142" s="16" t="s">
        <v>16</v>
      </c>
      <c r="E35142" s="28" t="s">
        <v>17</v>
      </c>
      <c r="F35142" s="28" t="s">
        <v>18</v>
      </c>
      <c r="G35142" s="17">
        <v>187.35</v>
      </c>
      <c r="H35142" s="16" t="s">
        <v>146151</v>
      </c>
      <c r="I35142" s="16" t="s">
        <v>103348</v>
      </c>
      <c r="J35142" s="28" t="s">
        <v>146152</v>
      </c>
      <c r="K35142" s="18" t="s">
        <v>146153</v>
      </c>
      <c r="L35142" s="28" t="s">
        <v>16</v>
      </c>
      <c r="M35142" s="19" t="s">
        <v>146154</v>
      </c>
      <c r="N35142" s="28" t="s">
        <v>24</v>
      </c>
    </row>
    <row r="35143" spans="1:14" x14ac:dyDescent="0.3">
      <c r="A35143" s="26">
        <v>44161</v>
      </c>
      <c r="B35143" s="26">
        <v>44161</v>
      </c>
      <c r="C35143" s="16" t="s">
        <v>146155</v>
      </c>
      <c r="D35143" s="16" t="s">
        <v>16</v>
      </c>
      <c r="E35143" s="28" t="s">
        <v>17</v>
      </c>
      <c r="F35143" s="28" t="s">
        <v>18</v>
      </c>
      <c r="G35143" s="17">
        <v>187.34</v>
      </c>
      <c r="H35143" s="16" t="s">
        <v>146156</v>
      </c>
      <c r="I35143" s="16" t="s">
        <v>146157</v>
      </c>
      <c r="J35143" s="28" t="s">
        <v>146158</v>
      </c>
      <c r="K35143" s="18" t="s">
        <v>146159</v>
      </c>
      <c r="L35143" s="28" t="s">
        <v>2108</v>
      </c>
      <c r="M35143" s="19" t="s">
        <v>517</v>
      </c>
      <c r="N35143" s="28" t="s">
        <v>24</v>
      </c>
    </row>
    <row r="35144" spans="1:14" x14ac:dyDescent="0.3">
      <c r="A35144" s="26">
        <v>43256</v>
      </c>
      <c r="B35144" s="26">
        <v>43256</v>
      </c>
      <c r="C35144" s="16" t="s">
        <v>146160</v>
      </c>
      <c r="D35144" s="16" t="s">
        <v>16</v>
      </c>
      <c r="E35144" s="28" t="s">
        <v>17</v>
      </c>
      <c r="F35144" s="28" t="s">
        <v>18</v>
      </c>
      <c r="G35144" s="17">
        <v>187.33</v>
      </c>
      <c r="H35144" s="16" t="s">
        <v>85111</v>
      </c>
      <c r="I35144" s="16" t="s">
        <v>16</v>
      </c>
      <c r="J35144" s="28" t="s">
        <v>146161</v>
      </c>
      <c r="K35144" s="18" t="s">
        <v>146162</v>
      </c>
      <c r="L35144" s="28" t="s">
        <v>955</v>
      </c>
      <c r="M35144" s="19" t="s">
        <v>16</v>
      </c>
      <c r="N35144" s="28" t="s">
        <v>24</v>
      </c>
    </row>
    <row r="35145" spans="1:14" x14ac:dyDescent="0.3">
      <c r="A35145" s="26">
        <v>45051</v>
      </c>
      <c r="B35145" s="26">
        <v>45051</v>
      </c>
      <c r="C35145" s="16" t="s">
        <v>146163</v>
      </c>
      <c r="D35145" s="16" t="s">
        <v>16</v>
      </c>
      <c r="E35145" s="28" t="s">
        <v>17</v>
      </c>
      <c r="F35145" s="28" t="s">
        <v>18</v>
      </c>
      <c r="G35145" s="17">
        <v>187.31</v>
      </c>
      <c r="H35145" s="16" t="s">
        <v>146164</v>
      </c>
      <c r="I35145" s="16" t="s">
        <v>146165</v>
      </c>
      <c r="J35145" s="28" t="s">
        <v>146166</v>
      </c>
      <c r="K35145" s="18" t="s">
        <v>146167</v>
      </c>
      <c r="L35145" s="28" t="s">
        <v>1088</v>
      </c>
      <c r="M35145" s="19" t="s">
        <v>121</v>
      </c>
      <c r="N35145" s="28" t="s">
        <v>24</v>
      </c>
    </row>
    <row r="35146" spans="1:14" x14ac:dyDescent="0.3">
      <c r="A35146" s="26">
        <v>44693</v>
      </c>
      <c r="B35146" s="26">
        <v>44693</v>
      </c>
      <c r="C35146" s="16" t="s">
        <v>146168</v>
      </c>
      <c r="D35146" s="16" t="s">
        <v>16</v>
      </c>
      <c r="E35146" s="28" t="s">
        <v>17</v>
      </c>
      <c r="F35146" s="28" t="s">
        <v>18</v>
      </c>
      <c r="G35146" s="17">
        <v>187.3</v>
      </c>
      <c r="H35146" s="16" t="s">
        <v>146169</v>
      </c>
      <c r="I35146" s="16" t="s">
        <v>18310</v>
      </c>
      <c r="J35146" s="28" t="s">
        <v>146170</v>
      </c>
      <c r="K35146" s="18" t="s">
        <v>146171</v>
      </c>
      <c r="L35146" s="28" t="s">
        <v>23</v>
      </c>
      <c r="M35146" s="19" t="s">
        <v>1587</v>
      </c>
      <c r="N35146" s="28" t="s">
        <v>24</v>
      </c>
    </row>
    <row r="35147" spans="1:14" x14ac:dyDescent="0.3">
      <c r="A35147" s="26">
        <v>45356</v>
      </c>
      <c r="B35147" s="26">
        <v>45356</v>
      </c>
      <c r="C35147" s="16" t="s">
        <v>146172</v>
      </c>
      <c r="D35147" s="16" t="s">
        <v>16</v>
      </c>
      <c r="E35147" s="28" t="s">
        <v>17</v>
      </c>
      <c r="F35147" s="28" t="s">
        <v>18</v>
      </c>
      <c r="G35147" s="17">
        <v>187.3</v>
      </c>
      <c r="H35147" s="16" t="s">
        <v>28676</v>
      </c>
      <c r="I35147" s="16" t="s">
        <v>16</v>
      </c>
      <c r="J35147" s="28" t="s">
        <v>146173</v>
      </c>
      <c r="K35147" s="18" t="s">
        <v>146174</v>
      </c>
      <c r="L35147" s="28" t="s">
        <v>23</v>
      </c>
      <c r="M35147" s="19" t="s">
        <v>16</v>
      </c>
      <c r="N35147" s="28" t="s">
        <v>24</v>
      </c>
    </row>
    <row r="35148" spans="1:14" x14ac:dyDescent="0.3">
      <c r="A35148" s="26">
        <v>45492</v>
      </c>
      <c r="B35148" s="26">
        <v>45492</v>
      </c>
      <c r="C35148" s="16" t="s">
        <v>146175</v>
      </c>
      <c r="D35148" s="16" t="s">
        <v>16</v>
      </c>
      <c r="E35148" s="28" t="s">
        <v>17</v>
      </c>
      <c r="F35148" s="28" t="s">
        <v>18</v>
      </c>
      <c r="G35148" s="17">
        <v>187.26</v>
      </c>
      <c r="H35148" s="16" t="s">
        <v>24939</v>
      </c>
      <c r="I35148" s="16" t="s">
        <v>127595</v>
      </c>
      <c r="J35148" s="28" t="s">
        <v>146176</v>
      </c>
      <c r="K35148" s="18" t="s">
        <v>146177</v>
      </c>
      <c r="L35148" s="28" t="s">
        <v>1088</v>
      </c>
      <c r="M35148" s="19" t="s">
        <v>1088</v>
      </c>
      <c r="N35148" s="28" t="s">
        <v>24</v>
      </c>
    </row>
    <row r="35149" spans="1:14" x14ac:dyDescent="0.3">
      <c r="A35149" s="26">
        <v>43409</v>
      </c>
      <c r="B35149" s="26">
        <v>43362</v>
      </c>
      <c r="C35149" s="16" t="s">
        <v>146178</v>
      </c>
      <c r="D35149" s="16" t="s">
        <v>16</v>
      </c>
      <c r="E35149" s="28" t="s">
        <v>17</v>
      </c>
      <c r="F35149" s="28" t="s">
        <v>18</v>
      </c>
      <c r="G35149" s="17">
        <v>187.24</v>
      </c>
      <c r="H35149" s="16" t="s">
        <v>1253</v>
      </c>
      <c r="I35149" s="16" t="s">
        <v>146179</v>
      </c>
      <c r="J35149" s="28" t="s">
        <v>146180</v>
      </c>
      <c r="K35149" s="18" t="s">
        <v>146181</v>
      </c>
      <c r="L35149" s="28" t="s">
        <v>23</v>
      </c>
      <c r="M35149" s="19" t="s">
        <v>16</v>
      </c>
      <c r="N35149" s="28" t="s">
        <v>68</v>
      </c>
    </row>
    <row r="35150" spans="1:14" x14ac:dyDescent="0.3">
      <c r="A35150" s="26">
        <v>43782</v>
      </c>
      <c r="B35150" s="26">
        <v>43782</v>
      </c>
      <c r="C35150" s="16" t="s">
        <v>146182</v>
      </c>
      <c r="D35150" s="16" t="s">
        <v>16</v>
      </c>
      <c r="E35150" s="28" t="s">
        <v>17</v>
      </c>
      <c r="F35150" s="28" t="s">
        <v>18</v>
      </c>
      <c r="G35150" s="17">
        <v>187.2</v>
      </c>
      <c r="H35150" s="16" t="s">
        <v>36559</v>
      </c>
      <c r="I35150" s="16" t="s">
        <v>47937</v>
      </c>
      <c r="J35150" s="28" t="s">
        <v>146183</v>
      </c>
      <c r="K35150" s="18" t="s">
        <v>146184</v>
      </c>
      <c r="L35150" s="28" t="s">
        <v>16</v>
      </c>
      <c r="M35150" s="19" t="s">
        <v>16</v>
      </c>
      <c r="N35150" s="28" t="s">
        <v>146</v>
      </c>
    </row>
    <row r="35151" spans="1:14" x14ac:dyDescent="0.3">
      <c r="A35151" s="26">
        <v>44888</v>
      </c>
      <c r="B35151" s="26">
        <v>44806</v>
      </c>
      <c r="C35151" s="16" t="s">
        <v>146185</v>
      </c>
      <c r="D35151" s="16" t="s">
        <v>16</v>
      </c>
      <c r="E35151" s="28" t="s">
        <v>17</v>
      </c>
      <c r="F35151" s="28" t="s">
        <v>141</v>
      </c>
      <c r="G35151" s="17">
        <v>187.18</v>
      </c>
      <c r="H35151" s="16" t="s">
        <v>146186</v>
      </c>
      <c r="I35151" s="16" t="s">
        <v>146187</v>
      </c>
      <c r="J35151" s="28" t="s">
        <v>146188</v>
      </c>
      <c r="K35151" s="18" t="s">
        <v>146189</v>
      </c>
      <c r="L35151" s="28" t="s">
        <v>16</v>
      </c>
      <c r="M35151" s="19" t="s">
        <v>16</v>
      </c>
      <c r="N35151" s="28" t="s">
        <v>24</v>
      </c>
    </row>
    <row r="35152" spans="1:14" x14ac:dyDescent="0.3">
      <c r="A35152" s="26">
        <v>43852</v>
      </c>
      <c r="B35152" s="26">
        <v>43852</v>
      </c>
      <c r="C35152" s="16" t="s">
        <v>146190</v>
      </c>
      <c r="D35152" s="16" t="s">
        <v>16</v>
      </c>
      <c r="E35152" s="28" t="s">
        <v>17</v>
      </c>
      <c r="F35152" s="28" t="s">
        <v>18</v>
      </c>
      <c r="G35152" s="17">
        <v>187.17</v>
      </c>
      <c r="H35152" s="16" t="s">
        <v>146191</v>
      </c>
      <c r="I35152" s="16" t="s">
        <v>146192</v>
      </c>
      <c r="J35152" s="28" t="s">
        <v>146193</v>
      </c>
      <c r="K35152" s="18" t="s">
        <v>146194</v>
      </c>
      <c r="L35152" s="28" t="s">
        <v>2108</v>
      </c>
      <c r="M35152" s="19" t="s">
        <v>16</v>
      </c>
      <c r="N35152" s="28" t="s">
        <v>24</v>
      </c>
    </row>
    <row r="35153" spans="1:14" x14ac:dyDescent="0.3">
      <c r="A35153" s="26">
        <v>45496</v>
      </c>
      <c r="B35153" s="26">
        <v>45496</v>
      </c>
      <c r="C35153" s="16" t="s">
        <v>146195</v>
      </c>
      <c r="D35153" s="16" t="s">
        <v>146196</v>
      </c>
      <c r="E35153" s="28" t="s">
        <v>17</v>
      </c>
      <c r="F35153" s="28" t="s">
        <v>18</v>
      </c>
      <c r="G35153" s="17">
        <v>187.16</v>
      </c>
      <c r="H35153" s="16" t="s">
        <v>143739</v>
      </c>
      <c r="I35153" s="16" t="s">
        <v>146197</v>
      </c>
      <c r="J35153" s="28" t="s">
        <v>146198</v>
      </c>
      <c r="K35153" s="18" t="s">
        <v>146199</v>
      </c>
      <c r="L35153" s="28" t="s">
        <v>555</v>
      </c>
      <c r="M35153" s="19" t="s">
        <v>555</v>
      </c>
      <c r="N35153" s="28" t="s">
        <v>24</v>
      </c>
    </row>
    <row r="35154" spans="1:14" x14ac:dyDescent="0.3">
      <c r="A35154" s="26">
        <v>43486</v>
      </c>
      <c r="B35154" s="26">
        <v>43485</v>
      </c>
      <c r="C35154" s="16" t="s">
        <v>146200</v>
      </c>
      <c r="D35154" s="16" t="s">
        <v>16</v>
      </c>
      <c r="E35154" s="28" t="s">
        <v>17</v>
      </c>
      <c r="F35154" s="28" t="s">
        <v>18</v>
      </c>
      <c r="G35154" s="17">
        <v>187.16</v>
      </c>
      <c r="H35154" s="16" t="s">
        <v>146201</v>
      </c>
      <c r="I35154" s="16" t="s">
        <v>146202</v>
      </c>
      <c r="J35154" s="28" t="s">
        <v>146203</v>
      </c>
      <c r="K35154" s="18" t="s">
        <v>146204</v>
      </c>
      <c r="L35154" s="28" t="s">
        <v>16</v>
      </c>
      <c r="M35154" s="19" t="s">
        <v>350</v>
      </c>
      <c r="N35154" s="28" t="s">
        <v>146</v>
      </c>
    </row>
    <row r="35155" spans="1:14" x14ac:dyDescent="0.3">
      <c r="A35155" s="26">
        <v>44957</v>
      </c>
      <c r="B35155" s="26">
        <v>44957</v>
      </c>
      <c r="C35155" s="16" t="s">
        <v>146205</v>
      </c>
      <c r="D35155" s="16" t="s">
        <v>16</v>
      </c>
      <c r="E35155" s="28" t="s">
        <v>17</v>
      </c>
      <c r="F35155" s="28" t="s">
        <v>18</v>
      </c>
      <c r="G35155" s="17">
        <v>187.15</v>
      </c>
      <c r="H35155" s="16" t="s">
        <v>146206</v>
      </c>
      <c r="I35155" s="16" t="s">
        <v>16</v>
      </c>
      <c r="J35155" s="28" t="s">
        <v>146207</v>
      </c>
      <c r="K35155" s="18" t="s">
        <v>146208</v>
      </c>
      <c r="L35155" s="28" t="s">
        <v>111</v>
      </c>
      <c r="M35155" s="19" t="s">
        <v>16</v>
      </c>
      <c r="N35155" s="28" t="s">
        <v>24</v>
      </c>
    </row>
    <row r="35156" spans="1:14" x14ac:dyDescent="0.3">
      <c r="A35156" s="26">
        <v>45007</v>
      </c>
      <c r="B35156" s="26">
        <v>45007</v>
      </c>
      <c r="C35156" s="16" t="s">
        <v>146209</v>
      </c>
      <c r="D35156" s="16" t="s">
        <v>16</v>
      </c>
      <c r="E35156" s="28" t="s">
        <v>17</v>
      </c>
      <c r="F35156" s="28" t="s">
        <v>18</v>
      </c>
      <c r="G35156" s="17">
        <v>187.08</v>
      </c>
      <c r="H35156" s="16" t="s">
        <v>137045</v>
      </c>
      <c r="I35156" s="16" t="s">
        <v>146210</v>
      </c>
      <c r="J35156" s="28" t="s">
        <v>146211</v>
      </c>
      <c r="K35156" s="18" t="s">
        <v>146212</v>
      </c>
      <c r="L35156" s="28" t="s">
        <v>53</v>
      </c>
      <c r="M35156" s="19" t="s">
        <v>555</v>
      </c>
      <c r="N35156" s="28" t="s">
        <v>24</v>
      </c>
    </row>
    <row r="35157" spans="1:14" x14ac:dyDescent="0.3">
      <c r="A35157" s="26">
        <v>45114</v>
      </c>
      <c r="B35157" s="26">
        <v>45114</v>
      </c>
      <c r="C35157" s="16" t="s">
        <v>146213</v>
      </c>
      <c r="D35157" s="16" t="s">
        <v>16</v>
      </c>
      <c r="E35157" s="28" t="s">
        <v>17</v>
      </c>
      <c r="F35157" s="28" t="s">
        <v>18</v>
      </c>
      <c r="G35157" s="17">
        <v>187.08</v>
      </c>
      <c r="H35157" s="16" t="s">
        <v>146214</v>
      </c>
      <c r="I35157" s="16" t="s">
        <v>16</v>
      </c>
      <c r="J35157" s="28" t="s">
        <v>146215</v>
      </c>
      <c r="K35157" s="18" t="s">
        <v>146216</v>
      </c>
      <c r="L35157" s="28" t="s">
        <v>630</v>
      </c>
      <c r="M35157" s="19" t="s">
        <v>16</v>
      </c>
      <c r="N35157" s="28" t="s">
        <v>24</v>
      </c>
    </row>
    <row r="35158" spans="1:14" x14ac:dyDescent="0.3">
      <c r="A35158" s="26">
        <v>45778</v>
      </c>
      <c r="B35158" s="26">
        <v>45777</v>
      </c>
      <c r="C35158" s="16" t="s">
        <v>146217</v>
      </c>
      <c r="D35158" s="16" t="s">
        <v>16</v>
      </c>
      <c r="E35158" s="28" t="s">
        <v>17</v>
      </c>
      <c r="F35158" s="28" t="s">
        <v>18</v>
      </c>
      <c r="G35158" s="17">
        <v>187.08</v>
      </c>
      <c r="H35158" s="16" t="s">
        <v>46251</v>
      </c>
      <c r="I35158" s="16" t="s">
        <v>16</v>
      </c>
      <c r="J35158" s="28" t="s">
        <v>146218</v>
      </c>
      <c r="K35158" s="18" t="s">
        <v>146219</v>
      </c>
      <c r="L35158" s="28" t="s">
        <v>23</v>
      </c>
      <c r="M35158" s="19" t="s">
        <v>16</v>
      </c>
      <c r="N35158" s="28" t="s">
        <v>24</v>
      </c>
    </row>
    <row r="35159" spans="1:14" x14ac:dyDescent="0.3">
      <c r="A35159" s="26">
        <v>43866</v>
      </c>
      <c r="B35159" s="26">
        <v>43866</v>
      </c>
      <c r="C35159" s="16" t="s">
        <v>146220</v>
      </c>
      <c r="D35159" s="16" t="s">
        <v>16</v>
      </c>
      <c r="E35159" s="28" t="s">
        <v>17</v>
      </c>
      <c r="F35159" s="28" t="s">
        <v>18</v>
      </c>
      <c r="G35159" s="17">
        <v>187.06</v>
      </c>
      <c r="H35159" s="16" t="s">
        <v>41047</v>
      </c>
      <c r="I35159" s="16" t="s">
        <v>16</v>
      </c>
      <c r="J35159" s="28" t="s">
        <v>146221</v>
      </c>
      <c r="K35159" s="18" t="s">
        <v>146222</v>
      </c>
      <c r="L35159" s="28" t="s">
        <v>16</v>
      </c>
      <c r="M35159" s="19" t="s">
        <v>16</v>
      </c>
      <c r="N35159" s="28" t="s">
        <v>24</v>
      </c>
    </row>
    <row r="35160" spans="1:14" x14ac:dyDescent="0.3">
      <c r="A35160" s="26">
        <v>44769</v>
      </c>
      <c r="B35160" s="26">
        <v>44769</v>
      </c>
      <c r="C35160" s="16" t="s">
        <v>146223</v>
      </c>
      <c r="D35160" s="16" t="s">
        <v>16</v>
      </c>
      <c r="E35160" s="28" t="s">
        <v>17</v>
      </c>
      <c r="F35160" s="28" t="s">
        <v>18</v>
      </c>
      <c r="G35160" s="17">
        <v>187.04</v>
      </c>
      <c r="H35160" s="16" t="s">
        <v>8625</v>
      </c>
      <c r="I35160" s="16" t="s">
        <v>88149</v>
      </c>
      <c r="J35160" s="28" t="s">
        <v>146224</v>
      </c>
      <c r="K35160" s="18" t="s">
        <v>146225</v>
      </c>
      <c r="L35160" s="28" t="s">
        <v>16</v>
      </c>
      <c r="M35160" s="19" t="s">
        <v>16</v>
      </c>
      <c r="N35160" s="28" t="s">
        <v>146</v>
      </c>
    </row>
    <row r="35161" spans="1:14" x14ac:dyDescent="0.3">
      <c r="A35161" s="26">
        <v>45299</v>
      </c>
      <c r="B35161" s="26">
        <v>45299</v>
      </c>
      <c r="C35161" s="16" t="s">
        <v>146226</v>
      </c>
      <c r="D35161" s="16" t="s">
        <v>16</v>
      </c>
      <c r="E35161" s="28" t="s">
        <v>17</v>
      </c>
      <c r="F35161" s="28" t="s">
        <v>18</v>
      </c>
      <c r="G35161" s="17">
        <v>187.02</v>
      </c>
      <c r="H35161" s="16" t="s">
        <v>20742</v>
      </c>
      <c r="I35161" s="16" t="s">
        <v>146227</v>
      </c>
      <c r="J35161" s="28" t="s">
        <v>146228</v>
      </c>
      <c r="K35161" s="18" t="s">
        <v>146229</v>
      </c>
      <c r="L35161" s="28" t="s">
        <v>111</v>
      </c>
      <c r="M35161" s="19" t="s">
        <v>111</v>
      </c>
      <c r="N35161" s="28" t="s">
        <v>24</v>
      </c>
    </row>
    <row r="35162" spans="1:14" x14ac:dyDescent="0.3">
      <c r="A35162" s="26">
        <v>43735</v>
      </c>
      <c r="B35162" s="26">
        <v>43734</v>
      </c>
      <c r="C35162" s="16" t="s">
        <v>146230</v>
      </c>
      <c r="D35162" s="16" t="s">
        <v>16</v>
      </c>
      <c r="E35162" s="28" t="s">
        <v>17</v>
      </c>
      <c r="F35162" s="28" t="s">
        <v>18</v>
      </c>
      <c r="G35162" s="17">
        <v>187</v>
      </c>
      <c r="H35162" s="16" t="s">
        <v>146231</v>
      </c>
      <c r="I35162" s="16" t="s">
        <v>5140</v>
      </c>
      <c r="J35162" s="28" t="s">
        <v>146232</v>
      </c>
      <c r="K35162" s="18" t="s">
        <v>146233</v>
      </c>
      <c r="L35162" s="28" t="s">
        <v>16</v>
      </c>
      <c r="M35162" s="19" t="s">
        <v>23</v>
      </c>
      <c r="N35162" s="28" t="s">
        <v>146</v>
      </c>
    </row>
    <row r="35163" spans="1:14" x14ac:dyDescent="0.3">
      <c r="A35163" s="26">
        <v>43787</v>
      </c>
      <c r="B35163" s="26">
        <v>43784</v>
      </c>
      <c r="C35163" s="16" t="s">
        <v>146234</v>
      </c>
      <c r="D35163" s="16" t="s">
        <v>16</v>
      </c>
      <c r="E35163" s="28" t="s">
        <v>17</v>
      </c>
      <c r="F35163" s="28" t="s">
        <v>18</v>
      </c>
      <c r="G35163" s="17">
        <v>187</v>
      </c>
      <c r="H35163" s="16" t="s">
        <v>146235</v>
      </c>
      <c r="I35163" s="16" t="s">
        <v>146236</v>
      </c>
      <c r="J35163" s="28" t="s">
        <v>146237</v>
      </c>
      <c r="K35163" s="18" t="s">
        <v>146238</v>
      </c>
      <c r="L35163" s="28" t="s">
        <v>16</v>
      </c>
      <c r="M35163" s="19" t="s">
        <v>146239</v>
      </c>
      <c r="N35163" s="28" t="s">
        <v>24</v>
      </c>
    </row>
    <row r="35164" spans="1:14" x14ac:dyDescent="0.3">
      <c r="A35164" s="26">
        <v>44130</v>
      </c>
      <c r="B35164" s="26">
        <v>44130</v>
      </c>
      <c r="C35164" s="16" t="s">
        <v>146240</v>
      </c>
      <c r="D35164" s="16" t="s">
        <v>16</v>
      </c>
      <c r="E35164" s="28" t="s">
        <v>17</v>
      </c>
      <c r="F35164" s="28" t="s">
        <v>18</v>
      </c>
      <c r="G35164" s="17">
        <v>187</v>
      </c>
      <c r="H35164" s="16" t="s">
        <v>4331</v>
      </c>
      <c r="I35164" s="16" t="s">
        <v>146241</v>
      </c>
      <c r="J35164" s="28" t="s">
        <v>146242</v>
      </c>
      <c r="K35164" s="18" t="s">
        <v>146243</v>
      </c>
      <c r="L35164" s="28" t="s">
        <v>53</v>
      </c>
      <c r="M35164" s="19" t="s">
        <v>16</v>
      </c>
      <c r="N35164" s="28" t="s">
        <v>24</v>
      </c>
    </row>
    <row r="35165" spans="1:14" x14ac:dyDescent="0.3">
      <c r="A35165" s="26">
        <v>44287</v>
      </c>
      <c r="B35165" s="26">
        <v>44287</v>
      </c>
      <c r="C35165" s="16" t="s">
        <v>141215</v>
      </c>
      <c r="D35165" s="16" t="s">
        <v>16</v>
      </c>
      <c r="E35165" s="28" t="s">
        <v>17</v>
      </c>
      <c r="F35165" s="28" t="s">
        <v>18</v>
      </c>
      <c r="G35165" s="17">
        <v>187</v>
      </c>
      <c r="H35165" s="16" t="s">
        <v>146244</v>
      </c>
      <c r="I35165" s="16" t="s">
        <v>12769</v>
      </c>
      <c r="J35165" s="28" t="s">
        <v>146245</v>
      </c>
      <c r="K35165" s="18" t="s">
        <v>146246</v>
      </c>
      <c r="L35165" s="28" t="s">
        <v>23</v>
      </c>
      <c r="M35165" s="19" t="s">
        <v>23</v>
      </c>
      <c r="N35165" s="28" t="s">
        <v>24</v>
      </c>
    </row>
    <row r="35166" spans="1:14" x14ac:dyDescent="0.3">
      <c r="A35166" s="26">
        <v>44398</v>
      </c>
      <c r="B35166" s="26">
        <v>44398</v>
      </c>
      <c r="C35166" s="16" t="s">
        <v>146247</v>
      </c>
      <c r="D35166" s="16" t="s">
        <v>16</v>
      </c>
      <c r="E35166" s="28" t="s">
        <v>17</v>
      </c>
      <c r="F35166" s="28" t="s">
        <v>18</v>
      </c>
      <c r="G35166" s="17">
        <v>187</v>
      </c>
      <c r="H35166" s="16" t="s">
        <v>111053</v>
      </c>
      <c r="I35166" s="16" t="s">
        <v>5327</v>
      </c>
      <c r="J35166" s="28" t="s">
        <v>146248</v>
      </c>
      <c r="K35166" s="18" t="s">
        <v>146249</v>
      </c>
      <c r="L35166" s="28" t="s">
        <v>16</v>
      </c>
      <c r="M35166" s="19" t="s">
        <v>23</v>
      </c>
      <c r="N35166" s="28" t="s">
        <v>146</v>
      </c>
    </row>
    <row r="35167" spans="1:14" x14ac:dyDescent="0.3">
      <c r="A35167" s="26">
        <v>44795</v>
      </c>
      <c r="B35167" s="26">
        <v>44795</v>
      </c>
      <c r="C35167" s="16" t="s">
        <v>146250</v>
      </c>
      <c r="D35167" s="16" t="s">
        <v>16</v>
      </c>
      <c r="E35167" s="28" t="s">
        <v>17</v>
      </c>
      <c r="F35167" s="28" t="s">
        <v>18</v>
      </c>
      <c r="G35167" s="17">
        <v>187</v>
      </c>
      <c r="H35167" s="16" t="s">
        <v>47482</v>
      </c>
      <c r="I35167" s="16" t="s">
        <v>146251</v>
      </c>
      <c r="J35167" s="28" t="s">
        <v>146252</v>
      </c>
      <c r="K35167" s="18" t="s">
        <v>146253</v>
      </c>
      <c r="L35167" s="28" t="s">
        <v>16</v>
      </c>
      <c r="M35167" s="19" t="s">
        <v>23</v>
      </c>
      <c r="N35167" s="28" t="s">
        <v>146</v>
      </c>
    </row>
    <row r="35168" spans="1:14" x14ac:dyDescent="0.3">
      <c r="A35168" s="26">
        <v>44914</v>
      </c>
      <c r="B35168" s="26">
        <v>44914</v>
      </c>
      <c r="C35168" s="16" t="s">
        <v>146254</v>
      </c>
      <c r="D35168" s="16" t="s">
        <v>16</v>
      </c>
      <c r="E35168" s="28" t="s">
        <v>17</v>
      </c>
      <c r="F35168" s="28" t="s">
        <v>18</v>
      </c>
      <c r="G35168" s="17">
        <v>187</v>
      </c>
      <c r="H35168" s="16" t="s">
        <v>26954</v>
      </c>
      <c r="I35168" s="16" t="s">
        <v>146255</v>
      </c>
      <c r="J35168" s="28" t="s">
        <v>146256</v>
      </c>
      <c r="K35168" s="18" t="s">
        <v>146257</v>
      </c>
      <c r="L35168" s="28" t="s">
        <v>16</v>
      </c>
      <c r="M35168" s="19" t="s">
        <v>23</v>
      </c>
      <c r="N35168" s="28" t="s">
        <v>24</v>
      </c>
    </row>
    <row r="35169" spans="1:14" x14ac:dyDescent="0.3">
      <c r="A35169" s="26">
        <v>45233</v>
      </c>
      <c r="B35169" s="26">
        <v>45233</v>
      </c>
      <c r="C35169" s="16" t="s">
        <v>146258</v>
      </c>
      <c r="D35169" s="16" t="s">
        <v>16</v>
      </c>
      <c r="E35169" s="28" t="s">
        <v>17</v>
      </c>
      <c r="F35169" s="28" t="s">
        <v>18</v>
      </c>
      <c r="G35169" s="17">
        <v>187</v>
      </c>
      <c r="H35169" s="16" t="s">
        <v>146259</v>
      </c>
      <c r="I35169" s="16" t="s">
        <v>146260</v>
      </c>
      <c r="J35169" s="28" t="s">
        <v>146261</v>
      </c>
      <c r="K35169" s="18" t="s">
        <v>146262</v>
      </c>
      <c r="L35169" s="28" t="s">
        <v>4062</v>
      </c>
      <c r="M35169" s="19" t="s">
        <v>955</v>
      </c>
      <c r="N35169" s="28" t="s">
        <v>24</v>
      </c>
    </row>
    <row r="35170" spans="1:14" x14ac:dyDescent="0.3">
      <c r="A35170" s="26">
        <v>45715</v>
      </c>
      <c r="B35170" s="26">
        <v>45715</v>
      </c>
      <c r="C35170" s="16" t="s">
        <v>146263</v>
      </c>
      <c r="D35170" s="16" t="s">
        <v>16</v>
      </c>
      <c r="E35170" s="28" t="s">
        <v>17</v>
      </c>
      <c r="F35170" s="28" t="s">
        <v>18</v>
      </c>
      <c r="G35170" s="17">
        <v>187</v>
      </c>
      <c r="H35170" s="16" t="s">
        <v>36313</v>
      </c>
      <c r="I35170" s="16" t="s">
        <v>39022</v>
      </c>
      <c r="J35170" s="28" t="s">
        <v>146264</v>
      </c>
      <c r="K35170" s="18" t="s">
        <v>146265</v>
      </c>
      <c r="L35170" s="28" t="s">
        <v>16</v>
      </c>
      <c r="M35170" s="19" t="s">
        <v>23</v>
      </c>
      <c r="N35170" s="28" t="s">
        <v>146</v>
      </c>
    </row>
    <row r="35171" spans="1:14" x14ac:dyDescent="0.3">
      <c r="A35171" s="26">
        <v>45358</v>
      </c>
      <c r="B35171" s="26">
        <v>45358</v>
      </c>
      <c r="C35171" s="16" t="s">
        <v>29862</v>
      </c>
      <c r="D35171" s="16" t="s">
        <v>29863</v>
      </c>
      <c r="E35171" s="28" t="s">
        <v>17</v>
      </c>
      <c r="F35171" s="28" t="s">
        <v>18</v>
      </c>
      <c r="G35171" s="17">
        <v>186.98</v>
      </c>
      <c r="H35171" s="16" t="s">
        <v>29864</v>
      </c>
      <c r="I35171" s="16" t="s">
        <v>16</v>
      </c>
      <c r="J35171" s="28" t="s">
        <v>146266</v>
      </c>
      <c r="K35171" s="18" t="s">
        <v>146267</v>
      </c>
      <c r="L35171" s="28" t="s">
        <v>334</v>
      </c>
      <c r="M35171" s="19" t="s">
        <v>16</v>
      </c>
      <c r="N35171" s="28" t="s">
        <v>24</v>
      </c>
    </row>
    <row r="35172" spans="1:14" x14ac:dyDescent="0.3">
      <c r="A35172" s="26">
        <v>45342</v>
      </c>
      <c r="B35172" s="26">
        <v>45342</v>
      </c>
      <c r="C35172" s="16" t="s">
        <v>146268</v>
      </c>
      <c r="D35172" s="16" t="s">
        <v>16</v>
      </c>
      <c r="E35172" s="28" t="s">
        <v>17</v>
      </c>
      <c r="F35172" s="28" t="s">
        <v>18</v>
      </c>
      <c r="G35172" s="17">
        <v>186.98</v>
      </c>
      <c r="H35172" s="16" t="s">
        <v>146269</v>
      </c>
      <c r="I35172" s="16" t="s">
        <v>146270</v>
      </c>
      <c r="J35172" s="28" t="s">
        <v>146271</v>
      </c>
      <c r="K35172" s="18" t="s">
        <v>146272</v>
      </c>
      <c r="L35172" s="28" t="s">
        <v>321</v>
      </c>
      <c r="M35172" s="19" t="s">
        <v>321</v>
      </c>
      <c r="N35172" s="28" t="s">
        <v>24</v>
      </c>
    </row>
    <row r="35173" spans="1:14" x14ac:dyDescent="0.3">
      <c r="A35173" s="26">
        <v>44204</v>
      </c>
      <c r="B35173" s="26">
        <v>44203</v>
      </c>
      <c r="C35173" s="16" t="s">
        <v>146273</v>
      </c>
      <c r="D35173" s="16" t="s">
        <v>146274</v>
      </c>
      <c r="E35173" s="28" t="s">
        <v>17</v>
      </c>
      <c r="F35173" s="28" t="s">
        <v>18</v>
      </c>
      <c r="G35173" s="17">
        <v>186.95</v>
      </c>
      <c r="H35173" s="16" t="s">
        <v>16</v>
      </c>
      <c r="I35173" s="16" t="s">
        <v>16</v>
      </c>
      <c r="J35173" s="28" t="s">
        <v>146275</v>
      </c>
      <c r="K35173" s="18" t="s">
        <v>146276</v>
      </c>
      <c r="L35173" s="28" t="s">
        <v>134</v>
      </c>
      <c r="M35173" s="19" t="s">
        <v>16</v>
      </c>
      <c r="N35173" s="28" t="s">
        <v>24</v>
      </c>
    </row>
    <row r="35174" spans="1:14" x14ac:dyDescent="0.3">
      <c r="A35174" s="26">
        <v>44470</v>
      </c>
      <c r="B35174" s="26">
        <v>44470</v>
      </c>
      <c r="C35174" s="16" t="s">
        <v>146277</v>
      </c>
      <c r="D35174" s="16" t="s">
        <v>16</v>
      </c>
      <c r="E35174" s="28" t="s">
        <v>17</v>
      </c>
      <c r="F35174" s="28" t="s">
        <v>18</v>
      </c>
      <c r="G35174" s="17">
        <v>186.95</v>
      </c>
      <c r="H35174" s="16" t="s">
        <v>146278</v>
      </c>
      <c r="I35174" s="16" t="s">
        <v>46323</v>
      </c>
      <c r="J35174" s="28" t="s">
        <v>146279</v>
      </c>
      <c r="K35174" s="18" t="s">
        <v>146280</v>
      </c>
      <c r="L35174" s="28" t="s">
        <v>16</v>
      </c>
      <c r="M35174" s="19" t="s">
        <v>53</v>
      </c>
      <c r="N35174" s="28" t="s">
        <v>146</v>
      </c>
    </row>
    <row r="35175" spans="1:14" x14ac:dyDescent="0.3">
      <c r="A35175" s="26">
        <v>43283</v>
      </c>
      <c r="B35175" s="26">
        <v>43283</v>
      </c>
      <c r="C35175" s="16" t="s">
        <v>146281</v>
      </c>
      <c r="D35175" s="16" t="s">
        <v>16</v>
      </c>
      <c r="E35175" s="28" t="s">
        <v>17</v>
      </c>
      <c r="F35175" s="28" t="s">
        <v>18</v>
      </c>
      <c r="G35175" s="17">
        <v>186.81</v>
      </c>
      <c r="H35175" s="16" t="s">
        <v>2978</v>
      </c>
      <c r="I35175" s="16" t="s">
        <v>16</v>
      </c>
      <c r="J35175" s="28" t="s">
        <v>146282</v>
      </c>
      <c r="K35175" s="18" t="s">
        <v>146283</v>
      </c>
      <c r="L35175" s="28" t="s">
        <v>16</v>
      </c>
      <c r="M35175" s="19" t="s">
        <v>16</v>
      </c>
      <c r="N35175" s="28" t="s">
        <v>146</v>
      </c>
    </row>
    <row r="35176" spans="1:14" x14ac:dyDescent="0.3">
      <c r="A35176" s="26">
        <v>43550</v>
      </c>
      <c r="B35176" s="26">
        <v>43549</v>
      </c>
      <c r="C35176" s="16" t="s">
        <v>146284</v>
      </c>
      <c r="D35176" s="16" t="s">
        <v>16</v>
      </c>
      <c r="E35176" s="28" t="s">
        <v>17</v>
      </c>
      <c r="F35176" s="28" t="s">
        <v>18</v>
      </c>
      <c r="G35176" s="17">
        <v>186.8</v>
      </c>
      <c r="H35176" s="16" t="s">
        <v>146285</v>
      </c>
      <c r="I35176" s="16" t="s">
        <v>146286</v>
      </c>
      <c r="J35176" s="28" t="s">
        <v>146287</v>
      </c>
      <c r="K35176" s="18" t="s">
        <v>146288</v>
      </c>
      <c r="L35176" s="28" t="s">
        <v>16</v>
      </c>
      <c r="M35176" s="19" t="s">
        <v>16</v>
      </c>
      <c r="N35176" s="28" t="s">
        <v>24</v>
      </c>
    </row>
    <row r="35177" spans="1:14" x14ac:dyDescent="0.3">
      <c r="A35177" s="26">
        <v>43252</v>
      </c>
      <c r="B35177" s="26">
        <v>43252</v>
      </c>
      <c r="C35177" s="16" t="s">
        <v>146289</v>
      </c>
      <c r="D35177" s="16" t="s">
        <v>16</v>
      </c>
      <c r="E35177" s="28" t="s">
        <v>17</v>
      </c>
      <c r="F35177" s="28" t="s">
        <v>18</v>
      </c>
      <c r="G35177" s="17">
        <v>186.79</v>
      </c>
      <c r="H35177" s="16" t="s">
        <v>146290</v>
      </c>
      <c r="I35177" s="16" t="s">
        <v>18000</v>
      </c>
      <c r="J35177" s="28" t="s">
        <v>146291</v>
      </c>
      <c r="K35177" s="18" t="s">
        <v>146292</v>
      </c>
      <c r="L35177" s="28" t="s">
        <v>415</v>
      </c>
      <c r="M35177" s="19" t="s">
        <v>415</v>
      </c>
      <c r="N35177" s="28" t="s">
        <v>24</v>
      </c>
    </row>
    <row r="35178" spans="1:14" x14ac:dyDescent="0.3">
      <c r="A35178" s="26">
        <v>43570</v>
      </c>
      <c r="B35178" s="26">
        <v>43557</v>
      </c>
      <c r="C35178" s="16" t="s">
        <v>146293</v>
      </c>
      <c r="D35178" s="16" t="s">
        <v>16</v>
      </c>
      <c r="E35178" s="28" t="s">
        <v>17</v>
      </c>
      <c r="F35178" s="28" t="s">
        <v>18</v>
      </c>
      <c r="G35178" s="17">
        <v>186.77</v>
      </c>
      <c r="H35178" s="16" t="s">
        <v>135827</v>
      </c>
      <c r="I35178" s="16" t="s">
        <v>16</v>
      </c>
      <c r="J35178" s="28" t="s">
        <v>146294</v>
      </c>
      <c r="K35178" s="18" t="s">
        <v>146295</v>
      </c>
      <c r="L35178" s="28" t="s">
        <v>350</v>
      </c>
      <c r="M35178" s="19" t="s">
        <v>16</v>
      </c>
      <c r="N35178" s="28" t="s">
        <v>24</v>
      </c>
    </row>
    <row r="35179" spans="1:14" x14ac:dyDescent="0.3">
      <c r="A35179" s="26">
        <v>44032</v>
      </c>
      <c r="B35179" s="26">
        <v>44032</v>
      </c>
      <c r="C35179" s="16" t="s">
        <v>7502</v>
      </c>
      <c r="D35179" s="16" t="s">
        <v>16</v>
      </c>
      <c r="E35179" s="28" t="s">
        <v>17</v>
      </c>
      <c r="F35179" s="28" t="s">
        <v>18</v>
      </c>
      <c r="G35179" s="17">
        <v>186.76</v>
      </c>
      <c r="H35179" s="16" t="s">
        <v>146296</v>
      </c>
      <c r="I35179" s="16" t="s">
        <v>7504</v>
      </c>
      <c r="J35179" s="28" t="s">
        <v>146297</v>
      </c>
      <c r="K35179" s="18" t="s">
        <v>146298</v>
      </c>
      <c r="L35179" s="28" t="s">
        <v>667</v>
      </c>
      <c r="M35179" s="19" t="s">
        <v>667</v>
      </c>
      <c r="N35179" s="28" t="s">
        <v>24</v>
      </c>
    </row>
    <row r="35180" spans="1:14" x14ac:dyDescent="0.3">
      <c r="A35180" s="26">
        <v>45615</v>
      </c>
      <c r="B35180" s="26">
        <v>45615</v>
      </c>
      <c r="C35180" s="16" t="s">
        <v>146299</v>
      </c>
      <c r="D35180" s="16" t="s">
        <v>16</v>
      </c>
      <c r="E35180" s="28" t="s">
        <v>17</v>
      </c>
      <c r="F35180" s="28" t="s">
        <v>18</v>
      </c>
      <c r="G35180" s="17">
        <v>186.75</v>
      </c>
      <c r="H35180" s="16" t="s">
        <v>19675</v>
      </c>
      <c r="I35180" s="16" t="s">
        <v>146300</v>
      </c>
      <c r="J35180" s="28" t="s">
        <v>146301</v>
      </c>
      <c r="K35180" s="18" t="s">
        <v>146302</v>
      </c>
      <c r="L35180" s="28" t="s">
        <v>16</v>
      </c>
      <c r="M35180" s="19" t="s">
        <v>2108</v>
      </c>
      <c r="N35180" s="28" t="s">
        <v>146</v>
      </c>
    </row>
    <row r="35181" spans="1:14" x14ac:dyDescent="0.3">
      <c r="A35181" s="26">
        <v>43495</v>
      </c>
      <c r="B35181" s="26">
        <v>43495</v>
      </c>
      <c r="C35181" s="16" t="s">
        <v>146303</v>
      </c>
      <c r="D35181" s="16" t="s">
        <v>16</v>
      </c>
      <c r="E35181" s="28" t="s">
        <v>17</v>
      </c>
      <c r="F35181" s="28" t="s">
        <v>18</v>
      </c>
      <c r="G35181" s="17">
        <v>186.73</v>
      </c>
      <c r="H35181" s="16" t="s">
        <v>146304</v>
      </c>
      <c r="I35181" s="16" t="s">
        <v>7021</v>
      </c>
      <c r="J35181" s="28" t="s">
        <v>146305</v>
      </c>
      <c r="K35181" s="18" t="s">
        <v>146306</v>
      </c>
      <c r="L35181" s="28" t="s">
        <v>16</v>
      </c>
      <c r="M35181" s="19" t="s">
        <v>1088</v>
      </c>
      <c r="N35181" s="28" t="s">
        <v>146</v>
      </c>
    </row>
    <row r="35182" spans="1:14" x14ac:dyDescent="0.3">
      <c r="A35182" s="26">
        <v>43867</v>
      </c>
      <c r="B35182" s="26">
        <v>43867</v>
      </c>
      <c r="C35182" s="16" t="s">
        <v>146307</v>
      </c>
      <c r="D35182" s="16" t="s">
        <v>16</v>
      </c>
      <c r="E35182" s="28" t="s">
        <v>17</v>
      </c>
      <c r="F35182" s="28" t="s">
        <v>18</v>
      </c>
      <c r="G35182" s="17">
        <v>186.71</v>
      </c>
      <c r="H35182" s="16" t="s">
        <v>24073</v>
      </c>
      <c r="I35182" s="16" t="s">
        <v>16</v>
      </c>
      <c r="J35182" s="28" t="s">
        <v>146308</v>
      </c>
      <c r="K35182" s="18" t="s">
        <v>146309</v>
      </c>
      <c r="L35182" s="28" t="s">
        <v>46</v>
      </c>
      <c r="M35182" s="19" t="s">
        <v>16</v>
      </c>
      <c r="N35182" s="28" t="s">
        <v>24</v>
      </c>
    </row>
    <row r="35183" spans="1:14" x14ac:dyDescent="0.3">
      <c r="A35183" s="26">
        <v>45014</v>
      </c>
      <c r="B35183" s="26">
        <v>45014</v>
      </c>
      <c r="C35183" s="16" t="s">
        <v>146310</v>
      </c>
      <c r="D35183" s="16" t="s">
        <v>16</v>
      </c>
      <c r="E35183" s="28" t="s">
        <v>17</v>
      </c>
      <c r="F35183" s="28" t="s">
        <v>18</v>
      </c>
      <c r="G35183" s="17">
        <v>186.68</v>
      </c>
      <c r="H35183" s="16" t="s">
        <v>146311</v>
      </c>
      <c r="I35183" s="16" t="s">
        <v>33643</v>
      </c>
      <c r="J35183" s="28" t="s">
        <v>146312</v>
      </c>
      <c r="K35183" s="18" t="s">
        <v>146313</v>
      </c>
      <c r="L35183" s="28" t="s">
        <v>415</v>
      </c>
      <c r="M35183" s="19" t="s">
        <v>415</v>
      </c>
      <c r="N35183" s="28" t="s">
        <v>24</v>
      </c>
    </row>
    <row r="35184" spans="1:14" x14ac:dyDescent="0.3">
      <c r="A35184" s="26">
        <v>44546</v>
      </c>
      <c r="B35184" s="26">
        <v>44546</v>
      </c>
      <c r="C35184" s="16" t="s">
        <v>146314</v>
      </c>
      <c r="D35184" s="16" t="s">
        <v>16</v>
      </c>
      <c r="E35184" s="28" t="s">
        <v>17</v>
      </c>
      <c r="F35184" s="28" t="s">
        <v>18</v>
      </c>
      <c r="G35184" s="17">
        <v>186.64</v>
      </c>
      <c r="H35184" s="16" t="s">
        <v>84068</v>
      </c>
      <c r="I35184" s="16" t="s">
        <v>16</v>
      </c>
      <c r="J35184" s="28" t="s">
        <v>146315</v>
      </c>
      <c r="K35184" s="18" t="s">
        <v>146316</v>
      </c>
      <c r="L35184" s="28" t="s">
        <v>2108</v>
      </c>
      <c r="M35184" s="19" t="s">
        <v>16</v>
      </c>
      <c r="N35184" s="28" t="s">
        <v>24</v>
      </c>
    </row>
    <row r="35185" spans="1:14" x14ac:dyDescent="0.3">
      <c r="A35185" s="26">
        <v>44152</v>
      </c>
      <c r="B35185" s="26">
        <v>44152</v>
      </c>
      <c r="C35185" s="16" t="s">
        <v>146317</v>
      </c>
      <c r="D35185" s="16" t="s">
        <v>146318</v>
      </c>
      <c r="E35185" s="28" t="s">
        <v>17</v>
      </c>
      <c r="F35185" s="28" t="s">
        <v>18</v>
      </c>
      <c r="G35185" s="17">
        <v>186.64</v>
      </c>
      <c r="H35185" s="16" t="s">
        <v>146319</v>
      </c>
      <c r="I35185" s="16" t="s">
        <v>16</v>
      </c>
      <c r="J35185" s="28" t="s">
        <v>146320</v>
      </c>
      <c r="K35185" s="18" t="s">
        <v>146321</v>
      </c>
      <c r="L35185" s="28" t="s">
        <v>555</v>
      </c>
      <c r="M35185" s="19" t="s">
        <v>16</v>
      </c>
      <c r="N35185" s="28" t="s">
        <v>24</v>
      </c>
    </row>
    <row r="35186" spans="1:14" x14ac:dyDescent="0.3">
      <c r="A35186" s="26">
        <v>45642</v>
      </c>
      <c r="B35186" s="26">
        <v>45642</v>
      </c>
      <c r="C35186" s="16" t="s">
        <v>146322</v>
      </c>
      <c r="D35186" s="16" t="s">
        <v>16</v>
      </c>
      <c r="E35186" s="28" t="s">
        <v>17</v>
      </c>
      <c r="F35186" s="28" t="s">
        <v>18</v>
      </c>
      <c r="G35186" s="17">
        <v>186.63</v>
      </c>
      <c r="H35186" s="16" t="s">
        <v>146323</v>
      </c>
      <c r="I35186" s="16" t="s">
        <v>16</v>
      </c>
      <c r="J35186" s="28" t="s">
        <v>146324</v>
      </c>
      <c r="K35186" s="18" t="s">
        <v>146325</v>
      </c>
      <c r="L35186" s="28" t="s">
        <v>16</v>
      </c>
      <c r="M35186" s="19" t="s">
        <v>16</v>
      </c>
      <c r="N35186" s="28" t="s">
        <v>24</v>
      </c>
    </row>
    <row r="35187" spans="1:14" x14ac:dyDescent="0.3">
      <c r="A35187" s="26">
        <v>45450</v>
      </c>
      <c r="B35187" s="26">
        <v>45450</v>
      </c>
      <c r="C35187" s="16" t="s">
        <v>74530</v>
      </c>
      <c r="D35187" s="16" t="s">
        <v>146326</v>
      </c>
      <c r="E35187" s="28" t="s">
        <v>17</v>
      </c>
      <c r="F35187" s="28" t="s">
        <v>18</v>
      </c>
      <c r="G35187" s="17">
        <v>186.63</v>
      </c>
      <c r="H35187" s="16" t="s">
        <v>128628</v>
      </c>
      <c r="I35187" s="16" t="s">
        <v>146327</v>
      </c>
      <c r="J35187" s="28" t="s">
        <v>146328</v>
      </c>
      <c r="K35187" s="18" t="s">
        <v>146329</v>
      </c>
      <c r="L35187" s="28" t="s">
        <v>153</v>
      </c>
      <c r="M35187" s="19" t="s">
        <v>146330</v>
      </c>
      <c r="N35187" s="28" t="s">
        <v>24</v>
      </c>
    </row>
    <row r="35188" spans="1:14" x14ac:dyDescent="0.3">
      <c r="A35188" s="26">
        <v>44396</v>
      </c>
      <c r="B35188" s="26">
        <v>44396</v>
      </c>
      <c r="C35188" s="16" t="s">
        <v>146331</v>
      </c>
      <c r="D35188" s="16" t="s">
        <v>16</v>
      </c>
      <c r="E35188" s="28" t="s">
        <v>17</v>
      </c>
      <c r="F35188" s="28" t="s">
        <v>18</v>
      </c>
      <c r="G35188" s="17">
        <v>186.61</v>
      </c>
      <c r="H35188" s="16" t="s">
        <v>112905</v>
      </c>
      <c r="I35188" s="16" t="s">
        <v>146332</v>
      </c>
      <c r="J35188" s="28" t="s">
        <v>146333</v>
      </c>
      <c r="K35188" s="18" t="s">
        <v>146334</v>
      </c>
      <c r="L35188" s="28" t="s">
        <v>321</v>
      </c>
      <c r="M35188" s="19" t="s">
        <v>146335</v>
      </c>
      <c r="N35188" s="28" t="s">
        <v>24</v>
      </c>
    </row>
    <row r="35189" spans="1:14" x14ac:dyDescent="0.3">
      <c r="A35189" s="26">
        <v>43419</v>
      </c>
      <c r="B35189" s="26">
        <v>43417</v>
      </c>
      <c r="C35189" s="16" t="s">
        <v>146336</v>
      </c>
      <c r="D35189" s="16" t="s">
        <v>16</v>
      </c>
      <c r="E35189" s="28" t="s">
        <v>17</v>
      </c>
      <c r="F35189" s="28" t="s">
        <v>18</v>
      </c>
      <c r="G35189" s="17">
        <v>186.6</v>
      </c>
      <c r="H35189" s="16" t="s">
        <v>620</v>
      </c>
      <c r="I35189" s="16" t="s">
        <v>146337</v>
      </c>
      <c r="J35189" s="28" t="s">
        <v>146338</v>
      </c>
      <c r="K35189" s="18" t="s">
        <v>146339</v>
      </c>
      <c r="L35189" s="28" t="s">
        <v>23</v>
      </c>
      <c r="M35189" s="19" t="s">
        <v>146340</v>
      </c>
      <c r="N35189" s="28" t="s">
        <v>24</v>
      </c>
    </row>
    <row r="35190" spans="1:14" x14ac:dyDescent="0.3">
      <c r="A35190" s="26">
        <v>43150</v>
      </c>
      <c r="B35190" s="26">
        <v>43150</v>
      </c>
      <c r="C35190" s="16" t="s">
        <v>146341</v>
      </c>
      <c r="D35190" s="16" t="s">
        <v>16</v>
      </c>
      <c r="E35190" s="28" t="s">
        <v>17</v>
      </c>
      <c r="F35190" s="28" t="s">
        <v>18</v>
      </c>
      <c r="G35190" s="17">
        <v>186.57</v>
      </c>
      <c r="H35190" s="16" t="s">
        <v>146342</v>
      </c>
      <c r="I35190" s="16" t="s">
        <v>146343</v>
      </c>
      <c r="J35190" s="28" t="s">
        <v>146344</v>
      </c>
      <c r="K35190" s="18" t="s">
        <v>146345</v>
      </c>
      <c r="L35190" s="28" t="s">
        <v>153</v>
      </c>
      <c r="M35190" s="19" t="s">
        <v>146346</v>
      </c>
      <c r="N35190" s="28" t="s">
        <v>24</v>
      </c>
    </row>
    <row r="35191" spans="1:14" x14ac:dyDescent="0.3">
      <c r="A35191" s="26">
        <v>43955</v>
      </c>
      <c r="B35191" s="26">
        <v>43955</v>
      </c>
      <c r="C35191" s="16" t="s">
        <v>146347</v>
      </c>
      <c r="D35191" s="16" t="s">
        <v>16</v>
      </c>
      <c r="E35191" s="28" t="s">
        <v>17</v>
      </c>
      <c r="F35191" s="28" t="s">
        <v>18</v>
      </c>
      <c r="G35191" s="17">
        <v>186.54</v>
      </c>
      <c r="H35191" s="16" t="s">
        <v>146348</v>
      </c>
      <c r="I35191" s="16" t="s">
        <v>146349</v>
      </c>
      <c r="J35191" s="28" t="s">
        <v>146350</v>
      </c>
      <c r="K35191" s="18" t="s">
        <v>146351</v>
      </c>
      <c r="L35191" s="28" t="s">
        <v>16</v>
      </c>
      <c r="M35191" s="19" t="s">
        <v>334</v>
      </c>
      <c r="N35191" s="28" t="s">
        <v>146</v>
      </c>
    </row>
    <row r="35192" spans="1:14" x14ac:dyDescent="0.3">
      <c r="A35192" s="26">
        <v>45181</v>
      </c>
      <c r="B35192" s="26">
        <v>45181</v>
      </c>
      <c r="C35192" s="16" t="s">
        <v>119696</v>
      </c>
      <c r="D35192" s="16" t="s">
        <v>16</v>
      </c>
      <c r="E35192" s="28" t="s">
        <v>17</v>
      </c>
      <c r="F35192" s="28" t="s">
        <v>18</v>
      </c>
      <c r="G35192" s="17">
        <v>186.52</v>
      </c>
      <c r="H35192" s="16" t="s">
        <v>12051</v>
      </c>
      <c r="I35192" s="16" t="s">
        <v>146352</v>
      </c>
      <c r="J35192" s="28" t="s">
        <v>146353</v>
      </c>
      <c r="K35192" s="18" t="s">
        <v>146354</v>
      </c>
      <c r="L35192" s="28" t="s">
        <v>667</v>
      </c>
      <c r="M35192" s="19" t="s">
        <v>16</v>
      </c>
      <c r="N35192" s="28" t="s">
        <v>24</v>
      </c>
    </row>
    <row r="35193" spans="1:14" x14ac:dyDescent="0.3">
      <c r="A35193" s="26">
        <v>44679</v>
      </c>
      <c r="B35193" s="26">
        <v>44679</v>
      </c>
      <c r="C35193" s="16" t="s">
        <v>72555</v>
      </c>
      <c r="D35193" s="16" t="s">
        <v>16</v>
      </c>
      <c r="E35193" s="28" t="s">
        <v>17</v>
      </c>
      <c r="F35193" s="28" t="s">
        <v>18</v>
      </c>
      <c r="G35193" s="17">
        <v>186.51</v>
      </c>
      <c r="H35193" s="16" t="s">
        <v>77778</v>
      </c>
      <c r="I35193" s="16" t="s">
        <v>6812</v>
      </c>
      <c r="J35193" s="28" t="s">
        <v>146355</v>
      </c>
      <c r="K35193" s="18" t="s">
        <v>146356</v>
      </c>
      <c r="L35193" s="28" t="s">
        <v>321</v>
      </c>
      <c r="M35193" s="19" t="s">
        <v>321</v>
      </c>
      <c r="N35193" s="28" t="s">
        <v>24</v>
      </c>
    </row>
    <row r="35194" spans="1:14" x14ac:dyDescent="0.3">
      <c r="A35194" s="26">
        <v>45617</v>
      </c>
      <c r="B35194" s="26">
        <v>45617</v>
      </c>
      <c r="C35194" s="16" t="s">
        <v>146357</v>
      </c>
      <c r="D35194" s="16" t="s">
        <v>16</v>
      </c>
      <c r="E35194" s="28" t="s">
        <v>17</v>
      </c>
      <c r="F35194" s="28" t="s">
        <v>141</v>
      </c>
      <c r="G35194" s="17">
        <v>186.5</v>
      </c>
      <c r="H35194" s="16" t="s">
        <v>146358</v>
      </c>
      <c r="I35194" s="16" t="s">
        <v>16</v>
      </c>
      <c r="J35194" s="28" t="s">
        <v>146359</v>
      </c>
      <c r="K35194" s="18" t="s">
        <v>146360</v>
      </c>
      <c r="L35194" s="28" t="s">
        <v>16</v>
      </c>
      <c r="M35194" s="19" t="s">
        <v>16</v>
      </c>
      <c r="N35194" s="28" t="s">
        <v>24</v>
      </c>
    </row>
    <row r="35195" spans="1:14" x14ac:dyDescent="0.3">
      <c r="A35195" s="26">
        <v>43560</v>
      </c>
      <c r="B35195" s="26">
        <v>43560</v>
      </c>
      <c r="C35195" s="16" t="s">
        <v>146361</v>
      </c>
      <c r="D35195" s="16" t="s">
        <v>16</v>
      </c>
      <c r="E35195" s="28" t="s">
        <v>17</v>
      </c>
      <c r="F35195" s="28" t="s">
        <v>18</v>
      </c>
      <c r="G35195" s="17">
        <v>186.5</v>
      </c>
      <c r="H35195" s="16" t="s">
        <v>146362</v>
      </c>
      <c r="I35195" s="16" t="s">
        <v>31474</v>
      </c>
      <c r="J35195" s="28" t="s">
        <v>146363</v>
      </c>
      <c r="K35195" s="18" t="s">
        <v>146364</v>
      </c>
      <c r="L35195" s="28" t="s">
        <v>16</v>
      </c>
      <c r="M35195" s="19" t="s">
        <v>23</v>
      </c>
      <c r="N35195" s="28" t="s">
        <v>146</v>
      </c>
    </row>
    <row r="35196" spans="1:14" x14ac:dyDescent="0.3">
      <c r="A35196" s="26">
        <v>44711</v>
      </c>
      <c r="B35196" s="26">
        <v>44711</v>
      </c>
      <c r="C35196" s="16" t="s">
        <v>146365</v>
      </c>
      <c r="D35196" s="16" t="s">
        <v>146366</v>
      </c>
      <c r="E35196" s="28" t="s">
        <v>17</v>
      </c>
      <c r="F35196" s="28" t="s">
        <v>18</v>
      </c>
      <c r="G35196" s="17">
        <v>186.5</v>
      </c>
      <c r="H35196" s="16" t="s">
        <v>146367</v>
      </c>
      <c r="I35196" s="16" t="s">
        <v>16</v>
      </c>
      <c r="J35196" s="28" t="s">
        <v>146368</v>
      </c>
      <c r="K35196" s="18" t="s">
        <v>146369</v>
      </c>
      <c r="L35196" s="28" t="s">
        <v>8127</v>
      </c>
      <c r="M35196" s="19" t="s">
        <v>16</v>
      </c>
      <c r="N35196" s="28" t="s">
        <v>24</v>
      </c>
    </row>
    <row r="35197" spans="1:14" x14ac:dyDescent="0.3">
      <c r="A35197" s="26">
        <v>43538</v>
      </c>
      <c r="B35197" s="26">
        <v>43538</v>
      </c>
      <c r="C35197" s="16" t="s">
        <v>146370</v>
      </c>
      <c r="D35197" s="16" t="s">
        <v>16</v>
      </c>
      <c r="E35197" s="28" t="s">
        <v>17</v>
      </c>
      <c r="F35197" s="28" t="s">
        <v>18</v>
      </c>
      <c r="G35197" s="17">
        <v>186.48</v>
      </c>
      <c r="H35197" s="16" t="s">
        <v>146371</v>
      </c>
      <c r="I35197" s="16" t="s">
        <v>43022</v>
      </c>
      <c r="J35197" s="28" t="s">
        <v>146372</v>
      </c>
      <c r="K35197" s="18" t="s">
        <v>146373</v>
      </c>
      <c r="L35197" s="28" t="s">
        <v>1150</v>
      </c>
      <c r="M35197" s="19" t="s">
        <v>1150</v>
      </c>
      <c r="N35197" s="28" t="s">
        <v>24</v>
      </c>
    </row>
    <row r="35198" spans="1:14" x14ac:dyDescent="0.3">
      <c r="A35198" s="26">
        <v>43217</v>
      </c>
      <c r="B35198" s="26">
        <v>43217</v>
      </c>
      <c r="C35198" s="16" t="s">
        <v>146374</v>
      </c>
      <c r="D35198" s="16" t="s">
        <v>16</v>
      </c>
      <c r="E35198" s="28" t="s">
        <v>17</v>
      </c>
      <c r="F35198" s="28" t="s">
        <v>18</v>
      </c>
      <c r="G35198" s="17">
        <v>186.46</v>
      </c>
      <c r="H35198" s="16" t="s">
        <v>146375</v>
      </c>
      <c r="I35198" s="16" t="s">
        <v>146376</v>
      </c>
      <c r="J35198" s="28" t="s">
        <v>146377</v>
      </c>
      <c r="K35198" s="18" t="s">
        <v>146378</v>
      </c>
      <c r="L35198" s="28" t="s">
        <v>16</v>
      </c>
      <c r="M35198" s="19" t="s">
        <v>16</v>
      </c>
      <c r="N35198" s="28" t="s">
        <v>146</v>
      </c>
    </row>
    <row r="35199" spans="1:14" x14ac:dyDescent="0.3">
      <c r="A35199" s="26">
        <v>44415</v>
      </c>
      <c r="B35199" s="26">
        <v>44397</v>
      </c>
      <c r="C35199" s="16" t="s">
        <v>146379</v>
      </c>
      <c r="D35199" s="16" t="s">
        <v>146380</v>
      </c>
      <c r="E35199" s="28" t="s">
        <v>17</v>
      </c>
      <c r="F35199" s="28" t="s">
        <v>18</v>
      </c>
      <c r="G35199" s="17">
        <v>186.44</v>
      </c>
      <c r="H35199" s="16" t="s">
        <v>146381</v>
      </c>
      <c r="I35199" s="16" t="s">
        <v>146382</v>
      </c>
      <c r="J35199" s="28" t="s">
        <v>146383</v>
      </c>
      <c r="K35199" s="18" t="s">
        <v>146384</v>
      </c>
      <c r="L35199" s="28" t="s">
        <v>350</v>
      </c>
      <c r="M35199" s="19" t="s">
        <v>350</v>
      </c>
      <c r="N35199" s="28" t="s">
        <v>24</v>
      </c>
    </row>
    <row r="35200" spans="1:14" x14ac:dyDescent="0.3">
      <c r="A35200" s="26">
        <v>45558</v>
      </c>
      <c r="B35200" s="26">
        <v>45555</v>
      </c>
      <c r="C35200" s="16" t="s">
        <v>146385</v>
      </c>
      <c r="D35200" s="16" t="s">
        <v>16</v>
      </c>
      <c r="E35200" s="28" t="s">
        <v>17</v>
      </c>
      <c r="F35200" s="28" t="s">
        <v>18</v>
      </c>
      <c r="G35200" s="17">
        <v>186.43</v>
      </c>
      <c r="H35200" s="16" t="s">
        <v>87019</v>
      </c>
      <c r="I35200" s="16" t="s">
        <v>146386</v>
      </c>
      <c r="J35200" s="28" t="s">
        <v>146387</v>
      </c>
      <c r="K35200" s="18" t="s">
        <v>146388</v>
      </c>
      <c r="L35200" s="28" t="s">
        <v>16</v>
      </c>
      <c r="M35200" s="19" t="s">
        <v>23</v>
      </c>
      <c r="N35200" s="28" t="s">
        <v>24</v>
      </c>
    </row>
    <row r="35201" spans="1:14" x14ac:dyDescent="0.3">
      <c r="A35201" s="26">
        <v>45190</v>
      </c>
      <c r="B35201" s="26">
        <v>45184</v>
      </c>
      <c r="C35201" s="16" t="s">
        <v>146389</v>
      </c>
      <c r="D35201" s="16" t="s">
        <v>146390</v>
      </c>
      <c r="E35201" s="28" t="s">
        <v>17</v>
      </c>
      <c r="F35201" s="28" t="s">
        <v>18</v>
      </c>
      <c r="G35201" s="17">
        <v>186.43</v>
      </c>
      <c r="H35201" s="16" t="s">
        <v>146391</v>
      </c>
      <c r="I35201" s="16" t="s">
        <v>146392</v>
      </c>
      <c r="J35201" s="28" t="s">
        <v>146393</v>
      </c>
      <c r="K35201" s="18" t="s">
        <v>146394</v>
      </c>
      <c r="L35201" s="28" t="s">
        <v>350</v>
      </c>
      <c r="M35201" s="19" t="s">
        <v>350</v>
      </c>
      <c r="N35201" s="28" t="s">
        <v>24</v>
      </c>
    </row>
    <row r="35202" spans="1:14" x14ac:dyDescent="0.3">
      <c r="A35202" s="26">
        <v>45810</v>
      </c>
      <c r="B35202" s="26">
        <v>45810</v>
      </c>
      <c r="C35202" s="16" t="s">
        <v>3679</v>
      </c>
      <c r="D35202" s="16" t="s">
        <v>16</v>
      </c>
      <c r="E35202" s="28" t="s">
        <v>17</v>
      </c>
      <c r="F35202" s="28" t="s">
        <v>18</v>
      </c>
      <c r="G35202" s="17">
        <v>186.43</v>
      </c>
      <c r="H35202" s="16" t="s">
        <v>3680</v>
      </c>
      <c r="I35202" s="16" t="s">
        <v>16</v>
      </c>
      <c r="J35202" s="28" t="s">
        <v>146395</v>
      </c>
      <c r="K35202" s="18" t="s">
        <v>146396</v>
      </c>
      <c r="L35202" s="28" t="s">
        <v>334</v>
      </c>
      <c r="M35202" s="19" t="s">
        <v>16</v>
      </c>
      <c r="N35202" s="28" t="s">
        <v>24</v>
      </c>
    </row>
    <row r="35203" spans="1:14" x14ac:dyDescent="0.3">
      <c r="A35203" s="26">
        <v>45625</v>
      </c>
      <c r="B35203" s="26">
        <v>45625</v>
      </c>
      <c r="C35203" s="16" t="s">
        <v>146397</v>
      </c>
      <c r="D35203" s="16" t="s">
        <v>16</v>
      </c>
      <c r="E35203" s="28" t="s">
        <v>17</v>
      </c>
      <c r="F35203" s="28" t="s">
        <v>18</v>
      </c>
      <c r="G35203" s="17">
        <v>186.42</v>
      </c>
      <c r="H35203" s="16" t="s">
        <v>146398</v>
      </c>
      <c r="I35203" s="16" t="s">
        <v>7454</v>
      </c>
      <c r="J35203" s="28" t="s">
        <v>146399</v>
      </c>
      <c r="K35203" s="18" t="s">
        <v>146400</v>
      </c>
      <c r="L35203" s="28" t="s">
        <v>11301</v>
      </c>
      <c r="M35203" s="19" t="s">
        <v>153</v>
      </c>
      <c r="N35203" s="28" t="s">
        <v>24</v>
      </c>
    </row>
    <row r="35204" spans="1:14" x14ac:dyDescent="0.3">
      <c r="A35204" s="26">
        <v>44043</v>
      </c>
      <c r="B35204" s="26">
        <v>44043</v>
      </c>
      <c r="C35204" s="16" t="s">
        <v>26908</v>
      </c>
      <c r="D35204" s="16" t="s">
        <v>137442</v>
      </c>
      <c r="E35204" s="28" t="s">
        <v>17</v>
      </c>
      <c r="F35204" s="28" t="s">
        <v>18</v>
      </c>
      <c r="G35204" s="17">
        <v>186.38</v>
      </c>
      <c r="H35204" s="16" t="s">
        <v>146401</v>
      </c>
      <c r="I35204" s="16" t="s">
        <v>109402</v>
      </c>
      <c r="J35204" s="28" t="s">
        <v>146402</v>
      </c>
      <c r="K35204" s="18" t="s">
        <v>146403</v>
      </c>
      <c r="L35204" s="28" t="s">
        <v>350</v>
      </c>
      <c r="M35204" s="19" t="s">
        <v>350</v>
      </c>
      <c r="N35204" s="28" t="s">
        <v>24</v>
      </c>
    </row>
    <row r="35205" spans="1:14" x14ac:dyDescent="0.3">
      <c r="A35205" s="26">
        <v>44655</v>
      </c>
      <c r="B35205" s="26">
        <v>44654</v>
      </c>
      <c r="C35205" s="16" t="s">
        <v>146404</v>
      </c>
      <c r="D35205" s="16" t="s">
        <v>16</v>
      </c>
      <c r="E35205" s="28" t="s">
        <v>17</v>
      </c>
      <c r="F35205" s="28" t="s">
        <v>18</v>
      </c>
      <c r="G35205" s="17">
        <v>186.38</v>
      </c>
      <c r="H35205" s="16" t="s">
        <v>8815</v>
      </c>
      <c r="I35205" s="16" t="s">
        <v>16</v>
      </c>
      <c r="J35205" s="28" t="s">
        <v>146405</v>
      </c>
      <c r="K35205" s="18" t="s">
        <v>146406</v>
      </c>
      <c r="L35205" s="28" t="s">
        <v>321</v>
      </c>
      <c r="M35205" s="19" t="s">
        <v>16</v>
      </c>
      <c r="N35205" s="28" t="s">
        <v>61</v>
      </c>
    </row>
    <row r="35206" spans="1:14" x14ac:dyDescent="0.3">
      <c r="A35206" s="26">
        <v>44760</v>
      </c>
      <c r="B35206" s="26">
        <v>44757</v>
      </c>
      <c r="C35206" s="16" t="s">
        <v>146407</v>
      </c>
      <c r="D35206" s="16" t="s">
        <v>16</v>
      </c>
      <c r="E35206" s="28" t="s">
        <v>17</v>
      </c>
      <c r="F35206" s="28" t="s">
        <v>141</v>
      </c>
      <c r="G35206" s="17">
        <v>186.35</v>
      </c>
      <c r="H35206" s="16" t="s">
        <v>124780</v>
      </c>
      <c r="I35206" s="16" t="s">
        <v>146408</v>
      </c>
      <c r="J35206" s="28" t="s">
        <v>146409</v>
      </c>
      <c r="K35206" s="18" t="s">
        <v>146410</v>
      </c>
      <c r="L35206" s="28" t="s">
        <v>350</v>
      </c>
      <c r="M35206" s="19" t="s">
        <v>321</v>
      </c>
      <c r="N35206" s="28" t="s">
        <v>24</v>
      </c>
    </row>
    <row r="35207" spans="1:14" x14ac:dyDescent="0.3">
      <c r="A35207" s="26">
        <v>43132</v>
      </c>
      <c r="B35207" s="26">
        <v>43131</v>
      </c>
      <c r="C35207" s="16" t="s">
        <v>146411</v>
      </c>
      <c r="D35207" s="16" t="s">
        <v>16</v>
      </c>
      <c r="E35207" s="28" t="s">
        <v>17</v>
      </c>
      <c r="F35207" s="28" t="s">
        <v>18</v>
      </c>
      <c r="G35207" s="17">
        <v>186.33</v>
      </c>
      <c r="H35207" s="16" t="s">
        <v>146412</v>
      </c>
      <c r="I35207" s="16" t="s">
        <v>146413</v>
      </c>
      <c r="J35207" s="28" t="s">
        <v>146414</v>
      </c>
      <c r="K35207" s="18" t="s">
        <v>146415</v>
      </c>
      <c r="L35207" s="28" t="s">
        <v>16</v>
      </c>
      <c r="M35207" s="19" t="s">
        <v>16</v>
      </c>
      <c r="N35207" s="28" t="s">
        <v>24</v>
      </c>
    </row>
    <row r="35208" spans="1:14" x14ac:dyDescent="0.3">
      <c r="A35208" s="26">
        <v>43129</v>
      </c>
      <c r="B35208" s="26">
        <v>43129</v>
      </c>
      <c r="C35208" s="16" t="s">
        <v>146416</v>
      </c>
      <c r="D35208" s="16" t="s">
        <v>16</v>
      </c>
      <c r="E35208" s="28" t="s">
        <v>17</v>
      </c>
      <c r="F35208" s="28" t="s">
        <v>18</v>
      </c>
      <c r="G35208" s="17">
        <v>186.32</v>
      </c>
      <c r="H35208" s="16" t="s">
        <v>146417</v>
      </c>
      <c r="I35208" s="16" t="s">
        <v>14233</v>
      </c>
      <c r="J35208" s="28" t="s">
        <v>146418</v>
      </c>
      <c r="K35208" s="18" t="s">
        <v>146419</v>
      </c>
      <c r="L35208" s="28" t="s">
        <v>16</v>
      </c>
      <c r="M35208" s="19" t="s">
        <v>555</v>
      </c>
      <c r="N35208" s="28" t="s">
        <v>146</v>
      </c>
    </row>
    <row r="35209" spans="1:14" x14ac:dyDescent="0.3">
      <c r="A35209" s="26">
        <v>44004</v>
      </c>
      <c r="B35209" s="26">
        <v>44004</v>
      </c>
      <c r="C35209" s="16" t="s">
        <v>146420</v>
      </c>
      <c r="D35209" s="16" t="s">
        <v>16</v>
      </c>
      <c r="E35209" s="28" t="s">
        <v>17</v>
      </c>
      <c r="F35209" s="28" t="s">
        <v>18</v>
      </c>
      <c r="G35209" s="17">
        <v>186.27</v>
      </c>
      <c r="H35209" s="16" t="s">
        <v>131021</v>
      </c>
      <c r="I35209" s="16" t="s">
        <v>146421</v>
      </c>
      <c r="J35209" s="28" t="s">
        <v>146422</v>
      </c>
      <c r="K35209" s="18" t="s">
        <v>146423</v>
      </c>
      <c r="L35209" s="28" t="s">
        <v>334</v>
      </c>
      <c r="M35209" s="19" t="s">
        <v>16</v>
      </c>
      <c r="N35209" s="28" t="s">
        <v>24</v>
      </c>
    </row>
    <row r="35210" spans="1:14" x14ac:dyDescent="0.3">
      <c r="A35210" s="26">
        <v>43399</v>
      </c>
      <c r="B35210" s="26">
        <v>43399</v>
      </c>
      <c r="C35210" s="16" t="s">
        <v>146424</v>
      </c>
      <c r="D35210" s="16" t="s">
        <v>16</v>
      </c>
      <c r="E35210" s="28" t="s">
        <v>17</v>
      </c>
      <c r="F35210" s="28" t="s">
        <v>18</v>
      </c>
      <c r="G35210" s="17">
        <v>186.23</v>
      </c>
      <c r="H35210" s="16" t="s">
        <v>146425</v>
      </c>
      <c r="I35210" s="16" t="s">
        <v>3259</v>
      </c>
      <c r="J35210" s="28" t="s">
        <v>146426</v>
      </c>
      <c r="K35210" s="18" t="s">
        <v>146427</v>
      </c>
      <c r="L35210" s="28" t="s">
        <v>16</v>
      </c>
      <c r="M35210" s="19" t="s">
        <v>630</v>
      </c>
      <c r="N35210" s="28" t="s">
        <v>146</v>
      </c>
    </row>
    <row r="35211" spans="1:14" x14ac:dyDescent="0.3">
      <c r="A35211" s="26">
        <v>44172</v>
      </c>
      <c r="B35211" s="26">
        <v>44172</v>
      </c>
      <c r="C35211" s="16" t="s">
        <v>146428</v>
      </c>
      <c r="D35211" s="16" t="s">
        <v>16</v>
      </c>
      <c r="E35211" s="28" t="s">
        <v>17</v>
      </c>
      <c r="F35211" s="28" t="s">
        <v>18</v>
      </c>
      <c r="G35211" s="17">
        <v>186.2</v>
      </c>
      <c r="H35211" s="16" t="s">
        <v>709</v>
      </c>
      <c r="I35211" s="16" t="s">
        <v>16</v>
      </c>
      <c r="J35211" s="28" t="s">
        <v>146429</v>
      </c>
      <c r="K35211" s="18" t="s">
        <v>146430</v>
      </c>
      <c r="L35211" s="28" t="s">
        <v>23</v>
      </c>
      <c r="M35211" s="19" t="s">
        <v>16</v>
      </c>
      <c r="N35211" s="28" t="s">
        <v>24</v>
      </c>
    </row>
    <row r="35212" spans="1:14" x14ac:dyDescent="0.3">
      <c r="A35212" s="26">
        <v>43312</v>
      </c>
      <c r="B35212" s="26">
        <v>43312</v>
      </c>
      <c r="C35212" s="16" t="s">
        <v>146431</v>
      </c>
      <c r="D35212" s="16" t="s">
        <v>16</v>
      </c>
      <c r="E35212" s="28" t="s">
        <v>17</v>
      </c>
      <c r="F35212" s="28" t="s">
        <v>18</v>
      </c>
      <c r="G35212" s="17">
        <v>186.2</v>
      </c>
      <c r="H35212" s="16" t="s">
        <v>146432</v>
      </c>
      <c r="I35212" s="16" t="s">
        <v>146433</v>
      </c>
      <c r="J35212" s="28" t="s">
        <v>146434</v>
      </c>
      <c r="K35212" s="18" t="s">
        <v>146435</v>
      </c>
      <c r="L35212" s="28" t="s">
        <v>53</v>
      </c>
      <c r="M35212" s="19" t="s">
        <v>16</v>
      </c>
      <c r="N35212" s="28" t="s">
        <v>24</v>
      </c>
    </row>
    <row r="35213" spans="1:14" x14ac:dyDescent="0.3">
      <c r="A35213" s="26">
        <v>43286</v>
      </c>
      <c r="B35213" s="26">
        <v>43286</v>
      </c>
      <c r="C35213" s="16" t="s">
        <v>146436</v>
      </c>
      <c r="D35213" s="16" t="s">
        <v>16</v>
      </c>
      <c r="E35213" s="28" t="s">
        <v>17</v>
      </c>
      <c r="F35213" s="28" t="s">
        <v>18</v>
      </c>
      <c r="G35213" s="17">
        <v>186.18</v>
      </c>
      <c r="H35213" s="16" t="s">
        <v>146437</v>
      </c>
      <c r="I35213" s="16" t="s">
        <v>33106</v>
      </c>
      <c r="J35213" s="28" t="s">
        <v>146438</v>
      </c>
      <c r="K35213" s="18" t="s">
        <v>146439</v>
      </c>
      <c r="L35213" s="28" t="s">
        <v>16</v>
      </c>
      <c r="M35213" s="19" t="s">
        <v>321</v>
      </c>
      <c r="N35213" s="28" t="s">
        <v>146</v>
      </c>
    </row>
    <row r="35214" spans="1:14" x14ac:dyDescent="0.3">
      <c r="A35214" s="26">
        <v>44181</v>
      </c>
      <c r="B35214" s="26">
        <v>44181</v>
      </c>
      <c r="C35214" s="16" t="s">
        <v>146440</v>
      </c>
      <c r="D35214" s="16" t="s">
        <v>16</v>
      </c>
      <c r="E35214" s="28" t="s">
        <v>17</v>
      </c>
      <c r="F35214" s="28" t="s">
        <v>18</v>
      </c>
      <c r="G35214" s="17">
        <v>186.18</v>
      </c>
      <c r="H35214" s="16" t="s">
        <v>1484</v>
      </c>
      <c r="I35214" s="16" t="s">
        <v>146441</v>
      </c>
      <c r="J35214" s="28" t="s">
        <v>146442</v>
      </c>
      <c r="K35214" s="18" t="s">
        <v>146443</v>
      </c>
      <c r="L35214" s="28" t="s">
        <v>16</v>
      </c>
      <c r="M35214" s="19" t="s">
        <v>46</v>
      </c>
      <c r="N35214" s="28" t="s">
        <v>146</v>
      </c>
    </row>
    <row r="35215" spans="1:14" x14ac:dyDescent="0.3">
      <c r="A35215" s="26">
        <v>43777</v>
      </c>
      <c r="B35215" s="26">
        <v>43777</v>
      </c>
      <c r="C35215" s="16" t="s">
        <v>146444</v>
      </c>
      <c r="D35215" s="16" t="s">
        <v>16</v>
      </c>
      <c r="E35215" s="28" t="s">
        <v>17</v>
      </c>
      <c r="F35215" s="28" t="s">
        <v>18</v>
      </c>
      <c r="G35215" s="17">
        <v>186.18</v>
      </c>
      <c r="H35215" s="16" t="s">
        <v>124107</v>
      </c>
      <c r="I35215" s="16" t="s">
        <v>124097</v>
      </c>
      <c r="J35215" s="28" t="s">
        <v>146445</v>
      </c>
      <c r="K35215" s="18" t="s">
        <v>146446</v>
      </c>
      <c r="L35215" s="28" t="s">
        <v>16</v>
      </c>
      <c r="M35215" s="19" t="s">
        <v>53</v>
      </c>
      <c r="N35215" s="28" t="s">
        <v>146</v>
      </c>
    </row>
    <row r="35216" spans="1:14" x14ac:dyDescent="0.3">
      <c r="A35216" s="26">
        <v>44163</v>
      </c>
      <c r="B35216" s="26">
        <v>44161</v>
      </c>
      <c r="C35216" s="16" t="s">
        <v>127943</v>
      </c>
      <c r="D35216" s="16" t="s">
        <v>16</v>
      </c>
      <c r="E35216" s="28" t="s">
        <v>17</v>
      </c>
      <c r="F35216" s="28" t="s">
        <v>141</v>
      </c>
      <c r="G35216" s="17">
        <v>186.16</v>
      </c>
      <c r="H35216" s="16" t="s">
        <v>127944</v>
      </c>
      <c r="I35216" s="16" t="s">
        <v>16</v>
      </c>
      <c r="J35216" s="28" t="s">
        <v>146447</v>
      </c>
      <c r="K35216" s="18" t="s">
        <v>146448</v>
      </c>
      <c r="L35216" s="28" t="s">
        <v>350</v>
      </c>
      <c r="M35216" s="19" t="s">
        <v>16</v>
      </c>
      <c r="N35216" s="28" t="s">
        <v>24</v>
      </c>
    </row>
    <row r="35217" spans="1:14" x14ac:dyDescent="0.3">
      <c r="A35217" s="26">
        <v>43892</v>
      </c>
      <c r="B35217" s="26">
        <v>43891</v>
      </c>
      <c r="C35217" s="16" t="s">
        <v>146449</v>
      </c>
      <c r="D35217" s="16" t="s">
        <v>16</v>
      </c>
      <c r="E35217" s="28" t="s">
        <v>17</v>
      </c>
      <c r="F35217" s="28" t="s">
        <v>18</v>
      </c>
      <c r="G35217" s="17">
        <v>186.15</v>
      </c>
      <c r="H35217" s="16" t="s">
        <v>80493</v>
      </c>
      <c r="I35217" s="16" t="s">
        <v>80494</v>
      </c>
      <c r="J35217" s="28" t="s">
        <v>146450</v>
      </c>
      <c r="K35217" s="18" t="s">
        <v>146451</v>
      </c>
      <c r="L35217" s="28" t="s">
        <v>16</v>
      </c>
      <c r="M35217" s="19" t="s">
        <v>16</v>
      </c>
      <c r="N35217" s="28" t="s">
        <v>146</v>
      </c>
    </row>
    <row r="35218" spans="1:14" x14ac:dyDescent="0.3">
      <c r="A35218" s="26">
        <v>44862</v>
      </c>
      <c r="B35218" s="26">
        <v>44862</v>
      </c>
      <c r="C35218" s="16" t="s">
        <v>146452</v>
      </c>
      <c r="D35218" s="16" t="s">
        <v>16</v>
      </c>
      <c r="E35218" s="28" t="s">
        <v>17</v>
      </c>
      <c r="F35218" s="28" t="s">
        <v>141</v>
      </c>
      <c r="G35218" s="17">
        <v>186.14</v>
      </c>
      <c r="H35218" s="16" t="s">
        <v>89218</v>
      </c>
      <c r="I35218" s="16" t="s">
        <v>146453</v>
      </c>
      <c r="J35218" s="28" t="s">
        <v>146454</v>
      </c>
      <c r="K35218" s="18" t="s">
        <v>146455</v>
      </c>
      <c r="L35218" s="28" t="s">
        <v>350</v>
      </c>
      <c r="M35218" s="19" t="s">
        <v>350</v>
      </c>
      <c r="N35218" s="28" t="s">
        <v>24</v>
      </c>
    </row>
    <row r="35219" spans="1:14" x14ac:dyDescent="0.3">
      <c r="A35219" s="26">
        <v>44013</v>
      </c>
      <c r="B35219" s="26">
        <v>44013</v>
      </c>
      <c r="C35219" s="16" t="s">
        <v>146456</v>
      </c>
      <c r="D35219" s="16" t="s">
        <v>16</v>
      </c>
      <c r="E35219" s="28" t="s">
        <v>17</v>
      </c>
      <c r="F35219" s="28" t="s">
        <v>18</v>
      </c>
      <c r="G35219" s="17">
        <v>186.13</v>
      </c>
      <c r="H35219" s="16" t="s">
        <v>19152</v>
      </c>
      <c r="I35219" s="16" t="s">
        <v>16</v>
      </c>
      <c r="J35219" s="28" t="s">
        <v>146457</v>
      </c>
      <c r="K35219" s="18" t="s">
        <v>146458</v>
      </c>
      <c r="L35219" s="28" t="s">
        <v>16</v>
      </c>
      <c r="M35219" s="19" t="s">
        <v>16</v>
      </c>
      <c r="N35219" s="28" t="s">
        <v>146</v>
      </c>
    </row>
    <row r="35220" spans="1:14" x14ac:dyDescent="0.3">
      <c r="A35220" s="26">
        <v>43381</v>
      </c>
      <c r="B35220" s="26">
        <v>43381</v>
      </c>
      <c r="C35220" s="16" t="s">
        <v>146459</v>
      </c>
      <c r="D35220" s="16" t="s">
        <v>16</v>
      </c>
      <c r="E35220" s="28" t="s">
        <v>17</v>
      </c>
      <c r="F35220" s="28" t="s">
        <v>18</v>
      </c>
      <c r="G35220" s="17">
        <v>186.12</v>
      </c>
      <c r="H35220" s="16" t="s">
        <v>17500</v>
      </c>
      <c r="I35220" s="16" t="s">
        <v>69515</v>
      </c>
      <c r="J35220" s="28" t="s">
        <v>146460</v>
      </c>
      <c r="K35220" s="18" t="s">
        <v>146461</v>
      </c>
      <c r="L35220" s="28" t="s">
        <v>315</v>
      </c>
      <c r="M35220" s="19" t="s">
        <v>23</v>
      </c>
      <c r="N35220" s="28" t="s">
        <v>146</v>
      </c>
    </row>
    <row r="35221" spans="1:14" x14ac:dyDescent="0.3">
      <c r="A35221" s="26">
        <v>44664</v>
      </c>
      <c r="B35221" s="26">
        <v>44663</v>
      </c>
      <c r="C35221" s="16" t="s">
        <v>146462</v>
      </c>
      <c r="D35221" s="16" t="s">
        <v>146463</v>
      </c>
      <c r="E35221" s="28" t="s">
        <v>17</v>
      </c>
      <c r="F35221" s="28" t="s">
        <v>18</v>
      </c>
      <c r="G35221" s="17">
        <v>186.07</v>
      </c>
      <c r="H35221" s="16" t="s">
        <v>41894</v>
      </c>
      <c r="I35221" s="16" t="s">
        <v>16</v>
      </c>
      <c r="J35221" s="28" t="s">
        <v>146464</v>
      </c>
      <c r="K35221" s="18" t="s">
        <v>146465</v>
      </c>
      <c r="L35221" s="28" t="s">
        <v>21730</v>
      </c>
      <c r="M35221" s="19" t="s">
        <v>16</v>
      </c>
      <c r="N35221" s="28" t="s">
        <v>24</v>
      </c>
    </row>
    <row r="35222" spans="1:14" x14ac:dyDescent="0.3">
      <c r="A35222" s="26">
        <v>44022</v>
      </c>
      <c r="B35222" s="26">
        <v>44004</v>
      </c>
      <c r="C35222" s="16" t="s">
        <v>146466</v>
      </c>
      <c r="D35222" s="16" t="s">
        <v>16</v>
      </c>
      <c r="E35222" s="28" t="s">
        <v>17</v>
      </c>
      <c r="F35222" s="28" t="s">
        <v>18</v>
      </c>
      <c r="G35222" s="17">
        <v>186.06</v>
      </c>
      <c r="H35222" s="16" t="s">
        <v>143508</v>
      </c>
      <c r="I35222" s="16" t="s">
        <v>146467</v>
      </c>
      <c r="J35222" s="28" t="s">
        <v>146468</v>
      </c>
      <c r="K35222" s="18" t="s">
        <v>146469</v>
      </c>
      <c r="L35222" s="28" t="s">
        <v>16</v>
      </c>
      <c r="M35222" s="19" t="s">
        <v>350</v>
      </c>
      <c r="N35222" s="28" t="s">
        <v>24</v>
      </c>
    </row>
    <row r="35223" spans="1:14" x14ac:dyDescent="0.3">
      <c r="A35223" s="26">
        <v>45139</v>
      </c>
      <c r="B35223" s="26">
        <v>45138</v>
      </c>
      <c r="C35223" s="16" t="s">
        <v>146470</v>
      </c>
      <c r="D35223" s="16" t="s">
        <v>16</v>
      </c>
      <c r="E35223" s="28" t="s">
        <v>17</v>
      </c>
      <c r="F35223" s="28" t="s">
        <v>18</v>
      </c>
      <c r="G35223" s="17">
        <v>186</v>
      </c>
      <c r="H35223" s="16" t="s">
        <v>146471</v>
      </c>
      <c r="I35223" s="16" t="s">
        <v>146472</v>
      </c>
      <c r="J35223" s="28" t="s">
        <v>146473</v>
      </c>
      <c r="K35223" s="18" t="s">
        <v>146474</v>
      </c>
      <c r="L35223" s="28" t="s">
        <v>16</v>
      </c>
      <c r="M35223" s="19" t="s">
        <v>121</v>
      </c>
      <c r="N35223" s="28" t="s">
        <v>146</v>
      </c>
    </row>
    <row r="35224" spans="1:14" x14ac:dyDescent="0.3">
      <c r="A35224" s="26">
        <v>43482</v>
      </c>
      <c r="B35224" s="26">
        <v>43477</v>
      </c>
      <c r="C35224" s="16" t="s">
        <v>146475</v>
      </c>
      <c r="D35224" s="16" t="s">
        <v>16</v>
      </c>
      <c r="E35224" s="28" t="s">
        <v>17</v>
      </c>
      <c r="F35224" s="28" t="s">
        <v>18</v>
      </c>
      <c r="G35224" s="17">
        <v>186</v>
      </c>
      <c r="H35224" s="16" t="s">
        <v>146476</v>
      </c>
      <c r="I35224" s="16" t="s">
        <v>146477</v>
      </c>
      <c r="J35224" s="28" t="s">
        <v>146478</v>
      </c>
      <c r="K35224" s="18" t="s">
        <v>146479</v>
      </c>
      <c r="L35224" s="28" t="s">
        <v>23</v>
      </c>
      <c r="M35224" s="19" t="s">
        <v>146480</v>
      </c>
      <c r="N35224" s="28" t="s">
        <v>24</v>
      </c>
    </row>
    <row r="35225" spans="1:14" x14ac:dyDescent="0.3">
      <c r="A35225" s="26">
        <v>43762</v>
      </c>
      <c r="B35225" s="26">
        <v>43753</v>
      </c>
      <c r="C35225" s="16" t="s">
        <v>146481</v>
      </c>
      <c r="D35225" s="16" t="s">
        <v>16</v>
      </c>
      <c r="E35225" s="28" t="s">
        <v>17</v>
      </c>
      <c r="F35225" s="28" t="s">
        <v>18</v>
      </c>
      <c r="G35225" s="17">
        <v>186</v>
      </c>
      <c r="H35225" s="16" t="s">
        <v>17966</v>
      </c>
      <c r="I35225" s="16" t="s">
        <v>51022</v>
      </c>
      <c r="J35225" s="28" t="s">
        <v>146482</v>
      </c>
      <c r="K35225" s="18" t="s">
        <v>146483</v>
      </c>
      <c r="L35225" s="28" t="s">
        <v>16</v>
      </c>
      <c r="M35225" s="19" t="s">
        <v>23</v>
      </c>
      <c r="N35225" s="28" t="s">
        <v>146</v>
      </c>
    </row>
    <row r="35226" spans="1:14" x14ac:dyDescent="0.3">
      <c r="A35226" s="26">
        <v>43879</v>
      </c>
      <c r="B35226" s="26">
        <v>43861</v>
      </c>
      <c r="C35226" s="16" t="s">
        <v>146484</v>
      </c>
      <c r="D35226" s="16" t="s">
        <v>16</v>
      </c>
      <c r="E35226" s="28" t="s">
        <v>17</v>
      </c>
      <c r="F35226" s="28" t="s">
        <v>141</v>
      </c>
      <c r="G35226" s="17">
        <v>186</v>
      </c>
      <c r="H35226" s="16" t="s">
        <v>16</v>
      </c>
      <c r="I35226" s="16" t="s">
        <v>387</v>
      </c>
      <c r="J35226" s="28" t="s">
        <v>146485</v>
      </c>
      <c r="K35226" s="18" t="s">
        <v>146486</v>
      </c>
      <c r="L35226" s="28" t="s">
        <v>16</v>
      </c>
      <c r="M35226" s="19" t="s">
        <v>23</v>
      </c>
      <c r="N35226" s="28" t="s">
        <v>146</v>
      </c>
    </row>
    <row r="35227" spans="1:14" x14ac:dyDescent="0.3">
      <c r="A35227" s="26">
        <v>44455</v>
      </c>
      <c r="B35227" s="26">
        <v>44455</v>
      </c>
      <c r="C35227" s="16" t="s">
        <v>146487</v>
      </c>
      <c r="D35227" s="16" t="s">
        <v>16</v>
      </c>
      <c r="E35227" s="28" t="s">
        <v>17</v>
      </c>
      <c r="F35227" s="28" t="s">
        <v>18</v>
      </c>
      <c r="G35227" s="17">
        <v>186</v>
      </c>
      <c r="H35227" s="16" t="s">
        <v>26178</v>
      </c>
      <c r="I35227" s="16" t="s">
        <v>51022</v>
      </c>
      <c r="J35227" s="28" t="s">
        <v>146488</v>
      </c>
      <c r="K35227" s="18" t="s">
        <v>146489</v>
      </c>
      <c r="L35227" s="28" t="s">
        <v>16</v>
      </c>
      <c r="M35227" s="19" t="s">
        <v>23</v>
      </c>
      <c r="N35227" s="28" t="s">
        <v>146</v>
      </c>
    </row>
    <row r="35228" spans="1:14" x14ac:dyDescent="0.3">
      <c r="A35228" s="26">
        <v>44776</v>
      </c>
      <c r="B35228" s="26">
        <v>44771</v>
      </c>
      <c r="C35228" s="16" t="s">
        <v>146490</v>
      </c>
      <c r="D35228" s="16" t="s">
        <v>16</v>
      </c>
      <c r="E35228" s="28" t="s">
        <v>17</v>
      </c>
      <c r="F35228" s="28" t="s">
        <v>18</v>
      </c>
      <c r="G35228" s="17">
        <v>186</v>
      </c>
      <c r="H35228" s="16" t="s">
        <v>4785</v>
      </c>
      <c r="I35228" s="16" t="s">
        <v>146491</v>
      </c>
      <c r="J35228" s="28" t="s">
        <v>146492</v>
      </c>
      <c r="K35228" s="18" t="s">
        <v>146493</v>
      </c>
      <c r="L35228" s="28" t="s">
        <v>23</v>
      </c>
      <c r="M35228" s="19" t="s">
        <v>16</v>
      </c>
      <c r="N35228" s="28" t="s">
        <v>24</v>
      </c>
    </row>
    <row r="35229" spans="1:14" x14ac:dyDescent="0.3">
      <c r="A35229" s="26">
        <v>45016</v>
      </c>
      <c r="B35229" s="26">
        <v>45015</v>
      </c>
      <c r="C35229" s="16" t="s">
        <v>146494</v>
      </c>
      <c r="D35229" s="16" t="s">
        <v>16</v>
      </c>
      <c r="E35229" s="28" t="s">
        <v>17</v>
      </c>
      <c r="F35229" s="28" t="s">
        <v>18</v>
      </c>
      <c r="G35229" s="17">
        <v>186</v>
      </c>
      <c r="H35229" s="16" t="s">
        <v>44154</v>
      </c>
      <c r="I35229" s="16" t="s">
        <v>16</v>
      </c>
      <c r="J35229" s="28" t="s">
        <v>146495</v>
      </c>
      <c r="K35229" s="18" t="s">
        <v>146496</v>
      </c>
      <c r="L35229" s="28" t="s">
        <v>16</v>
      </c>
      <c r="M35229" s="19" t="s">
        <v>16</v>
      </c>
      <c r="N35229" s="28" t="s">
        <v>146</v>
      </c>
    </row>
    <row r="35230" spans="1:14" x14ac:dyDescent="0.3">
      <c r="A35230" s="26">
        <v>45834</v>
      </c>
      <c r="B35230" s="26">
        <v>45834</v>
      </c>
      <c r="C35230" s="16" t="s">
        <v>146497</v>
      </c>
      <c r="D35230" s="16" t="s">
        <v>16</v>
      </c>
      <c r="E35230" s="28" t="s">
        <v>17</v>
      </c>
      <c r="F35230" s="28" t="s">
        <v>18</v>
      </c>
      <c r="G35230" s="17">
        <v>186</v>
      </c>
      <c r="H35230" s="16" t="s">
        <v>54393</v>
      </c>
      <c r="I35230" s="16" t="s">
        <v>59522</v>
      </c>
      <c r="J35230" s="28" t="s">
        <v>146498</v>
      </c>
      <c r="K35230" s="18" t="s">
        <v>146499</v>
      </c>
      <c r="L35230" s="28" t="s">
        <v>16</v>
      </c>
      <c r="M35230" s="19" t="s">
        <v>23</v>
      </c>
      <c r="N35230" s="28" t="s">
        <v>146</v>
      </c>
    </row>
    <row r="35231" spans="1:14" x14ac:dyDescent="0.3">
      <c r="A35231" s="26">
        <v>45728</v>
      </c>
      <c r="B35231" s="26">
        <v>45652</v>
      </c>
      <c r="C35231" s="16" t="s">
        <v>146500</v>
      </c>
      <c r="D35231" s="16" t="s">
        <v>16</v>
      </c>
      <c r="E35231" s="28" t="s">
        <v>17</v>
      </c>
      <c r="F35231" s="28" t="s">
        <v>141</v>
      </c>
      <c r="G35231" s="17">
        <v>186</v>
      </c>
      <c r="H35231" s="16" t="s">
        <v>16</v>
      </c>
      <c r="I35231" s="16" t="s">
        <v>146501</v>
      </c>
      <c r="J35231" s="28" t="s">
        <v>146502</v>
      </c>
      <c r="K35231" s="18" t="s">
        <v>146503</v>
      </c>
      <c r="L35231" s="28" t="s">
        <v>146504</v>
      </c>
      <c r="M35231" s="19" t="s">
        <v>38159</v>
      </c>
      <c r="N35231" s="28" t="s">
        <v>24</v>
      </c>
    </row>
    <row r="35232" spans="1:14" x14ac:dyDescent="0.3">
      <c r="A35232" s="26">
        <v>44358</v>
      </c>
      <c r="B35232" s="26">
        <v>44358</v>
      </c>
      <c r="C35232" s="16" t="s">
        <v>96597</v>
      </c>
      <c r="D35232" s="16" t="s">
        <v>146505</v>
      </c>
      <c r="E35232" s="28" t="s">
        <v>17</v>
      </c>
      <c r="F35232" s="28" t="s">
        <v>18</v>
      </c>
      <c r="G35232" s="17">
        <v>186</v>
      </c>
      <c r="H35232" s="16" t="s">
        <v>146506</v>
      </c>
      <c r="I35232" s="16" t="s">
        <v>146507</v>
      </c>
      <c r="J35232" s="28" t="s">
        <v>146508</v>
      </c>
      <c r="K35232" s="18" t="s">
        <v>146509</v>
      </c>
      <c r="L35232" s="28" t="s">
        <v>955</v>
      </c>
      <c r="M35232" s="19" t="s">
        <v>16</v>
      </c>
      <c r="N35232" s="28" t="s">
        <v>24</v>
      </c>
    </row>
    <row r="35233" spans="1:14" x14ac:dyDescent="0.3">
      <c r="A35233" s="26">
        <v>44335</v>
      </c>
      <c r="B35233" s="26">
        <v>44335</v>
      </c>
      <c r="C35233" s="16" t="s">
        <v>146510</v>
      </c>
      <c r="D35233" s="16" t="s">
        <v>16</v>
      </c>
      <c r="E35233" s="28" t="s">
        <v>17</v>
      </c>
      <c r="F35233" s="28" t="s">
        <v>18</v>
      </c>
      <c r="G35233" s="17">
        <v>185.97</v>
      </c>
      <c r="H35233" s="16" t="s">
        <v>59063</v>
      </c>
      <c r="I35233" s="16" t="s">
        <v>146511</v>
      </c>
      <c r="J35233" s="28" t="s">
        <v>146512</v>
      </c>
      <c r="K35233" s="18" t="s">
        <v>146513</v>
      </c>
      <c r="L35233" s="28" t="s">
        <v>321</v>
      </c>
      <c r="M35233" s="19" t="s">
        <v>16</v>
      </c>
      <c r="N35233" s="28" t="s">
        <v>24</v>
      </c>
    </row>
    <row r="35234" spans="1:14" x14ac:dyDescent="0.3">
      <c r="A35234" s="26">
        <v>43782</v>
      </c>
      <c r="B35234" s="26">
        <v>43769</v>
      </c>
      <c r="C35234" s="16" t="s">
        <v>146514</v>
      </c>
      <c r="D35234" s="16" t="s">
        <v>16</v>
      </c>
      <c r="E35234" s="28" t="s">
        <v>17</v>
      </c>
      <c r="F35234" s="28" t="s">
        <v>18</v>
      </c>
      <c r="G35234" s="17">
        <v>185.96</v>
      </c>
      <c r="H35234" s="16" t="s">
        <v>9066</v>
      </c>
      <c r="I35234" s="16" t="s">
        <v>146515</v>
      </c>
      <c r="J35234" s="28" t="s">
        <v>146516</v>
      </c>
      <c r="K35234" s="18" t="s">
        <v>146517</v>
      </c>
      <c r="L35234" s="28" t="s">
        <v>1088</v>
      </c>
      <c r="M35234" s="19" t="s">
        <v>1088</v>
      </c>
      <c r="N35234" s="28" t="s">
        <v>24</v>
      </c>
    </row>
    <row r="35235" spans="1:14" x14ac:dyDescent="0.3">
      <c r="A35235" s="26">
        <v>45153</v>
      </c>
      <c r="B35235" s="26">
        <v>45153</v>
      </c>
      <c r="C35235" s="16" t="s">
        <v>146518</v>
      </c>
      <c r="D35235" s="16" t="s">
        <v>16</v>
      </c>
      <c r="E35235" s="28" t="s">
        <v>17</v>
      </c>
      <c r="F35235" s="28" t="s">
        <v>18</v>
      </c>
      <c r="G35235" s="17">
        <v>185.94</v>
      </c>
      <c r="H35235" s="16" t="s">
        <v>54809</v>
      </c>
      <c r="I35235" s="16" t="s">
        <v>64605</v>
      </c>
      <c r="J35235" s="28" t="s">
        <v>146519</v>
      </c>
      <c r="K35235" s="18" t="s">
        <v>146520</v>
      </c>
      <c r="L35235" s="28" t="s">
        <v>16</v>
      </c>
      <c r="M35235" s="19" t="s">
        <v>16</v>
      </c>
      <c r="N35235" s="28" t="s">
        <v>146</v>
      </c>
    </row>
    <row r="35236" spans="1:14" x14ac:dyDescent="0.3">
      <c r="A35236" s="26">
        <v>44530</v>
      </c>
      <c r="B35236" s="26">
        <v>44530</v>
      </c>
      <c r="C35236" s="16" t="s">
        <v>146521</v>
      </c>
      <c r="D35236" s="16" t="s">
        <v>16</v>
      </c>
      <c r="E35236" s="28" t="s">
        <v>17</v>
      </c>
      <c r="F35236" s="28" t="s">
        <v>18</v>
      </c>
      <c r="G35236" s="17">
        <v>185.92</v>
      </c>
      <c r="H35236" s="16" t="s">
        <v>16</v>
      </c>
      <c r="I35236" s="16" t="s">
        <v>1489</v>
      </c>
      <c r="J35236" s="28" t="s">
        <v>146522</v>
      </c>
      <c r="K35236" s="18" t="s">
        <v>146523</v>
      </c>
      <c r="L35236" s="28" t="s">
        <v>16</v>
      </c>
      <c r="M35236" s="19" t="s">
        <v>92</v>
      </c>
      <c r="N35236" s="28" t="s">
        <v>146</v>
      </c>
    </row>
    <row r="35237" spans="1:14" x14ac:dyDescent="0.3">
      <c r="A35237" s="26">
        <v>45232</v>
      </c>
      <c r="B35237" s="26">
        <v>45230</v>
      </c>
      <c r="C35237" s="16" t="s">
        <v>146524</v>
      </c>
      <c r="D35237" s="16" t="s">
        <v>16</v>
      </c>
      <c r="E35237" s="28" t="s">
        <v>17</v>
      </c>
      <c r="F35237" s="28" t="s">
        <v>18</v>
      </c>
      <c r="G35237" s="17">
        <v>185.91</v>
      </c>
      <c r="H35237" s="16" t="s">
        <v>3967</v>
      </c>
      <c r="I35237" s="16" t="s">
        <v>5179</v>
      </c>
      <c r="J35237" s="28" t="s">
        <v>146525</v>
      </c>
      <c r="K35237" s="18" t="s">
        <v>146526</v>
      </c>
      <c r="L35237" s="28" t="s">
        <v>315</v>
      </c>
      <c r="M35237" s="19" t="s">
        <v>315</v>
      </c>
      <c r="N35237" s="28" t="s">
        <v>24</v>
      </c>
    </row>
    <row r="35238" spans="1:14" x14ac:dyDescent="0.3">
      <c r="A35238" s="26">
        <v>43724</v>
      </c>
      <c r="B35238" s="26">
        <v>43724</v>
      </c>
      <c r="C35238" s="16" t="s">
        <v>146527</v>
      </c>
      <c r="D35238" s="16" t="s">
        <v>16</v>
      </c>
      <c r="E35238" s="28" t="s">
        <v>17</v>
      </c>
      <c r="F35238" s="28" t="s">
        <v>18</v>
      </c>
      <c r="G35238" s="17">
        <v>185.91</v>
      </c>
      <c r="H35238" s="16" t="s">
        <v>41020</v>
      </c>
      <c r="I35238" s="16" t="s">
        <v>32314</v>
      </c>
      <c r="J35238" s="28" t="s">
        <v>146528</v>
      </c>
      <c r="K35238" s="18" t="s">
        <v>146529</v>
      </c>
      <c r="L35238" s="28" t="s">
        <v>16</v>
      </c>
      <c r="M35238" s="19" t="s">
        <v>92</v>
      </c>
      <c r="N35238" s="28" t="s">
        <v>146</v>
      </c>
    </row>
    <row r="35239" spans="1:14" x14ac:dyDescent="0.3">
      <c r="A35239" s="26">
        <v>45348</v>
      </c>
      <c r="B35239" s="26">
        <v>45345</v>
      </c>
      <c r="C35239" s="16" t="s">
        <v>146530</v>
      </c>
      <c r="D35239" s="16" t="s">
        <v>16</v>
      </c>
      <c r="E35239" s="28" t="s">
        <v>17</v>
      </c>
      <c r="F35239" s="28" t="s">
        <v>18</v>
      </c>
      <c r="G35239" s="17">
        <v>185.91</v>
      </c>
      <c r="H35239" s="16" t="s">
        <v>59823</v>
      </c>
      <c r="I35239" s="16" t="s">
        <v>146531</v>
      </c>
      <c r="J35239" s="28" t="s">
        <v>146532</v>
      </c>
      <c r="K35239" s="18" t="s">
        <v>146533</v>
      </c>
      <c r="L35239" s="28" t="s">
        <v>92</v>
      </c>
      <c r="M35239" s="19" t="s">
        <v>92</v>
      </c>
      <c r="N35239" s="28" t="s">
        <v>24</v>
      </c>
    </row>
    <row r="35240" spans="1:14" x14ac:dyDescent="0.3">
      <c r="A35240" s="26">
        <v>44721</v>
      </c>
      <c r="B35240" s="26">
        <v>44721</v>
      </c>
      <c r="C35240" s="16" t="s">
        <v>146534</v>
      </c>
      <c r="D35240" s="16" t="s">
        <v>16</v>
      </c>
      <c r="E35240" s="28" t="s">
        <v>17</v>
      </c>
      <c r="F35240" s="28" t="s">
        <v>18</v>
      </c>
      <c r="G35240" s="17">
        <v>185.89</v>
      </c>
      <c r="H35240" s="16" t="s">
        <v>47052</v>
      </c>
      <c r="I35240" s="16" t="s">
        <v>16</v>
      </c>
      <c r="J35240" s="28" t="s">
        <v>146535</v>
      </c>
      <c r="K35240" s="18" t="s">
        <v>146536</v>
      </c>
      <c r="L35240" s="28" t="s">
        <v>16</v>
      </c>
      <c r="M35240" s="19" t="s">
        <v>16</v>
      </c>
      <c r="N35240" s="28" t="s">
        <v>146</v>
      </c>
    </row>
    <row r="35241" spans="1:14" x14ac:dyDescent="0.3">
      <c r="A35241" s="26">
        <v>44700</v>
      </c>
      <c r="B35241" s="26">
        <v>44700</v>
      </c>
      <c r="C35241" s="16" t="s">
        <v>35664</v>
      </c>
      <c r="D35241" s="16" t="s">
        <v>146537</v>
      </c>
      <c r="E35241" s="28" t="s">
        <v>17</v>
      </c>
      <c r="F35241" s="28" t="s">
        <v>18</v>
      </c>
      <c r="G35241" s="17">
        <v>185.87</v>
      </c>
      <c r="H35241" s="16" t="s">
        <v>35665</v>
      </c>
      <c r="I35241" s="16" t="s">
        <v>146538</v>
      </c>
      <c r="J35241" s="28" t="s">
        <v>146539</v>
      </c>
      <c r="K35241" s="18" t="s">
        <v>146540</v>
      </c>
      <c r="L35241" s="28" t="s">
        <v>315</v>
      </c>
      <c r="M35241" s="19" t="s">
        <v>315</v>
      </c>
      <c r="N35241" s="28" t="s">
        <v>24</v>
      </c>
    </row>
    <row r="35242" spans="1:14" x14ac:dyDescent="0.3">
      <c r="A35242" s="26">
        <v>43166</v>
      </c>
      <c r="B35242" s="26">
        <v>43160</v>
      </c>
      <c r="C35242" s="16" t="s">
        <v>146541</v>
      </c>
      <c r="D35242" s="16" t="s">
        <v>16</v>
      </c>
      <c r="E35242" s="28" t="s">
        <v>17</v>
      </c>
      <c r="F35242" s="28" t="s">
        <v>18</v>
      </c>
      <c r="G35242" s="17">
        <v>185.83</v>
      </c>
      <c r="H35242" s="16" t="s">
        <v>146542</v>
      </c>
      <c r="I35242" s="16" t="s">
        <v>146543</v>
      </c>
      <c r="J35242" s="28" t="s">
        <v>146544</v>
      </c>
      <c r="K35242" s="18" t="s">
        <v>146545</v>
      </c>
      <c r="L35242" s="28" t="s">
        <v>16</v>
      </c>
      <c r="M35242" s="19" t="s">
        <v>334</v>
      </c>
      <c r="N35242" s="28" t="s">
        <v>146</v>
      </c>
    </row>
    <row r="35243" spans="1:14" x14ac:dyDescent="0.3">
      <c r="A35243" s="26">
        <v>43524</v>
      </c>
      <c r="B35243" s="26">
        <v>43524</v>
      </c>
      <c r="C35243" s="16" t="s">
        <v>18718</v>
      </c>
      <c r="D35243" s="16" t="s">
        <v>16</v>
      </c>
      <c r="E35243" s="28" t="s">
        <v>17</v>
      </c>
      <c r="F35243" s="28" t="s">
        <v>18</v>
      </c>
      <c r="G35243" s="17">
        <v>185.82</v>
      </c>
      <c r="H35243" s="16" t="s">
        <v>146546</v>
      </c>
      <c r="I35243" s="16" t="s">
        <v>16</v>
      </c>
      <c r="J35243" s="28" t="s">
        <v>146547</v>
      </c>
      <c r="K35243" s="18" t="s">
        <v>146548</v>
      </c>
      <c r="L35243" s="28" t="s">
        <v>742</v>
      </c>
      <c r="M35243" s="19" t="s">
        <v>16</v>
      </c>
      <c r="N35243" s="28" t="s">
        <v>24</v>
      </c>
    </row>
    <row r="35244" spans="1:14" x14ac:dyDescent="0.3">
      <c r="A35244" s="26">
        <v>43577</v>
      </c>
      <c r="B35244" s="26">
        <v>43577</v>
      </c>
      <c r="C35244" s="16" t="s">
        <v>146549</v>
      </c>
      <c r="D35244" s="16" t="s">
        <v>16</v>
      </c>
      <c r="E35244" s="28" t="s">
        <v>17</v>
      </c>
      <c r="F35244" s="28" t="s">
        <v>18</v>
      </c>
      <c r="G35244" s="17">
        <v>185.82</v>
      </c>
      <c r="H35244" s="16" t="s">
        <v>16</v>
      </c>
      <c r="I35244" s="16" t="s">
        <v>146550</v>
      </c>
      <c r="J35244" s="28" t="s">
        <v>146551</v>
      </c>
      <c r="K35244" s="18" t="s">
        <v>146552</v>
      </c>
      <c r="L35244" s="28" t="s">
        <v>16</v>
      </c>
      <c r="M35244" s="19" t="s">
        <v>555</v>
      </c>
      <c r="N35244" s="28" t="s">
        <v>146</v>
      </c>
    </row>
    <row r="35245" spans="1:14" x14ac:dyDescent="0.3">
      <c r="A35245" s="26">
        <v>43125</v>
      </c>
      <c r="B35245" s="26">
        <v>43125</v>
      </c>
      <c r="C35245" s="16" t="s">
        <v>146553</v>
      </c>
      <c r="D35245" s="16" t="s">
        <v>16</v>
      </c>
      <c r="E35245" s="28" t="s">
        <v>17</v>
      </c>
      <c r="F35245" s="28" t="s">
        <v>18</v>
      </c>
      <c r="G35245" s="17">
        <v>185.8</v>
      </c>
      <c r="H35245" s="16" t="s">
        <v>16</v>
      </c>
      <c r="I35245" s="16" t="s">
        <v>146554</v>
      </c>
      <c r="J35245" s="28" t="s">
        <v>146555</v>
      </c>
      <c r="K35245" s="18" t="s">
        <v>146556</v>
      </c>
      <c r="L35245" s="28" t="s">
        <v>16</v>
      </c>
      <c r="M35245" s="19" t="s">
        <v>23</v>
      </c>
      <c r="N35245" s="28" t="s">
        <v>146</v>
      </c>
    </row>
    <row r="35246" spans="1:14" x14ac:dyDescent="0.3">
      <c r="A35246" s="26">
        <v>43650</v>
      </c>
      <c r="B35246" s="26">
        <v>43650</v>
      </c>
      <c r="C35246" s="16" t="s">
        <v>146557</v>
      </c>
      <c r="D35246" s="16" t="s">
        <v>16</v>
      </c>
      <c r="E35246" s="28" t="s">
        <v>17</v>
      </c>
      <c r="F35246" s="28" t="s">
        <v>18</v>
      </c>
      <c r="G35246" s="17">
        <v>185.79</v>
      </c>
      <c r="H35246" s="16" t="s">
        <v>146558</v>
      </c>
      <c r="I35246" s="16" t="s">
        <v>146559</v>
      </c>
      <c r="J35246" s="28" t="s">
        <v>146560</v>
      </c>
      <c r="K35246" s="18" t="s">
        <v>146561</v>
      </c>
      <c r="L35246" s="28" t="s">
        <v>630</v>
      </c>
      <c r="M35246" s="19" t="s">
        <v>146562</v>
      </c>
      <c r="N35246" s="28" t="s">
        <v>24</v>
      </c>
    </row>
    <row r="35247" spans="1:14" x14ac:dyDescent="0.3">
      <c r="A35247" s="26">
        <v>43628</v>
      </c>
      <c r="B35247" s="26">
        <v>43628</v>
      </c>
      <c r="C35247" s="16" t="s">
        <v>146563</v>
      </c>
      <c r="D35247" s="16" t="s">
        <v>16</v>
      </c>
      <c r="E35247" s="28" t="s">
        <v>17</v>
      </c>
      <c r="F35247" s="28" t="s">
        <v>141</v>
      </c>
      <c r="G35247" s="17">
        <v>185.77</v>
      </c>
      <c r="H35247" s="16" t="s">
        <v>146564</v>
      </c>
      <c r="I35247" s="16" t="s">
        <v>146565</v>
      </c>
      <c r="J35247" s="28" t="s">
        <v>146566</v>
      </c>
      <c r="K35247" s="18" t="s">
        <v>146567</v>
      </c>
      <c r="L35247" s="28" t="s">
        <v>350</v>
      </c>
      <c r="M35247" s="19" t="s">
        <v>146568</v>
      </c>
      <c r="N35247" s="28" t="s">
        <v>24</v>
      </c>
    </row>
    <row r="35248" spans="1:14" x14ac:dyDescent="0.3">
      <c r="A35248" s="26">
        <v>43353</v>
      </c>
      <c r="B35248" s="26">
        <v>43353</v>
      </c>
      <c r="C35248" s="16" t="s">
        <v>146569</v>
      </c>
      <c r="D35248" s="16" t="s">
        <v>16</v>
      </c>
      <c r="E35248" s="28" t="s">
        <v>17</v>
      </c>
      <c r="F35248" s="28" t="s">
        <v>18</v>
      </c>
      <c r="G35248" s="17">
        <v>185.72</v>
      </c>
      <c r="H35248" s="16" t="s">
        <v>146570</v>
      </c>
      <c r="I35248" s="16" t="s">
        <v>16</v>
      </c>
      <c r="J35248" s="28" t="s">
        <v>146571</v>
      </c>
      <c r="K35248" s="18" t="s">
        <v>146572</v>
      </c>
      <c r="L35248" s="28" t="s">
        <v>16</v>
      </c>
      <c r="M35248" s="19" t="s">
        <v>16</v>
      </c>
      <c r="N35248" s="28" t="s">
        <v>146</v>
      </c>
    </row>
    <row r="35249" spans="1:14" x14ac:dyDescent="0.3">
      <c r="A35249" s="26">
        <v>45463</v>
      </c>
      <c r="B35249" s="26">
        <v>45463</v>
      </c>
      <c r="C35249" s="16" t="s">
        <v>146573</v>
      </c>
      <c r="D35249" s="16" t="s">
        <v>16</v>
      </c>
      <c r="E35249" s="28" t="s">
        <v>17</v>
      </c>
      <c r="F35249" s="28" t="s">
        <v>18</v>
      </c>
      <c r="G35249" s="17">
        <v>185.7</v>
      </c>
      <c r="H35249" s="16" t="s">
        <v>146574</v>
      </c>
      <c r="I35249" s="16" t="s">
        <v>2285</v>
      </c>
      <c r="J35249" s="28" t="s">
        <v>146575</v>
      </c>
      <c r="K35249" s="18" t="s">
        <v>146576</v>
      </c>
      <c r="L35249" s="28" t="s">
        <v>16</v>
      </c>
      <c r="M35249" s="19" t="s">
        <v>92</v>
      </c>
      <c r="N35249" s="28" t="s">
        <v>146</v>
      </c>
    </row>
    <row r="35250" spans="1:14" x14ac:dyDescent="0.3">
      <c r="A35250" s="26">
        <v>43963</v>
      </c>
      <c r="B35250" s="26">
        <v>43963</v>
      </c>
      <c r="C35250" s="16" t="s">
        <v>146577</v>
      </c>
      <c r="D35250" s="16" t="s">
        <v>16</v>
      </c>
      <c r="E35250" s="28" t="s">
        <v>17</v>
      </c>
      <c r="F35250" s="28" t="s">
        <v>18</v>
      </c>
      <c r="G35250" s="17">
        <v>185.68</v>
      </c>
      <c r="H35250" s="16" t="s">
        <v>104804</v>
      </c>
      <c r="I35250" s="16" t="s">
        <v>6339</v>
      </c>
      <c r="J35250" s="28" t="s">
        <v>146578</v>
      </c>
      <c r="K35250" s="18" t="s">
        <v>146579</v>
      </c>
      <c r="L35250" s="28" t="s">
        <v>16</v>
      </c>
      <c r="M35250" s="19" t="s">
        <v>53</v>
      </c>
      <c r="N35250" s="28" t="s">
        <v>146</v>
      </c>
    </row>
    <row r="35251" spans="1:14" x14ac:dyDescent="0.3">
      <c r="A35251" s="26">
        <v>43977</v>
      </c>
      <c r="B35251" s="26">
        <v>43977</v>
      </c>
      <c r="C35251" s="16" t="s">
        <v>146580</v>
      </c>
      <c r="D35251" s="16" t="s">
        <v>16</v>
      </c>
      <c r="E35251" s="28" t="s">
        <v>17</v>
      </c>
      <c r="F35251" s="28" t="s">
        <v>18</v>
      </c>
      <c r="G35251" s="17">
        <v>185.66</v>
      </c>
      <c r="H35251" s="16" t="s">
        <v>54177</v>
      </c>
      <c r="I35251" s="16" t="s">
        <v>756</v>
      </c>
      <c r="J35251" s="28" t="s">
        <v>146581</v>
      </c>
      <c r="K35251" s="18" t="s">
        <v>146582</v>
      </c>
      <c r="L35251" s="28" t="s">
        <v>153</v>
      </c>
      <c r="M35251" s="19" t="s">
        <v>153</v>
      </c>
      <c r="N35251" s="28" t="s">
        <v>24</v>
      </c>
    </row>
    <row r="35252" spans="1:14" x14ac:dyDescent="0.3">
      <c r="A35252" s="26">
        <v>43810</v>
      </c>
      <c r="B35252" s="26">
        <v>43810</v>
      </c>
      <c r="C35252" s="16" t="s">
        <v>13223</v>
      </c>
      <c r="D35252" s="16" t="s">
        <v>16</v>
      </c>
      <c r="E35252" s="28" t="s">
        <v>17</v>
      </c>
      <c r="F35252" s="28" t="s">
        <v>18</v>
      </c>
      <c r="G35252" s="17">
        <v>185.61</v>
      </c>
      <c r="H35252" s="16" t="s">
        <v>3101</v>
      </c>
      <c r="I35252" s="16" t="s">
        <v>146583</v>
      </c>
      <c r="J35252" s="28" t="s">
        <v>146584</v>
      </c>
      <c r="K35252" s="18" t="s">
        <v>146585</v>
      </c>
      <c r="L35252" s="28" t="s">
        <v>23</v>
      </c>
      <c r="M35252" s="19" t="s">
        <v>146586</v>
      </c>
      <c r="N35252" s="28" t="s">
        <v>24</v>
      </c>
    </row>
    <row r="35253" spans="1:14" x14ac:dyDescent="0.3">
      <c r="A35253" s="26">
        <v>45784</v>
      </c>
      <c r="B35253" s="26">
        <v>45783</v>
      </c>
      <c r="C35253" s="16" t="s">
        <v>146587</v>
      </c>
      <c r="D35253" s="16" t="s">
        <v>146588</v>
      </c>
      <c r="E35253" s="28" t="s">
        <v>17</v>
      </c>
      <c r="F35253" s="28" t="s">
        <v>18</v>
      </c>
      <c r="G35253" s="17">
        <v>185.6</v>
      </c>
      <c r="H35253" s="16" t="s">
        <v>146589</v>
      </c>
      <c r="I35253" s="16" t="s">
        <v>102593</v>
      </c>
      <c r="J35253" s="28" t="s">
        <v>146590</v>
      </c>
      <c r="K35253" s="18" t="s">
        <v>146591</v>
      </c>
      <c r="L35253" s="28" t="s">
        <v>350</v>
      </c>
      <c r="M35253" s="19" t="s">
        <v>350</v>
      </c>
      <c r="N35253" s="28" t="s">
        <v>24</v>
      </c>
    </row>
    <row r="35254" spans="1:14" x14ac:dyDescent="0.3">
      <c r="A35254" s="26">
        <v>45940</v>
      </c>
      <c r="B35254" s="26">
        <v>45673</v>
      </c>
      <c r="C35254" s="16" t="s">
        <v>123658</v>
      </c>
      <c r="D35254" s="16" t="s">
        <v>123659</v>
      </c>
      <c r="E35254" s="28" t="s">
        <v>17</v>
      </c>
      <c r="F35254" s="28" t="s">
        <v>141</v>
      </c>
      <c r="G35254" s="17">
        <v>185.59</v>
      </c>
      <c r="H35254" s="16" t="s">
        <v>146592</v>
      </c>
      <c r="I35254" s="16" t="s">
        <v>29096</v>
      </c>
      <c r="J35254" s="28" t="s">
        <v>146593</v>
      </c>
      <c r="K35254" s="18" t="s">
        <v>146594</v>
      </c>
      <c r="L35254" s="28" t="s">
        <v>350</v>
      </c>
      <c r="M35254" s="19" t="s">
        <v>350</v>
      </c>
      <c r="N35254" s="28" t="s">
        <v>24</v>
      </c>
    </row>
    <row r="35255" spans="1:14" x14ac:dyDescent="0.3">
      <c r="A35255" s="26">
        <v>44319</v>
      </c>
      <c r="B35255" s="26">
        <v>44319</v>
      </c>
      <c r="C35255" s="16" t="s">
        <v>5342</v>
      </c>
      <c r="D35255" s="16" t="s">
        <v>146595</v>
      </c>
      <c r="E35255" s="28" t="s">
        <v>17</v>
      </c>
      <c r="F35255" s="28" t="s">
        <v>18</v>
      </c>
      <c r="G35255" s="17">
        <v>185.58</v>
      </c>
      <c r="H35255" s="16" t="s">
        <v>146596</v>
      </c>
      <c r="I35255" s="16" t="s">
        <v>3229</v>
      </c>
      <c r="J35255" s="28" t="s">
        <v>146597</v>
      </c>
      <c r="K35255" s="18" t="s">
        <v>146598</v>
      </c>
      <c r="L35255" s="28" t="s">
        <v>121</v>
      </c>
      <c r="M35255" s="19" t="s">
        <v>315</v>
      </c>
      <c r="N35255" s="28" t="s">
        <v>24</v>
      </c>
    </row>
    <row r="35256" spans="1:14" x14ac:dyDescent="0.3">
      <c r="A35256" s="26">
        <v>43640</v>
      </c>
      <c r="B35256" s="26">
        <v>43640</v>
      </c>
      <c r="C35256" s="16" t="s">
        <v>146599</v>
      </c>
      <c r="D35256" s="16" t="s">
        <v>16</v>
      </c>
      <c r="E35256" s="28" t="s">
        <v>17</v>
      </c>
      <c r="F35256" s="28" t="s">
        <v>18</v>
      </c>
      <c r="G35256" s="17">
        <v>185.58</v>
      </c>
      <c r="H35256" s="16" t="s">
        <v>77291</v>
      </c>
      <c r="I35256" s="16" t="s">
        <v>16</v>
      </c>
      <c r="J35256" s="28" t="s">
        <v>146600</v>
      </c>
      <c r="K35256" s="18" t="s">
        <v>146601</v>
      </c>
      <c r="L35256" s="28" t="s">
        <v>6686</v>
      </c>
      <c r="M35256" s="19" t="s">
        <v>16</v>
      </c>
      <c r="N35256" s="28" t="s">
        <v>24</v>
      </c>
    </row>
    <row r="35257" spans="1:14" x14ac:dyDescent="0.3">
      <c r="A35257" s="26">
        <v>44368</v>
      </c>
      <c r="B35257" s="26">
        <v>44368</v>
      </c>
      <c r="C35257" s="16" t="s">
        <v>146602</v>
      </c>
      <c r="D35257" s="16" t="s">
        <v>16</v>
      </c>
      <c r="E35257" s="28" t="s">
        <v>17</v>
      </c>
      <c r="F35257" s="28" t="s">
        <v>141</v>
      </c>
      <c r="G35257" s="17">
        <v>185.56</v>
      </c>
      <c r="H35257" s="16" t="s">
        <v>50304</v>
      </c>
      <c r="I35257" s="16" t="s">
        <v>146603</v>
      </c>
      <c r="J35257" s="28" t="s">
        <v>146604</v>
      </c>
      <c r="K35257" s="18" t="s">
        <v>146605</v>
      </c>
      <c r="L35257" s="28" t="s">
        <v>16</v>
      </c>
      <c r="M35257" s="19" t="s">
        <v>16</v>
      </c>
      <c r="N35257" s="28" t="s">
        <v>146</v>
      </c>
    </row>
    <row r="35258" spans="1:14" x14ac:dyDescent="0.3">
      <c r="A35258" s="26">
        <v>45008</v>
      </c>
      <c r="B35258" s="26">
        <v>44993</v>
      </c>
      <c r="C35258" s="16" t="s">
        <v>146606</v>
      </c>
      <c r="D35258" s="16" t="s">
        <v>16</v>
      </c>
      <c r="E35258" s="28" t="s">
        <v>17</v>
      </c>
      <c r="F35258" s="28" t="s">
        <v>18</v>
      </c>
      <c r="G35258" s="17">
        <v>185.56</v>
      </c>
      <c r="H35258" s="16" t="s">
        <v>146607</v>
      </c>
      <c r="I35258" s="16" t="s">
        <v>146608</v>
      </c>
      <c r="J35258" s="28" t="s">
        <v>146609</v>
      </c>
      <c r="K35258" s="18" t="s">
        <v>146610</v>
      </c>
      <c r="L35258" s="28" t="s">
        <v>23</v>
      </c>
      <c r="M35258" s="19" t="s">
        <v>146611</v>
      </c>
      <c r="N35258" s="28" t="s">
        <v>24</v>
      </c>
    </row>
    <row r="35259" spans="1:14" x14ac:dyDescent="0.3">
      <c r="A35259" s="26">
        <v>44022</v>
      </c>
      <c r="B35259" s="26">
        <v>44022</v>
      </c>
      <c r="C35259" s="16" t="s">
        <v>146612</v>
      </c>
      <c r="D35259" s="16" t="s">
        <v>16</v>
      </c>
      <c r="E35259" s="28" t="s">
        <v>17</v>
      </c>
      <c r="F35259" s="28" t="s">
        <v>18</v>
      </c>
      <c r="G35259" s="17">
        <v>185.54</v>
      </c>
      <c r="H35259" s="16" t="s">
        <v>352</v>
      </c>
      <c r="I35259" s="16" t="s">
        <v>23889</v>
      </c>
      <c r="J35259" s="28" t="s">
        <v>146613</v>
      </c>
      <c r="K35259" s="18" t="s">
        <v>146614</v>
      </c>
      <c r="L35259" s="28" t="s">
        <v>16</v>
      </c>
      <c r="M35259" s="19" t="s">
        <v>1088</v>
      </c>
      <c r="N35259" s="28" t="s">
        <v>146</v>
      </c>
    </row>
    <row r="35260" spans="1:14" x14ac:dyDescent="0.3">
      <c r="A35260" s="26">
        <v>44082</v>
      </c>
      <c r="B35260" s="26">
        <v>44028</v>
      </c>
      <c r="C35260" s="16" t="s">
        <v>146615</v>
      </c>
      <c r="D35260" s="16" t="s">
        <v>16</v>
      </c>
      <c r="E35260" s="28" t="s">
        <v>17</v>
      </c>
      <c r="F35260" s="28" t="s">
        <v>18</v>
      </c>
      <c r="G35260" s="17">
        <v>185.53</v>
      </c>
      <c r="H35260" s="16" t="s">
        <v>62856</v>
      </c>
      <c r="I35260" s="16" t="s">
        <v>146616</v>
      </c>
      <c r="J35260" s="28" t="s">
        <v>146617</v>
      </c>
      <c r="K35260" s="18" t="s">
        <v>146618</v>
      </c>
      <c r="L35260" s="28" t="s">
        <v>16</v>
      </c>
      <c r="M35260" s="19" t="s">
        <v>16</v>
      </c>
      <c r="N35260" s="28" t="s">
        <v>24</v>
      </c>
    </row>
    <row r="35261" spans="1:14" x14ac:dyDescent="0.3">
      <c r="A35261" s="26">
        <v>43907</v>
      </c>
      <c r="B35261" s="26">
        <v>43907</v>
      </c>
      <c r="C35261" s="16" t="s">
        <v>39931</v>
      </c>
      <c r="D35261" s="16" t="s">
        <v>16</v>
      </c>
      <c r="E35261" s="28" t="s">
        <v>17</v>
      </c>
      <c r="F35261" s="28" t="s">
        <v>141</v>
      </c>
      <c r="G35261" s="17">
        <v>185.53</v>
      </c>
      <c r="H35261" s="16" t="s">
        <v>124918</v>
      </c>
      <c r="I35261" s="16" t="s">
        <v>146619</v>
      </c>
      <c r="J35261" s="28" t="s">
        <v>146620</v>
      </c>
      <c r="K35261" s="18" t="s">
        <v>146621</v>
      </c>
      <c r="L35261" s="28" t="s">
        <v>350</v>
      </c>
      <c r="M35261" s="19" t="s">
        <v>350</v>
      </c>
      <c r="N35261" s="28" t="s">
        <v>24</v>
      </c>
    </row>
    <row r="35262" spans="1:14" x14ac:dyDescent="0.3">
      <c r="A35262" s="26">
        <v>43593</v>
      </c>
      <c r="B35262" s="26">
        <v>43593</v>
      </c>
      <c r="C35262" s="16" t="s">
        <v>146622</v>
      </c>
      <c r="D35262" s="16" t="s">
        <v>16</v>
      </c>
      <c r="E35262" s="28" t="s">
        <v>17</v>
      </c>
      <c r="F35262" s="28" t="s">
        <v>18</v>
      </c>
      <c r="G35262" s="17">
        <v>185.52</v>
      </c>
      <c r="H35262" s="16" t="s">
        <v>138975</v>
      </c>
      <c r="I35262" s="16" t="s">
        <v>146623</v>
      </c>
      <c r="J35262" s="28" t="s">
        <v>146624</v>
      </c>
      <c r="K35262" s="18" t="s">
        <v>146625</v>
      </c>
      <c r="L35262" s="28" t="s">
        <v>23</v>
      </c>
      <c r="M35262" s="19" t="s">
        <v>23</v>
      </c>
      <c r="N35262" s="28" t="s">
        <v>24</v>
      </c>
    </row>
    <row r="35263" spans="1:14" x14ac:dyDescent="0.3">
      <c r="A35263" s="26">
        <v>43496</v>
      </c>
      <c r="B35263" s="26">
        <v>43496</v>
      </c>
      <c r="C35263" s="16" t="s">
        <v>15181</v>
      </c>
      <c r="D35263" s="16" t="s">
        <v>16</v>
      </c>
      <c r="E35263" s="28" t="s">
        <v>17</v>
      </c>
      <c r="F35263" s="28" t="s">
        <v>18</v>
      </c>
      <c r="G35263" s="17">
        <v>185.47</v>
      </c>
      <c r="H35263" s="16" t="s">
        <v>3080</v>
      </c>
      <c r="I35263" s="16" t="s">
        <v>16</v>
      </c>
      <c r="J35263" s="28" t="s">
        <v>146626</v>
      </c>
      <c r="K35263" s="18" t="s">
        <v>146627</v>
      </c>
      <c r="L35263" s="28" t="s">
        <v>153</v>
      </c>
      <c r="M35263" s="19" t="s">
        <v>16</v>
      </c>
      <c r="N35263" s="28" t="s">
        <v>24</v>
      </c>
    </row>
    <row r="35264" spans="1:14" x14ac:dyDescent="0.3">
      <c r="A35264" s="26">
        <v>45514</v>
      </c>
      <c r="B35264" s="26">
        <v>45512</v>
      </c>
      <c r="C35264" s="16" t="s">
        <v>12304</v>
      </c>
      <c r="D35264" s="16" t="s">
        <v>16</v>
      </c>
      <c r="E35264" s="28" t="s">
        <v>17</v>
      </c>
      <c r="F35264" s="28" t="s">
        <v>18</v>
      </c>
      <c r="G35264" s="17">
        <v>185.46</v>
      </c>
      <c r="H35264" s="16" t="s">
        <v>12850</v>
      </c>
      <c r="I35264" s="16" t="s">
        <v>146628</v>
      </c>
      <c r="J35264" s="28" t="s">
        <v>146629</v>
      </c>
      <c r="K35264" s="18" t="s">
        <v>146630</v>
      </c>
      <c r="L35264" s="28" t="s">
        <v>350</v>
      </c>
      <c r="M35264" s="19" t="s">
        <v>16</v>
      </c>
      <c r="N35264" s="28" t="s">
        <v>24</v>
      </c>
    </row>
    <row r="35265" spans="1:14" x14ac:dyDescent="0.3">
      <c r="A35265" s="26">
        <v>44284</v>
      </c>
      <c r="B35265" s="26">
        <v>44284</v>
      </c>
      <c r="C35265" s="16" t="s">
        <v>46613</v>
      </c>
      <c r="D35265" s="16" t="s">
        <v>16</v>
      </c>
      <c r="E35265" s="28" t="s">
        <v>17</v>
      </c>
      <c r="F35265" s="28" t="s">
        <v>18</v>
      </c>
      <c r="G35265" s="17">
        <v>185.41</v>
      </c>
      <c r="H35265" s="16" t="s">
        <v>46614</v>
      </c>
      <c r="I35265" s="16" t="s">
        <v>16</v>
      </c>
      <c r="J35265" s="28" t="s">
        <v>146631</v>
      </c>
      <c r="K35265" s="18" t="s">
        <v>146632</v>
      </c>
      <c r="L35265" s="28" t="s">
        <v>16</v>
      </c>
      <c r="M35265" s="19" t="s">
        <v>16</v>
      </c>
      <c r="N35265" s="28" t="s">
        <v>24</v>
      </c>
    </row>
    <row r="35266" spans="1:14" x14ac:dyDescent="0.3">
      <c r="A35266" s="26">
        <v>44867</v>
      </c>
      <c r="B35266" s="26">
        <v>44867</v>
      </c>
      <c r="C35266" s="16" t="s">
        <v>146633</v>
      </c>
      <c r="D35266" s="16" t="s">
        <v>16</v>
      </c>
      <c r="E35266" s="28" t="s">
        <v>17</v>
      </c>
      <c r="F35266" s="28" t="s">
        <v>18</v>
      </c>
      <c r="G35266" s="17">
        <v>185.39</v>
      </c>
      <c r="H35266" s="16" t="s">
        <v>146634</v>
      </c>
      <c r="I35266" s="16" t="s">
        <v>15356</v>
      </c>
      <c r="J35266" s="28" t="s">
        <v>146635</v>
      </c>
      <c r="K35266" s="18" t="s">
        <v>146636</v>
      </c>
      <c r="L35266" s="28" t="s">
        <v>2108</v>
      </c>
      <c r="M35266" s="19" t="s">
        <v>2108</v>
      </c>
      <c r="N35266" s="28" t="s">
        <v>24</v>
      </c>
    </row>
    <row r="35267" spans="1:14" x14ac:dyDescent="0.3">
      <c r="A35267" s="26">
        <v>43230</v>
      </c>
      <c r="B35267" s="26">
        <v>43230</v>
      </c>
      <c r="C35267" s="16" t="s">
        <v>122160</v>
      </c>
      <c r="D35267" s="16" t="s">
        <v>146637</v>
      </c>
      <c r="E35267" s="28" t="s">
        <v>17</v>
      </c>
      <c r="F35267" s="28" t="s">
        <v>18</v>
      </c>
      <c r="G35267" s="17">
        <v>185.36</v>
      </c>
      <c r="H35267" s="16" t="s">
        <v>146638</v>
      </c>
      <c r="I35267" s="16" t="s">
        <v>146639</v>
      </c>
      <c r="J35267" s="28" t="s">
        <v>146640</v>
      </c>
      <c r="K35267" s="18" t="s">
        <v>146641</v>
      </c>
      <c r="L35267" s="28" t="s">
        <v>134</v>
      </c>
      <c r="M35267" s="19" t="s">
        <v>350</v>
      </c>
      <c r="N35267" s="28" t="s">
        <v>24</v>
      </c>
    </row>
    <row r="35268" spans="1:14" x14ac:dyDescent="0.3">
      <c r="A35268" s="26">
        <v>43717</v>
      </c>
      <c r="B35268" s="26">
        <v>43717</v>
      </c>
      <c r="C35268" s="16" t="s">
        <v>146642</v>
      </c>
      <c r="D35268" s="16" t="s">
        <v>16</v>
      </c>
      <c r="E35268" s="28" t="s">
        <v>17</v>
      </c>
      <c r="F35268" s="28" t="s">
        <v>18</v>
      </c>
      <c r="G35268" s="17">
        <v>185.35</v>
      </c>
      <c r="H35268" s="16" t="s">
        <v>84728</v>
      </c>
      <c r="I35268" s="16" t="s">
        <v>16</v>
      </c>
      <c r="J35268" s="28" t="s">
        <v>146643</v>
      </c>
      <c r="K35268" s="18" t="s">
        <v>146644</v>
      </c>
      <c r="L35268" s="28" t="s">
        <v>16</v>
      </c>
      <c r="M35268" s="19" t="s">
        <v>16</v>
      </c>
      <c r="N35268" s="28" t="s">
        <v>146</v>
      </c>
    </row>
    <row r="35269" spans="1:14" x14ac:dyDescent="0.3">
      <c r="A35269" s="26">
        <v>45468</v>
      </c>
      <c r="B35269" s="26">
        <v>45466</v>
      </c>
      <c r="C35269" s="16" t="s">
        <v>146645</v>
      </c>
      <c r="D35269" s="16" t="s">
        <v>16</v>
      </c>
      <c r="E35269" s="28" t="s">
        <v>17</v>
      </c>
      <c r="F35269" s="28" t="s">
        <v>18</v>
      </c>
      <c r="G35269" s="17">
        <v>185.33</v>
      </c>
      <c r="H35269" s="16" t="s">
        <v>125667</v>
      </c>
      <c r="I35269" s="16" t="s">
        <v>146646</v>
      </c>
      <c r="J35269" s="28" t="s">
        <v>146647</v>
      </c>
      <c r="K35269" s="18" t="s">
        <v>146648</v>
      </c>
      <c r="L35269" s="28" t="s">
        <v>1587</v>
      </c>
      <c r="M35269" s="19" t="s">
        <v>103176</v>
      </c>
      <c r="N35269" s="28" t="s">
        <v>24</v>
      </c>
    </row>
    <row r="35270" spans="1:14" x14ac:dyDescent="0.3">
      <c r="A35270" s="26">
        <v>44490</v>
      </c>
      <c r="B35270" s="26">
        <v>44489</v>
      </c>
      <c r="C35270" s="16" t="s">
        <v>146649</v>
      </c>
      <c r="D35270" s="16" t="s">
        <v>16</v>
      </c>
      <c r="E35270" s="28" t="s">
        <v>17</v>
      </c>
      <c r="F35270" s="28" t="s">
        <v>18</v>
      </c>
      <c r="G35270" s="17">
        <v>185.31</v>
      </c>
      <c r="H35270" s="16" t="s">
        <v>85158</v>
      </c>
      <c r="I35270" s="16" t="s">
        <v>146650</v>
      </c>
      <c r="J35270" s="28" t="s">
        <v>146651</v>
      </c>
      <c r="K35270" s="18" t="s">
        <v>146652</v>
      </c>
      <c r="L35270" s="28" t="s">
        <v>23</v>
      </c>
      <c r="M35270" s="19" t="s">
        <v>16</v>
      </c>
      <c r="N35270" s="28" t="s">
        <v>24</v>
      </c>
    </row>
    <row r="35271" spans="1:14" x14ac:dyDescent="0.3">
      <c r="A35271" s="26">
        <v>43678</v>
      </c>
      <c r="B35271" s="26">
        <v>43646</v>
      </c>
      <c r="C35271" s="16" t="s">
        <v>146653</v>
      </c>
      <c r="D35271" s="16" t="s">
        <v>16</v>
      </c>
      <c r="E35271" s="28" t="s">
        <v>17</v>
      </c>
      <c r="F35271" s="28" t="s">
        <v>18</v>
      </c>
      <c r="G35271" s="17">
        <v>185.3</v>
      </c>
      <c r="H35271" s="16" t="s">
        <v>51127</v>
      </c>
      <c r="I35271" s="16" t="s">
        <v>16</v>
      </c>
      <c r="J35271" s="28" t="s">
        <v>146654</v>
      </c>
      <c r="K35271" s="18" t="s">
        <v>146655</v>
      </c>
      <c r="L35271" s="28" t="s">
        <v>16</v>
      </c>
      <c r="M35271" s="19" t="s">
        <v>16</v>
      </c>
      <c r="N35271" s="28" t="s">
        <v>146</v>
      </c>
    </row>
    <row r="35272" spans="1:14" x14ac:dyDescent="0.3">
      <c r="A35272" s="26">
        <v>44322</v>
      </c>
      <c r="B35272" s="26">
        <v>44286</v>
      </c>
      <c r="C35272" s="16" t="s">
        <v>146656</v>
      </c>
      <c r="D35272" s="16" t="s">
        <v>16</v>
      </c>
      <c r="E35272" s="28" t="s">
        <v>17</v>
      </c>
      <c r="F35272" s="28" t="s">
        <v>18</v>
      </c>
      <c r="G35272" s="17">
        <v>185.3</v>
      </c>
      <c r="H35272" s="16" t="s">
        <v>146657</v>
      </c>
      <c r="I35272" s="16" t="s">
        <v>46768</v>
      </c>
      <c r="J35272" s="28" t="s">
        <v>146658</v>
      </c>
      <c r="K35272" s="18" t="s">
        <v>146659</v>
      </c>
      <c r="L35272" s="28" t="s">
        <v>16</v>
      </c>
      <c r="M35272" s="19" t="s">
        <v>23</v>
      </c>
      <c r="N35272" s="28" t="s">
        <v>146</v>
      </c>
    </row>
    <row r="35273" spans="1:14" x14ac:dyDescent="0.3">
      <c r="A35273" s="26">
        <v>43908</v>
      </c>
      <c r="B35273" s="26">
        <v>43903</v>
      </c>
      <c r="C35273" s="16" t="s">
        <v>91587</v>
      </c>
      <c r="D35273" s="16" t="s">
        <v>91588</v>
      </c>
      <c r="E35273" s="28" t="s">
        <v>17</v>
      </c>
      <c r="F35273" s="28" t="s">
        <v>18</v>
      </c>
      <c r="G35273" s="17">
        <v>185.3</v>
      </c>
      <c r="H35273" s="16" t="s">
        <v>54959</v>
      </c>
      <c r="I35273" s="16" t="s">
        <v>91590</v>
      </c>
      <c r="J35273" s="28" t="s">
        <v>146660</v>
      </c>
      <c r="K35273" s="18" t="s">
        <v>146661</v>
      </c>
      <c r="L35273" s="28" t="s">
        <v>350</v>
      </c>
      <c r="M35273" s="19" t="s">
        <v>350</v>
      </c>
      <c r="N35273" s="28" t="s">
        <v>24</v>
      </c>
    </row>
    <row r="35274" spans="1:14" x14ac:dyDescent="0.3">
      <c r="A35274" s="26">
        <v>43752</v>
      </c>
      <c r="B35274" s="26">
        <v>43752</v>
      </c>
      <c r="C35274" s="16" t="s">
        <v>146662</v>
      </c>
      <c r="D35274" s="16" t="s">
        <v>16</v>
      </c>
      <c r="E35274" s="28" t="s">
        <v>17</v>
      </c>
      <c r="F35274" s="28" t="s">
        <v>18</v>
      </c>
      <c r="G35274" s="17">
        <v>185.29</v>
      </c>
      <c r="H35274" s="16" t="s">
        <v>48090</v>
      </c>
      <c r="I35274" s="16" t="s">
        <v>36170</v>
      </c>
      <c r="J35274" s="28" t="s">
        <v>146663</v>
      </c>
      <c r="K35274" s="18" t="s">
        <v>146664</v>
      </c>
      <c r="L35274" s="28" t="s">
        <v>16</v>
      </c>
      <c r="M35274" s="19" t="s">
        <v>667</v>
      </c>
      <c r="N35274" s="28" t="s">
        <v>146</v>
      </c>
    </row>
    <row r="35275" spans="1:14" x14ac:dyDescent="0.3">
      <c r="A35275" s="26">
        <v>45527</v>
      </c>
      <c r="B35275" s="26">
        <v>45527</v>
      </c>
      <c r="C35275" s="16" t="s">
        <v>146665</v>
      </c>
      <c r="D35275" s="16" t="s">
        <v>16</v>
      </c>
      <c r="E35275" s="28" t="s">
        <v>17</v>
      </c>
      <c r="F35275" s="28" t="s">
        <v>141</v>
      </c>
      <c r="G35275" s="17">
        <v>185.25</v>
      </c>
      <c r="H35275" s="16" t="s">
        <v>146666</v>
      </c>
      <c r="I35275" s="16" t="s">
        <v>146667</v>
      </c>
      <c r="J35275" s="28" t="s">
        <v>146668</v>
      </c>
      <c r="K35275" s="18" t="s">
        <v>146669</v>
      </c>
      <c r="L35275" s="28" t="s">
        <v>350</v>
      </c>
      <c r="M35275" s="19" t="s">
        <v>146670</v>
      </c>
      <c r="N35275" s="28" t="s">
        <v>24</v>
      </c>
    </row>
    <row r="35276" spans="1:14" x14ac:dyDescent="0.3">
      <c r="A35276" s="26">
        <v>45535</v>
      </c>
      <c r="B35276" s="26">
        <v>45534</v>
      </c>
      <c r="C35276" s="16" t="s">
        <v>101730</v>
      </c>
      <c r="D35276" s="16" t="s">
        <v>16</v>
      </c>
      <c r="E35276" s="28" t="s">
        <v>17</v>
      </c>
      <c r="F35276" s="28" t="s">
        <v>557</v>
      </c>
      <c r="G35276" s="17">
        <v>185.23</v>
      </c>
      <c r="H35276" s="16" t="s">
        <v>146671</v>
      </c>
      <c r="I35276" s="16" t="s">
        <v>101731</v>
      </c>
      <c r="J35276" s="28" t="s">
        <v>146672</v>
      </c>
      <c r="K35276" s="18" t="s">
        <v>146673</v>
      </c>
      <c r="L35276" s="28" t="s">
        <v>350</v>
      </c>
      <c r="M35276" s="19" t="s">
        <v>517</v>
      </c>
      <c r="N35276" s="28" t="s">
        <v>828</v>
      </c>
    </row>
    <row r="35277" spans="1:14" x14ac:dyDescent="0.3">
      <c r="A35277" s="26">
        <v>45199</v>
      </c>
      <c r="B35277" s="26">
        <v>44926</v>
      </c>
      <c r="C35277" s="16" t="s">
        <v>146674</v>
      </c>
      <c r="D35277" s="16" t="s">
        <v>16</v>
      </c>
      <c r="E35277" s="28" t="s">
        <v>17</v>
      </c>
      <c r="F35277" s="28" t="s">
        <v>18</v>
      </c>
      <c r="G35277" s="17">
        <v>185.22</v>
      </c>
      <c r="H35277" s="16" t="s">
        <v>146675</v>
      </c>
      <c r="I35277" s="16" t="s">
        <v>16609</v>
      </c>
      <c r="J35277" s="28" t="s">
        <v>146676</v>
      </c>
      <c r="K35277" s="18" t="s">
        <v>146677</v>
      </c>
      <c r="L35277" s="28" t="s">
        <v>16</v>
      </c>
      <c r="M35277" s="19" t="s">
        <v>315</v>
      </c>
      <c r="N35277" s="28" t="s">
        <v>146</v>
      </c>
    </row>
    <row r="35278" spans="1:14" x14ac:dyDescent="0.3">
      <c r="A35278" s="26">
        <v>43542</v>
      </c>
      <c r="B35278" s="26">
        <v>43542</v>
      </c>
      <c r="C35278" s="16" t="s">
        <v>146678</v>
      </c>
      <c r="D35278" s="16" t="s">
        <v>16</v>
      </c>
      <c r="E35278" s="28" t="s">
        <v>17</v>
      </c>
      <c r="F35278" s="28" t="s">
        <v>18</v>
      </c>
      <c r="G35278" s="17">
        <v>185.22</v>
      </c>
      <c r="H35278" s="16" t="s">
        <v>24052</v>
      </c>
      <c r="I35278" s="16" t="s">
        <v>146679</v>
      </c>
      <c r="J35278" s="28" t="s">
        <v>146680</v>
      </c>
      <c r="K35278" s="18" t="s">
        <v>146681</v>
      </c>
      <c r="L35278" s="28" t="s">
        <v>16</v>
      </c>
      <c r="M35278" s="19" t="s">
        <v>146682</v>
      </c>
      <c r="N35278" s="28" t="s">
        <v>146</v>
      </c>
    </row>
    <row r="35279" spans="1:14" x14ac:dyDescent="0.3">
      <c r="A35279" s="26">
        <v>44948</v>
      </c>
      <c r="B35279" s="26">
        <v>44947</v>
      </c>
      <c r="C35279" s="16" t="s">
        <v>146683</v>
      </c>
      <c r="D35279" s="16" t="s">
        <v>16</v>
      </c>
      <c r="E35279" s="28" t="s">
        <v>17</v>
      </c>
      <c r="F35279" s="28" t="s">
        <v>18</v>
      </c>
      <c r="G35279" s="17">
        <v>185.21</v>
      </c>
      <c r="H35279" s="16" t="s">
        <v>20742</v>
      </c>
      <c r="I35279" s="16" t="s">
        <v>137194</v>
      </c>
      <c r="J35279" s="28" t="s">
        <v>146684</v>
      </c>
      <c r="K35279" s="18" t="s">
        <v>146685</v>
      </c>
      <c r="L35279" s="28" t="s">
        <v>111</v>
      </c>
      <c r="M35279" s="19" t="s">
        <v>111</v>
      </c>
      <c r="N35279" s="28" t="s">
        <v>24</v>
      </c>
    </row>
    <row r="35280" spans="1:14" x14ac:dyDescent="0.3">
      <c r="A35280" s="26">
        <v>43878</v>
      </c>
      <c r="B35280" s="26">
        <v>43878</v>
      </c>
      <c r="C35280" s="16" t="s">
        <v>59980</v>
      </c>
      <c r="D35280" s="16" t="s">
        <v>16</v>
      </c>
      <c r="E35280" s="28" t="s">
        <v>17</v>
      </c>
      <c r="F35280" s="28" t="s">
        <v>18</v>
      </c>
      <c r="G35280" s="17">
        <v>185.2</v>
      </c>
      <c r="H35280" s="16" t="s">
        <v>6117</v>
      </c>
      <c r="I35280" s="16" t="s">
        <v>16</v>
      </c>
      <c r="J35280" s="28" t="s">
        <v>146686</v>
      </c>
      <c r="K35280" s="18" t="s">
        <v>146687</v>
      </c>
      <c r="L35280" s="28" t="s">
        <v>667</v>
      </c>
      <c r="M35280" s="19" t="s">
        <v>16</v>
      </c>
      <c r="N35280" s="28" t="s">
        <v>24</v>
      </c>
    </row>
    <row r="35281" spans="1:14" x14ac:dyDescent="0.3">
      <c r="A35281" s="26">
        <v>45363</v>
      </c>
      <c r="B35281" s="26">
        <v>45362</v>
      </c>
      <c r="C35281" s="16" t="s">
        <v>146688</v>
      </c>
      <c r="D35281" s="16" t="s">
        <v>16</v>
      </c>
      <c r="E35281" s="28" t="s">
        <v>17</v>
      </c>
      <c r="F35281" s="28" t="s">
        <v>18</v>
      </c>
      <c r="G35281" s="17">
        <v>185.16</v>
      </c>
      <c r="H35281" s="16" t="s">
        <v>146689</v>
      </c>
      <c r="I35281" s="16" t="s">
        <v>146690</v>
      </c>
      <c r="J35281" s="28" t="s">
        <v>146691</v>
      </c>
      <c r="K35281" s="18" t="s">
        <v>146692</v>
      </c>
      <c r="L35281" s="28" t="s">
        <v>92</v>
      </c>
      <c r="M35281" s="19" t="s">
        <v>92</v>
      </c>
      <c r="N35281" s="28" t="s">
        <v>24</v>
      </c>
    </row>
    <row r="35282" spans="1:14" x14ac:dyDescent="0.3">
      <c r="A35282" s="26">
        <v>45560</v>
      </c>
      <c r="B35282" s="26">
        <v>45523</v>
      </c>
      <c r="C35282" s="16" t="s">
        <v>10476</v>
      </c>
      <c r="D35282" s="16" t="s">
        <v>16</v>
      </c>
      <c r="E35282" s="28" t="s">
        <v>17</v>
      </c>
      <c r="F35282" s="28" t="s">
        <v>18</v>
      </c>
      <c r="G35282" s="17">
        <v>185.16</v>
      </c>
      <c r="H35282" s="16" t="s">
        <v>18312</v>
      </c>
      <c r="I35282" s="16" t="s">
        <v>146693</v>
      </c>
      <c r="J35282" s="28" t="s">
        <v>146694</v>
      </c>
      <c r="K35282" s="18" t="s">
        <v>146695</v>
      </c>
      <c r="L35282" s="28" t="s">
        <v>23</v>
      </c>
      <c r="M35282" s="19" t="s">
        <v>146696</v>
      </c>
      <c r="N35282" s="28" t="s">
        <v>61</v>
      </c>
    </row>
    <row r="35283" spans="1:14" x14ac:dyDescent="0.3">
      <c r="A35283" s="26">
        <v>43390</v>
      </c>
      <c r="B35283" s="26">
        <v>43390</v>
      </c>
      <c r="C35283" s="16" t="s">
        <v>146697</v>
      </c>
      <c r="D35283" s="16" t="s">
        <v>16</v>
      </c>
      <c r="E35283" s="28" t="s">
        <v>17</v>
      </c>
      <c r="F35283" s="28" t="s">
        <v>18</v>
      </c>
      <c r="G35283" s="17">
        <v>185.16</v>
      </c>
      <c r="H35283" s="16" t="s">
        <v>100494</v>
      </c>
      <c r="I35283" s="16" t="s">
        <v>4455</v>
      </c>
      <c r="J35283" s="28" t="s">
        <v>146698</v>
      </c>
      <c r="K35283" s="18" t="s">
        <v>146699</v>
      </c>
      <c r="L35283" s="28" t="s">
        <v>23</v>
      </c>
      <c r="M35283" s="19" t="s">
        <v>23</v>
      </c>
      <c r="N35283" s="28" t="s">
        <v>24</v>
      </c>
    </row>
    <row r="35284" spans="1:14" x14ac:dyDescent="0.3">
      <c r="A35284" s="26">
        <v>44725</v>
      </c>
      <c r="B35284" s="26">
        <v>44707</v>
      </c>
      <c r="C35284" s="16" t="s">
        <v>146700</v>
      </c>
      <c r="D35284" s="16" t="s">
        <v>16</v>
      </c>
      <c r="E35284" s="28" t="s">
        <v>17</v>
      </c>
      <c r="F35284" s="28" t="s">
        <v>18</v>
      </c>
      <c r="G35284" s="17">
        <v>185.14</v>
      </c>
      <c r="H35284" s="16" t="s">
        <v>146701</v>
      </c>
      <c r="I35284" s="16" t="s">
        <v>146702</v>
      </c>
      <c r="J35284" s="28" t="s">
        <v>146703</v>
      </c>
      <c r="K35284" s="18" t="s">
        <v>146704</v>
      </c>
      <c r="L35284" s="28" t="s">
        <v>92</v>
      </c>
      <c r="M35284" s="19" t="s">
        <v>146705</v>
      </c>
      <c r="N35284" s="28" t="s">
        <v>24</v>
      </c>
    </row>
    <row r="35285" spans="1:14" x14ac:dyDescent="0.3">
      <c r="A35285" s="26">
        <v>45196</v>
      </c>
      <c r="B35285" s="26">
        <v>45196</v>
      </c>
      <c r="C35285" s="16" t="s">
        <v>146706</v>
      </c>
      <c r="D35285" s="16" t="s">
        <v>16</v>
      </c>
      <c r="E35285" s="28" t="s">
        <v>17</v>
      </c>
      <c r="F35285" s="28" t="s">
        <v>18</v>
      </c>
      <c r="G35285" s="17">
        <v>185.13</v>
      </c>
      <c r="H35285" s="16" t="s">
        <v>146707</v>
      </c>
      <c r="I35285" s="16" t="s">
        <v>146708</v>
      </c>
      <c r="J35285" s="28" t="s">
        <v>146709</v>
      </c>
      <c r="K35285" s="18" t="s">
        <v>146710</v>
      </c>
      <c r="L35285" s="28" t="s">
        <v>92</v>
      </c>
      <c r="M35285" s="19" t="s">
        <v>146711</v>
      </c>
      <c r="N35285" s="28" t="s">
        <v>68</v>
      </c>
    </row>
    <row r="35286" spans="1:14" x14ac:dyDescent="0.3">
      <c r="A35286" s="26">
        <v>44545</v>
      </c>
      <c r="B35286" s="26">
        <v>44544</v>
      </c>
      <c r="C35286" s="16" t="s">
        <v>146712</v>
      </c>
      <c r="D35286" s="16" t="s">
        <v>16</v>
      </c>
      <c r="E35286" s="28" t="s">
        <v>17</v>
      </c>
      <c r="F35286" s="28" t="s">
        <v>18</v>
      </c>
      <c r="G35286" s="17">
        <v>185.1</v>
      </c>
      <c r="H35286" s="16" t="s">
        <v>146713</v>
      </c>
      <c r="I35286" s="16" t="s">
        <v>146714</v>
      </c>
      <c r="J35286" s="28" t="s">
        <v>146715</v>
      </c>
      <c r="K35286" s="18" t="s">
        <v>146716</v>
      </c>
      <c r="L35286" s="28" t="s">
        <v>53</v>
      </c>
      <c r="M35286" s="19" t="s">
        <v>146717</v>
      </c>
      <c r="N35286" s="28" t="s">
        <v>24</v>
      </c>
    </row>
    <row r="35287" spans="1:14" x14ac:dyDescent="0.3">
      <c r="A35287" s="26">
        <v>45289</v>
      </c>
      <c r="B35287" s="26">
        <v>45287</v>
      </c>
      <c r="C35287" s="16" t="s">
        <v>146718</v>
      </c>
      <c r="D35287" s="16" t="s">
        <v>16</v>
      </c>
      <c r="E35287" s="28" t="s">
        <v>17</v>
      </c>
      <c r="F35287" s="28" t="s">
        <v>18</v>
      </c>
      <c r="G35287" s="17">
        <v>185.08</v>
      </c>
      <c r="H35287" s="16" t="s">
        <v>146719</v>
      </c>
      <c r="I35287" s="16" t="s">
        <v>56902</v>
      </c>
      <c r="J35287" s="28" t="s">
        <v>146720</v>
      </c>
      <c r="K35287" s="18" t="s">
        <v>146721</v>
      </c>
      <c r="L35287" s="28" t="s">
        <v>2108</v>
      </c>
      <c r="M35287" s="19" t="s">
        <v>2108</v>
      </c>
      <c r="N35287" s="28" t="s">
        <v>24</v>
      </c>
    </row>
    <row r="35288" spans="1:14" x14ac:dyDescent="0.3">
      <c r="A35288" s="26">
        <v>45733</v>
      </c>
      <c r="B35288" s="26">
        <v>45733</v>
      </c>
      <c r="C35288" s="16" t="s">
        <v>146722</v>
      </c>
      <c r="D35288" s="16" t="s">
        <v>146723</v>
      </c>
      <c r="E35288" s="28" t="s">
        <v>17</v>
      </c>
      <c r="F35288" s="28" t="s">
        <v>141</v>
      </c>
      <c r="G35288" s="17">
        <v>185.02</v>
      </c>
      <c r="H35288" s="16" t="s">
        <v>146724</v>
      </c>
      <c r="I35288" s="16" t="s">
        <v>16</v>
      </c>
      <c r="J35288" s="28" t="s">
        <v>146725</v>
      </c>
      <c r="K35288" s="18" t="s">
        <v>146726</v>
      </c>
      <c r="L35288" s="28" t="s">
        <v>955</v>
      </c>
      <c r="M35288" s="19" t="s">
        <v>16</v>
      </c>
      <c r="N35288" s="28" t="s">
        <v>68</v>
      </c>
    </row>
    <row r="35289" spans="1:14" x14ac:dyDescent="0.3">
      <c r="A35289" s="26">
        <v>43378</v>
      </c>
      <c r="B35289" s="26">
        <v>43378</v>
      </c>
      <c r="C35289" s="16" t="s">
        <v>146727</v>
      </c>
      <c r="D35289" s="16" t="s">
        <v>16</v>
      </c>
      <c r="E35289" s="28" t="s">
        <v>17</v>
      </c>
      <c r="F35289" s="28" t="s">
        <v>18</v>
      </c>
      <c r="G35289" s="17">
        <v>185.02</v>
      </c>
      <c r="H35289" s="16" t="s">
        <v>146728</v>
      </c>
      <c r="I35289" s="16" t="s">
        <v>146729</v>
      </c>
      <c r="J35289" s="28" t="s">
        <v>146730</v>
      </c>
      <c r="K35289" s="18" t="s">
        <v>146731</v>
      </c>
      <c r="L35289" s="28" t="s">
        <v>16</v>
      </c>
      <c r="M35289" s="19" t="s">
        <v>321</v>
      </c>
      <c r="N35289" s="28" t="s">
        <v>146</v>
      </c>
    </row>
    <row r="35290" spans="1:14" x14ac:dyDescent="0.3">
      <c r="A35290" s="26">
        <v>44748</v>
      </c>
      <c r="B35290" s="26">
        <v>44748</v>
      </c>
      <c r="C35290" s="16" t="s">
        <v>146732</v>
      </c>
      <c r="D35290" s="16" t="s">
        <v>16</v>
      </c>
      <c r="E35290" s="28" t="s">
        <v>17</v>
      </c>
      <c r="F35290" s="28" t="s">
        <v>18</v>
      </c>
      <c r="G35290" s="17">
        <v>185.01</v>
      </c>
      <c r="H35290" s="16" t="s">
        <v>16</v>
      </c>
      <c r="I35290" s="16" t="s">
        <v>2693</v>
      </c>
      <c r="J35290" s="28" t="s">
        <v>146733</v>
      </c>
      <c r="K35290" s="18" t="s">
        <v>146734</v>
      </c>
      <c r="L35290" s="28" t="s">
        <v>16</v>
      </c>
      <c r="M35290" s="19" t="s">
        <v>92</v>
      </c>
      <c r="N35290" s="28" t="s">
        <v>146</v>
      </c>
    </row>
    <row r="35291" spans="1:14" x14ac:dyDescent="0.3">
      <c r="A35291" s="26">
        <v>43108</v>
      </c>
      <c r="B35291" s="26">
        <v>43108</v>
      </c>
      <c r="C35291" s="16" t="s">
        <v>146735</v>
      </c>
      <c r="D35291" s="16" t="s">
        <v>16</v>
      </c>
      <c r="E35291" s="28" t="s">
        <v>17</v>
      </c>
      <c r="F35291" s="28" t="s">
        <v>18</v>
      </c>
      <c r="G35291" s="17">
        <v>185</v>
      </c>
      <c r="H35291" s="16" t="s">
        <v>1021</v>
      </c>
      <c r="I35291" s="16" t="s">
        <v>4185</v>
      </c>
      <c r="J35291" s="28" t="s">
        <v>146736</v>
      </c>
      <c r="K35291" s="18" t="s">
        <v>146737</v>
      </c>
      <c r="L35291" s="28" t="s">
        <v>16</v>
      </c>
      <c r="M35291" s="19" t="s">
        <v>46</v>
      </c>
      <c r="N35291" s="28" t="s">
        <v>146</v>
      </c>
    </row>
    <row r="35292" spans="1:14" x14ac:dyDescent="0.3">
      <c r="A35292" s="26">
        <v>43188</v>
      </c>
      <c r="B35292" s="26">
        <v>43188</v>
      </c>
      <c r="C35292" s="16" t="s">
        <v>146738</v>
      </c>
      <c r="D35292" s="16" t="s">
        <v>16</v>
      </c>
      <c r="E35292" s="28" t="s">
        <v>17</v>
      </c>
      <c r="F35292" s="28" t="s">
        <v>18</v>
      </c>
      <c r="G35292" s="17">
        <v>185</v>
      </c>
      <c r="H35292" s="16" t="s">
        <v>38148</v>
      </c>
      <c r="I35292" s="16" t="s">
        <v>146739</v>
      </c>
      <c r="J35292" s="28" t="s">
        <v>146740</v>
      </c>
      <c r="K35292" s="18" t="s">
        <v>146741</v>
      </c>
      <c r="L35292" s="28" t="s">
        <v>16</v>
      </c>
      <c r="M35292" s="19" t="s">
        <v>92</v>
      </c>
      <c r="N35292" s="28" t="s">
        <v>146</v>
      </c>
    </row>
    <row r="35293" spans="1:14" x14ac:dyDescent="0.3">
      <c r="A35293" s="26">
        <v>43200</v>
      </c>
      <c r="B35293" s="26">
        <v>43200</v>
      </c>
      <c r="C35293" s="16" t="s">
        <v>146742</v>
      </c>
      <c r="D35293" s="16" t="s">
        <v>16</v>
      </c>
      <c r="E35293" s="28" t="s">
        <v>17</v>
      </c>
      <c r="F35293" s="28" t="s">
        <v>18</v>
      </c>
      <c r="G35293" s="17">
        <v>185</v>
      </c>
      <c r="H35293" s="16" t="s">
        <v>3105</v>
      </c>
      <c r="I35293" s="16" t="s">
        <v>32448</v>
      </c>
      <c r="J35293" s="28" t="s">
        <v>146743</v>
      </c>
      <c r="K35293" s="18" t="s">
        <v>146744</v>
      </c>
      <c r="L35293" s="28" t="s">
        <v>23</v>
      </c>
      <c r="M35293" s="19" t="s">
        <v>23</v>
      </c>
      <c r="N35293" s="28" t="s">
        <v>24</v>
      </c>
    </row>
    <row r="35294" spans="1:14" x14ac:dyDescent="0.3">
      <c r="A35294" s="26">
        <v>43202</v>
      </c>
      <c r="B35294" s="26">
        <v>43202</v>
      </c>
      <c r="C35294" s="16" t="s">
        <v>146745</v>
      </c>
      <c r="D35294" s="16" t="s">
        <v>16</v>
      </c>
      <c r="E35294" s="28" t="s">
        <v>17</v>
      </c>
      <c r="F35294" s="28" t="s">
        <v>18</v>
      </c>
      <c r="G35294" s="17">
        <v>185</v>
      </c>
      <c r="H35294" s="16" t="s">
        <v>24453</v>
      </c>
      <c r="I35294" s="16" t="s">
        <v>146746</v>
      </c>
      <c r="J35294" s="28" t="s">
        <v>146747</v>
      </c>
      <c r="K35294" s="18" t="s">
        <v>146748</v>
      </c>
      <c r="L35294" s="28" t="s">
        <v>16</v>
      </c>
      <c r="M35294" s="19" t="s">
        <v>23</v>
      </c>
      <c r="N35294" s="28" t="s">
        <v>146</v>
      </c>
    </row>
    <row r="35295" spans="1:14" x14ac:dyDescent="0.3">
      <c r="A35295" s="26">
        <v>43233</v>
      </c>
      <c r="B35295" s="26">
        <v>43233</v>
      </c>
      <c r="C35295" s="16" t="s">
        <v>146749</v>
      </c>
      <c r="D35295" s="16" t="s">
        <v>16</v>
      </c>
      <c r="E35295" s="28" t="s">
        <v>17</v>
      </c>
      <c r="F35295" s="28" t="s">
        <v>18</v>
      </c>
      <c r="G35295" s="17">
        <v>185</v>
      </c>
      <c r="H35295" s="16" t="s">
        <v>146750</v>
      </c>
      <c r="I35295" s="16" t="s">
        <v>146751</v>
      </c>
      <c r="J35295" s="28" t="s">
        <v>146752</v>
      </c>
      <c r="K35295" s="18" t="s">
        <v>146753</v>
      </c>
      <c r="L35295" s="28" t="s">
        <v>23</v>
      </c>
      <c r="M35295" s="19" t="s">
        <v>92</v>
      </c>
      <c r="N35295" s="28" t="s">
        <v>24</v>
      </c>
    </row>
    <row r="35296" spans="1:14" x14ac:dyDescent="0.3">
      <c r="A35296" s="26">
        <v>43256</v>
      </c>
      <c r="B35296" s="26">
        <v>43256</v>
      </c>
      <c r="C35296" s="16" t="s">
        <v>146754</v>
      </c>
      <c r="D35296" s="16" t="s">
        <v>16</v>
      </c>
      <c r="E35296" s="28" t="s">
        <v>17</v>
      </c>
      <c r="F35296" s="28" t="s">
        <v>18</v>
      </c>
      <c r="G35296" s="17">
        <v>185</v>
      </c>
      <c r="H35296" s="16" t="s">
        <v>20244</v>
      </c>
      <c r="I35296" s="16" t="s">
        <v>146755</v>
      </c>
      <c r="J35296" s="28" t="s">
        <v>146756</v>
      </c>
      <c r="K35296" s="18" t="s">
        <v>146757</v>
      </c>
      <c r="L35296" s="28" t="s">
        <v>16</v>
      </c>
      <c r="M35296" s="19" t="s">
        <v>16</v>
      </c>
      <c r="N35296" s="28" t="s">
        <v>146</v>
      </c>
    </row>
    <row r="35297" spans="1:14" x14ac:dyDescent="0.3">
      <c r="A35297" s="26">
        <v>43270</v>
      </c>
      <c r="B35297" s="26">
        <v>43270</v>
      </c>
      <c r="C35297" s="16" t="s">
        <v>146758</v>
      </c>
      <c r="D35297" s="16" t="s">
        <v>16</v>
      </c>
      <c r="E35297" s="28" t="s">
        <v>17</v>
      </c>
      <c r="F35297" s="28" t="s">
        <v>18</v>
      </c>
      <c r="G35297" s="17">
        <v>185</v>
      </c>
      <c r="H35297" s="16" t="s">
        <v>146759</v>
      </c>
      <c r="I35297" s="16" t="s">
        <v>146760</v>
      </c>
      <c r="J35297" s="28" t="s">
        <v>146761</v>
      </c>
      <c r="K35297" s="18" t="s">
        <v>146762</v>
      </c>
      <c r="L35297" s="28" t="s">
        <v>16</v>
      </c>
      <c r="M35297" s="19" t="s">
        <v>146763</v>
      </c>
      <c r="N35297" s="28" t="s">
        <v>24</v>
      </c>
    </row>
    <row r="35298" spans="1:14" x14ac:dyDescent="0.3">
      <c r="A35298" s="26">
        <v>43437</v>
      </c>
      <c r="B35298" s="26">
        <v>43435</v>
      </c>
      <c r="C35298" s="16" t="s">
        <v>146764</v>
      </c>
      <c r="D35298" s="16" t="s">
        <v>16</v>
      </c>
      <c r="E35298" s="28" t="s">
        <v>17</v>
      </c>
      <c r="F35298" s="28" t="s">
        <v>18</v>
      </c>
      <c r="G35298" s="17">
        <v>185</v>
      </c>
      <c r="H35298" s="16" t="s">
        <v>43209</v>
      </c>
      <c r="I35298" s="16" t="s">
        <v>3642</v>
      </c>
      <c r="J35298" s="28" t="s">
        <v>146765</v>
      </c>
      <c r="K35298" s="18" t="s">
        <v>146766</v>
      </c>
      <c r="L35298" s="28" t="s">
        <v>16</v>
      </c>
      <c r="M35298" s="19" t="s">
        <v>53</v>
      </c>
      <c r="N35298" s="28" t="s">
        <v>146</v>
      </c>
    </row>
    <row r="35299" spans="1:14" x14ac:dyDescent="0.3">
      <c r="A35299" s="26">
        <v>43626</v>
      </c>
      <c r="B35299" s="26">
        <v>43626</v>
      </c>
      <c r="C35299" s="16" t="s">
        <v>146767</v>
      </c>
      <c r="D35299" s="16" t="s">
        <v>16</v>
      </c>
      <c r="E35299" s="28" t="s">
        <v>17</v>
      </c>
      <c r="F35299" s="28" t="s">
        <v>18</v>
      </c>
      <c r="G35299" s="17">
        <v>185</v>
      </c>
      <c r="H35299" s="16" t="s">
        <v>631</v>
      </c>
      <c r="I35299" s="16" t="s">
        <v>16</v>
      </c>
      <c r="J35299" s="28" t="s">
        <v>146768</v>
      </c>
      <c r="K35299" s="18" t="s">
        <v>146769</v>
      </c>
      <c r="L35299" s="28" t="s">
        <v>16</v>
      </c>
      <c r="M35299" s="19" t="s">
        <v>16</v>
      </c>
      <c r="N35299" s="28" t="s">
        <v>24</v>
      </c>
    </row>
    <row r="35300" spans="1:14" x14ac:dyDescent="0.3">
      <c r="A35300" s="26">
        <v>43689</v>
      </c>
      <c r="B35300" s="26">
        <v>43662</v>
      </c>
      <c r="C35300" s="16" t="s">
        <v>146770</v>
      </c>
      <c r="D35300" s="16" t="s">
        <v>16</v>
      </c>
      <c r="E35300" s="28" t="s">
        <v>17</v>
      </c>
      <c r="F35300" s="28" t="s">
        <v>18</v>
      </c>
      <c r="G35300" s="17">
        <v>185</v>
      </c>
      <c r="H35300" s="16" t="s">
        <v>146771</v>
      </c>
      <c r="I35300" s="16" t="s">
        <v>146772</v>
      </c>
      <c r="J35300" s="28" t="s">
        <v>146773</v>
      </c>
      <c r="K35300" s="18" t="s">
        <v>146774</v>
      </c>
      <c r="L35300" s="28" t="s">
        <v>16</v>
      </c>
      <c r="M35300" s="19" t="s">
        <v>146775</v>
      </c>
      <c r="N35300" s="28" t="s">
        <v>146</v>
      </c>
    </row>
    <row r="35301" spans="1:14" x14ac:dyDescent="0.3">
      <c r="A35301" s="26">
        <v>43699</v>
      </c>
      <c r="B35301" s="26">
        <v>43699</v>
      </c>
      <c r="C35301" s="16" t="s">
        <v>146776</v>
      </c>
      <c r="D35301" s="16" t="s">
        <v>16</v>
      </c>
      <c r="E35301" s="28" t="s">
        <v>17</v>
      </c>
      <c r="F35301" s="28" t="s">
        <v>18</v>
      </c>
      <c r="G35301" s="17">
        <v>185</v>
      </c>
      <c r="H35301" s="16" t="s">
        <v>93903</v>
      </c>
      <c r="I35301" s="16" t="s">
        <v>16</v>
      </c>
      <c r="J35301" s="28" t="s">
        <v>146777</v>
      </c>
      <c r="K35301" s="18" t="s">
        <v>146778</v>
      </c>
      <c r="L35301" s="28" t="s">
        <v>350</v>
      </c>
      <c r="M35301" s="19" t="s">
        <v>16</v>
      </c>
      <c r="N35301" s="28" t="s">
        <v>24</v>
      </c>
    </row>
    <row r="35302" spans="1:14" x14ac:dyDescent="0.3">
      <c r="A35302" s="26">
        <v>43840</v>
      </c>
      <c r="B35302" s="26">
        <v>43840</v>
      </c>
      <c r="C35302" s="16" t="s">
        <v>146779</v>
      </c>
      <c r="D35302" s="16" t="s">
        <v>16</v>
      </c>
      <c r="E35302" s="28" t="s">
        <v>17</v>
      </c>
      <c r="F35302" s="28" t="s">
        <v>18</v>
      </c>
      <c r="G35302" s="17">
        <v>185</v>
      </c>
      <c r="H35302" s="16" t="s">
        <v>53264</v>
      </c>
      <c r="I35302" s="16" t="s">
        <v>146780</v>
      </c>
      <c r="J35302" s="28" t="s">
        <v>146781</v>
      </c>
      <c r="K35302" s="18" t="s">
        <v>146782</v>
      </c>
      <c r="L35302" s="28" t="s">
        <v>111</v>
      </c>
      <c r="M35302" s="19" t="s">
        <v>146783</v>
      </c>
      <c r="N35302" s="28" t="s">
        <v>24</v>
      </c>
    </row>
    <row r="35303" spans="1:14" x14ac:dyDescent="0.3">
      <c r="A35303" s="26">
        <v>44134</v>
      </c>
      <c r="B35303" s="26">
        <v>44134</v>
      </c>
      <c r="C35303" s="16" t="s">
        <v>146784</v>
      </c>
      <c r="D35303" s="16" t="s">
        <v>16</v>
      </c>
      <c r="E35303" s="28" t="s">
        <v>17</v>
      </c>
      <c r="F35303" s="28" t="s">
        <v>18</v>
      </c>
      <c r="G35303" s="17">
        <v>185</v>
      </c>
      <c r="H35303" s="16" t="s">
        <v>20940</v>
      </c>
      <c r="I35303" s="16" t="s">
        <v>146785</v>
      </c>
      <c r="J35303" s="28" t="s">
        <v>146786</v>
      </c>
      <c r="K35303" s="18" t="s">
        <v>146787</v>
      </c>
      <c r="L35303" s="28" t="s">
        <v>16</v>
      </c>
      <c r="M35303" s="19" t="s">
        <v>23</v>
      </c>
      <c r="N35303" s="28" t="s">
        <v>146</v>
      </c>
    </row>
    <row r="35304" spans="1:14" x14ac:dyDescent="0.3">
      <c r="A35304" s="26">
        <v>44320</v>
      </c>
      <c r="B35304" s="26">
        <v>44320</v>
      </c>
      <c r="C35304" s="16" t="s">
        <v>146788</v>
      </c>
      <c r="D35304" s="16" t="s">
        <v>16</v>
      </c>
      <c r="E35304" s="28" t="s">
        <v>17</v>
      </c>
      <c r="F35304" s="28" t="s">
        <v>18</v>
      </c>
      <c r="G35304" s="17">
        <v>185</v>
      </c>
      <c r="H35304" s="16" t="s">
        <v>146789</v>
      </c>
      <c r="I35304" s="16" t="s">
        <v>146790</v>
      </c>
      <c r="J35304" s="28" t="s">
        <v>146791</v>
      </c>
      <c r="K35304" s="18" t="s">
        <v>146792</v>
      </c>
      <c r="L35304" s="28" t="s">
        <v>53</v>
      </c>
      <c r="M35304" s="19" t="s">
        <v>53</v>
      </c>
      <c r="N35304" s="28" t="s">
        <v>300</v>
      </c>
    </row>
    <row r="35305" spans="1:14" x14ac:dyDescent="0.3">
      <c r="A35305" s="26">
        <v>44391</v>
      </c>
      <c r="B35305" s="26">
        <v>44089</v>
      </c>
      <c r="C35305" s="16" t="s">
        <v>146793</v>
      </c>
      <c r="D35305" s="16" t="s">
        <v>16</v>
      </c>
      <c r="E35305" s="28" t="s">
        <v>17</v>
      </c>
      <c r="F35305" s="28" t="s">
        <v>18</v>
      </c>
      <c r="G35305" s="17">
        <v>185</v>
      </c>
      <c r="H35305" s="16" t="s">
        <v>40719</v>
      </c>
      <c r="I35305" s="16" t="s">
        <v>124812</v>
      </c>
      <c r="J35305" s="28" t="s">
        <v>146794</v>
      </c>
      <c r="K35305" s="18" t="s">
        <v>146795</v>
      </c>
      <c r="L35305" s="28" t="s">
        <v>23</v>
      </c>
      <c r="M35305" s="19" t="s">
        <v>23</v>
      </c>
      <c r="N35305" s="28" t="s">
        <v>24</v>
      </c>
    </row>
    <row r="35306" spans="1:14" x14ac:dyDescent="0.3">
      <c r="A35306" s="26">
        <v>44411</v>
      </c>
      <c r="B35306" s="26">
        <v>44411</v>
      </c>
      <c r="C35306" s="16" t="s">
        <v>146796</v>
      </c>
      <c r="D35306" s="16" t="s">
        <v>16</v>
      </c>
      <c r="E35306" s="28" t="s">
        <v>17</v>
      </c>
      <c r="F35306" s="28" t="s">
        <v>18</v>
      </c>
      <c r="G35306" s="17">
        <v>185</v>
      </c>
      <c r="H35306" s="16" t="s">
        <v>4555</v>
      </c>
      <c r="I35306" s="16" t="s">
        <v>500</v>
      </c>
      <c r="J35306" s="28" t="s">
        <v>146797</v>
      </c>
      <c r="K35306" s="18" t="s">
        <v>146798</v>
      </c>
      <c r="L35306" s="28" t="s">
        <v>23</v>
      </c>
      <c r="M35306" s="19" t="s">
        <v>23</v>
      </c>
      <c r="N35306" s="28" t="s">
        <v>146</v>
      </c>
    </row>
    <row r="35307" spans="1:14" x14ac:dyDescent="0.3">
      <c r="A35307" s="26">
        <v>44470</v>
      </c>
      <c r="B35307" s="26">
        <v>44470</v>
      </c>
      <c r="C35307" s="16" t="s">
        <v>146799</v>
      </c>
      <c r="D35307" s="16" t="s">
        <v>16</v>
      </c>
      <c r="E35307" s="28" t="s">
        <v>17</v>
      </c>
      <c r="F35307" s="28" t="s">
        <v>18</v>
      </c>
      <c r="G35307" s="17">
        <v>185</v>
      </c>
      <c r="H35307" s="16" t="s">
        <v>146800</v>
      </c>
      <c r="I35307" s="16" t="s">
        <v>16</v>
      </c>
      <c r="J35307" s="28" t="s">
        <v>146801</v>
      </c>
      <c r="K35307" s="18" t="s">
        <v>146802</v>
      </c>
      <c r="L35307" s="28" t="s">
        <v>16</v>
      </c>
      <c r="M35307" s="19" t="s">
        <v>16</v>
      </c>
      <c r="N35307" s="28" t="s">
        <v>24</v>
      </c>
    </row>
    <row r="35308" spans="1:14" x14ac:dyDescent="0.3">
      <c r="A35308" s="26">
        <v>44623</v>
      </c>
      <c r="B35308" s="26">
        <v>44622</v>
      </c>
      <c r="C35308" s="16" t="s">
        <v>146803</v>
      </c>
      <c r="D35308" s="16" t="s">
        <v>16</v>
      </c>
      <c r="E35308" s="28" t="s">
        <v>17</v>
      </c>
      <c r="F35308" s="28" t="s">
        <v>18</v>
      </c>
      <c r="G35308" s="17">
        <v>185</v>
      </c>
      <c r="H35308" s="16" t="s">
        <v>38602</v>
      </c>
      <c r="I35308" s="16" t="s">
        <v>146804</v>
      </c>
      <c r="J35308" s="28" t="s">
        <v>146805</v>
      </c>
      <c r="K35308" s="18" t="s">
        <v>146806</v>
      </c>
      <c r="L35308" s="28" t="s">
        <v>23</v>
      </c>
      <c r="M35308" s="19" t="s">
        <v>146807</v>
      </c>
      <c r="N35308" s="28" t="s">
        <v>24</v>
      </c>
    </row>
    <row r="35309" spans="1:14" x14ac:dyDescent="0.3">
      <c r="A35309" s="26">
        <v>44693</v>
      </c>
      <c r="B35309" s="26">
        <v>44693</v>
      </c>
      <c r="C35309" s="16" t="s">
        <v>146808</v>
      </c>
      <c r="D35309" s="16" t="s">
        <v>16</v>
      </c>
      <c r="E35309" s="28" t="s">
        <v>17</v>
      </c>
      <c r="F35309" s="28" t="s">
        <v>18</v>
      </c>
      <c r="G35309" s="17">
        <v>185</v>
      </c>
      <c r="H35309" s="16" t="s">
        <v>127136</v>
      </c>
      <c r="I35309" s="16" t="s">
        <v>146809</v>
      </c>
      <c r="J35309" s="28" t="s">
        <v>146810</v>
      </c>
      <c r="K35309" s="18" t="s">
        <v>146811</v>
      </c>
      <c r="L35309" s="28" t="s">
        <v>16</v>
      </c>
      <c r="M35309" s="19" t="s">
        <v>23</v>
      </c>
      <c r="N35309" s="28" t="s">
        <v>146</v>
      </c>
    </row>
    <row r="35310" spans="1:14" x14ac:dyDescent="0.3">
      <c r="A35310" s="26">
        <v>44718</v>
      </c>
      <c r="B35310" s="26">
        <v>44717</v>
      </c>
      <c r="C35310" s="16" t="s">
        <v>146812</v>
      </c>
      <c r="D35310" s="16" t="s">
        <v>146813</v>
      </c>
      <c r="E35310" s="28" t="s">
        <v>17</v>
      </c>
      <c r="F35310" s="28" t="s">
        <v>141</v>
      </c>
      <c r="G35310" s="17">
        <v>185</v>
      </c>
      <c r="H35310" s="16" t="s">
        <v>32</v>
      </c>
      <c r="I35310" s="16" t="s">
        <v>16</v>
      </c>
      <c r="J35310" s="28" t="s">
        <v>146814</v>
      </c>
      <c r="K35310" s="18" t="s">
        <v>146815</v>
      </c>
      <c r="L35310" s="28" t="s">
        <v>34373</v>
      </c>
      <c r="M35310" s="19" t="s">
        <v>16</v>
      </c>
      <c r="N35310" s="28" t="s">
        <v>24</v>
      </c>
    </row>
    <row r="35311" spans="1:14" x14ac:dyDescent="0.3">
      <c r="A35311" s="26">
        <v>44880</v>
      </c>
      <c r="B35311" s="26">
        <v>44880</v>
      </c>
      <c r="C35311" s="16" t="s">
        <v>146816</v>
      </c>
      <c r="D35311" s="16" t="s">
        <v>16</v>
      </c>
      <c r="E35311" s="28" t="s">
        <v>17</v>
      </c>
      <c r="F35311" s="28" t="s">
        <v>18</v>
      </c>
      <c r="G35311" s="17">
        <v>185</v>
      </c>
      <c r="H35311" s="16" t="s">
        <v>94694</v>
      </c>
      <c r="I35311" s="16" t="s">
        <v>128698</v>
      </c>
      <c r="J35311" s="28" t="s">
        <v>146817</v>
      </c>
      <c r="K35311" s="18" t="s">
        <v>146818</v>
      </c>
      <c r="L35311" s="28" t="s">
        <v>16</v>
      </c>
      <c r="M35311" s="19" t="s">
        <v>16</v>
      </c>
      <c r="N35311" s="28" t="s">
        <v>146</v>
      </c>
    </row>
    <row r="35312" spans="1:14" x14ac:dyDescent="0.3">
      <c r="A35312" s="26">
        <v>45243</v>
      </c>
      <c r="B35312" s="26">
        <v>45243</v>
      </c>
      <c r="C35312" s="16" t="s">
        <v>146819</v>
      </c>
      <c r="D35312" s="16" t="s">
        <v>16</v>
      </c>
      <c r="E35312" s="28" t="s">
        <v>17</v>
      </c>
      <c r="F35312" s="28" t="s">
        <v>18</v>
      </c>
      <c r="G35312" s="17">
        <v>185</v>
      </c>
      <c r="H35312" s="16" t="s">
        <v>59010</v>
      </c>
      <c r="I35312" s="16" t="s">
        <v>17527</v>
      </c>
      <c r="J35312" s="28" t="s">
        <v>146820</v>
      </c>
      <c r="K35312" s="18" t="s">
        <v>146821</v>
      </c>
      <c r="L35312" s="28" t="s">
        <v>16</v>
      </c>
      <c r="M35312" s="19" t="s">
        <v>23</v>
      </c>
      <c r="N35312" s="28" t="s">
        <v>146</v>
      </c>
    </row>
    <row r="35313" spans="1:14" x14ac:dyDescent="0.3">
      <c r="A35313" s="26">
        <v>45293</v>
      </c>
      <c r="B35313" s="26">
        <v>45293</v>
      </c>
      <c r="C35313" s="16" t="s">
        <v>146822</v>
      </c>
      <c r="D35313" s="16" t="s">
        <v>16</v>
      </c>
      <c r="E35313" s="28" t="s">
        <v>17</v>
      </c>
      <c r="F35313" s="28" t="s">
        <v>18</v>
      </c>
      <c r="G35313" s="17">
        <v>185</v>
      </c>
      <c r="H35313" s="16" t="s">
        <v>146823</v>
      </c>
      <c r="I35313" s="16" t="s">
        <v>16</v>
      </c>
      <c r="J35313" s="28" t="s">
        <v>146824</v>
      </c>
      <c r="K35313" s="18" t="s">
        <v>146825</v>
      </c>
      <c r="L35313" s="28" t="s">
        <v>23</v>
      </c>
      <c r="M35313" s="19" t="s">
        <v>16</v>
      </c>
      <c r="N35313" s="28" t="s">
        <v>24</v>
      </c>
    </row>
    <row r="35314" spans="1:14" x14ac:dyDescent="0.3">
      <c r="A35314" s="26">
        <v>45328</v>
      </c>
      <c r="B35314" s="26">
        <v>45328</v>
      </c>
      <c r="C35314" s="16" t="s">
        <v>146826</v>
      </c>
      <c r="D35314" s="16" t="s">
        <v>16</v>
      </c>
      <c r="E35314" s="28" t="s">
        <v>17</v>
      </c>
      <c r="F35314" s="28" t="s">
        <v>18</v>
      </c>
      <c r="G35314" s="17">
        <v>185</v>
      </c>
      <c r="H35314" s="16" t="s">
        <v>11371</v>
      </c>
      <c r="I35314" s="16" t="s">
        <v>16</v>
      </c>
      <c r="J35314" s="28" t="s">
        <v>146827</v>
      </c>
      <c r="K35314" s="18" t="s">
        <v>146828</v>
      </c>
      <c r="L35314" s="28" t="s">
        <v>23</v>
      </c>
      <c r="M35314" s="19" t="s">
        <v>16</v>
      </c>
      <c r="N35314" s="28" t="s">
        <v>24</v>
      </c>
    </row>
    <row r="35315" spans="1:14" x14ac:dyDescent="0.3">
      <c r="A35315" s="26">
        <v>45336</v>
      </c>
      <c r="B35315" s="26">
        <v>45302</v>
      </c>
      <c r="C35315" s="16" t="s">
        <v>146829</v>
      </c>
      <c r="D35315" s="16" t="s">
        <v>16</v>
      </c>
      <c r="E35315" s="28" t="s">
        <v>17</v>
      </c>
      <c r="F35315" s="28" t="s">
        <v>18</v>
      </c>
      <c r="G35315" s="17">
        <v>185</v>
      </c>
      <c r="H35315" s="16" t="s">
        <v>1401</v>
      </c>
      <c r="I35315" s="16" t="s">
        <v>146830</v>
      </c>
      <c r="J35315" s="28" t="s">
        <v>146831</v>
      </c>
      <c r="K35315" s="18" t="s">
        <v>146832</v>
      </c>
      <c r="L35315" s="28" t="s">
        <v>16</v>
      </c>
      <c r="M35315" s="19" t="s">
        <v>92</v>
      </c>
      <c r="N35315" s="28" t="s">
        <v>146</v>
      </c>
    </row>
    <row r="35316" spans="1:14" x14ac:dyDescent="0.3">
      <c r="A35316" s="26">
        <v>45351</v>
      </c>
      <c r="B35316" s="26">
        <v>45323</v>
      </c>
      <c r="C35316" s="16" t="s">
        <v>146833</v>
      </c>
      <c r="D35316" s="16" t="s">
        <v>16</v>
      </c>
      <c r="E35316" s="28" t="s">
        <v>17</v>
      </c>
      <c r="F35316" s="28" t="s">
        <v>18</v>
      </c>
      <c r="G35316" s="17">
        <v>185</v>
      </c>
      <c r="H35316" s="16" t="s">
        <v>146834</v>
      </c>
      <c r="I35316" s="16" t="s">
        <v>146835</v>
      </c>
      <c r="J35316" s="28" t="s">
        <v>146836</v>
      </c>
      <c r="K35316" s="18" t="s">
        <v>146837</v>
      </c>
      <c r="L35316" s="28" t="s">
        <v>16</v>
      </c>
      <c r="M35316" s="19" t="s">
        <v>23</v>
      </c>
      <c r="N35316" s="28" t="s">
        <v>24</v>
      </c>
    </row>
    <row r="35317" spans="1:14" x14ac:dyDescent="0.3">
      <c r="A35317" s="26">
        <v>45383</v>
      </c>
      <c r="B35317" s="26">
        <v>45382</v>
      </c>
      <c r="C35317" s="16" t="s">
        <v>146838</v>
      </c>
      <c r="D35317" s="16" t="s">
        <v>16</v>
      </c>
      <c r="E35317" s="28" t="s">
        <v>17</v>
      </c>
      <c r="F35317" s="28" t="s">
        <v>18</v>
      </c>
      <c r="G35317" s="17">
        <v>185</v>
      </c>
      <c r="H35317" s="16" t="s">
        <v>146839</v>
      </c>
      <c r="I35317" s="16" t="s">
        <v>118738</v>
      </c>
      <c r="J35317" s="28" t="s">
        <v>146840</v>
      </c>
      <c r="K35317" s="18" t="s">
        <v>146841</v>
      </c>
      <c r="L35317" s="28" t="s">
        <v>16</v>
      </c>
      <c r="M35317" s="19" t="s">
        <v>23</v>
      </c>
      <c r="N35317" s="28" t="s">
        <v>146</v>
      </c>
    </row>
    <row r="35318" spans="1:14" x14ac:dyDescent="0.3">
      <c r="A35318" s="26">
        <v>45425</v>
      </c>
      <c r="B35318" s="26">
        <v>45425</v>
      </c>
      <c r="C35318" s="16" t="s">
        <v>146842</v>
      </c>
      <c r="D35318" s="16" t="s">
        <v>16</v>
      </c>
      <c r="E35318" s="28" t="s">
        <v>17</v>
      </c>
      <c r="F35318" s="28" t="s">
        <v>18</v>
      </c>
      <c r="G35318" s="17">
        <v>185</v>
      </c>
      <c r="H35318" s="16" t="s">
        <v>146843</v>
      </c>
      <c r="I35318" s="16" t="s">
        <v>79565</v>
      </c>
      <c r="J35318" s="28" t="s">
        <v>146844</v>
      </c>
      <c r="K35318" s="18" t="s">
        <v>146845</v>
      </c>
      <c r="L35318" s="28" t="s">
        <v>16</v>
      </c>
      <c r="M35318" s="19" t="s">
        <v>23</v>
      </c>
      <c r="N35318" s="28" t="s">
        <v>146</v>
      </c>
    </row>
    <row r="35319" spans="1:14" x14ac:dyDescent="0.3">
      <c r="A35319" s="26">
        <v>45460</v>
      </c>
      <c r="B35319" s="26">
        <v>45460</v>
      </c>
      <c r="C35319" s="16" t="s">
        <v>146846</v>
      </c>
      <c r="D35319" s="16" t="s">
        <v>16</v>
      </c>
      <c r="E35319" s="28" t="s">
        <v>17</v>
      </c>
      <c r="F35319" s="28" t="s">
        <v>18</v>
      </c>
      <c r="G35319" s="17">
        <v>185</v>
      </c>
      <c r="H35319" s="16" t="s">
        <v>39238</v>
      </c>
      <c r="I35319" s="16" t="s">
        <v>146847</v>
      </c>
      <c r="J35319" s="28" t="s">
        <v>146848</v>
      </c>
      <c r="K35319" s="18" t="s">
        <v>146849</v>
      </c>
      <c r="L35319" s="28" t="s">
        <v>16</v>
      </c>
      <c r="M35319" s="19" t="s">
        <v>973</v>
      </c>
      <c r="N35319" s="28" t="s">
        <v>146</v>
      </c>
    </row>
    <row r="35320" spans="1:14" x14ac:dyDescent="0.3">
      <c r="A35320" s="26">
        <v>45461</v>
      </c>
      <c r="B35320" s="26">
        <v>45461</v>
      </c>
      <c r="C35320" s="16" t="s">
        <v>146850</v>
      </c>
      <c r="D35320" s="16" t="s">
        <v>16</v>
      </c>
      <c r="E35320" s="28" t="s">
        <v>17</v>
      </c>
      <c r="F35320" s="28" t="s">
        <v>18</v>
      </c>
      <c r="G35320" s="17">
        <v>185</v>
      </c>
      <c r="H35320" s="16" t="s">
        <v>49276</v>
      </c>
      <c r="I35320" s="16" t="s">
        <v>8656</v>
      </c>
      <c r="J35320" s="28" t="s">
        <v>146851</v>
      </c>
      <c r="K35320" s="18" t="s">
        <v>146852</v>
      </c>
      <c r="L35320" s="28" t="s">
        <v>23</v>
      </c>
      <c r="M35320" s="19" t="s">
        <v>23</v>
      </c>
      <c r="N35320" s="28" t="s">
        <v>24</v>
      </c>
    </row>
    <row r="35321" spans="1:14" x14ac:dyDescent="0.3">
      <c r="A35321" s="26">
        <v>45534</v>
      </c>
      <c r="B35321" s="26">
        <v>45534</v>
      </c>
      <c r="C35321" s="16" t="s">
        <v>146853</v>
      </c>
      <c r="D35321" s="16" t="s">
        <v>16</v>
      </c>
      <c r="E35321" s="28" t="s">
        <v>17</v>
      </c>
      <c r="F35321" s="28" t="s">
        <v>141</v>
      </c>
      <c r="G35321" s="17">
        <v>185</v>
      </c>
      <c r="H35321" s="16" t="s">
        <v>146671</v>
      </c>
      <c r="I35321" s="16" t="s">
        <v>35181</v>
      </c>
      <c r="J35321" s="28" t="s">
        <v>146854</v>
      </c>
      <c r="K35321" s="18" t="s">
        <v>146855</v>
      </c>
      <c r="L35321" s="28" t="s">
        <v>16</v>
      </c>
      <c r="M35321" s="19" t="s">
        <v>321</v>
      </c>
      <c r="N35321" s="28" t="s">
        <v>146</v>
      </c>
    </row>
    <row r="35322" spans="1:14" x14ac:dyDescent="0.3">
      <c r="A35322" s="26">
        <v>45596</v>
      </c>
      <c r="B35322" s="26">
        <v>45595</v>
      </c>
      <c r="C35322" s="16" t="s">
        <v>146856</v>
      </c>
      <c r="D35322" s="16" t="s">
        <v>16</v>
      </c>
      <c r="E35322" s="28" t="s">
        <v>17</v>
      </c>
      <c r="F35322" s="28" t="s">
        <v>18</v>
      </c>
      <c r="G35322" s="17">
        <v>185</v>
      </c>
      <c r="H35322" s="16" t="s">
        <v>3435</v>
      </c>
      <c r="I35322" s="16" t="s">
        <v>16</v>
      </c>
      <c r="J35322" s="28" t="s">
        <v>146857</v>
      </c>
      <c r="K35322" s="18" t="s">
        <v>146858</v>
      </c>
      <c r="L35322" s="28" t="s">
        <v>23</v>
      </c>
      <c r="M35322" s="19" t="s">
        <v>16</v>
      </c>
      <c r="N35322" s="28" t="s">
        <v>24</v>
      </c>
    </row>
    <row r="35323" spans="1:14" x14ac:dyDescent="0.3">
      <c r="A35323" s="26">
        <v>45635</v>
      </c>
      <c r="B35323" s="26">
        <v>45635</v>
      </c>
      <c r="C35323" s="16" t="s">
        <v>146859</v>
      </c>
      <c r="D35323" s="16" t="s">
        <v>16</v>
      </c>
      <c r="E35323" s="28" t="s">
        <v>17</v>
      </c>
      <c r="F35323" s="28" t="s">
        <v>18</v>
      </c>
      <c r="G35323" s="17">
        <v>185</v>
      </c>
      <c r="H35323" s="16" t="s">
        <v>51650</v>
      </c>
      <c r="I35323" s="16" t="s">
        <v>46559</v>
      </c>
      <c r="J35323" s="28" t="s">
        <v>146860</v>
      </c>
      <c r="K35323" s="18" t="s">
        <v>146861</v>
      </c>
      <c r="L35323" s="28" t="s">
        <v>23</v>
      </c>
      <c r="M35323" s="19" t="s">
        <v>16</v>
      </c>
      <c r="N35323" s="28" t="s">
        <v>24</v>
      </c>
    </row>
    <row r="35324" spans="1:14" x14ac:dyDescent="0.3">
      <c r="A35324" s="26">
        <v>45737</v>
      </c>
      <c r="B35324" s="26">
        <v>45737</v>
      </c>
      <c r="C35324" s="16" t="s">
        <v>146862</v>
      </c>
      <c r="D35324" s="16" t="s">
        <v>16</v>
      </c>
      <c r="E35324" s="28" t="s">
        <v>17</v>
      </c>
      <c r="F35324" s="28" t="s">
        <v>18</v>
      </c>
      <c r="G35324" s="17">
        <v>185</v>
      </c>
      <c r="H35324" s="16" t="s">
        <v>27694</v>
      </c>
      <c r="I35324" s="16" t="s">
        <v>146863</v>
      </c>
      <c r="J35324" s="28" t="s">
        <v>146864</v>
      </c>
      <c r="K35324" s="18" t="s">
        <v>146865</v>
      </c>
      <c r="L35324" s="28" t="s">
        <v>16</v>
      </c>
      <c r="M35324" s="19" t="s">
        <v>23</v>
      </c>
      <c r="N35324" s="28" t="s">
        <v>146</v>
      </c>
    </row>
    <row r="35325" spans="1:14" x14ac:dyDescent="0.3">
      <c r="A35325" s="26">
        <v>43318</v>
      </c>
      <c r="B35325" s="26">
        <v>43270</v>
      </c>
      <c r="C35325" s="16" t="s">
        <v>146866</v>
      </c>
      <c r="D35325" s="16" t="s">
        <v>146867</v>
      </c>
      <c r="E35325" s="28" t="s">
        <v>17</v>
      </c>
      <c r="F35325" s="28" t="s">
        <v>18</v>
      </c>
      <c r="G35325" s="17">
        <v>184.99</v>
      </c>
      <c r="H35325" s="16" t="s">
        <v>16</v>
      </c>
      <c r="I35325" s="16" t="s">
        <v>146868</v>
      </c>
      <c r="J35325" s="28" t="s">
        <v>146869</v>
      </c>
      <c r="K35325" s="18" t="s">
        <v>146870</v>
      </c>
      <c r="L35325" s="28" t="s">
        <v>350</v>
      </c>
      <c r="M35325" s="19" t="s">
        <v>350</v>
      </c>
      <c r="N35325" s="28" t="s">
        <v>24</v>
      </c>
    </row>
    <row r="35326" spans="1:14" x14ac:dyDescent="0.3">
      <c r="A35326" s="26">
        <v>44469</v>
      </c>
      <c r="B35326" s="26">
        <v>44463</v>
      </c>
      <c r="C35326" s="16" t="s">
        <v>146871</v>
      </c>
      <c r="D35326" s="16" t="s">
        <v>16</v>
      </c>
      <c r="E35326" s="28" t="s">
        <v>17</v>
      </c>
      <c r="F35326" s="28" t="s">
        <v>18</v>
      </c>
      <c r="G35326" s="17">
        <v>184.97</v>
      </c>
      <c r="H35326" s="16" t="s">
        <v>23171</v>
      </c>
      <c r="I35326" s="16" t="s">
        <v>16</v>
      </c>
      <c r="J35326" s="28" t="s">
        <v>146872</v>
      </c>
      <c r="K35326" s="18" t="s">
        <v>146873</v>
      </c>
      <c r="L35326" s="28" t="s">
        <v>53</v>
      </c>
      <c r="M35326" s="19" t="s">
        <v>16</v>
      </c>
      <c r="N35326" s="28" t="s">
        <v>24</v>
      </c>
    </row>
    <row r="35327" spans="1:14" x14ac:dyDescent="0.3">
      <c r="A35327" s="26">
        <v>45741</v>
      </c>
      <c r="B35327" s="26">
        <v>45741</v>
      </c>
      <c r="C35327" s="16" t="s">
        <v>146874</v>
      </c>
      <c r="D35327" s="16" t="s">
        <v>16</v>
      </c>
      <c r="E35327" s="28" t="s">
        <v>17</v>
      </c>
      <c r="F35327" s="28" t="s">
        <v>18</v>
      </c>
      <c r="G35327" s="17">
        <v>184.96</v>
      </c>
      <c r="H35327" s="16" t="s">
        <v>69255</v>
      </c>
      <c r="I35327" s="16" t="s">
        <v>16</v>
      </c>
      <c r="J35327" s="28" t="s">
        <v>146875</v>
      </c>
      <c r="K35327" s="18" t="s">
        <v>146876</v>
      </c>
      <c r="L35327" s="28" t="s">
        <v>153</v>
      </c>
      <c r="M35327" s="19" t="s">
        <v>16</v>
      </c>
      <c r="N35327" s="28" t="s">
        <v>24</v>
      </c>
    </row>
    <row r="35328" spans="1:14" x14ac:dyDescent="0.3">
      <c r="A35328" s="26">
        <v>44669</v>
      </c>
      <c r="B35328" s="26">
        <v>44669</v>
      </c>
      <c r="C35328" s="16" t="s">
        <v>146877</v>
      </c>
      <c r="D35328" s="16" t="s">
        <v>16</v>
      </c>
      <c r="E35328" s="28" t="s">
        <v>17</v>
      </c>
      <c r="F35328" s="28" t="s">
        <v>18</v>
      </c>
      <c r="G35328" s="17">
        <v>184.96</v>
      </c>
      <c r="H35328" s="16" t="s">
        <v>146878</v>
      </c>
      <c r="I35328" s="16" t="s">
        <v>1571</v>
      </c>
      <c r="J35328" s="28" t="s">
        <v>146879</v>
      </c>
      <c r="K35328" s="18" t="s">
        <v>146880</v>
      </c>
      <c r="L35328" s="28" t="s">
        <v>667</v>
      </c>
      <c r="M35328" s="19" t="s">
        <v>23</v>
      </c>
      <c r="N35328" s="28" t="s">
        <v>24</v>
      </c>
    </row>
    <row r="35329" spans="1:14" x14ac:dyDescent="0.3">
      <c r="A35329" s="26">
        <v>45455</v>
      </c>
      <c r="B35329" s="26">
        <v>45455</v>
      </c>
      <c r="C35329" s="16" t="s">
        <v>146881</v>
      </c>
      <c r="D35329" s="16" t="s">
        <v>146882</v>
      </c>
      <c r="E35329" s="28" t="s">
        <v>17</v>
      </c>
      <c r="F35329" s="28" t="s">
        <v>18</v>
      </c>
      <c r="G35329" s="17">
        <v>184.94</v>
      </c>
      <c r="H35329" s="16" t="s">
        <v>109745</v>
      </c>
      <c r="I35329" s="16" t="s">
        <v>16</v>
      </c>
      <c r="J35329" s="28" t="s">
        <v>146883</v>
      </c>
      <c r="K35329" s="18" t="s">
        <v>146884</v>
      </c>
      <c r="L35329" s="28" t="s">
        <v>2108</v>
      </c>
      <c r="M35329" s="19" t="s">
        <v>16</v>
      </c>
      <c r="N35329" s="28" t="s">
        <v>24</v>
      </c>
    </row>
    <row r="35330" spans="1:14" x14ac:dyDescent="0.3">
      <c r="A35330" s="26">
        <v>45076</v>
      </c>
      <c r="B35330" s="26">
        <v>44959</v>
      </c>
      <c r="C35330" s="16" t="s">
        <v>146885</v>
      </c>
      <c r="D35330" s="16" t="s">
        <v>16</v>
      </c>
      <c r="E35330" s="28" t="s">
        <v>17</v>
      </c>
      <c r="F35330" s="28" t="s">
        <v>18</v>
      </c>
      <c r="G35330" s="17">
        <v>184.94</v>
      </c>
      <c r="H35330" s="16" t="s">
        <v>146886</v>
      </c>
      <c r="I35330" s="16" t="s">
        <v>16</v>
      </c>
      <c r="J35330" s="28" t="s">
        <v>146887</v>
      </c>
      <c r="K35330" s="18" t="s">
        <v>146888</v>
      </c>
      <c r="L35330" s="28" t="s">
        <v>23</v>
      </c>
      <c r="M35330" s="19" t="s">
        <v>16</v>
      </c>
      <c r="N35330" s="28" t="s">
        <v>24</v>
      </c>
    </row>
    <row r="35331" spans="1:14" x14ac:dyDescent="0.3">
      <c r="A35331" s="26">
        <v>45020</v>
      </c>
      <c r="B35331" s="26">
        <v>45020</v>
      </c>
      <c r="C35331" s="16" t="s">
        <v>146889</v>
      </c>
      <c r="D35331" s="16" t="s">
        <v>16</v>
      </c>
      <c r="E35331" s="28" t="s">
        <v>17</v>
      </c>
      <c r="F35331" s="28" t="s">
        <v>18</v>
      </c>
      <c r="G35331" s="17">
        <v>184.9</v>
      </c>
      <c r="H35331" s="16" t="s">
        <v>99740</v>
      </c>
      <c r="I35331" s="16" t="s">
        <v>146890</v>
      </c>
      <c r="J35331" s="28" t="s">
        <v>146891</v>
      </c>
      <c r="K35331" s="18" t="s">
        <v>146892</v>
      </c>
      <c r="L35331" s="28" t="s">
        <v>16</v>
      </c>
      <c r="M35331" s="19" t="s">
        <v>16</v>
      </c>
      <c r="N35331" s="28" t="s">
        <v>146</v>
      </c>
    </row>
    <row r="35332" spans="1:14" x14ac:dyDescent="0.3">
      <c r="A35332" s="26">
        <v>45688</v>
      </c>
      <c r="B35332" s="26">
        <v>45687</v>
      </c>
      <c r="C35332" s="16" t="s">
        <v>146893</v>
      </c>
      <c r="D35332" s="16" t="s">
        <v>16</v>
      </c>
      <c r="E35332" s="28" t="s">
        <v>17</v>
      </c>
      <c r="F35332" s="28" t="s">
        <v>18</v>
      </c>
      <c r="G35332" s="17">
        <v>184.9</v>
      </c>
      <c r="H35332" s="16" t="s">
        <v>146894</v>
      </c>
      <c r="I35332" s="16" t="s">
        <v>146895</v>
      </c>
      <c r="J35332" s="28" t="s">
        <v>146896</v>
      </c>
      <c r="K35332" s="18" t="s">
        <v>146897</v>
      </c>
      <c r="L35332" s="28" t="s">
        <v>23</v>
      </c>
      <c r="M35332" s="19" t="s">
        <v>92</v>
      </c>
      <c r="N35332" s="28" t="s">
        <v>24</v>
      </c>
    </row>
    <row r="35333" spans="1:14" x14ac:dyDescent="0.3">
      <c r="A35333" s="26">
        <v>43480</v>
      </c>
      <c r="B35333" s="26">
        <v>43437</v>
      </c>
      <c r="C35333" s="16" t="s">
        <v>146898</v>
      </c>
      <c r="D35333" s="16" t="s">
        <v>146899</v>
      </c>
      <c r="E35333" s="28" t="s">
        <v>17</v>
      </c>
      <c r="F35333" s="28" t="s">
        <v>18</v>
      </c>
      <c r="G35333" s="17">
        <v>184.89</v>
      </c>
      <c r="H35333" s="16" t="s">
        <v>16</v>
      </c>
      <c r="I35333" s="16" t="s">
        <v>146900</v>
      </c>
      <c r="J35333" s="28" t="s">
        <v>146901</v>
      </c>
      <c r="K35333" s="18" t="s">
        <v>146902</v>
      </c>
      <c r="L35333" s="28" t="s">
        <v>350</v>
      </c>
      <c r="M35333" s="19" t="s">
        <v>16</v>
      </c>
      <c r="N35333" s="28" t="s">
        <v>24</v>
      </c>
    </row>
    <row r="35334" spans="1:14" x14ac:dyDescent="0.3">
      <c r="A35334" s="26">
        <v>44606</v>
      </c>
      <c r="B35334" s="26">
        <v>44407</v>
      </c>
      <c r="C35334" s="16" t="s">
        <v>146903</v>
      </c>
      <c r="D35334" s="16" t="s">
        <v>16</v>
      </c>
      <c r="E35334" s="28" t="s">
        <v>17</v>
      </c>
      <c r="F35334" s="28" t="s">
        <v>18</v>
      </c>
      <c r="G35334" s="17">
        <v>184.89</v>
      </c>
      <c r="H35334" s="16" t="s">
        <v>146904</v>
      </c>
      <c r="I35334" s="16" t="s">
        <v>146905</v>
      </c>
      <c r="J35334" s="28" t="s">
        <v>146906</v>
      </c>
      <c r="K35334" s="18" t="s">
        <v>146907</v>
      </c>
      <c r="L35334" s="28" t="s">
        <v>23</v>
      </c>
      <c r="M35334" s="25" t="s">
        <v>146908</v>
      </c>
      <c r="N35334" s="28" t="s">
        <v>24</v>
      </c>
    </row>
    <row r="35335" spans="1:14" x14ac:dyDescent="0.3">
      <c r="A35335" s="26">
        <v>43298</v>
      </c>
      <c r="B35335" s="26">
        <v>43298</v>
      </c>
      <c r="C35335" s="16" t="s">
        <v>146909</v>
      </c>
      <c r="D35335" s="16" t="s">
        <v>16</v>
      </c>
      <c r="E35335" s="28" t="s">
        <v>17</v>
      </c>
      <c r="F35335" s="28" t="s">
        <v>18</v>
      </c>
      <c r="G35335" s="17">
        <v>184.88</v>
      </c>
      <c r="H35335" s="16" t="s">
        <v>41826</v>
      </c>
      <c r="I35335" s="16" t="s">
        <v>51981</v>
      </c>
      <c r="J35335" s="28" t="s">
        <v>146910</v>
      </c>
      <c r="K35335" s="18" t="s">
        <v>146911</v>
      </c>
      <c r="L35335" s="28" t="s">
        <v>16</v>
      </c>
      <c r="M35335" s="19" t="s">
        <v>321</v>
      </c>
      <c r="N35335" s="28" t="s">
        <v>146</v>
      </c>
    </row>
    <row r="35336" spans="1:14" x14ac:dyDescent="0.3">
      <c r="A35336" s="26">
        <v>44147</v>
      </c>
      <c r="B35336" s="26">
        <v>44146</v>
      </c>
      <c r="C35336" s="16" t="s">
        <v>57419</v>
      </c>
      <c r="D35336" s="16" t="s">
        <v>146912</v>
      </c>
      <c r="E35336" s="28" t="s">
        <v>17</v>
      </c>
      <c r="F35336" s="28" t="s">
        <v>18</v>
      </c>
      <c r="G35336" s="17">
        <v>184.87</v>
      </c>
      <c r="H35336" s="16" t="s">
        <v>146913</v>
      </c>
      <c r="I35336" s="16" t="s">
        <v>30979</v>
      </c>
      <c r="J35336" s="28" t="s">
        <v>146914</v>
      </c>
      <c r="K35336" s="18" t="s">
        <v>146915</v>
      </c>
      <c r="L35336" s="28" t="s">
        <v>11301</v>
      </c>
      <c r="M35336" s="19" t="s">
        <v>16</v>
      </c>
      <c r="N35336" s="28" t="s">
        <v>24</v>
      </c>
    </row>
    <row r="35337" spans="1:14" x14ac:dyDescent="0.3">
      <c r="A35337" s="26">
        <v>43774</v>
      </c>
      <c r="B35337" s="26">
        <v>43774</v>
      </c>
      <c r="C35337" s="16" t="s">
        <v>146916</v>
      </c>
      <c r="D35337" s="16" t="s">
        <v>16</v>
      </c>
      <c r="E35337" s="28" t="s">
        <v>17</v>
      </c>
      <c r="F35337" s="28" t="s">
        <v>557</v>
      </c>
      <c r="G35337" s="17">
        <v>184.83</v>
      </c>
      <c r="H35337" s="16" t="s">
        <v>146917</v>
      </c>
      <c r="I35337" s="16" t="s">
        <v>16</v>
      </c>
      <c r="J35337" s="28" t="s">
        <v>146918</v>
      </c>
      <c r="K35337" s="18" t="s">
        <v>146919</v>
      </c>
      <c r="L35337" s="28" t="s">
        <v>2108</v>
      </c>
      <c r="M35337" s="19" t="s">
        <v>16</v>
      </c>
      <c r="N35337" s="28" t="s">
        <v>782</v>
      </c>
    </row>
    <row r="35338" spans="1:14" x14ac:dyDescent="0.3">
      <c r="A35338" s="26">
        <v>43727</v>
      </c>
      <c r="B35338" s="26">
        <v>43726</v>
      </c>
      <c r="C35338" s="16" t="s">
        <v>146920</v>
      </c>
      <c r="D35338" s="16" t="s">
        <v>16</v>
      </c>
      <c r="E35338" s="28" t="s">
        <v>17</v>
      </c>
      <c r="F35338" s="28" t="s">
        <v>18</v>
      </c>
      <c r="G35338" s="17">
        <v>184.8</v>
      </c>
      <c r="H35338" s="16" t="s">
        <v>24764</v>
      </c>
      <c r="I35338" s="16" t="s">
        <v>17127</v>
      </c>
      <c r="J35338" s="28" t="s">
        <v>146921</v>
      </c>
      <c r="K35338" s="18" t="s">
        <v>146922</v>
      </c>
      <c r="L35338" s="28" t="s">
        <v>630</v>
      </c>
      <c r="M35338" s="19" t="s">
        <v>16</v>
      </c>
      <c r="N35338" s="28" t="s">
        <v>24</v>
      </c>
    </row>
    <row r="35339" spans="1:14" x14ac:dyDescent="0.3">
      <c r="A35339" s="26">
        <v>45436</v>
      </c>
      <c r="B35339" s="26">
        <v>45436</v>
      </c>
      <c r="C35339" s="16" t="s">
        <v>146923</v>
      </c>
      <c r="D35339" s="16" t="s">
        <v>16</v>
      </c>
      <c r="E35339" s="28" t="s">
        <v>17</v>
      </c>
      <c r="F35339" s="28" t="s">
        <v>18</v>
      </c>
      <c r="G35339" s="17">
        <v>184.79</v>
      </c>
      <c r="H35339" s="16" t="s">
        <v>77267</v>
      </c>
      <c r="I35339" s="16" t="s">
        <v>146924</v>
      </c>
      <c r="J35339" s="28" t="s">
        <v>146925</v>
      </c>
      <c r="K35339" s="18" t="s">
        <v>146926</v>
      </c>
      <c r="L35339" s="28" t="s">
        <v>16</v>
      </c>
      <c r="M35339" s="19" t="s">
        <v>153</v>
      </c>
      <c r="N35339" s="28" t="s">
        <v>24</v>
      </c>
    </row>
    <row r="35340" spans="1:14" x14ac:dyDescent="0.3">
      <c r="A35340" s="26">
        <v>45021</v>
      </c>
      <c r="B35340" s="26">
        <v>45021</v>
      </c>
      <c r="C35340" s="16" t="s">
        <v>146927</v>
      </c>
      <c r="D35340" s="16" t="s">
        <v>16</v>
      </c>
      <c r="E35340" s="28" t="s">
        <v>17</v>
      </c>
      <c r="F35340" s="28" t="s">
        <v>18</v>
      </c>
      <c r="G35340" s="17">
        <v>184.76</v>
      </c>
      <c r="H35340" s="16" t="s">
        <v>11157</v>
      </c>
      <c r="I35340" s="16" t="s">
        <v>16</v>
      </c>
      <c r="J35340" s="28" t="s">
        <v>146928</v>
      </c>
      <c r="K35340" s="18" t="s">
        <v>146929</v>
      </c>
      <c r="L35340" s="28" t="s">
        <v>321</v>
      </c>
      <c r="M35340" s="19" t="s">
        <v>16</v>
      </c>
      <c r="N35340" s="28" t="s">
        <v>24</v>
      </c>
    </row>
    <row r="35341" spans="1:14" x14ac:dyDescent="0.3">
      <c r="A35341" s="26">
        <v>43726</v>
      </c>
      <c r="B35341" s="26">
        <v>43726</v>
      </c>
      <c r="C35341" s="16" t="s">
        <v>146930</v>
      </c>
      <c r="D35341" s="16" t="s">
        <v>16</v>
      </c>
      <c r="E35341" s="28" t="s">
        <v>17</v>
      </c>
      <c r="F35341" s="28" t="s">
        <v>18</v>
      </c>
      <c r="G35341" s="17">
        <v>184.75</v>
      </c>
      <c r="H35341" s="16" t="s">
        <v>98939</v>
      </c>
      <c r="I35341" s="16" t="s">
        <v>5634</v>
      </c>
      <c r="J35341" s="28" t="s">
        <v>146931</v>
      </c>
      <c r="K35341" s="18" t="s">
        <v>146932</v>
      </c>
      <c r="L35341" s="28" t="s">
        <v>16</v>
      </c>
      <c r="M35341" s="19" t="s">
        <v>315</v>
      </c>
      <c r="N35341" s="28" t="s">
        <v>146</v>
      </c>
    </row>
    <row r="35342" spans="1:14" x14ac:dyDescent="0.3">
      <c r="A35342" s="26">
        <v>44265</v>
      </c>
      <c r="B35342" s="26">
        <v>44263</v>
      </c>
      <c r="C35342" s="16" t="s">
        <v>146933</v>
      </c>
      <c r="D35342" s="16" t="s">
        <v>16</v>
      </c>
      <c r="E35342" s="28" t="s">
        <v>17</v>
      </c>
      <c r="F35342" s="28" t="s">
        <v>18</v>
      </c>
      <c r="G35342" s="17">
        <v>184.75</v>
      </c>
      <c r="H35342" s="16" t="s">
        <v>146934</v>
      </c>
      <c r="I35342" s="16" t="s">
        <v>146935</v>
      </c>
      <c r="J35342" s="28" t="s">
        <v>146936</v>
      </c>
      <c r="K35342" s="18" t="s">
        <v>146937</v>
      </c>
      <c r="L35342" s="28" t="s">
        <v>350</v>
      </c>
      <c r="M35342" s="19" t="s">
        <v>16</v>
      </c>
      <c r="N35342" s="28" t="s">
        <v>24</v>
      </c>
    </row>
    <row r="35343" spans="1:14" x14ac:dyDescent="0.3">
      <c r="A35343" s="26">
        <v>43181</v>
      </c>
      <c r="B35343" s="26">
        <v>43181</v>
      </c>
      <c r="C35343" s="16" t="s">
        <v>146938</v>
      </c>
      <c r="D35343" s="16" t="s">
        <v>146939</v>
      </c>
      <c r="E35343" s="28" t="s">
        <v>17</v>
      </c>
      <c r="F35343" s="28" t="s">
        <v>18</v>
      </c>
      <c r="G35343" s="17">
        <v>184.75</v>
      </c>
      <c r="H35343" s="16" t="s">
        <v>146940</v>
      </c>
      <c r="I35343" s="16" t="s">
        <v>146941</v>
      </c>
      <c r="J35343" s="28" t="s">
        <v>146942</v>
      </c>
      <c r="K35343" s="18" t="s">
        <v>146943</v>
      </c>
      <c r="L35343" s="28" t="s">
        <v>415</v>
      </c>
      <c r="M35343" s="19" t="s">
        <v>334</v>
      </c>
      <c r="N35343" s="28" t="s">
        <v>24</v>
      </c>
    </row>
    <row r="35344" spans="1:14" x14ac:dyDescent="0.3">
      <c r="A35344" s="26">
        <v>44490</v>
      </c>
      <c r="B35344" s="26">
        <v>44483</v>
      </c>
      <c r="C35344" s="16" t="s">
        <v>146944</v>
      </c>
      <c r="D35344" s="16" t="s">
        <v>16</v>
      </c>
      <c r="E35344" s="28" t="s">
        <v>17</v>
      </c>
      <c r="F35344" s="28" t="s">
        <v>141</v>
      </c>
      <c r="G35344" s="17">
        <v>184.71</v>
      </c>
      <c r="H35344" s="16" t="s">
        <v>16</v>
      </c>
      <c r="I35344" s="16" t="s">
        <v>128028</v>
      </c>
      <c r="J35344" s="28" t="s">
        <v>146945</v>
      </c>
      <c r="K35344" s="18" t="s">
        <v>146946</v>
      </c>
      <c r="L35344" s="28" t="s">
        <v>14400</v>
      </c>
      <c r="M35344" s="19" t="s">
        <v>2108</v>
      </c>
      <c r="N35344" s="28" t="s">
        <v>24</v>
      </c>
    </row>
    <row r="35345" spans="1:14" x14ac:dyDescent="0.3">
      <c r="A35345" s="26">
        <v>44656</v>
      </c>
      <c r="B35345" s="26">
        <v>44651</v>
      </c>
      <c r="C35345" s="16" t="s">
        <v>146947</v>
      </c>
      <c r="D35345" s="16" t="s">
        <v>16</v>
      </c>
      <c r="E35345" s="28" t="s">
        <v>17</v>
      </c>
      <c r="F35345" s="28" t="s">
        <v>557</v>
      </c>
      <c r="G35345" s="17">
        <v>184.68</v>
      </c>
      <c r="H35345" s="16" t="s">
        <v>24203</v>
      </c>
      <c r="I35345" s="16" t="s">
        <v>16</v>
      </c>
      <c r="J35345" s="28" t="s">
        <v>146948</v>
      </c>
      <c r="K35345" s="18" t="s">
        <v>146949</v>
      </c>
      <c r="L35345" s="28" t="s">
        <v>16</v>
      </c>
      <c r="M35345" s="19" t="s">
        <v>16</v>
      </c>
      <c r="N35345" s="28" t="s">
        <v>146</v>
      </c>
    </row>
    <row r="35346" spans="1:14" x14ac:dyDescent="0.3">
      <c r="A35346" s="26">
        <v>44067</v>
      </c>
      <c r="B35346" s="26">
        <v>44065</v>
      </c>
      <c r="C35346" s="16" t="s">
        <v>146950</v>
      </c>
      <c r="D35346" s="16" t="s">
        <v>16</v>
      </c>
      <c r="E35346" s="28" t="s">
        <v>17</v>
      </c>
      <c r="F35346" s="28" t="s">
        <v>18</v>
      </c>
      <c r="G35346" s="17">
        <v>184.62</v>
      </c>
      <c r="H35346" s="16" t="s">
        <v>146951</v>
      </c>
      <c r="I35346" s="16" t="s">
        <v>146952</v>
      </c>
      <c r="J35346" s="28" t="s">
        <v>146953</v>
      </c>
      <c r="K35346" s="18" t="s">
        <v>146954</v>
      </c>
      <c r="L35346" s="28" t="s">
        <v>92</v>
      </c>
      <c r="M35346" s="19" t="s">
        <v>146955</v>
      </c>
      <c r="N35346" s="28" t="s">
        <v>61</v>
      </c>
    </row>
    <row r="35347" spans="1:14" x14ac:dyDescent="0.3">
      <c r="A35347" s="26">
        <v>44154</v>
      </c>
      <c r="B35347" s="26">
        <v>44154</v>
      </c>
      <c r="C35347" s="16" t="s">
        <v>146956</v>
      </c>
      <c r="D35347" s="16" t="s">
        <v>16</v>
      </c>
      <c r="E35347" s="28" t="s">
        <v>17</v>
      </c>
      <c r="F35347" s="28" t="s">
        <v>18</v>
      </c>
      <c r="G35347" s="17">
        <v>184.6</v>
      </c>
      <c r="H35347" s="16" t="s">
        <v>16</v>
      </c>
      <c r="I35347" s="16" t="s">
        <v>146957</v>
      </c>
      <c r="J35347" s="28" t="s">
        <v>146958</v>
      </c>
      <c r="K35347" s="18" t="s">
        <v>146959</v>
      </c>
      <c r="L35347" s="28" t="s">
        <v>16</v>
      </c>
      <c r="M35347" s="19" t="s">
        <v>146960</v>
      </c>
      <c r="N35347" s="28" t="s">
        <v>146</v>
      </c>
    </row>
    <row r="35348" spans="1:14" x14ac:dyDescent="0.3">
      <c r="A35348" s="26">
        <v>44914</v>
      </c>
      <c r="B35348" s="26">
        <v>44914</v>
      </c>
      <c r="C35348" s="16" t="s">
        <v>146961</v>
      </c>
      <c r="D35348" s="16" t="s">
        <v>16</v>
      </c>
      <c r="E35348" s="28" t="s">
        <v>17</v>
      </c>
      <c r="F35348" s="28" t="s">
        <v>18</v>
      </c>
      <c r="G35348" s="17">
        <v>184.6</v>
      </c>
      <c r="H35348" s="16" t="s">
        <v>146962</v>
      </c>
      <c r="I35348" s="16" t="s">
        <v>89111</v>
      </c>
      <c r="J35348" s="28" t="s">
        <v>146963</v>
      </c>
      <c r="K35348" s="18" t="s">
        <v>146964</v>
      </c>
      <c r="L35348" s="28" t="s">
        <v>16</v>
      </c>
      <c r="M35348" s="19" t="s">
        <v>16</v>
      </c>
      <c r="N35348" s="28" t="s">
        <v>146</v>
      </c>
    </row>
    <row r="35349" spans="1:14" x14ac:dyDescent="0.3">
      <c r="A35349" s="26">
        <v>44881</v>
      </c>
      <c r="B35349" s="26">
        <v>44881</v>
      </c>
      <c r="C35349" s="16" t="s">
        <v>146965</v>
      </c>
      <c r="D35349" s="16" t="s">
        <v>146966</v>
      </c>
      <c r="E35349" s="28" t="s">
        <v>17</v>
      </c>
      <c r="F35349" s="28" t="s">
        <v>18</v>
      </c>
      <c r="G35349" s="17">
        <v>184.55</v>
      </c>
      <c r="H35349" s="16" t="s">
        <v>146967</v>
      </c>
      <c r="I35349" s="16" t="s">
        <v>146968</v>
      </c>
      <c r="J35349" s="28" t="s">
        <v>146969</v>
      </c>
      <c r="K35349" s="18" t="s">
        <v>146970</v>
      </c>
      <c r="L35349" s="28" t="s">
        <v>111</v>
      </c>
      <c r="M35349" s="19" t="s">
        <v>16</v>
      </c>
      <c r="N35349" s="28" t="s">
        <v>24</v>
      </c>
    </row>
    <row r="35350" spans="1:14" x14ac:dyDescent="0.3">
      <c r="A35350" s="26">
        <v>43566</v>
      </c>
      <c r="B35350" s="26">
        <v>43565</v>
      </c>
      <c r="C35350" s="16" t="s">
        <v>146971</v>
      </c>
      <c r="D35350" s="16" t="s">
        <v>16</v>
      </c>
      <c r="E35350" s="28" t="s">
        <v>17</v>
      </c>
      <c r="F35350" s="28" t="s">
        <v>18</v>
      </c>
      <c r="G35350" s="17">
        <v>184.52</v>
      </c>
      <c r="H35350" s="16" t="s">
        <v>123720</v>
      </c>
      <c r="I35350" s="16" t="s">
        <v>16</v>
      </c>
      <c r="J35350" s="28" t="s">
        <v>146972</v>
      </c>
      <c r="K35350" s="18" t="s">
        <v>146973</v>
      </c>
      <c r="L35350" s="28" t="s">
        <v>23</v>
      </c>
      <c r="M35350" s="19" t="s">
        <v>16</v>
      </c>
      <c r="N35350" s="28" t="s">
        <v>68</v>
      </c>
    </row>
    <row r="35351" spans="1:14" x14ac:dyDescent="0.3">
      <c r="A35351" s="26">
        <v>44674</v>
      </c>
      <c r="B35351" s="26">
        <v>44672</v>
      </c>
      <c r="C35351" s="16" t="s">
        <v>146974</v>
      </c>
      <c r="D35351" s="16" t="s">
        <v>16</v>
      </c>
      <c r="E35351" s="28" t="s">
        <v>17</v>
      </c>
      <c r="F35351" s="28" t="s">
        <v>18</v>
      </c>
      <c r="G35351" s="17">
        <v>184.51</v>
      </c>
      <c r="H35351" s="16" t="s">
        <v>146975</v>
      </c>
      <c r="I35351" s="16" t="s">
        <v>146976</v>
      </c>
      <c r="J35351" s="28" t="s">
        <v>146977</v>
      </c>
      <c r="K35351" s="18" t="s">
        <v>146978</v>
      </c>
      <c r="L35351" s="28" t="s">
        <v>350</v>
      </c>
      <c r="M35351" s="19" t="s">
        <v>350</v>
      </c>
      <c r="N35351" s="28" t="s">
        <v>24</v>
      </c>
    </row>
    <row r="35352" spans="1:14" x14ac:dyDescent="0.3">
      <c r="A35352" s="26">
        <v>44684</v>
      </c>
      <c r="B35352" s="26">
        <v>44684</v>
      </c>
      <c r="C35352" s="16" t="s">
        <v>146979</v>
      </c>
      <c r="D35352" s="16" t="s">
        <v>16</v>
      </c>
      <c r="E35352" s="28" t="s">
        <v>17</v>
      </c>
      <c r="F35352" s="28" t="s">
        <v>18</v>
      </c>
      <c r="G35352" s="17">
        <v>184.5</v>
      </c>
      <c r="H35352" s="16" t="s">
        <v>1289</v>
      </c>
      <c r="I35352" s="16" t="s">
        <v>3101</v>
      </c>
      <c r="J35352" s="28" t="s">
        <v>146980</v>
      </c>
      <c r="K35352" s="18" t="s">
        <v>146981</v>
      </c>
      <c r="L35352" s="28" t="s">
        <v>1088</v>
      </c>
      <c r="M35352" s="19" t="s">
        <v>23</v>
      </c>
      <c r="N35352" s="28" t="s">
        <v>24</v>
      </c>
    </row>
    <row r="35353" spans="1:14" x14ac:dyDescent="0.3">
      <c r="A35353" s="26">
        <v>43172</v>
      </c>
      <c r="B35353" s="26">
        <v>43172</v>
      </c>
      <c r="C35353" s="16" t="s">
        <v>146982</v>
      </c>
      <c r="D35353" s="16" t="s">
        <v>16</v>
      </c>
      <c r="E35353" s="28" t="s">
        <v>17</v>
      </c>
      <c r="F35353" s="28" t="s">
        <v>18</v>
      </c>
      <c r="G35353" s="17">
        <v>184.5</v>
      </c>
      <c r="H35353" s="16" t="s">
        <v>146983</v>
      </c>
      <c r="I35353" s="16" t="s">
        <v>146984</v>
      </c>
      <c r="J35353" s="28" t="s">
        <v>146985</v>
      </c>
      <c r="K35353" s="18" t="s">
        <v>146986</v>
      </c>
      <c r="L35353" s="28" t="s">
        <v>6493</v>
      </c>
      <c r="M35353" s="19" t="s">
        <v>6493</v>
      </c>
      <c r="N35353" s="28" t="s">
        <v>24</v>
      </c>
    </row>
    <row r="35354" spans="1:14" x14ac:dyDescent="0.3">
      <c r="A35354" s="26">
        <v>43451</v>
      </c>
      <c r="B35354" s="26">
        <v>43451</v>
      </c>
      <c r="C35354" s="16" t="s">
        <v>146987</v>
      </c>
      <c r="D35354" s="16" t="s">
        <v>16</v>
      </c>
      <c r="E35354" s="28" t="s">
        <v>17</v>
      </c>
      <c r="F35354" s="28" t="s">
        <v>18</v>
      </c>
      <c r="G35354" s="17">
        <v>184.5</v>
      </c>
      <c r="H35354" s="16" t="s">
        <v>146988</v>
      </c>
      <c r="I35354" s="16" t="s">
        <v>146989</v>
      </c>
      <c r="J35354" s="28" t="s">
        <v>146990</v>
      </c>
      <c r="K35354" s="18" t="s">
        <v>146991</v>
      </c>
      <c r="L35354" s="28" t="s">
        <v>16</v>
      </c>
      <c r="M35354" s="19" t="s">
        <v>23</v>
      </c>
      <c r="N35354" s="28" t="s">
        <v>146</v>
      </c>
    </row>
    <row r="35355" spans="1:14" x14ac:dyDescent="0.3">
      <c r="A35355" s="26">
        <v>44763</v>
      </c>
      <c r="B35355" s="26">
        <v>44763</v>
      </c>
      <c r="C35355" s="16" t="s">
        <v>146992</v>
      </c>
      <c r="D35355" s="16" t="s">
        <v>16</v>
      </c>
      <c r="E35355" s="28" t="s">
        <v>17</v>
      </c>
      <c r="F35355" s="28" t="s">
        <v>18</v>
      </c>
      <c r="G35355" s="17">
        <v>184.5</v>
      </c>
      <c r="H35355" s="16" t="s">
        <v>10910</v>
      </c>
      <c r="I35355" s="16" t="s">
        <v>16</v>
      </c>
      <c r="J35355" s="28" t="s">
        <v>146993</v>
      </c>
      <c r="K35355" s="18" t="s">
        <v>146994</v>
      </c>
      <c r="L35355" s="28" t="s">
        <v>16</v>
      </c>
      <c r="M35355" s="19" t="s">
        <v>16</v>
      </c>
      <c r="N35355" s="28" t="s">
        <v>146</v>
      </c>
    </row>
    <row r="35356" spans="1:14" x14ac:dyDescent="0.3">
      <c r="A35356" s="26">
        <v>43680</v>
      </c>
      <c r="B35356" s="26">
        <v>43679</v>
      </c>
      <c r="C35356" s="16" t="s">
        <v>146995</v>
      </c>
      <c r="D35356" s="16" t="s">
        <v>16</v>
      </c>
      <c r="E35356" s="28" t="s">
        <v>17</v>
      </c>
      <c r="F35356" s="28" t="s">
        <v>18</v>
      </c>
      <c r="G35356" s="17">
        <v>184.46</v>
      </c>
      <c r="H35356" s="16" t="s">
        <v>20017</v>
      </c>
      <c r="I35356" s="16" t="s">
        <v>17373</v>
      </c>
      <c r="J35356" s="28" t="s">
        <v>146996</v>
      </c>
      <c r="K35356" s="18" t="s">
        <v>146997</v>
      </c>
      <c r="L35356" s="28" t="s">
        <v>350</v>
      </c>
      <c r="M35356" s="19" t="s">
        <v>350</v>
      </c>
      <c r="N35356" s="28" t="s">
        <v>24</v>
      </c>
    </row>
    <row r="35357" spans="1:14" x14ac:dyDescent="0.3">
      <c r="A35357" s="26">
        <v>44287</v>
      </c>
      <c r="B35357" s="26">
        <v>44286</v>
      </c>
      <c r="C35357" s="16" t="s">
        <v>87178</v>
      </c>
      <c r="D35357" s="16" t="s">
        <v>16</v>
      </c>
      <c r="E35357" s="28" t="s">
        <v>17</v>
      </c>
      <c r="F35357" s="28" t="s">
        <v>18</v>
      </c>
      <c r="G35357" s="17">
        <v>184.43</v>
      </c>
      <c r="H35357" s="16" t="s">
        <v>87180</v>
      </c>
      <c r="I35357" s="16" t="s">
        <v>16</v>
      </c>
      <c r="J35357" s="28" t="s">
        <v>146998</v>
      </c>
      <c r="K35357" s="18" t="s">
        <v>146999</v>
      </c>
      <c r="L35357" s="28" t="s">
        <v>1050</v>
      </c>
      <c r="M35357" s="19" t="s">
        <v>16</v>
      </c>
      <c r="N35357" s="28" t="s">
        <v>24</v>
      </c>
    </row>
    <row r="35358" spans="1:14" x14ac:dyDescent="0.3">
      <c r="A35358" s="26">
        <v>43686</v>
      </c>
      <c r="B35358" s="26">
        <v>43686</v>
      </c>
      <c r="C35358" s="16" t="s">
        <v>147000</v>
      </c>
      <c r="D35358" s="16" t="s">
        <v>16</v>
      </c>
      <c r="E35358" s="28" t="s">
        <v>17</v>
      </c>
      <c r="F35358" s="28" t="s">
        <v>18</v>
      </c>
      <c r="G35358" s="17">
        <v>184.4</v>
      </c>
      <c r="H35358" s="16" t="s">
        <v>101654</v>
      </c>
      <c r="I35358" s="16" t="s">
        <v>16</v>
      </c>
      <c r="J35358" s="28" t="s">
        <v>147001</v>
      </c>
      <c r="K35358" s="18" t="s">
        <v>147002</v>
      </c>
      <c r="L35358" s="28" t="s">
        <v>23</v>
      </c>
      <c r="M35358" s="19" t="s">
        <v>16</v>
      </c>
      <c r="N35358" s="28" t="s">
        <v>68</v>
      </c>
    </row>
    <row r="35359" spans="1:14" x14ac:dyDescent="0.3">
      <c r="A35359" s="26">
        <v>45138</v>
      </c>
      <c r="B35359" s="26">
        <v>45138</v>
      </c>
      <c r="C35359" s="16" t="s">
        <v>147003</v>
      </c>
      <c r="D35359" s="16" t="s">
        <v>16</v>
      </c>
      <c r="E35359" s="28" t="s">
        <v>17</v>
      </c>
      <c r="F35359" s="28" t="s">
        <v>18</v>
      </c>
      <c r="G35359" s="17">
        <v>184.39</v>
      </c>
      <c r="H35359" s="16" t="s">
        <v>147004</v>
      </c>
      <c r="I35359" s="16" t="s">
        <v>16</v>
      </c>
      <c r="J35359" s="28" t="s">
        <v>147005</v>
      </c>
      <c r="K35359" s="18" t="s">
        <v>147006</v>
      </c>
      <c r="L35359" s="28" t="s">
        <v>2108</v>
      </c>
      <c r="M35359" s="19" t="s">
        <v>16</v>
      </c>
      <c r="N35359" s="28" t="s">
        <v>24</v>
      </c>
    </row>
    <row r="35360" spans="1:14" x14ac:dyDescent="0.3">
      <c r="A35360" s="26">
        <v>44606</v>
      </c>
      <c r="B35360" s="26">
        <v>44606</v>
      </c>
      <c r="C35360" s="16" t="s">
        <v>147007</v>
      </c>
      <c r="D35360" s="16" t="s">
        <v>16</v>
      </c>
      <c r="E35360" s="28" t="s">
        <v>17</v>
      </c>
      <c r="F35360" s="28" t="s">
        <v>141</v>
      </c>
      <c r="G35360" s="17">
        <v>184.38</v>
      </c>
      <c r="H35360" s="16" t="s">
        <v>147008</v>
      </c>
      <c r="I35360" s="16" t="s">
        <v>16</v>
      </c>
      <c r="J35360" s="28" t="s">
        <v>147009</v>
      </c>
      <c r="K35360" s="18" t="s">
        <v>147010</v>
      </c>
      <c r="L35360" s="28" t="s">
        <v>16</v>
      </c>
      <c r="M35360" s="19" t="s">
        <v>16</v>
      </c>
      <c r="N35360" s="28" t="s">
        <v>24</v>
      </c>
    </row>
    <row r="35361" spans="1:14" x14ac:dyDescent="0.3">
      <c r="A35361" s="26">
        <v>43804</v>
      </c>
      <c r="B35361" s="26">
        <v>43800</v>
      </c>
      <c r="C35361" s="16" t="s">
        <v>147011</v>
      </c>
      <c r="D35361" s="16" t="s">
        <v>16</v>
      </c>
      <c r="E35361" s="28" t="s">
        <v>17</v>
      </c>
      <c r="F35361" s="28" t="s">
        <v>18</v>
      </c>
      <c r="G35361" s="17">
        <v>184.34</v>
      </c>
      <c r="H35361" s="16" t="s">
        <v>147012</v>
      </c>
      <c r="I35361" s="16" t="s">
        <v>16</v>
      </c>
      <c r="J35361" s="28" t="s">
        <v>147013</v>
      </c>
      <c r="K35361" s="18" t="s">
        <v>147014</v>
      </c>
      <c r="L35361" s="28" t="s">
        <v>16</v>
      </c>
      <c r="M35361" s="19" t="s">
        <v>16</v>
      </c>
      <c r="N35361" s="28" t="s">
        <v>146</v>
      </c>
    </row>
    <row r="35362" spans="1:14" x14ac:dyDescent="0.3">
      <c r="A35362" s="26">
        <v>44008</v>
      </c>
      <c r="B35362" s="26">
        <v>44008</v>
      </c>
      <c r="C35362" s="16" t="s">
        <v>147015</v>
      </c>
      <c r="D35362" s="16" t="s">
        <v>16</v>
      </c>
      <c r="E35362" s="28" t="s">
        <v>17</v>
      </c>
      <c r="F35362" s="28" t="s">
        <v>18</v>
      </c>
      <c r="G35362" s="17">
        <v>184.33</v>
      </c>
      <c r="H35362" s="16" t="s">
        <v>86187</v>
      </c>
      <c r="I35362" s="16" t="s">
        <v>10729</v>
      </c>
      <c r="J35362" s="28" t="s">
        <v>147016</v>
      </c>
      <c r="K35362" s="18" t="s">
        <v>147017</v>
      </c>
      <c r="L35362" s="28" t="s">
        <v>16</v>
      </c>
      <c r="M35362" s="19" t="s">
        <v>165</v>
      </c>
      <c r="N35362" s="28" t="s">
        <v>146</v>
      </c>
    </row>
    <row r="35363" spans="1:14" x14ac:dyDescent="0.3">
      <c r="A35363" s="26">
        <v>44350</v>
      </c>
      <c r="B35363" s="26">
        <v>44348</v>
      </c>
      <c r="C35363" s="16" t="s">
        <v>147018</v>
      </c>
      <c r="D35363" s="16" t="s">
        <v>16</v>
      </c>
      <c r="E35363" s="28" t="s">
        <v>17</v>
      </c>
      <c r="F35363" s="28" t="s">
        <v>18</v>
      </c>
      <c r="G35363" s="17">
        <v>184.31</v>
      </c>
      <c r="H35363" s="16" t="s">
        <v>147019</v>
      </c>
      <c r="I35363" s="16" t="s">
        <v>147020</v>
      </c>
      <c r="J35363" s="28" t="s">
        <v>147021</v>
      </c>
      <c r="K35363" s="18" t="s">
        <v>147022</v>
      </c>
      <c r="L35363" s="28" t="s">
        <v>16</v>
      </c>
      <c r="M35363" s="19" t="s">
        <v>334</v>
      </c>
      <c r="N35363" s="28" t="s">
        <v>24</v>
      </c>
    </row>
    <row r="35364" spans="1:14" x14ac:dyDescent="0.3">
      <c r="A35364" s="26">
        <v>44581</v>
      </c>
      <c r="B35364" s="26">
        <v>44581</v>
      </c>
      <c r="C35364" s="16" t="s">
        <v>147023</v>
      </c>
      <c r="D35364" s="16" t="s">
        <v>16</v>
      </c>
      <c r="E35364" s="28" t="s">
        <v>17</v>
      </c>
      <c r="F35364" s="28" t="s">
        <v>18</v>
      </c>
      <c r="G35364" s="17">
        <v>184.26</v>
      </c>
      <c r="H35364" s="16" t="s">
        <v>32252</v>
      </c>
      <c r="I35364" s="16" t="s">
        <v>43129</v>
      </c>
      <c r="J35364" s="28" t="s">
        <v>147024</v>
      </c>
      <c r="K35364" s="18" t="s">
        <v>147025</v>
      </c>
      <c r="L35364" s="28" t="s">
        <v>53</v>
      </c>
      <c r="M35364" s="19" t="s">
        <v>16</v>
      </c>
      <c r="N35364" s="28" t="s">
        <v>24</v>
      </c>
    </row>
    <row r="35365" spans="1:14" x14ac:dyDescent="0.3">
      <c r="A35365" s="26">
        <v>45286</v>
      </c>
      <c r="B35365" s="26">
        <v>45286</v>
      </c>
      <c r="C35365" s="16" t="s">
        <v>147026</v>
      </c>
      <c r="D35365" s="16" t="s">
        <v>16</v>
      </c>
      <c r="E35365" s="28" t="s">
        <v>17</v>
      </c>
      <c r="F35365" s="28" t="s">
        <v>18</v>
      </c>
      <c r="G35365" s="17">
        <v>184.26</v>
      </c>
      <c r="H35365" s="16" t="s">
        <v>138714</v>
      </c>
      <c r="I35365" s="16" t="s">
        <v>147027</v>
      </c>
      <c r="J35365" s="28" t="s">
        <v>147028</v>
      </c>
      <c r="K35365" s="18" t="s">
        <v>147029</v>
      </c>
      <c r="L35365" s="28" t="s">
        <v>53</v>
      </c>
      <c r="M35365" s="19" t="s">
        <v>147030</v>
      </c>
      <c r="N35365" s="28" t="s">
        <v>24</v>
      </c>
    </row>
    <row r="35366" spans="1:14" x14ac:dyDescent="0.3">
      <c r="A35366" s="26">
        <v>43495</v>
      </c>
      <c r="B35366" s="26">
        <v>43494</v>
      </c>
      <c r="C35366" s="16" t="s">
        <v>147031</v>
      </c>
      <c r="D35366" s="16" t="s">
        <v>16</v>
      </c>
      <c r="E35366" s="28" t="s">
        <v>17</v>
      </c>
      <c r="F35366" s="28" t="s">
        <v>18</v>
      </c>
      <c r="G35366" s="17">
        <v>184.25</v>
      </c>
      <c r="H35366" s="16" t="s">
        <v>135493</v>
      </c>
      <c r="I35366" s="16" t="s">
        <v>147032</v>
      </c>
      <c r="J35366" s="28" t="s">
        <v>147033</v>
      </c>
      <c r="K35366" s="18" t="s">
        <v>147034</v>
      </c>
      <c r="L35366" s="28" t="s">
        <v>53</v>
      </c>
      <c r="M35366" s="19" t="s">
        <v>147035</v>
      </c>
      <c r="N35366" s="28" t="s">
        <v>24</v>
      </c>
    </row>
    <row r="35367" spans="1:14" x14ac:dyDescent="0.3">
      <c r="A35367" s="26">
        <v>43159</v>
      </c>
      <c r="B35367" s="26">
        <v>43159</v>
      </c>
      <c r="C35367" s="16" t="s">
        <v>147036</v>
      </c>
      <c r="D35367" s="16" t="s">
        <v>16</v>
      </c>
      <c r="E35367" s="28" t="s">
        <v>17</v>
      </c>
      <c r="F35367" s="28" t="s">
        <v>18</v>
      </c>
      <c r="G35367" s="17">
        <v>184.2</v>
      </c>
      <c r="H35367" s="16" t="s">
        <v>147037</v>
      </c>
      <c r="I35367" s="16" t="s">
        <v>16</v>
      </c>
      <c r="J35367" s="28" t="s">
        <v>147038</v>
      </c>
      <c r="K35367" s="18" t="s">
        <v>147039</v>
      </c>
      <c r="L35367" s="28" t="s">
        <v>153</v>
      </c>
      <c r="M35367" s="19" t="s">
        <v>16</v>
      </c>
      <c r="N35367" s="28" t="s">
        <v>24</v>
      </c>
    </row>
    <row r="35368" spans="1:14" x14ac:dyDescent="0.3">
      <c r="A35368" s="26">
        <v>44818</v>
      </c>
      <c r="B35368" s="26">
        <v>44818</v>
      </c>
      <c r="C35368" s="16" t="s">
        <v>147040</v>
      </c>
      <c r="D35368" s="16" t="s">
        <v>147041</v>
      </c>
      <c r="E35368" s="28" t="s">
        <v>17</v>
      </c>
      <c r="F35368" s="28" t="s">
        <v>18</v>
      </c>
      <c r="G35368" s="17">
        <v>184.19</v>
      </c>
      <c r="H35368" s="16" t="s">
        <v>129857</v>
      </c>
      <c r="I35368" s="16" t="s">
        <v>16</v>
      </c>
      <c r="J35368" s="28" t="s">
        <v>147042</v>
      </c>
      <c r="K35368" s="18" t="s">
        <v>147043</v>
      </c>
      <c r="L35368" s="28" t="s">
        <v>153</v>
      </c>
      <c r="M35368" s="19" t="s">
        <v>16</v>
      </c>
      <c r="N35368" s="28" t="s">
        <v>24</v>
      </c>
    </row>
    <row r="35369" spans="1:14" x14ac:dyDescent="0.3">
      <c r="A35369" s="26">
        <v>43353</v>
      </c>
      <c r="B35369" s="26">
        <v>43350</v>
      </c>
      <c r="C35369" s="16" t="s">
        <v>147044</v>
      </c>
      <c r="D35369" s="16" t="s">
        <v>16</v>
      </c>
      <c r="E35369" s="28" t="s">
        <v>17</v>
      </c>
      <c r="F35369" s="28" t="s">
        <v>18</v>
      </c>
      <c r="G35369" s="17">
        <v>184.17</v>
      </c>
      <c r="H35369" s="16" t="s">
        <v>147045</v>
      </c>
      <c r="I35369" s="16" t="s">
        <v>16</v>
      </c>
      <c r="J35369" s="28" t="s">
        <v>147046</v>
      </c>
      <c r="K35369" s="18" t="s">
        <v>147047</v>
      </c>
      <c r="L35369" s="28" t="s">
        <v>11301</v>
      </c>
      <c r="M35369" s="19" t="s">
        <v>16</v>
      </c>
      <c r="N35369" s="28" t="s">
        <v>24</v>
      </c>
    </row>
    <row r="35370" spans="1:14" x14ac:dyDescent="0.3">
      <c r="A35370" s="26">
        <v>43143</v>
      </c>
      <c r="B35370" s="26">
        <v>43143</v>
      </c>
      <c r="C35370" s="16" t="s">
        <v>147048</v>
      </c>
      <c r="D35370" s="16" t="s">
        <v>16</v>
      </c>
      <c r="E35370" s="28" t="s">
        <v>17</v>
      </c>
      <c r="F35370" s="28" t="s">
        <v>18</v>
      </c>
      <c r="G35370" s="17">
        <v>184.16</v>
      </c>
      <c r="H35370" s="16" t="s">
        <v>147049</v>
      </c>
      <c r="I35370" s="16" t="s">
        <v>147050</v>
      </c>
      <c r="J35370" s="28" t="s">
        <v>147051</v>
      </c>
      <c r="K35370" s="18" t="s">
        <v>147052</v>
      </c>
      <c r="L35370" s="28" t="s">
        <v>3242</v>
      </c>
      <c r="M35370" s="19" t="s">
        <v>3242</v>
      </c>
      <c r="N35370" s="28" t="s">
        <v>24</v>
      </c>
    </row>
    <row r="35371" spans="1:14" x14ac:dyDescent="0.3">
      <c r="A35371" s="26">
        <v>44662</v>
      </c>
      <c r="B35371" s="26">
        <v>44662</v>
      </c>
      <c r="C35371" s="16" t="s">
        <v>147053</v>
      </c>
      <c r="D35371" s="16" t="s">
        <v>16</v>
      </c>
      <c r="E35371" s="28" t="s">
        <v>17</v>
      </c>
      <c r="F35371" s="28" t="s">
        <v>18</v>
      </c>
      <c r="G35371" s="17">
        <v>184.14</v>
      </c>
      <c r="H35371" s="16" t="s">
        <v>16</v>
      </c>
      <c r="I35371" s="16" t="s">
        <v>147054</v>
      </c>
      <c r="J35371" s="28" t="s">
        <v>147055</v>
      </c>
      <c r="K35371" s="18" t="s">
        <v>147056</v>
      </c>
      <c r="L35371" s="28" t="s">
        <v>16</v>
      </c>
      <c r="M35371" s="19" t="s">
        <v>23</v>
      </c>
      <c r="N35371" s="28" t="s">
        <v>146</v>
      </c>
    </row>
    <row r="35372" spans="1:14" x14ac:dyDescent="0.3">
      <c r="A35372" s="26">
        <v>45161</v>
      </c>
      <c r="B35372" s="26">
        <v>45161</v>
      </c>
      <c r="C35372" s="16" t="s">
        <v>147057</v>
      </c>
      <c r="D35372" s="16" t="s">
        <v>16</v>
      </c>
      <c r="E35372" s="28" t="s">
        <v>17</v>
      </c>
      <c r="F35372" s="28" t="s">
        <v>18</v>
      </c>
      <c r="G35372" s="17">
        <v>184.14</v>
      </c>
      <c r="H35372" s="16" t="s">
        <v>86001</v>
      </c>
      <c r="I35372" s="16" t="s">
        <v>16</v>
      </c>
      <c r="J35372" s="28" t="s">
        <v>147058</v>
      </c>
      <c r="K35372" s="18" t="s">
        <v>147059</v>
      </c>
      <c r="L35372" s="28" t="s">
        <v>973</v>
      </c>
      <c r="M35372" s="19" t="s">
        <v>16</v>
      </c>
      <c r="N35372" s="28" t="s">
        <v>24</v>
      </c>
    </row>
    <row r="35373" spans="1:14" x14ac:dyDescent="0.3">
      <c r="A35373" s="26">
        <v>43215</v>
      </c>
      <c r="B35373" s="26">
        <v>43215</v>
      </c>
      <c r="C35373" s="16" t="s">
        <v>147060</v>
      </c>
      <c r="D35373" s="16" t="s">
        <v>16</v>
      </c>
      <c r="E35373" s="28" t="s">
        <v>17</v>
      </c>
      <c r="F35373" s="28" t="s">
        <v>18</v>
      </c>
      <c r="G35373" s="17">
        <v>184.11</v>
      </c>
      <c r="H35373" s="16" t="s">
        <v>147061</v>
      </c>
      <c r="I35373" s="16" t="s">
        <v>147062</v>
      </c>
      <c r="J35373" s="28" t="s">
        <v>147063</v>
      </c>
      <c r="K35373" s="18" t="s">
        <v>147064</v>
      </c>
      <c r="L35373" s="28" t="s">
        <v>16</v>
      </c>
      <c r="M35373" s="19" t="s">
        <v>53</v>
      </c>
      <c r="N35373" s="28" t="s">
        <v>146</v>
      </c>
    </row>
    <row r="35374" spans="1:14" x14ac:dyDescent="0.3">
      <c r="A35374" s="26">
        <v>44431</v>
      </c>
      <c r="B35374" s="26">
        <v>44427</v>
      </c>
      <c r="C35374" s="16" t="s">
        <v>147065</v>
      </c>
      <c r="D35374" s="16" t="s">
        <v>16</v>
      </c>
      <c r="E35374" s="28" t="s">
        <v>17</v>
      </c>
      <c r="F35374" s="28" t="s">
        <v>18</v>
      </c>
      <c r="G35374" s="17">
        <v>184.1</v>
      </c>
      <c r="H35374" s="16" t="s">
        <v>16</v>
      </c>
      <c r="I35374" s="16" t="s">
        <v>39178</v>
      </c>
      <c r="J35374" s="28" t="s">
        <v>147066</v>
      </c>
      <c r="K35374" s="18" t="s">
        <v>147067</v>
      </c>
      <c r="L35374" s="28" t="s">
        <v>16</v>
      </c>
      <c r="M35374" s="19" t="s">
        <v>23</v>
      </c>
      <c r="N35374" s="28" t="s">
        <v>146</v>
      </c>
    </row>
    <row r="35375" spans="1:14" x14ac:dyDescent="0.3">
      <c r="A35375" s="26">
        <v>45789</v>
      </c>
      <c r="B35375" s="26">
        <v>45789</v>
      </c>
      <c r="C35375" s="16" t="s">
        <v>147068</v>
      </c>
      <c r="D35375" s="16" t="s">
        <v>16</v>
      </c>
      <c r="E35375" s="28" t="s">
        <v>17</v>
      </c>
      <c r="F35375" s="28" t="s">
        <v>18</v>
      </c>
      <c r="G35375" s="17">
        <v>184.05</v>
      </c>
      <c r="H35375" s="16" t="s">
        <v>147069</v>
      </c>
      <c r="I35375" s="16" t="s">
        <v>147070</v>
      </c>
      <c r="J35375" s="28" t="s">
        <v>147071</v>
      </c>
      <c r="K35375" s="18" t="s">
        <v>147072</v>
      </c>
      <c r="L35375" s="28" t="s">
        <v>16</v>
      </c>
      <c r="M35375" s="19" t="s">
        <v>415</v>
      </c>
      <c r="N35375" s="28" t="s">
        <v>146</v>
      </c>
    </row>
    <row r="35376" spans="1:14" x14ac:dyDescent="0.3">
      <c r="A35376" s="26">
        <v>43749</v>
      </c>
      <c r="B35376" s="26">
        <v>43748</v>
      </c>
      <c r="C35376" s="16" t="s">
        <v>147073</v>
      </c>
      <c r="D35376" s="16" t="s">
        <v>16</v>
      </c>
      <c r="E35376" s="28" t="s">
        <v>17</v>
      </c>
      <c r="F35376" s="28" t="s">
        <v>18</v>
      </c>
      <c r="G35376" s="17">
        <v>184.02</v>
      </c>
      <c r="H35376" s="16" t="s">
        <v>147074</v>
      </c>
      <c r="I35376" s="16" t="s">
        <v>147075</v>
      </c>
      <c r="J35376" s="28" t="s">
        <v>147076</v>
      </c>
      <c r="K35376" s="18" t="s">
        <v>147077</v>
      </c>
      <c r="L35376" s="28" t="s">
        <v>16</v>
      </c>
      <c r="M35376" s="19" t="s">
        <v>23</v>
      </c>
      <c r="N35376" s="28" t="s">
        <v>146</v>
      </c>
    </row>
    <row r="35377" spans="1:14" x14ac:dyDescent="0.3">
      <c r="A35377" s="26">
        <v>43917</v>
      </c>
      <c r="B35377" s="26">
        <v>43917</v>
      </c>
      <c r="C35377" s="16" t="s">
        <v>147078</v>
      </c>
      <c r="D35377" s="16" t="s">
        <v>16</v>
      </c>
      <c r="E35377" s="28" t="s">
        <v>17</v>
      </c>
      <c r="F35377" s="28" t="s">
        <v>18</v>
      </c>
      <c r="G35377" s="17">
        <v>184</v>
      </c>
      <c r="H35377" s="16" t="s">
        <v>147079</v>
      </c>
      <c r="I35377" s="16" t="s">
        <v>46977</v>
      </c>
      <c r="J35377" s="28" t="s">
        <v>147080</v>
      </c>
      <c r="K35377" s="18" t="s">
        <v>147081</v>
      </c>
      <c r="L35377" s="28" t="s">
        <v>321</v>
      </c>
      <c r="M35377" s="19" t="s">
        <v>153</v>
      </c>
      <c r="N35377" s="28" t="s">
        <v>24</v>
      </c>
    </row>
    <row r="35378" spans="1:14" x14ac:dyDescent="0.3">
      <c r="A35378" s="26">
        <v>43893</v>
      </c>
      <c r="B35378" s="26">
        <v>43888</v>
      </c>
      <c r="C35378" s="16" t="s">
        <v>147082</v>
      </c>
      <c r="D35378" s="16" t="s">
        <v>16</v>
      </c>
      <c r="E35378" s="28" t="s">
        <v>17</v>
      </c>
      <c r="F35378" s="28" t="s">
        <v>18</v>
      </c>
      <c r="G35378" s="17">
        <v>184</v>
      </c>
      <c r="H35378" s="16" t="s">
        <v>46368</v>
      </c>
      <c r="I35378" s="16" t="s">
        <v>16</v>
      </c>
      <c r="J35378" s="28" t="s">
        <v>147083</v>
      </c>
      <c r="K35378" s="18" t="s">
        <v>147084</v>
      </c>
      <c r="L35378" s="28" t="s">
        <v>16</v>
      </c>
      <c r="M35378" s="19" t="s">
        <v>16</v>
      </c>
      <c r="N35378" s="28" t="s">
        <v>146</v>
      </c>
    </row>
    <row r="35379" spans="1:14" x14ac:dyDescent="0.3">
      <c r="A35379" s="26">
        <v>44172</v>
      </c>
      <c r="B35379" s="26">
        <v>44172</v>
      </c>
      <c r="C35379" s="16" t="s">
        <v>147085</v>
      </c>
      <c r="D35379" s="16" t="s">
        <v>16</v>
      </c>
      <c r="E35379" s="28" t="s">
        <v>17</v>
      </c>
      <c r="F35379" s="28" t="s">
        <v>18</v>
      </c>
      <c r="G35379" s="17">
        <v>184</v>
      </c>
      <c r="H35379" s="16" t="s">
        <v>1722</v>
      </c>
      <c r="I35379" s="16" t="s">
        <v>147086</v>
      </c>
      <c r="J35379" s="28" t="s">
        <v>147087</v>
      </c>
      <c r="K35379" s="18" t="s">
        <v>147088</v>
      </c>
      <c r="L35379" s="28" t="s">
        <v>16</v>
      </c>
      <c r="M35379" s="19" t="s">
        <v>16</v>
      </c>
      <c r="N35379" s="28" t="s">
        <v>146</v>
      </c>
    </row>
    <row r="35380" spans="1:14" x14ac:dyDescent="0.3">
      <c r="A35380" s="26">
        <v>44316</v>
      </c>
      <c r="B35380" s="26">
        <v>44316</v>
      </c>
      <c r="C35380" s="16" t="s">
        <v>147089</v>
      </c>
      <c r="D35380" s="16" t="s">
        <v>16</v>
      </c>
      <c r="E35380" s="28" t="s">
        <v>17</v>
      </c>
      <c r="F35380" s="28" t="s">
        <v>18</v>
      </c>
      <c r="G35380" s="17">
        <v>184</v>
      </c>
      <c r="H35380" s="16" t="s">
        <v>147090</v>
      </c>
      <c r="I35380" s="16" t="s">
        <v>16</v>
      </c>
      <c r="J35380" s="28" t="s">
        <v>147091</v>
      </c>
      <c r="K35380" s="18" t="s">
        <v>147092</v>
      </c>
      <c r="L35380" s="28" t="s">
        <v>16</v>
      </c>
      <c r="M35380" s="19" t="s">
        <v>16</v>
      </c>
      <c r="N35380" s="28" t="s">
        <v>146</v>
      </c>
    </row>
    <row r="35381" spans="1:14" x14ac:dyDescent="0.3">
      <c r="A35381" s="26">
        <v>44543</v>
      </c>
      <c r="B35381" s="26">
        <v>44543</v>
      </c>
      <c r="C35381" s="16" t="s">
        <v>147093</v>
      </c>
      <c r="D35381" s="16" t="s">
        <v>16</v>
      </c>
      <c r="E35381" s="28" t="s">
        <v>17</v>
      </c>
      <c r="F35381" s="28" t="s">
        <v>18</v>
      </c>
      <c r="G35381" s="17">
        <v>184</v>
      </c>
      <c r="H35381" s="16" t="s">
        <v>3748</v>
      </c>
      <c r="I35381" s="16" t="s">
        <v>16</v>
      </c>
      <c r="J35381" s="28" t="s">
        <v>147094</v>
      </c>
      <c r="K35381" s="18" t="s">
        <v>147095</v>
      </c>
      <c r="L35381" s="28" t="s">
        <v>23</v>
      </c>
      <c r="M35381" s="19" t="s">
        <v>16</v>
      </c>
      <c r="N35381" s="28" t="s">
        <v>24</v>
      </c>
    </row>
    <row r="35382" spans="1:14" x14ac:dyDescent="0.3">
      <c r="A35382" s="26">
        <v>44691</v>
      </c>
      <c r="B35382" s="26">
        <v>44687</v>
      </c>
      <c r="C35382" s="16" t="s">
        <v>91121</v>
      </c>
      <c r="D35382" s="16" t="s">
        <v>16</v>
      </c>
      <c r="E35382" s="28" t="s">
        <v>17</v>
      </c>
      <c r="F35382" s="28" t="s">
        <v>18</v>
      </c>
      <c r="G35382" s="17">
        <v>184</v>
      </c>
      <c r="H35382" s="16" t="s">
        <v>12183</v>
      </c>
      <c r="I35382" s="16" t="s">
        <v>85046</v>
      </c>
      <c r="J35382" s="28" t="s">
        <v>147096</v>
      </c>
      <c r="K35382" s="18" t="s">
        <v>147097</v>
      </c>
      <c r="L35382" s="28" t="s">
        <v>16</v>
      </c>
      <c r="M35382" s="19" t="s">
        <v>16</v>
      </c>
      <c r="N35382" s="28" t="s">
        <v>146</v>
      </c>
    </row>
    <row r="35383" spans="1:14" x14ac:dyDescent="0.3">
      <c r="A35383" s="26">
        <v>45210</v>
      </c>
      <c r="B35383" s="26">
        <v>45210</v>
      </c>
      <c r="C35383" s="16" t="s">
        <v>147098</v>
      </c>
      <c r="D35383" s="16" t="s">
        <v>16</v>
      </c>
      <c r="E35383" s="28" t="s">
        <v>17</v>
      </c>
      <c r="F35383" s="28" t="s">
        <v>18</v>
      </c>
      <c r="G35383" s="17">
        <v>184</v>
      </c>
      <c r="H35383" s="16" t="s">
        <v>352</v>
      </c>
      <c r="I35383" s="16" t="s">
        <v>147099</v>
      </c>
      <c r="J35383" s="28" t="s">
        <v>147100</v>
      </c>
      <c r="K35383" s="18" t="s">
        <v>147101</v>
      </c>
      <c r="L35383" s="28" t="s">
        <v>16</v>
      </c>
      <c r="M35383" s="19" t="s">
        <v>147102</v>
      </c>
      <c r="N35383" s="28" t="s">
        <v>146</v>
      </c>
    </row>
    <row r="35384" spans="1:14" x14ac:dyDescent="0.3">
      <c r="A35384" s="26">
        <v>43832</v>
      </c>
      <c r="B35384" s="26">
        <v>43830</v>
      </c>
      <c r="C35384" s="16" t="s">
        <v>64942</v>
      </c>
      <c r="D35384" s="16" t="s">
        <v>147103</v>
      </c>
      <c r="E35384" s="28" t="s">
        <v>17</v>
      </c>
      <c r="F35384" s="28" t="s">
        <v>18</v>
      </c>
      <c r="G35384" s="17">
        <v>184</v>
      </c>
      <c r="H35384" s="16" t="s">
        <v>120376</v>
      </c>
      <c r="I35384" s="16" t="s">
        <v>147104</v>
      </c>
      <c r="J35384" s="28" t="s">
        <v>147105</v>
      </c>
      <c r="K35384" s="18" t="s">
        <v>147106</v>
      </c>
      <c r="L35384" s="28" t="s">
        <v>350</v>
      </c>
      <c r="M35384" s="19" t="s">
        <v>147107</v>
      </c>
      <c r="N35384" s="28" t="s">
        <v>24</v>
      </c>
    </row>
    <row r="35385" spans="1:14" x14ac:dyDescent="0.3">
      <c r="A35385" s="26">
        <v>43462</v>
      </c>
      <c r="B35385" s="26">
        <v>43462</v>
      </c>
      <c r="C35385" s="16" t="s">
        <v>147108</v>
      </c>
      <c r="D35385" s="16" t="s">
        <v>16</v>
      </c>
      <c r="E35385" s="28" t="s">
        <v>17</v>
      </c>
      <c r="F35385" s="28" t="s">
        <v>18</v>
      </c>
      <c r="G35385" s="17">
        <v>183.96</v>
      </c>
      <c r="H35385" s="16" t="s">
        <v>29380</v>
      </c>
      <c r="I35385" s="16" t="s">
        <v>16</v>
      </c>
      <c r="J35385" s="28" t="s">
        <v>147109</v>
      </c>
      <c r="K35385" s="18" t="s">
        <v>147110</v>
      </c>
      <c r="L35385" s="28" t="s">
        <v>16</v>
      </c>
      <c r="M35385" s="19" t="s">
        <v>16</v>
      </c>
      <c r="N35385" s="28" t="s">
        <v>146</v>
      </c>
    </row>
    <row r="35386" spans="1:14" x14ac:dyDescent="0.3">
      <c r="A35386" s="26">
        <v>44781</v>
      </c>
      <c r="B35386" s="26">
        <v>44781</v>
      </c>
      <c r="C35386" s="16" t="s">
        <v>147111</v>
      </c>
      <c r="D35386" s="16" t="s">
        <v>16</v>
      </c>
      <c r="E35386" s="28" t="s">
        <v>17</v>
      </c>
      <c r="F35386" s="28" t="s">
        <v>18</v>
      </c>
      <c r="G35386" s="17">
        <v>183.96</v>
      </c>
      <c r="H35386" s="16" t="s">
        <v>5307</v>
      </c>
      <c r="I35386" s="16" t="s">
        <v>68936</v>
      </c>
      <c r="J35386" s="28" t="s">
        <v>147112</v>
      </c>
      <c r="K35386" s="18" t="s">
        <v>147113</v>
      </c>
      <c r="L35386" s="28" t="s">
        <v>16</v>
      </c>
      <c r="M35386" s="19" t="s">
        <v>1593</v>
      </c>
      <c r="N35386" s="28" t="s">
        <v>146</v>
      </c>
    </row>
    <row r="35387" spans="1:14" x14ac:dyDescent="0.3">
      <c r="A35387" s="26">
        <v>44350</v>
      </c>
      <c r="B35387" s="26">
        <v>44349</v>
      </c>
      <c r="C35387" s="16" t="s">
        <v>147114</v>
      </c>
      <c r="D35387" s="16" t="s">
        <v>16</v>
      </c>
      <c r="E35387" s="28" t="s">
        <v>17</v>
      </c>
      <c r="F35387" s="28" t="s">
        <v>141</v>
      </c>
      <c r="G35387" s="17">
        <v>183.95</v>
      </c>
      <c r="H35387" s="16" t="s">
        <v>147115</v>
      </c>
      <c r="I35387" s="16" t="s">
        <v>20814</v>
      </c>
      <c r="J35387" s="28" t="s">
        <v>147116</v>
      </c>
      <c r="K35387" s="18" t="s">
        <v>147117</v>
      </c>
      <c r="L35387" s="28" t="s">
        <v>16</v>
      </c>
      <c r="M35387" s="19" t="s">
        <v>350</v>
      </c>
      <c r="N35387" s="28" t="s">
        <v>24</v>
      </c>
    </row>
    <row r="35388" spans="1:14" x14ac:dyDescent="0.3">
      <c r="A35388" s="26">
        <v>43662</v>
      </c>
      <c r="B35388" s="26">
        <v>43658</v>
      </c>
      <c r="C35388" s="16" t="s">
        <v>147118</v>
      </c>
      <c r="D35388" s="16" t="s">
        <v>16</v>
      </c>
      <c r="E35388" s="28" t="s">
        <v>17</v>
      </c>
      <c r="F35388" s="28" t="s">
        <v>18</v>
      </c>
      <c r="G35388" s="17">
        <v>183.94</v>
      </c>
      <c r="H35388" s="16" t="s">
        <v>147119</v>
      </c>
      <c r="I35388" s="16" t="s">
        <v>16</v>
      </c>
      <c r="J35388" s="28" t="s">
        <v>147120</v>
      </c>
      <c r="K35388" s="18" t="s">
        <v>147121</v>
      </c>
      <c r="L35388" s="28" t="s">
        <v>16</v>
      </c>
      <c r="M35388" s="19" t="s">
        <v>16</v>
      </c>
      <c r="N35388" s="28" t="s">
        <v>24</v>
      </c>
    </row>
    <row r="35389" spans="1:14" x14ac:dyDescent="0.3">
      <c r="A35389" s="26">
        <v>44652</v>
      </c>
      <c r="B35389" s="26">
        <v>44652</v>
      </c>
      <c r="C35389" s="16" t="s">
        <v>147122</v>
      </c>
      <c r="D35389" s="16" t="s">
        <v>16</v>
      </c>
      <c r="E35389" s="28" t="s">
        <v>17</v>
      </c>
      <c r="F35389" s="28" t="s">
        <v>18</v>
      </c>
      <c r="G35389" s="17">
        <v>183.91</v>
      </c>
      <c r="H35389" s="16" t="s">
        <v>763</v>
      </c>
      <c r="I35389" s="16" t="s">
        <v>147123</v>
      </c>
      <c r="J35389" s="28" t="s">
        <v>147124</v>
      </c>
      <c r="K35389" s="18" t="s">
        <v>147125</v>
      </c>
      <c r="L35389" s="28" t="s">
        <v>16</v>
      </c>
      <c r="M35389" s="19" t="s">
        <v>16</v>
      </c>
      <c r="N35389" s="28" t="s">
        <v>146</v>
      </c>
    </row>
    <row r="35390" spans="1:14" x14ac:dyDescent="0.3">
      <c r="A35390" s="26">
        <v>44602</v>
      </c>
      <c r="B35390" s="26">
        <v>44601</v>
      </c>
      <c r="C35390" s="16" t="s">
        <v>147126</v>
      </c>
      <c r="D35390" s="16" t="s">
        <v>16</v>
      </c>
      <c r="E35390" s="28" t="s">
        <v>17</v>
      </c>
      <c r="F35390" s="28" t="s">
        <v>18</v>
      </c>
      <c r="G35390" s="17">
        <v>183.89</v>
      </c>
      <c r="H35390" s="16" t="s">
        <v>147127</v>
      </c>
      <c r="I35390" s="16" t="s">
        <v>147128</v>
      </c>
      <c r="J35390" s="28" t="s">
        <v>147129</v>
      </c>
      <c r="K35390" s="18" t="s">
        <v>147130</v>
      </c>
      <c r="L35390" s="28" t="s">
        <v>321</v>
      </c>
      <c r="M35390" s="19" t="s">
        <v>153</v>
      </c>
      <c r="N35390" s="28" t="s">
        <v>24</v>
      </c>
    </row>
    <row r="35391" spans="1:14" x14ac:dyDescent="0.3">
      <c r="A35391" s="26">
        <v>45243</v>
      </c>
      <c r="B35391" s="26">
        <v>45243</v>
      </c>
      <c r="C35391" s="16" t="s">
        <v>147131</v>
      </c>
      <c r="D35391" s="16" t="s">
        <v>16</v>
      </c>
      <c r="E35391" s="28" t="s">
        <v>17</v>
      </c>
      <c r="F35391" s="28" t="s">
        <v>18</v>
      </c>
      <c r="G35391" s="17">
        <v>183.87</v>
      </c>
      <c r="H35391" s="16" t="s">
        <v>102929</v>
      </c>
      <c r="I35391" s="16" t="s">
        <v>147132</v>
      </c>
      <c r="J35391" s="28" t="s">
        <v>147133</v>
      </c>
      <c r="K35391" s="18" t="s">
        <v>147134</v>
      </c>
      <c r="L35391" s="28" t="s">
        <v>92</v>
      </c>
      <c r="M35391" s="19" t="s">
        <v>147135</v>
      </c>
      <c r="N35391" s="28" t="s">
        <v>24</v>
      </c>
    </row>
    <row r="35392" spans="1:14" x14ac:dyDescent="0.3">
      <c r="A35392" s="26">
        <v>44122</v>
      </c>
      <c r="B35392" s="26">
        <v>44122</v>
      </c>
      <c r="C35392" s="16" t="s">
        <v>147136</v>
      </c>
      <c r="D35392" s="16" t="s">
        <v>16</v>
      </c>
      <c r="E35392" s="28" t="s">
        <v>17</v>
      </c>
      <c r="F35392" s="28" t="s">
        <v>18</v>
      </c>
      <c r="G35392" s="17">
        <v>183.85</v>
      </c>
      <c r="H35392" s="16" t="s">
        <v>147137</v>
      </c>
      <c r="I35392" s="16" t="s">
        <v>147138</v>
      </c>
      <c r="J35392" s="28" t="s">
        <v>147139</v>
      </c>
      <c r="K35392" s="18" t="s">
        <v>147140</v>
      </c>
      <c r="L35392" s="28" t="s">
        <v>321</v>
      </c>
      <c r="M35392" s="19" t="s">
        <v>147141</v>
      </c>
      <c r="N35392" s="28" t="s">
        <v>24</v>
      </c>
    </row>
    <row r="35393" spans="1:14" x14ac:dyDescent="0.3">
      <c r="A35393" s="26">
        <v>43412</v>
      </c>
      <c r="B35393" s="26">
        <v>43412</v>
      </c>
      <c r="C35393" s="16" t="s">
        <v>147142</v>
      </c>
      <c r="D35393" s="16" t="s">
        <v>16</v>
      </c>
      <c r="E35393" s="28" t="s">
        <v>17</v>
      </c>
      <c r="F35393" s="28" t="s">
        <v>18</v>
      </c>
      <c r="G35393" s="17">
        <v>183.83</v>
      </c>
      <c r="H35393" s="16" t="s">
        <v>7950</v>
      </c>
      <c r="I35393" s="16" t="s">
        <v>8677</v>
      </c>
      <c r="J35393" s="28" t="s">
        <v>147143</v>
      </c>
      <c r="K35393" s="18" t="s">
        <v>147144</v>
      </c>
      <c r="L35393" s="28" t="s">
        <v>16</v>
      </c>
      <c r="M35393" s="19" t="s">
        <v>1088</v>
      </c>
      <c r="N35393" s="28" t="s">
        <v>24</v>
      </c>
    </row>
    <row r="35394" spans="1:14" x14ac:dyDescent="0.3">
      <c r="A35394" s="26">
        <v>44356</v>
      </c>
      <c r="B35394" s="26">
        <v>44356</v>
      </c>
      <c r="C35394" s="16" t="s">
        <v>147145</v>
      </c>
      <c r="D35394" s="16" t="s">
        <v>16</v>
      </c>
      <c r="E35394" s="28" t="s">
        <v>17</v>
      </c>
      <c r="F35394" s="28" t="s">
        <v>18</v>
      </c>
      <c r="G35394" s="17">
        <v>183.83</v>
      </c>
      <c r="H35394" s="16" t="s">
        <v>45131</v>
      </c>
      <c r="I35394" s="16" t="s">
        <v>43828</v>
      </c>
      <c r="J35394" s="28" t="s">
        <v>147146</v>
      </c>
      <c r="K35394" s="18" t="s">
        <v>147147</v>
      </c>
      <c r="L35394" s="28" t="s">
        <v>630</v>
      </c>
      <c r="M35394" s="19" t="s">
        <v>742</v>
      </c>
      <c r="N35394" s="28" t="s">
        <v>24</v>
      </c>
    </row>
    <row r="35395" spans="1:14" x14ac:dyDescent="0.3">
      <c r="A35395" s="26">
        <v>43451</v>
      </c>
      <c r="B35395" s="26">
        <v>43451</v>
      </c>
      <c r="C35395" s="16" t="s">
        <v>147148</v>
      </c>
      <c r="D35395" s="16" t="s">
        <v>16</v>
      </c>
      <c r="E35395" s="28" t="s">
        <v>17</v>
      </c>
      <c r="F35395" s="28" t="s">
        <v>18</v>
      </c>
      <c r="G35395" s="17">
        <v>183.81</v>
      </c>
      <c r="H35395" s="16" t="s">
        <v>27496</v>
      </c>
      <c r="I35395" s="16" t="s">
        <v>31137</v>
      </c>
      <c r="J35395" s="28" t="s">
        <v>147149</v>
      </c>
      <c r="K35395" s="18" t="s">
        <v>147150</v>
      </c>
      <c r="L35395" s="28" t="s">
        <v>2316</v>
      </c>
      <c r="M35395" s="19" t="s">
        <v>2316</v>
      </c>
      <c r="N35395" s="28" t="s">
        <v>24</v>
      </c>
    </row>
    <row r="35396" spans="1:14" x14ac:dyDescent="0.3">
      <c r="A35396" s="26">
        <v>43263</v>
      </c>
      <c r="B35396" s="26">
        <v>43262</v>
      </c>
      <c r="C35396" s="16" t="s">
        <v>147151</v>
      </c>
      <c r="D35396" s="16" t="s">
        <v>16</v>
      </c>
      <c r="E35396" s="28" t="s">
        <v>17</v>
      </c>
      <c r="F35396" s="28" t="s">
        <v>18</v>
      </c>
      <c r="G35396" s="17">
        <v>183.8</v>
      </c>
      <c r="H35396" s="16" t="s">
        <v>2860</v>
      </c>
      <c r="I35396" s="16" t="s">
        <v>16</v>
      </c>
      <c r="J35396" s="28" t="s">
        <v>147152</v>
      </c>
      <c r="K35396" s="18" t="s">
        <v>147153</v>
      </c>
      <c r="L35396" s="28" t="s">
        <v>23</v>
      </c>
      <c r="M35396" s="19" t="s">
        <v>16</v>
      </c>
      <c r="N35396" s="28" t="s">
        <v>300</v>
      </c>
    </row>
    <row r="35397" spans="1:14" x14ac:dyDescent="0.3">
      <c r="A35397" s="26">
        <v>44004</v>
      </c>
      <c r="B35397" s="26">
        <v>44004</v>
      </c>
      <c r="C35397" s="16" t="s">
        <v>147154</v>
      </c>
      <c r="D35397" s="16" t="s">
        <v>16</v>
      </c>
      <c r="E35397" s="28" t="s">
        <v>17</v>
      </c>
      <c r="F35397" s="28" t="s">
        <v>18</v>
      </c>
      <c r="G35397" s="17">
        <v>183.79</v>
      </c>
      <c r="H35397" s="16" t="s">
        <v>147155</v>
      </c>
      <c r="I35397" s="16" t="s">
        <v>147156</v>
      </c>
      <c r="J35397" s="28" t="s">
        <v>147157</v>
      </c>
      <c r="K35397" s="18" t="s">
        <v>147158</v>
      </c>
      <c r="L35397" s="28" t="s">
        <v>350</v>
      </c>
      <c r="M35397" s="19" t="s">
        <v>517</v>
      </c>
      <c r="N35397" s="28" t="s">
        <v>24</v>
      </c>
    </row>
    <row r="35398" spans="1:14" x14ac:dyDescent="0.3">
      <c r="A35398" s="26">
        <v>45377</v>
      </c>
      <c r="B35398" s="26">
        <v>45377</v>
      </c>
      <c r="C35398" s="16" t="s">
        <v>42646</v>
      </c>
      <c r="D35398" s="16" t="s">
        <v>16</v>
      </c>
      <c r="E35398" s="28" t="s">
        <v>17</v>
      </c>
      <c r="F35398" s="28" t="s">
        <v>557</v>
      </c>
      <c r="G35398" s="17">
        <v>183.78</v>
      </c>
      <c r="H35398" s="16" t="s">
        <v>72803</v>
      </c>
      <c r="I35398" s="16" t="s">
        <v>147159</v>
      </c>
      <c r="J35398" s="28" t="s">
        <v>147160</v>
      </c>
      <c r="K35398" s="18" t="s">
        <v>147161</v>
      </c>
      <c r="L35398" s="28" t="s">
        <v>350</v>
      </c>
      <c r="M35398" s="19" t="s">
        <v>147162</v>
      </c>
      <c r="N35398" s="28" t="s">
        <v>24</v>
      </c>
    </row>
    <row r="35399" spans="1:14" x14ac:dyDescent="0.3">
      <c r="A35399" s="26">
        <v>45575</v>
      </c>
      <c r="B35399" s="26">
        <v>45575</v>
      </c>
      <c r="C35399" s="16" t="s">
        <v>147163</v>
      </c>
      <c r="D35399" s="16" t="s">
        <v>16</v>
      </c>
      <c r="E35399" s="28" t="s">
        <v>17</v>
      </c>
      <c r="F35399" s="28" t="s">
        <v>141</v>
      </c>
      <c r="G35399" s="17">
        <v>183.76</v>
      </c>
      <c r="H35399" s="16" t="s">
        <v>147164</v>
      </c>
      <c r="I35399" s="16" t="s">
        <v>147165</v>
      </c>
      <c r="J35399" s="28" t="s">
        <v>147166</v>
      </c>
      <c r="K35399" s="18" t="s">
        <v>147167</v>
      </c>
      <c r="L35399" s="28" t="s">
        <v>16</v>
      </c>
      <c r="M35399" s="19" t="s">
        <v>334</v>
      </c>
      <c r="N35399" s="28" t="s">
        <v>146</v>
      </c>
    </row>
    <row r="35400" spans="1:14" x14ac:dyDescent="0.3">
      <c r="A35400" s="26">
        <v>44407</v>
      </c>
      <c r="B35400" s="26">
        <v>44407</v>
      </c>
      <c r="C35400" s="16" t="s">
        <v>135600</v>
      </c>
      <c r="D35400" s="16" t="s">
        <v>147168</v>
      </c>
      <c r="E35400" s="28" t="s">
        <v>17</v>
      </c>
      <c r="F35400" s="28" t="s">
        <v>18</v>
      </c>
      <c r="G35400" s="17">
        <v>183.71</v>
      </c>
      <c r="H35400" s="16" t="s">
        <v>120800</v>
      </c>
      <c r="I35400" s="16" t="s">
        <v>16</v>
      </c>
      <c r="J35400" s="28" t="s">
        <v>147169</v>
      </c>
      <c r="K35400" s="18" t="s">
        <v>147170</v>
      </c>
      <c r="L35400" s="28" t="s">
        <v>134</v>
      </c>
      <c r="M35400" s="19" t="s">
        <v>16</v>
      </c>
      <c r="N35400" s="28" t="s">
        <v>24</v>
      </c>
    </row>
    <row r="35401" spans="1:14" x14ac:dyDescent="0.3">
      <c r="A35401" s="26">
        <v>44173</v>
      </c>
      <c r="B35401" s="26">
        <v>44172</v>
      </c>
      <c r="C35401" s="16" t="s">
        <v>147171</v>
      </c>
      <c r="D35401" s="16" t="s">
        <v>16</v>
      </c>
      <c r="E35401" s="28" t="s">
        <v>17</v>
      </c>
      <c r="F35401" s="28" t="s">
        <v>18</v>
      </c>
      <c r="G35401" s="17">
        <v>183.71</v>
      </c>
      <c r="H35401" s="16" t="s">
        <v>147172</v>
      </c>
      <c r="I35401" s="16" t="s">
        <v>16378</v>
      </c>
      <c r="J35401" s="28" t="s">
        <v>147173</v>
      </c>
      <c r="K35401" s="18" t="s">
        <v>147174</v>
      </c>
      <c r="L35401" s="28" t="s">
        <v>350</v>
      </c>
      <c r="M35401" s="19" t="s">
        <v>350</v>
      </c>
      <c r="N35401" s="28" t="s">
        <v>24</v>
      </c>
    </row>
    <row r="35402" spans="1:14" x14ac:dyDescent="0.3">
      <c r="A35402" s="26">
        <v>43838</v>
      </c>
      <c r="B35402" s="26">
        <v>43826</v>
      </c>
      <c r="C35402" s="16" t="s">
        <v>147175</v>
      </c>
      <c r="D35402" s="16" t="s">
        <v>16</v>
      </c>
      <c r="E35402" s="28" t="s">
        <v>17</v>
      </c>
      <c r="F35402" s="28" t="s">
        <v>18</v>
      </c>
      <c r="G35402" s="17">
        <v>183.7</v>
      </c>
      <c r="H35402" s="16" t="s">
        <v>16</v>
      </c>
      <c r="I35402" s="16" t="s">
        <v>147176</v>
      </c>
      <c r="J35402" s="28" t="s">
        <v>147177</v>
      </c>
      <c r="K35402" s="18" t="s">
        <v>147178</v>
      </c>
      <c r="L35402" s="28" t="s">
        <v>16</v>
      </c>
      <c r="M35402" s="19" t="s">
        <v>134</v>
      </c>
      <c r="N35402" s="28" t="s">
        <v>146</v>
      </c>
    </row>
    <row r="35403" spans="1:14" x14ac:dyDescent="0.3">
      <c r="A35403" s="26">
        <v>43353</v>
      </c>
      <c r="B35403" s="26">
        <v>43353</v>
      </c>
      <c r="C35403" s="16" t="s">
        <v>147179</v>
      </c>
      <c r="D35403" s="16" t="s">
        <v>16</v>
      </c>
      <c r="E35403" s="28" t="s">
        <v>17</v>
      </c>
      <c r="F35403" s="28" t="s">
        <v>141</v>
      </c>
      <c r="G35403" s="17">
        <v>183.67</v>
      </c>
      <c r="H35403" s="16" t="s">
        <v>114151</v>
      </c>
      <c r="I35403" s="16" t="s">
        <v>33528</v>
      </c>
      <c r="J35403" s="28" t="s">
        <v>147180</v>
      </c>
      <c r="K35403" s="18" t="s">
        <v>147181</v>
      </c>
      <c r="L35403" s="28" t="s">
        <v>153</v>
      </c>
      <c r="M35403" s="19" t="s">
        <v>16</v>
      </c>
      <c r="N35403" s="28" t="s">
        <v>24</v>
      </c>
    </row>
    <row r="35404" spans="1:14" x14ac:dyDescent="0.3">
      <c r="A35404" s="26">
        <v>43929</v>
      </c>
      <c r="B35404" s="26">
        <v>43921</v>
      </c>
      <c r="C35404" s="16" t="s">
        <v>147182</v>
      </c>
      <c r="D35404" s="16" t="s">
        <v>16</v>
      </c>
      <c r="E35404" s="28" t="s">
        <v>17</v>
      </c>
      <c r="F35404" s="28" t="s">
        <v>18</v>
      </c>
      <c r="G35404" s="17">
        <v>183.67</v>
      </c>
      <c r="H35404" s="16" t="s">
        <v>42550</v>
      </c>
      <c r="I35404" s="16" t="s">
        <v>16</v>
      </c>
      <c r="J35404" s="28" t="s">
        <v>147183</v>
      </c>
      <c r="K35404" s="18" t="s">
        <v>147184</v>
      </c>
      <c r="L35404" s="28" t="s">
        <v>16</v>
      </c>
      <c r="M35404" s="19" t="s">
        <v>16</v>
      </c>
      <c r="N35404" s="28" t="s">
        <v>146</v>
      </c>
    </row>
    <row r="35405" spans="1:14" x14ac:dyDescent="0.3">
      <c r="A35405" s="26">
        <v>45320</v>
      </c>
      <c r="B35405" s="26">
        <v>45320</v>
      </c>
      <c r="C35405" s="16" t="s">
        <v>147185</v>
      </c>
      <c r="D35405" s="16" t="s">
        <v>16</v>
      </c>
      <c r="E35405" s="28" t="s">
        <v>17</v>
      </c>
      <c r="F35405" s="28" t="s">
        <v>18</v>
      </c>
      <c r="G35405" s="17">
        <v>183.66</v>
      </c>
      <c r="H35405" s="16" t="s">
        <v>147186</v>
      </c>
      <c r="I35405" s="16" t="s">
        <v>147187</v>
      </c>
      <c r="J35405" s="28" t="s">
        <v>147188</v>
      </c>
      <c r="K35405" s="18" t="s">
        <v>147189</v>
      </c>
      <c r="L35405" s="28" t="s">
        <v>415</v>
      </c>
      <c r="M35405" s="19" t="s">
        <v>334</v>
      </c>
      <c r="N35405" s="28" t="s">
        <v>24</v>
      </c>
    </row>
    <row r="35406" spans="1:14" x14ac:dyDescent="0.3">
      <c r="A35406" s="26">
        <v>43122</v>
      </c>
      <c r="B35406" s="26">
        <v>43122</v>
      </c>
      <c r="C35406" s="16" t="s">
        <v>147190</v>
      </c>
      <c r="D35406" s="16" t="s">
        <v>16</v>
      </c>
      <c r="E35406" s="28" t="s">
        <v>17</v>
      </c>
      <c r="F35406" s="28" t="s">
        <v>18</v>
      </c>
      <c r="G35406" s="17">
        <v>183.63</v>
      </c>
      <c r="H35406" s="16" t="s">
        <v>147191</v>
      </c>
      <c r="I35406" s="16" t="s">
        <v>16</v>
      </c>
      <c r="J35406" s="28" t="s">
        <v>147192</v>
      </c>
      <c r="K35406" s="18" t="s">
        <v>147193</v>
      </c>
      <c r="L35406" s="28" t="s">
        <v>415</v>
      </c>
      <c r="M35406" s="19" t="s">
        <v>16</v>
      </c>
      <c r="N35406" s="28" t="s">
        <v>24</v>
      </c>
    </row>
    <row r="35407" spans="1:14" x14ac:dyDescent="0.3">
      <c r="A35407" s="26">
        <v>43899</v>
      </c>
      <c r="B35407" s="26">
        <v>43896</v>
      </c>
      <c r="C35407" s="16" t="s">
        <v>17412</v>
      </c>
      <c r="D35407" s="16" t="s">
        <v>16</v>
      </c>
      <c r="E35407" s="28" t="s">
        <v>17</v>
      </c>
      <c r="F35407" s="28" t="s">
        <v>18</v>
      </c>
      <c r="G35407" s="17">
        <v>183.62</v>
      </c>
      <c r="H35407" s="16" t="s">
        <v>147194</v>
      </c>
      <c r="I35407" s="16" t="s">
        <v>16</v>
      </c>
      <c r="J35407" s="28" t="s">
        <v>147195</v>
      </c>
      <c r="K35407" s="18" t="s">
        <v>147196</v>
      </c>
      <c r="L35407" s="28" t="s">
        <v>321</v>
      </c>
      <c r="M35407" s="19" t="s">
        <v>16</v>
      </c>
      <c r="N35407" s="28" t="s">
        <v>61</v>
      </c>
    </row>
    <row r="35408" spans="1:14" x14ac:dyDescent="0.3">
      <c r="A35408" s="26">
        <v>43543</v>
      </c>
      <c r="B35408" s="26">
        <v>43539</v>
      </c>
      <c r="C35408" s="16" t="s">
        <v>147197</v>
      </c>
      <c r="D35408" s="16" t="s">
        <v>16</v>
      </c>
      <c r="E35408" s="28" t="s">
        <v>17</v>
      </c>
      <c r="F35408" s="28" t="s">
        <v>18</v>
      </c>
      <c r="G35408" s="17">
        <v>183.62</v>
      </c>
      <c r="H35408" s="16" t="s">
        <v>63081</v>
      </c>
      <c r="I35408" s="16" t="s">
        <v>40219</v>
      </c>
      <c r="J35408" s="28" t="s">
        <v>147198</v>
      </c>
      <c r="K35408" s="18" t="s">
        <v>147199</v>
      </c>
      <c r="L35408" s="28" t="s">
        <v>16</v>
      </c>
      <c r="M35408" s="19" t="s">
        <v>16</v>
      </c>
      <c r="N35408" s="28" t="s">
        <v>146</v>
      </c>
    </row>
    <row r="35409" spans="1:14" x14ac:dyDescent="0.3">
      <c r="A35409" s="26">
        <v>44530</v>
      </c>
      <c r="B35409" s="26">
        <v>44530</v>
      </c>
      <c r="C35409" s="16" t="s">
        <v>147200</v>
      </c>
      <c r="D35409" s="16" t="s">
        <v>16</v>
      </c>
      <c r="E35409" s="28" t="s">
        <v>17</v>
      </c>
      <c r="F35409" s="28" t="s">
        <v>141</v>
      </c>
      <c r="G35409" s="17">
        <v>183.61</v>
      </c>
      <c r="H35409" s="16" t="s">
        <v>30912</v>
      </c>
      <c r="I35409" s="16" t="s">
        <v>7920</v>
      </c>
      <c r="J35409" s="28" t="s">
        <v>147201</v>
      </c>
      <c r="K35409" s="18" t="s">
        <v>147202</v>
      </c>
      <c r="L35409" s="28" t="s">
        <v>16</v>
      </c>
      <c r="M35409" s="19" t="s">
        <v>153</v>
      </c>
      <c r="N35409" s="28" t="s">
        <v>24</v>
      </c>
    </row>
    <row r="35410" spans="1:14" x14ac:dyDescent="0.3">
      <c r="A35410" s="26">
        <v>45080</v>
      </c>
      <c r="B35410" s="26">
        <v>45079</v>
      </c>
      <c r="C35410" s="16" t="s">
        <v>147203</v>
      </c>
      <c r="D35410" s="16" t="s">
        <v>16</v>
      </c>
      <c r="E35410" s="28" t="s">
        <v>17</v>
      </c>
      <c r="F35410" s="28" t="s">
        <v>141</v>
      </c>
      <c r="G35410" s="17">
        <v>183.6</v>
      </c>
      <c r="H35410" s="16" t="s">
        <v>141900</v>
      </c>
      <c r="I35410" s="16" t="s">
        <v>98313</v>
      </c>
      <c r="J35410" s="28" t="s">
        <v>147204</v>
      </c>
      <c r="K35410" s="18" t="s">
        <v>147205</v>
      </c>
      <c r="L35410" s="28" t="s">
        <v>350</v>
      </c>
      <c r="M35410" s="19" t="s">
        <v>350</v>
      </c>
      <c r="N35410" s="28" t="s">
        <v>24</v>
      </c>
    </row>
    <row r="35411" spans="1:14" x14ac:dyDescent="0.3">
      <c r="A35411" s="26">
        <v>43124</v>
      </c>
      <c r="B35411" s="26">
        <v>43124</v>
      </c>
      <c r="C35411" s="16" t="s">
        <v>147206</v>
      </c>
      <c r="D35411" s="16" t="s">
        <v>16</v>
      </c>
      <c r="E35411" s="28" t="s">
        <v>17</v>
      </c>
      <c r="F35411" s="28" t="s">
        <v>18</v>
      </c>
      <c r="G35411" s="17">
        <v>183.59</v>
      </c>
      <c r="H35411" s="16" t="s">
        <v>54431</v>
      </c>
      <c r="I35411" s="16" t="s">
        <v>16</v>
      </c>
      <c r="J35411" s="28" t="s">
        <v>147207</v>
      </c>
      <c r="K35411" s="18" t="s">
        <v>147208</v>
      </c>
      <c r="L35411" s="28" t="s">
        <v>2108</v>
      </c>
      <c r="M35411" s="19" t="s">
        <v>16</v>
      </c>
      <c r="N35411" s="28" t="s">
        <v>24</v>
      </c>
    </row>
    <row r="35412" spans="1:14" x14ac:dyDescent="0.3">
      <c r="A35412" s="26">
        <v>44884</v>
      </c>
      <c r="B35412" s="26">
        <v>44882</v>
      </c>
      <c r="C35412" s="16" t="s">
        <v>147209</v>
      </c>
      <c r="D35412" s="16" t="s">
        <v>16</v>
      </c>
      <c r="E35412" s="28" t="s">
        <v>17</v>
      </c>
      <c r="F35412" s="28" t="s">
        <v>141</v>
      </c>
      <c r="G35412" s="17">
        <v>183.56</v>
      </c>
      <c r="H35412" s="16" t="s">
        <v>147210</v>
      </c>
      <c r="I35412" s="16" t="s">
        <v>147211</v>
      </c>
      <c r="J35412" s="28" t="s">
        <v>147212</v>
      </c>
      <c r="K35412" s="18" t="s">
        <v>147213</v>
      </c>
      <c r="L35412" s="28" t="s">
        <v>16</v>
      </c>
      <c r="M35412" s="19" t="s">
        <v>350</v>
      </c>
      <c r="N35412" s="28" t="s">
        <v>24</v>
      </c>
    </row>
    <row r="35413" spans="1:14" x14ac:dyDescent="0.3">
      <c r="A35413" s="26">
        <v>45349</v>
      </c>
      <c r="B35413" s="26">
        <v>45343</v>
      </c>
      <c r="C35413" s="16" t="s">
        <v>147214</v>
      </c>
      <c r="D35413" s="16" t="s">
        <v>16</v>
      </c>
      <c r="E35413" s="28" t="s">
        <v>17</v>
      </c>
      <c r="F35413" s="28" t="s">
        <v>18</v>
      </c>
      <c r="G35413" s="17">
        <v>183.55</v>
      </c>
      <c r="H35413" s="16" t="s">
        <v>147215</v>
      </c>
      <c r="I35413" s="16" t="s">
        <v>147216</v>
      </c>
      <c r="J35413" s="28" t="s">
        <v>147217</v>
      </c>
      <c r="K35413" s="18" t="s">
        <v>147218</v>
      </c>
      <c r="L35413" s="28" t="s">
        <v>23</v>
      </c>
      <c r="M35413" s="19" t="s">
        <v>147219</v>
      </c>
      <c r="N35413" s="28" t="s">
        <v>24</v>
      </c>
    </row>
    <row r="35414" spans="1:14" x14ac:dyDescent="0.3">
      <c r="A35414" s="26">
        <v>45653</v>
      </c>
      <c r="B35414" s="26">
        <v>45653</v>
      </c>
      <c r="C35414" s="16" t="s">
        <v>63138</v>
      </c>
      <c r="D35414" s="16" t="s">
        <v>16</v>
      </c>
      <c r="E35414" s="28" t="s">
        <v>17</v>
      </c>
      <c r="F35414" s="28" t="s">
        <v>18</v>
      </c>
      <c r="G35414" s="17">
        <v>183.54</v>
      </c>
      <c r="H35414" s="16" t="s">
        <v>16</v>
      </c>
      <c r="I35414" s="16" t="s">
        <v>147220</v>
      </c>
      <c r="J35414" s="28" t="s">
        <v>147221</v>
      </c>
      <c r="K35414" s="18" t="s">
        <v>147222</v>
      </c>
      <c r="L35414" s="28" t="s">
        <v>1593</v>
      </c>
      <c r="M35414" s="19" t="s">
        <v>334</v>
      </c>
      <c r="N35414" s="28" t="s">
        <v>24</v>
      </c>
    </row>
    <row r="35415" spans="1:14" x14ac:dyDescent="0.3">
      <c r="A35415" s="26">
        <v>43298</v>
      </c>
      <c r="B35415" s="26">
        <v>43298</v>
      </c>
      <c r="C35415" s="16" t="s">
        <v>147223</v>
      </c>
      <c r="D35415" s="16" t="s">
        <v>16</v>
      </c>
      <c r="E35415" s="28" t="s">
        <v>17</v>
      </c>
      <c r="F35415" s="28" t="s">
        <v>18</v>
      </c>
      <c r="G35415" s="17">
        <v>183.48</v>
      </c>
      <c r="H35415" s="16" t="s">
        <v>24494</v>
      </c>
      <c r="I35415" s="16" t="s">
        <v>147224</v>
      </c>
      <c r="J35415" s="28" t="s">
        <v>147225</v>
      </c>
      <c r="K35415" s="18" t="s">
        <v>147226</v>
      </c>
      <c r="L35415" s="28" t="s">
        <v>16</v>
      </c>
      <c r="M35415" s="19" t="s">
        <v>16</v>
      </c>
      <c r="N35415" s="28" t="s">
        <v>146</v>
      </c>
    </row>
    <row r="35416" spans="1:14" x14ac:dyDescent="0.3">
      <c r="A35416" s="26">
        <v>43645</v>
      </c>
      <c r="B35416" s="26">
        <v>43644</v>
      </c>
      <c r="C35416" s="16" t="s">
        <v>147227</v>
      </c>
      <c r="D35416" s="16" t="s">
        <v>16</v>
      </c>
      <c r="E35416" s="28" t="s">
        <v>17</v>
      </c>
      <c r="F35416" s="28" t="s">
        <v>18</v>
      </c>
      <c r="G35416" s="17">
        <v>183.48</v>
      </c>
      <c r="H35416" s="16" t="s">
        <v>147228</v>
      </c>
      <c r="I35416" s="16" t="s">
        <v>147229</v>
      </c>
      <c r="J35416" s="28" t="s">
        <v>147230</v>
      </c>
      <c r="K35416" s="18" t="s">
        <v>147231</v>
      </c>
      <c r="L35416" s="28" t="s">
        <v>350</v>
      </c>
      <c r="M35416" s="19" t="s">
        <v>16</v>
      </c>
      <c r="N35416" s="28" t="s">
        <v>24</v>
      </c>
    </row>
    <row r="35417" spans="1:14" x14ac:dyDescent="0.3">
      <c r="A35417" s="26">
        <v>43116</v>
      </c>
      <c r="B35417" s="26">
        <v>43116</v>
      </c>
      <c r="C35417" s="16" t="s">
        <v>147232</v>
      </c>
      <c r="D35417" s="16" t="s">
        <v>16</v>
      </c>
      <c r="E35417" s="28" t="s">
        <v>17</v>
      </c>
      <c r="F35417" s="28" t="s">
        <v>18</v>
      </c>
      <c r="G35417" s="17">
        <v>183.42</v>
      </c>
      <c r="H35417" s="16" t="s">
        <v>147165</v>
      </c>
      <c r="I35417" s="16" t="s">
        <v>147233</v>
      </c>
      <c r="J35417" s="28" t="s">
        <v>147234</v>
      </c>
      <c r="K35417" s="18" t="s">
        <v>147235</v>
      </c>
      <c r="L35417" s="28" t="s">
        <v>16</v>
      </c>
      <c r="M35417" s="19" t="s">
        <v>16</v>
      </c>
      <c r="N35417" s="28" t="s">
        <v>146</v>
      </c>
    </row>
    <row r="35418" spans="1:14" x14ac:dyDescent="0.3">
      <c r="A35418" s="26">
        <v>44287</v>
      </c>
      <c r="B35418" s="26">
        <v>44287</v>
      </c>
      <c r="C35418" s="16" t="s">
        <v>147236</v>
      </c>
      <c r="D35418" s="16" t="s">
        <v>16</v>
      </c>
      <c r="E35418" s="28" t="s">
        <v>17</v>
      </c>
      <c r="F35418" s="28" t="s">
        <v>18</v>
      </c>
      <c r="G35418" s="17">
        <v>183.41</v>
      </c>
      <c r="H35418" s="16" t="s">
        <v>83846</v>
      </c>
      <c r="I35418" s="16" t="s">
        <v>147237</v>
      </c>
      <c r="J35418" s="28" t="s">
        <v>147238</v>
      </c>
      <c r="K35418" s="18" t="s">
        <v>147239</v>
      </c>
      <c r="L35418" s="28" t="s">
        <v>630</v>
      </c>
      <c r="M35418" s="19" t="s">
        <v>147240</v>
      </c>
      <c r="N35418" s="28" t="s">
        <v>24</v>
      </c>
    </row>
    <row r="35419" spans="1:14" x14ac:dyDescent="0.3">
      <c r="A35419" s="26">
        <v>45042</v>
      </c>
      <c r="B35419" s="26">
        <v>45042</v>
      </c>
      <c r="C35419" s="16" t="s">
        <v>147241</v>
      </c>
      <c r="D35419" s="16" t="s">
        <v>16</v>
      </c>
      <c r="E35419" s="28" t="s">
        <v>17</v>
      </c>
      <c r="F35419" s="28" t="s">
        <v>141</v>
      </c>
      <c r="G35419" s="17">
        <v>183.41</v>
      </c>
      <c r="H35419" s="16" t="s">
        <v>105670</v>
      </c>
      <c r="I35419" s="16" t="s">
        <v>147242</v>
      </c>
      <c r="J35419" s="28" t="s">
        <v>147243</v>
      </c>
      <c r="K35419" s="18" t="s">
        <v>147244</v>
      </c>
      <c r="L35419" s="28" t="s">
        <v>16</v>
      </c>
      <c r="M35419" s="19" t="s">
        <v>111</v>
      </c>
      <c r="N35419" s="28" t="s">
        <v>146</v>
      </c>
    </row>
    <row r="35420" spans="1:14" x14ac:dyDescent="0.3">
      <c r="A35420" s="26">
        <v>43964</v>
      </c>
      <c r="B35420" s="26">
        <v>43964</v>
      </c>
      <c r="C35420" s="16" t="s">
        <v>147245</v>
      </c>
      <c r="D35420" s="16" t="s">
        <v>16</v>
      </c>
      <c r="E35420" s="28" t="s">
        <v>17</v>
      </c>
      <c r="F35420" s="28" t="s">
        <v>18</v>
      </c>
      <c r="G35420" s="17">
        <v>183.4</v>
      </c>
      <c r="H35420" s="16" t="s">
        <v>20822</v>
      </c>
      <c r="I35420" s="16" t="s">
        <v>147246</v>
      </c>
      <c r="J35420" s="28" t="s">
        <v>147247</v>
      </c>
      <c r="K35420" s="18" t="s">
        <v>147248</v>
      </c>
      <c r="L35420" s="28" t="s">
        <v>16</v>
      </c>
      <c r="M35420" s="19" t="s">
        <v>147249</v>
      </c>
      <c r="N35420" s="28" t="s">
        <v>146</v>
      </c>
    </row>
    <row r="35421" spans="1:14" x14ac:dyDescent="0.3">
      <c r="A35421" s="26">
        <v>44131</v>
      </c>
      <c r="B35421" s="26">
        <v>44131</v>
      </c>
      <c r="C35421" s="16" t="s">
        <v>147250</v>
      </c>
      <c r="D35421" s="16" t="s">
        <v>16</v>
      </c>
      <c r="E35421" s="28" t="s">
        <v>17</v>
      </c>
      <c r="F35421" s="28" t="s">
        <v>18</v>
      </c>
      <c r="G35421" s="17">
        <v>183.38</v>
      </c>
      <c r="H35421" s="16" t="s">
        <v>20948</v>
      </c>
      <c r="I35421" s="16" t="s">
        <v>16</v>
      </c>
      <c r="J35421" s="28" t="s">
        <v>147251</v>
      </c>
      <c r="K35421" s="18" t="s">
        <v>147252</v>
      </c>
      <c r="L35421" s="28" t="s">
        <v>46</v>
      </c>
      <c r="M35421" s="19" t="s">
        <v>16</v>
      </c>
      <c r="N35421" s="28" t="s">
        <v>24</v>
      </c>
    </row>
    <row r="35422" spans="1:14" x14ac:dyDescent="0.3">
      <c r="A35422" s="26">
        <v>43411</v>
      </c>
      <c r="B35422" s="26">
        <v>43411</v>
      </c>
      <c r="C35422" s="16" t="s">
        <v>147253</v>
      </c>
      <c r="D35422" s="16" t="s">
        <v>16</v>
      </c>
      <c r="E35422" s="28" t="s">
        <v>17</v>
      </c>
      <c r="F35422" s="28" t="s">
        <v>18</v>
      </c>
      <c r="G35422" s="17">
        <v>183.36</v>
      </c>
      <c r="H35422" s="16" t="s">
        <v>147254</v>
      </c>
      <c r="I35422" s="16" t="s">
        <v>147255</v>
      </c>
      <c r="J35422" s="28" t="s">
        <v>147256</v>
      </c>
      <c r="K35422" s="18" t="s">
        <v>147257</v>
      </c>
      <c r="L35422" s="28" t="s">
        <v>23</v>
      </c>
      <c r="M35422" s="19" t="s">
        <v>23</v>
      </c>
      <c r="N35422" s="28" t="s">
        <v>24</v>
      </c>
    </row>
    <row r="35423" spans="1:14" x14ac:dyDescent="0.3">
      <c r="A35423" s="26">
        <v>43747</v>
      </c>
      <c r="B35423" s="26">
        <v>43747</v>
      </c>
      <c r="C35423" s="16" t="s">
        <v>147258</v>
      </c>
      <c r="D35423" s="16" t="s">
        <v>16</v>
      </c>
      <c r="E35423" s="28" t="s">
        <v>17</v>
      </c>
      <c r="F35423" s="28" t="s">
        <v>18</v>
      </c>
      <c r="G35423" s="17">
        <v>183.36</v>
      </c>
      <c r="H35423" s="16" t="s">
        <v>15578</v>
      </c>
      <c r="I35423" s="16" t="s">
        <v>764</v>
      </c>
      <c r="J35423" s="28" t="s">
        <v>147259</v>
      </c>
      <c r="K35423" s="18" t="s">
        <v>147260</v>
      </c>
      <c r="L35423" s="28" t="s">
        <v>16</v>
      </c>
      <c r="M35423" s="19" t="s">
        <v>23</v>
      </c>
      <c r="N35423" s="28" t="s">
        <v>146</v>
      </c>
    </row>
    <row r="35424" spans="1:14" x14ac:dyDescent="0.3">
      <c r="A35424" s="26">
        <v>45483</v>
      </c>
      <c r="B35424" s="26">
        <v>45483</v>
      </c>
      <c r="C35424" s="16" t="s">
        <v>147261</v>
      </c>
      <c r="D35424" s="16" t="s">
        <v>147262</v>
      </c>
      <c r="E35424" s="28" t="s">
        <v>17</v>
      </c>
      <c r="F35424" s="28" t="s">
        <v>557</v>
      </c>
      <c r="G35424" s="17">
        <v>183.33</v>
      </c>
      <c r="H35424" s="16" t="s">
        <v>147263</v>
      </c>
      <c r="I35424" s="16" t="s">
        <v>147264</v>
      </c>
      <c r="J35424" s="28" t="s">
        <v>147265</v>
      </c>
      <c r="K35424" s="18" t="s">
        <v>147266</v>
      </c>
      <c r="L35424" s="28" t="s">
        <v>43313</v>
      </c>
      <c r="M35424" s="19" t="s">
        <v>147267</v>
      </c>
      <c r="N35424" s="28" t="s">
        <v>24</v>
      </c>
    </row>
    <row r="35425" spans="1:14" x14ac:dyDescent="0.3">
      <c r="A35425" s="26">
        <v>43440</v>
      </c>
      <c r="B35425" s="26">
        <v>43440</v>
      </c>
      <c r="C35425" s="16" t="s">
        <v>2944</v>
      </c>
      <c r="D35425" s="16" t="s">
        <v>2945</v>
      </c>
      <c r="E35425" s="28" t="s">
        <v>17</v>
      </c>
      <c r="F35425" s="28" t="s">
        <v>18</v>
      </c>
      <c r="G35425" s="17">
        <v>183.31</v>
      </c>
      <c r="H35425" s="16" t="s">
        <v>147268</v>
      </c>
      <c r="I35425" s="16" t="s">
        <v>24203</v>
      </c>
      <c r="J35425" s="28" t="s">
        <v>147269</v>
      </c>
      <c r="K35425" s="18" t="s">
        <v>147270</v>
      </c>
      <c r="L35425" s="28" t="s">
        <v>334</v>
      </c>
      <c r="M35425" s="19" t="s">
        <v>334</v>
      </c>
      <c r="N35425" s="28" t="s">
        <v>24</v>
      </c>
    </row>
    <row r="35426" spans="1:14" x14ac:dyDescent="0.3">
      <c r="A35426" s="26">
        <v>45512</v>
      </c>
      <c r="B35426" s="26">
        <v>45510</v>
      </c>
      <c r="C35426" s="16" t="s">
        <v>147271</v>
      </c>
      <c r="D35426" s="16" t="s">
        <v>16</v>
      </c>
      <c r="E35426" s="28" t="s">
        <v>17</v>
      </c>
      <c r="F35426" s="28" t="s">
        <v>18</v>
      </c>
      <c r="G35426" s="17">
        <v>183.3</v>
      </c>
      <c r="H35426" s="16" t="s">
        <v>29338</v>
      </c>
      <c r="I35426" s="16" t="s">
        <v>16</v>
      </c>
      <c r="J35426" s="28" t="s">
        <v>147272</v>
      </c>
      <c r="K35426" s="18" t="s">
        <v>147273</v>
      </c>
      <c r="L35426" s="28" t="s">
        <v>23</v>
      </c>
      <c r="M35426" s="19" t="s">
        <v>16</v>
      </c>
      <c r="N35426" s="28" t="s">
        <v>24</v>
      </c>
    </row>
    <row r="35427" spans="1:14" x14ac:dyDescent="0.3">
      <c r="A35427" s="26">
        <v>45257</v>
      </c>
      <c r="B35427" s="26">
        <v>45257</v>
      </c>
      <c r="C35427" s="16" t="s">
        <v>147274</v>
      </c>
      <c r="D35427" s="16" t="s">
        <v>16</v>
      </c>
      <c r="E35427" s="28" t="s">
        <v>17</v>
      </c>
      <c r="F35427" s="28" t="s">
        <v>18</v>
      </c>
      <c r="G35427" s="17">
        <v>183.3</v>
      </c>
      <c r="H35427" s="16" t="s">
        <v>69789</v>
      </c>
      <c r="I35427" s="16" t="s">
        <v>147275</v>
      </c>
      <c r="J35427" s="28" t="s">
        <v>147276</v>
      </c>
      <c r="K35427" s="18" t="s">
        <v>147277</v>
      </c>
      <c r="L35427" s="28" t="s">
        <v>334</v>
      </c>
      <c r="M35427" s="19" t="s">
        <v>147278</v>
      </c>
      <c r="N35427" s="28" t="s">
        <v>24</v>
      </c>
    </row>
    <row r="35428" spans="1:14" x14ac:dyDescent="0.3">
      <c r="A35428" s="26">
        <v>43522</v>
      </c>
      <c r="B35428" s="26">
        <v>43522</v>
      </c>
      <c r="C35428" s="16" t="s">
        <v>147279</v>
      </c>
      <c r="D35428" s="16" t="s">
        <v>16</v>
      </c>
      <c r="E35428" s="28" t="s">
        <v>17</v>
      </c>
      <c r="F35428" s="28" t="s">
        <v>18</v>
      </c>
      <c r="G35428" s="17">
        <v>183.27</v>
      </c>
      <c r="H35428" s="16" t="s">
        <v>16</v>
      </c>
      <c r="I35428" s="16" t="s">
        <v>31221</v>
      </c>
      <c r="J35428" s="28" t="s">
        <v>147280</v>
      </c>
      <c r="K35428" s="18" t="s">
        <v>147281</v>
      </c>
      <c r="L35428" s="28" t="s">
        <v>16</v>
      </c>
      <c r="M35428" s="19" t="s">
        <v>630</v>
      </c>
      <c r="N35428" s="28" t="s">
        <v>146</v>
      </c>
    </row>
    <row r="35429" spans="1:14" x14ac:dyDescent="0.3">
      <c r="A35429" s="26">
        <v>43839</v>
      </c>
      <c r="B35429" s="26">
        <v>43839</v>
      </c>
      <c r="C35429" s="16" t="s">
        <v>147282</v>
      </c>
      <c r="D35429" s="16" t="s">
        <v>16</v>
      </c>
      <c r="E35429" s="28" t="s">
        <v>17</v>
      </c>
      <c r="F35429" s="28" t="s">
        <v>18</v>
      </c>
      <c r="G35429" s="17">
        <v>183.24</v>
      </c>
      <c r="H35429" s="16" t="s">
        <v>147283</v>
      </c>
      <c r="I35429" s="16" t="s">
        <v>16</v>
      </c>
      <c r="J35429" s="28" t="s">
        <v>147284</v>
      </c>
      <c r="K35429" s="18" t="s">
        <v>147285</v>
      </c>
      <c r="L35429" s="28" t="s">
        <v>16</v>
      </c>
      <c r="M35429" s="19" t="s">
        <v>16</v>
      </c>
      <c r="N35429" s="28" t="s">
        <v>146</v>
      </c>
    </row>
    <row r="35430" spans="1:14" x14ac:dyDescent="0.3">
      <c r="A35430" s="26">
        <v>45315</v>
      </c>
      <c r="B35430" s="26">
        <v>45315</v>
      </c>
      <c r="C35430" s="16" t="s">
        <v>147286</v>
      </c>
      <c r="D35430" s="16" t="s">
        <v>16</v>
      </c>
      <c r="E35430" s="28" t="s">
        <v>17</v>
      </c>
      <c r="F35430" s="28" t="s">
        <v>18</v>
      </c>
      <c r="G35430" s="17">
        <v>183.24</v>
      </c>
      <c r="H35430" s="16" t="s">
        <v>10830</v>
      </c>
      <c r="I35430" s="16" t="s">
        <v>147287</v>
      </c>
      <c r="J35430" s="28" t="s">
        <v>147288</v>
      </c>
      <c r="K35430" s="18" t="s">
        <v>147289</v>
      </c>
      <c r="L35430" s="28" t="s">
        <v>153</v>
      </c>
      <c r="M35430" s="19" t="s">
        <v>147290</v>
      </c>
      <c r="N35430" s="28" t="s">
        <v>24</v>
      </c>
    </row>
    <row r="35431" spans="1:14" x14ac:dyDescent="0.3">
      <c r="A35431" s="26">
        <v>45548</v>
      </c>
      <c r="B35431" s="26">
        <v>45548</v>
      </c>
      <c r="C35431" s="16" t="s">
        <v>120876</v>
      </c>
      <c r="D35431" s="16" t="s">
        <v>16</v>
      </c>
      <c r="E35431" s="28" t="s">
        <v>17</v>
      </c>
      <c r="F35431" s="28" t="s">
        <v>141</v>
      </c>
      <c r="G35431" s="17">
        <v>183.23</v>
      </c>
      <c r="H35431" s="16" t="s">
        <v>147291</v>
      </c>
      <c r="I35431" s="16" t="s">
        <v>147292</v>
      </c>
      <c r="J35431" s="28" t="s">
        <v>147293</v>
      </c>
      <c r="K35431" s="18" t="s">
        <v>147294</v>
      </c>
      <c r="L35431" s="28" t="s">
        <v>350</v>
      </c>
      <c r="M35431" s="19" t="s">
        <v>350</v>
      </c>
      <c r="N35431" s="28" t="s">
        <v>24</v>
      </c>
    </row>
    <row r="35432" spans="1:14" x14ac:dyDescent="0.3">
      <c r="A35432" s="26">
        <v>45222</v>
      </c>
      <c r="B35432" s="26">
        <v>45222</v>
      </c>
      <c r="C35432" s="16" t="s">
        <v>147295</v>
      </c>
      <c r="D35432" s="16" t="s">
        <v>16</v>
      </c>
      <c r="E35432" s="28" t="s">
        <v>17</v>
      </c>
      <c r="F35432" s="28" t="s">
        <v>18</v>
      </c>
      <c r="G35432" s="17">
        <v>183.2</v>
      </c>
      <c r="H35432" s="16" t="s">
        <v>8865</v>
      </c>
      <c r="I35432" s="16" t="s">
        <v>16</v>
      </c>
      <c r="J35432" s="28" t="s">
        <v>147296</v>
      </c>
      <c r="K35432" s="18" t="s">
        <v>147297</v>
      </c>
      <c r="L35432" s="28" t="s">
        <v>16</v>
      </c>
      <c r="M35432" s="19" t="s">
        <v>16</v>
      </c>
      <c r="N35432" s="28" t="s">
        <v>24</v>
      </c>
    </row>
    <row r="35433" spans="1:14" x14ac:dyDescent="0.3">
      <c r="A35433" s="26">
        <v>43448</v>
      </c>
      <c r="B35433" s="26">
        <v>43448</v>
      </c>
      <c r="C35433" s="16" t="s">
        <v>147298</v>
      </c>
      <c r="D35433" s="16" t="s">
        <v>16</v>
      </c>
      <c r="E35433" s="28" t="s">
        <v>17</v>
      </c>
      <c r="F35433" s="28" t="s">
        <v>18</v>
      </c>
      <c r="G35433" s="17">
        <v>183.19</v>
      </c>
      <c r="H35433" s="16" t="s">
        <v>16</v>
      </c>
      <c r="I35433" s="16" t="s">
        <v>117323</v>
      </c>
      <c r="J35433" s="28" t="s">
        <v>147299</v>
      </c>
      <c r="K35433" s="18" t="s">
        <v>147300</v>
      </c>
      <c r="L35433" s="28" t="s">
        <v>16</v>
      </c>
      <c r="M35433" s="19" t="s">
        <v>517</v>
      </c>
      <c r="N35433" s="28" t="s">
        <v>146</v>
      </c>
    </row>
    <row r="35434" spans="1:14" x14ac:dyDescent="0.3">
      <c r="A35434" s="26">
        <v>45107</v>
      </c>
      <c r="B35434" s="26">
        <v>45106</v>
      </c>
      <c r="C35434" s="16" t="s">
        <v>147301</v>
      </c>
      <c r="D35434" s="16" t="s">
        <v>16</v>
      </c>
      <c r="E35434" s="28" t="s">
        <v>17</v>
      </c>
      <c r="F35434" s="28" t="s">
        <v>18</v>
      </c>
      <c r="G35434" s="17">
        <v>183.17</v>
      </c>
      <c r="H35434" s="16" t="s">
        <v>147302</v>
      </c>
      <c r="I35434" s="16" t="s">
        <v>147303</v>
      </c>
      <c r="J35434" s="28" t="s">
        <v>147304</v>
      </c>
      <c r="K35434" s="18" t="s">
        <v>147305</v>
      </c>
      <c r="L35434" s="28" t="s">
        <v>16</v>
      </c>
      <c r="M35434" s="19" t="s">
        <v>147306</v>
      </c>
      <c r="N35434" s="28" t="s">
        <v>24</v>
      </c>
    </row>
    <row r="35435" spans="1:14" x14ac:dyDescent="0.3">
      <c r="A35435" s="26">
        <v>45828</v>
      </c>
      <c r="B35435" s="26">
        <v>45827</v>
      </c>
      <c r="C35435" s="16" t="s">
        <v>147307</v>
      </c>
      <c r="D35435" s="16" t="s">
        <v>16</v>
      </c>
      <c r="E35435" s="28" t="s">
        <v>17</v>
      </c>
      <c r="F35435" s="28" t="s">
        <v>141</v>
      </c>
      <c r="G35435" s="17">
        <v>183.16</v>
      </c>
      <c r="H35435" s="16" t="s">
        <v>147308</v>
      </c>
      <c r="I35435" s="16" t="s">
        <v>147309</v>
      </c>
      <c r="J35435" s="28" t="s">
        <v>147310</v>
      </c>
      <c r="K35435" s="18" t="s">
        <v>147311</v>
      </c>
      <c r="L35435" s="28" t="s">
        <v>153</v>
      </c>
      <c r="M35435" s="19" t="s">
        <v>147312</v>
      </c>
      <c r="N35435" s="28" t="s">
        <v>24</v>
      </c>
    </row>
    <row r="35436" spans="1:14" x14ac:dyDescent="0.3">
      <c r="A35436" s="26">
        <v>44424</v>
      </c>
      <c r="B35436" s="26">
        <v>44424</v>
      </c>
      <c r="C35436" s="16" t="s">
        <v>147313</v>
      </c>
      <c r="D35436" s="16" t="s">
        <v>16</v>
      </c>
      <c r="E35436" s="28" t="s">
        <v>17</v>
      </c>
      <c r="F35436" s="28" t="s">
        <v>18</v>
      </c>
      <c r="G35436" s="17">
        <v>183.16</v>
      </c>
      <c r="H35436" s="16" t="s">
        <v>52048</v>
      </c>
      <c r="I35436" s="16" t="s">
        <v>16</v>
      </c>
      <c r="J35436" s="28" t="s">
        <v>147314</v>
      </c>
      <c r="K35436" s="18" t="s">
        <v>147315</v>
      </c>
      <c r="L35436" s="28" t="s">
        <v>16</v>
      </c>
      <c r="M35436" s="19" t="s">
        <v>16</v>
      </c>
      <c r="N35436" s="28" t="s">
        <v>146</v>
      </c>
    </row>
    <row r="35437" spans="1:14" x14ac:dyDescent="0.3">
      <c r="A35437" s="26">
        <v>44608</v>
      </c>
      <c r="B35437" s="26">
        <v>44608</v>
      </c>
      <c r="C35437" s="16" t="s">
        <v>147316</v>
      </c>
      <c r="D35437" s="16" t="s">
        <v>16</v>
      </c>
      <c r="E35437" s="28" t="s">
        <v>17</v>
      </c>
      <c r="F35437" s="28" t="s">
        <v>18</v>
      </c>
      <c r="G35437" s="17">
        <v>183.15</v>
      </c>
      <c r="H35437" s="16" t="s">
        <v>1269</v>
      </c>
      <c r="I35437" s="16" t="s">
        <v>16</v>
      </c>
      <c r="J35437" s="28" t="s">
        <v>147317</v>
      </c>
      <c r="K35437" s="18" t="s">
        <v>147318</v>
      </c>
      <c r="L35437" s="28" t="s">
        <v>630</v>
      </c>
      <c r="M35437" s="19" t="s">
        <v>16</v>
      </c>
      <c r="N35437" s="28" t="s">
        <v>24</v>
      </c>
    </row>
    <row r="35438" spans="1:14" x14ac:dyDescent="0.3">
      <c r="A35438" s="26">
        <v>45062</v>
      </c>
      <c r="B35438" s="26">
        <v>45062</v>
      </c>
      <c r="C35438" s="16" t="s">
        <v>147319</v>
      </c>
      <c r="D35438" s="16" t="s">
        <v>16</v>
      </c>
      <c r="E35438" s="28" t="s">
        <v>17</v>
      </c>
      <c r="F35438" s="28" t="s">
        <v>141</v>
      </c>
      <c r="G35438" s="17">
        <v>183.07</v>
      </c>
      <c r="H35438" s="16" t="s">
        <v>147320</v>
      </c>
      <c r="I35438" s="16" t="s">
        <v>147321</v>
      </c>
      <c r="J35438" s="28" t="s">
        <v>147322</v>
      </c>
      <c r="K35438" s="18" t="s">
        <v>147323</v>
      </c>
      <c r="L35438" s="28" t="s">
        <v>153</v>
      </c>
      <c r="M35438" s="19" t="s">
        <v>153</v>
      </c>
      <c r="N35438" s="28" t="s">
        <v>24</v>
      </c>
    </row>
    <row r="35439" spans="1:14" x14ac:dyDescent="0.3">
      <c r="A35439" s="26">
        <v>44522</v>
      </c>
      <c r="B35439" s="26">
        <v>44522</v>
      </c>
      <c r="C35439" s="16" t="s">
        <v>17314</v>
      </c>
      <c r="D35439" s="16" t="s">
        <v>31512</v>
      </c>
      <c r="E35439" s="28" t="s">
        <v>17</v>
      </c>
      <c r="F35439" s="28" t="s">
        <v>18</v>
      </c>
      <c r="G35439" s="17">
        <v>183.05</v>
      </c>
      <c r="H35439" s="16" t="s">
        <v>147324</v>
      </c>
      <c r="I35439" s="16" t="s">
        <v>31514</v>
      </c>
      <c r="J35439" s="28" t="s">
        <v>147325</v>
      </c>
      <c r="K35439" s="18" t="s">
        <v>147326</v>
      </c>
      <c r="L35439" s="28" t="s">
        <v>2108</v>
      </c>
      <c r="M35439" s="19" t="s">
        <v>2108</v>
      </c>
      <c r="N35439" s="28" t="s">
        <v>24</v>
      </c>
    </row>
    <row r="35440" spans="1:14" x14ac:dyDescent="0.3">
      <c r="A35440" s="26">
        <v>44223</v>
      </c>
      <c r="B35440" s="26">
        <v>44223</v>
      </c>
      <c r="C35440" s="16" t="s">
        <v>42356</v>
      </c>
      <c r="D35440" s="16" t="s">
        <v>42357</v>
      </c>
      <c r="E35440" s="28" t="s">
        <v>17</v>
      </c>
      <c r="F35440" s="28" t="s">
        <v>18</v>
      </c>
      <c r="G35440" s="17">
        <v>183.03</v>
      </c>
      <c r="H35440" s="16" t="s">
        <v>15198</v>
      </c>
      <c r="I35440" s="16" t="s">
        <v>62961</v>
      </c>
      <c r="J35440" s="28" t="s">
        <v>147327</v>
      </c>
      <c r="K35440" s="18" t="s">
        <v>147328</v>
      </c>
      <c r="L35440" s="28" t="s">
        <v>350</v>
      </c>
      <c r="M35440" s="19" t="s">
        <v>16</v>
      </c>
      <c r="N35440" s="28" t="s">
        <v>24</v>
      </c>
    </row>
    <row r="35441" spans="1:14" x14ac:dyDescent="0.3">
      <c r="A35441" s="26">
        <v>43384</v>
      </c>
      <c r="B35441" s="26">
        <v>43384</v>
      </c>
      <c r="C35441" s="16" t="s">
        <v>147329</v>
      </c>
      <c r="D35441" s="16" t="s">
        <v>16</v>
      </c>
      <c r="E35441" s="28" t="s">
        <v>17</v>
      </c>
      <c r="F35441" s="28" t="s">
        <v>18</v>
      </c>
      <c r="G35441" s="17">
        <v>183.01</v>
      </c>
      <c r="H35441" s="16" t="s">
        <v>147330</v>
      </c>
      <c r="I35441" s="16" t="s">
        <v>16</v>
      </c>
      <c r="J35441" s="28" t="s">
        <v>147331</v>
      </c>
      <c r="K35441" s="18" t="s">
        <v>147332</v>
      </c>
      <c r="L35441" s="28" t="s">
        <v>23</v>
      </c>
      <c r="M35441" s="19" t="s">
        <v>16</v>
      </c>
      <c r="N35441" s="28" t="s">
        <v>68</v>
      </c>
    </row>
    <row r="35442" spans="1:14" x14ac:dyDescent="0.3">
      <c r="A35442" s="26">
        <v>43405</v>
      </c>
      <c r="B35442" s="26">
        <v>43370</v>
      </c>
      <c r="C35442" s="16" t="s">
        <v>147333</v>
      </c>
      <c r="D35442" s="16" t="s">
        <v>16</v>
      </c>
      <c r="E35442" s="28" t="s">
        <v>17</v>
      </c>
      <c r="F35442" s="28" t="s">
        <v>18</v>
      </c>
      <c r="G35442" s="17">
        <v>183</v>
      </c>
      <c r="H35442" s="16" t="s">
        <v>16</v>
      </c>
      <c r="I35442" s="16" t="s">
        <v>26868</v>
      </c>
      <c r="J35442" s="28" t="s">
        <v>147334</v>
      </c>
      <c r="K35442" s="18" t="s">
        <v>147335</v>
      </c>
      <c r="L35442" s="28" t="s">
        <v>16</v>
      </c>
      <c r="M35442" s="19" t="s">
        <v>23</v>
      </c>
      <c r="N35442" s="28" t="s">
        <v>24</v>
      </c>
    </row>
    <row r="35443" spans="1:14" x14ac:dyDescent="0.3">
      <c r="A35443" s="26">
        <v>43361</v>
      </c>
      <c r="B35443" s="26">
        <v>43355</v>
      </c>
      <c r="C35443" s="16" t="s">
        <v>147336</v>
      </c>
      <c r="D35443" s="16" t="s">
        <v>16</v>
      </c>
      <c r="E35443" s="28" t="s">
        <v>17</v>
      </c>
      <c r="F35443" s="28" t="s">
        <v>18</v>
      </c>
      <c r="G35443" s="17">
        <v>183</v>
      </c>
      <c r="H35443" s="16" t="s">
        <v>30326</v>
      </c>
      <c r="I35443" s="16" t="s">
        <v>115767</v>
      </c>
      <c r="J35443" s="28" t="s">
        <v>147337</v>
      </c>
      <c r="K35443" s="18" t="s">
        <v>147338</v>
      </c>
      <c r="L35443" s="28" t="s">
        <v>23</v>
      </c>
      <c r="M35443" s="19" t="s">
        <v>16</v>
      </c>
      <c r="N35443" s="28" t="s">
        <v>24</v>
      </c>
    </row>
    <row r="35444" spans="1:14" x14ac:dyDescent="0.3">
      <c r="A35444" s="26">
        <v>43515</v>
      </c>
      <c r="B35444" s="26">
        <v>43434</v>
      </c>
      <c r="C35444" s="16" t="s">
        <v>147339</v>
      </c>
      <c r="D35444" s="16" t="s">
        <v>16</v>
      </c>
      <c r="E35444" s="28" t="s">
        <v>17</v>
      </c>
      <c r="F35444" s="28" t="s">
        <v>18</v>
      </c>
      <c r="G35444" s="17">
        <v>183</v>
      </c>
      <c r="H35444" s="16" t="s">
        <v>46534</v>
      </c>
      <c r="I35444" s="16" t="s">
        <v>147340</v>
      </c>
      <c r="J35444" s="28" t="s">
        <v>147341</v>
      </c>
      <c r="K35444" s="18" t="s">
        <v>147342</v>
      </c>
      <c r="L35444" s="28" t="s">
        <v>16</v>
      </c>
      <c r="M35444" s="19" t="s">
        <v>16</v>
      </c>
      <c r="N35444" s="28" t="s">
        <v>146</v>
      </c>
    </row>
    <row r="35445" spans="1:14" x14ac:dyDescent="0.3">
      <c r="A35445" s="26">
        <v>44320</v>
      </c>
      <c r="B35445" s="26">
        <v>44319</v>
      </c>
      <c r="C35445" s="16" t="s">
        <v>147343</v>
      </c>
      <c r="D35445" s="16" t="s">
        <v>16</v>
      </c>
      <c r="E35445" s="28" t="s">
        <v>17</v>
      </c>
      <c r="F35445" s="28" t="s">
        <v>18</v>
      </c>
      <c r="G35445" s="17">
        <v>183</v>
      </c>
      <c r="H35445" s="16" t="s">
        <v>147344</v>
      </c>
      <c r="I35445" s="16" t="s">
        <v>147345</v>
      </c>
      <c r="J35445" s="28" t="s">
        <v>147346</v>
      </c>
      <c r="K35445" s="18" t="s">
        <v>147347</v>
      </c>
      <c r="L35445" s="28" t="s">
        <v>16</v>
      </c>
      <c r="M35445" s="19" t="s">
        <v>667</v>
      </c>
      <c r="N35445" s="28" t="s">
        <v>146</v>
      </c>
    </row>
    <row r="35446" spans="1:14" x14ac:dyDescent="0.3">
      <c r="A35446" s="26">
        <v>44594</v>
      </c>
      <c r="B35446" s="26">
        <v>44592</v>
      </c>
      <c r="C35446" s="16" t="s">
        <v>147348</v>
      </c>
      <c r="D35446" s="16" t="s">
        <v>16</v>
      </c>
      <c r="E35446" s="28" t="s">
        <v>17</v>
      </c>
      <c r="F35446" s="28" t="s">
        <v>18</v>
      </c>
      <c r="G35446" s="17">
        <v>183</v>
      </c>
      <c r="H35446" s="16" t="s">
        <v>147349</v>
      </c>
      <c r="I35446" s="16" t="s">
        <v>16</v>
      </c>
      <c r="J35446" s="28" t="s">
        <v>147350</v>
      </c>
      <c r="K35446" s="18" t="s">
        <v>147351</v>
      </c>
      <c r="L35446" s="28" t="s">
        <v>16</v>
      </c>
      <c r="M35446" s="19" t="s">
        <v>16</v>
      </c>
      <c r="N35446" s="28" t="s">
        <v>146</v>
      </c>
    </row>
    <row r="35447" spans="1:14" x14ac:dyDescent="0.3">
      <c r="A35447" s="26">
        <v>45113</v>
      </c>
      <c r="B35447" s="26">
        <v>45113</v>
      </c>
      <c r="C35447" s="16" t="s">
        <v>147352</v>
      </c>
      <c r="D35447" s="16" t="s">
        <v>16</v>
      </c>
      <c r="E35447" s="28" t="s">
        <v>17</v>
      </c>
      <c r="F35447" s="28" t="s">
        <v>18</v>
      </c>
      <c r="G35447" s="17">
        <v>183</v>
      </c>
      <c r="H35447" s="16" t="s">
        <v>147353</v>
      </c>
      <c r="I35447" s="16" t="s">
        <v>147354</v>
      </c>
      <c r="J35447" s="28" t="s">
        <v>147355</v>
      </c>
      <c r="K35447" s="18" t="s">
        <v>147356</v>
      </c>
      <c r="L35447" s="28" t="s">
        <v>23</v>
      </c>
      <c r="M35447" s="19" t="s">
        <v>147357</v>
      </c>
      <c r="N35447" s="28" t="s">
        <v>24</v>
      </c>
    </row>
    <row r="35448" spans="1:14" x14ac:dyDescent="0.3">
      <c r="A35448" s="26">
        <v>45525</v>
      </c>
      <c r="B35448" s="26">
        <v>45525</v>
      </c>
      <c r="C35448" s="16" t="s">
        <v>147358</v>
      </c>
      <c r="D35448" s="16" t="s">
        <v>16</v>
      </c>
      <c r="E35448" s="28" t="s">
        <v>17</v>
      </c>
      <c r="F35448" s="28" t="s">
        <v>18</v>
      </c>
      <c r="G35448" s="17">
        <v>183</v>
      </c>
      <c r="H35448" s="16" t="s">
        <v>24536</v>
      </c>
      <c r="I35448" s="16" t="s">
        <v>147359</v>
      </c>
      <c r="J35448" s="28" t="s">
        <v>147360</v>
      </c>
      <c r="K35448" s="18" t="s">
        <v>147361</v>
      </c>
      <c r="L35448" s="28" t="s">
        <v>16</v>
      </c>
      <c r="M35448" s="19" t="s">
        <v>23</v>
      </c>
      <c r="N35448" s="28" t="s">
        <v>146</v>
      </c>
    </row>
    <row r="35449" spans="1:14" x14ac:dyDescent="0.3">
      <c r="A35449" s="26">
        <v>45257</v>
      </c>
      <c r="B35449" s="26">
        <v>45257</v>
      </c>
      <c r="C35449" s="16" t="s">
        <v>147362</v>
      </c>
      <c r="D35449" s="16" t="s">
        <v>16</v>
      </c>
      <c r="E35449" s="28" t="s">
        <v>17</v>
      </c>
      <c r="F35449" s="28" t="s">
        <v>18</v>
      </c>
      <c r="G35449" s="17">
        <v>183</v>
      </c>
      <c r="H35449" s="16" t="s">
        <v>147363</v>
      </c>
      <c r="I35449" s="16" t="s">
        <v>147364</v>
      </c>
      <c r="J35449" s="28" t="s">
        <v>147365</v>
      </c>
      <c r="K35449" s="18" t="s">
        <v>147366</v>
      </c>
      <c r="L35449" s="28" t="s">
        <v>153</v>
      </c>
      <c r="M35449" s="19" t="s">
        <v>153</v>
      </c>
      <c r="N35449" s="28" t="s">
        <v>24</v>
      </c>
    </row>
    <row r="35450" spans="1:14" x14ac:dyDescent="0.3">
      <c r="A35450" s="26">
        <v>45006</v>
      </c>
      <c r="B35450" s="26">
        <v>45006</v>
      </c>
      <c r="C35450" s="16" t="s">
        <v>147367</v>
      </c>
      <c r="D35450" s="16" t="s">
        <v>16</v>
      </c>
      <c r="E35450" s="28" t="s">
        <v>17</v>
      </c>
      <c r="F35450" s="28" t="s">
        <v>18</v>
      </c>
      <c r="G35450" s="17">
        <v>182.99</v>
      </c>
      <c r="H35450" s="16" t="s">
        <v>147368</v>
      </c>
      <c r="I35450" s="16" t="s">
        <v>16</v>
      </c>
      <c r="J35450" s="28" t="s">
        <v>147369</v>
      </c>
      <c r="K35450" s="18" t="s">
        <v>147370</v>
      </c>
      <c r="L35450" s="28" t="s">
        <v>315</v>
      </c>
      <c r="M35450" s="19" t="s">
        <v>16</v>
      </c>
      <c r="N35450" s="28" t="s">
        <v>24</v>
      </c>
    </row>
    <row r="35451" spans="1:14" x14ac:dyDescent="0.3">
      <c r="A35451" s="26">
        <v>43552</v>
      </c>
      <c r="B35451" s="26">
        <v>43552</v>
      </c>
      <c r="C35451" s="16" t="s">
        <v>147371</v>
      </c>
      <c r="D35451" s="16" t="s">
        <v>16</v>
      </c>
      <c r="E35451" s="28" t="s">
        <v>17</v>
      </c>
      <c r="F35451" s="28" t="s">
        <v>18</v>
      </c>
      <c r="G35451" s="17">
        <v>182.98</v>
      </c>
      <c r="H35451" s="16" t="s">
        <v>17762</v>
      </c>
      <c r="I35451" s="16" t="s">
        <v>3797</v>
      </c>
      <c r="J35451" s="28" t="s">
        <v>147372</v>
      </c>
      <c r="K35451" s="18" t="s">
        <v>147373</v>
      </c>
      <c r="L35451" s="28" t="s">
        <v>16</v>
      </c>
      <c r="M35451" s="19" t="s">
        <v>23</v>
      </c>
      <c r="N35451" s="28" t="s">
        <v>146</v>
      </c>
    </row>
    <row r="35452" spans="1:14" x14ac:dyDescent="0.3">
      <c r="A35452" s="26">
        <v>43684</v>
      </c>
      <c r="B35452" s="26">
        <v>43683</v>
      </c>
      <c r="C35452" s="16" t="s">
        <v>147374</v>
      </c>
      <c r="D35452" s="16" t="s">
        <v>16</v>
      </c>
      <c r="E35452" s="28" t="s">
        <v>17</v>
      </c>
      <c r="F35452" s="28" t="s">
        <v>18</v>
      </c>
      <c r="G35452" s="17">
        <v>182.97</v>
      </c>
      <c r="H35452" s="16" t="s">
        <v>147375</v>
      </c>
      <c r="I35452" s="16" t="s">
        <v>147376</v>
      </c>
      <c r="J35452" s="28" t="s">
        <v>147377</v>
      </c>
      <c r="K35452" s="18" t="s">
        <v>147378</v>
      </c>
      <c r="L35452" s="28" t="s">
        <v>1817</v>
      </c>
      <c r="M35452" s="19" t="s">
        <v>5346</v>
      </c>
      <c r="N35452" s="28" t="s">
        <v>24</v>
      </c>
    </row>
    <row r="35453" spans="1:14" x14ac:dyDescent="0.3">
      <c r="A35453" s="26">
        <v>45825</v>
      </c>
      <c r="B35453" s="26">
        <v>45825</v>
      </c>
      <c r="C35453" s="16" t="s">
        <v>147379</v>
      </c>
      <c r="D35453" s="16" t="s">
        <v>16</v>
      </c>
      <c r="E35453" s="28" t="s">
        <v>17</v>
      </c>
      <c r="F35453" s="28" t="s">
        <v>141</v>
      </c>
      <c r="G35453" s="17">
        <v>182.95</v>
      </c>
      <c r="H35453" s="16" t="s">
        <v>3259</v>
      </c>
      <c r="I35453" s="16" t="s">
        <v>2610</v>
      </c>
      <c r="J35453" s="28" t="s">
        <v>147380</v>
      </c>
      <c r="K35453" s="18" t="s">
        <v>147381</v>
      </c>
      <c r="L35453" s="28" t="s">
        <v>16</v>
      </c>
      <c r="M35453" s="19" t="s">
        <v>630</v>
      </c>
      <c r="N35453" s="28" t="s">
        <v>146</v>
      </c>
    </row>
    <row r="35454" spans="1:14" x14ac:dyDescent="0.3">
      <c r="A35454" s="26">
        <v>43305</v>
      </c>
      <c r="B35454" s="26">
        <v>43304</v>
      </c>
      <c r="C35454" s="16" t="s">
        <v>147382</v>
      </c>
      <c r="D35454" s="16" t="s">
        <v>16</v>
      </c>
      <c r="E35454" s="28" t="s">
        <v>17</v>
      </c>
      <c r="F35454" s="28" t="s">
        <v>18</v>
      </c>
      <c r="G35454" s="17">
        <v>182.95</v>
      </c>
      <c r="H35454" s="16" t="s">
        <v>147383</v>
      </c>
      <c r="I35454" s="16" t="s">
        <v>147384</v>
      </c>
      <c r="J35454" s="28" t="s">
        <v>147385</v>
      </c>
      <c r="K35454" s="18" t="s">
        <v>147386</v>
      </c>
      <c r="L35454" s="28" t="s">
        <v>23</v>
      </c>
      <c r="M35454" s="19" t="s">
        <v>147387</v>
      </c>
      <c r="N35454" s="28" t="s">
        <v>24</v>
      </c>
    </row>
    <row r="35455" spans="1:14" x14ac:dyDescent="0.3">
      <c r="A35455" s="26">
        <v>43426</v>
      </c>
      <c r="B35455" s="26">
        <v>43426</v>
      </c>
      <c r="C35455" s="16" t="s">
        <v>147388</v>
      </c>
      <c r="D35455" s="16" t="s">
        <v>16</v>
      </c>
      <c r="E35455" s="28" t="s">
        <v>17</v>
      </c>
      <c r="F35455" s="28" t="s">
        <v>18</v>
      </c>
      <c r="G35455" s="17">
        <v>182.94</v>
      </c>
      <c r="H35455" s="16" t="s">
        <v>70011</v>
      </c>
      <c r="I35455" s="16" t="s">
        <v>147389</v>
      </c>
      <c r="J35455" s="28" t="s">
        <v>147390</v>
      </c>
      <c r="K35455" s="18" t="s">
        <v>147391</v>
      </c>
      <c r="L35455" s="28" t="s">
        <v>1872</v>
      </c>
      <c r="M35455" s="25" t="s">
        <v>147392</v>
      </c>
      <c r="N35455" s="28" t="s">
        <v>24</v>
      </c>
    </row>
    <row r="35456" spans="1:14" x14ac:dyDescent="0.3">
      <c r="A35456" s="26">
        <v>44078</v>
      </c>
      <c r="B35456" s="26">
        <v>44078</v>
      </c>
      <c r="C35456" s="16" t="s">
        <v>147393</v>
      </c>
      <c r="D35456" s="16" t="s">
        <v>16</v>
      </c>
      <c r="E35456" s="28" t="s">
        <v>17</v>
      </c>
      <c r="F35456" s="28" t="s">
        <v>18</v>
      </c>
      <c r="G35456" s="17">
        <v>182.93</v>
      </c>
      <c r="H35456" s="16" t="s">
        <v>141296</v>
      </c>
      <c r="I35456" s="16" t="s">
        <v>147394</v>
      </c>
      <c r="J35456" s="28" t="s">
        <v>147395</v>
      </c>
      <c r="K35456" s="18" t="s">
        <v>147396</v>
      </c>
      <c r="L35456" s="28" t="s">
        <v>16</v>
      </c>
      <c r="M35456" s="19" t="s">
        <v>121</v>
      </c>
      <c r="N35456" s="28" t="s">
        <v>24</v>
      </c>
    </row>
    <row r="35457" spans="1:14" x14ac:dyDescent="0.3">
      <c r="A35457" s="26">
        <v>45475</v>
      </c>
      <c r="B35457" s="26">
        <v>45475</v>
      </c>
      <c r="C35457" s="16" t="s">
        <v>147397</v>
      </c>
      <c r="D35457" s="16" t="s">
        <v>16</v>
      </c>
      <c r="E35457" s="28" t="s">
        <v>17</v>
      </c>
      <c r="F35457" s="28" t="s">
        <v>18</v>
      </c>
      <c r="G35457" s="17">
        <v>182.91</v>
      </c>
      <c r="H35457" s="16" t="s">
        <v>147398</v>
      </c>
      <c r="I35457" s="16" t="s">
        <v>33523</v>
      </c>
      <c r="J35457" s="28" t="s">
        <v>147399</v>
      </c>
      <c r="K35457" s="18" t="s">
        <v>147400</v>
      </c>
      <c r="L35457" s="28" t="s">
        <v>121</v>
      </c>
      <c r="M35457" s="19" t="s">
        <v>121</v>
      </c>
      <c r="N35457" s="28" t="s">
        <v>24</v>
      </c>
    </row>
    <row r="35458" spans="1:14" x14ac:dyDescent="0.3">
      <c r="A35458" s="26">
        <v>45646</v>
      </c>
      <c r="B35458" s="26">
        <v>45645</v>
      </c>
      <c r="C35458" s="16" t="s">
        <v>147401</v>
      </c>
      <c r="D35458" s="16" t="s">
        <v>16</v>
      </c>
      <c r="E35458" s="28" t="s">
        <v>17</v>
      </c>
      <c r="F35458" s="28" t="s">
        <v>18</v>
      </c>
      <c r="G35458" s="17">
        <v>182.9</v>
      </c>
      <c r="H35458" s="16" t="s">
        <v>147402</v>
      </c>
      <c r="I35458" s="16" t="s">
        <v>111418</v>
      </c>
      <c r="J35458" s="28" t="s">
        <v>147403</v>
      </c>
      <c r="K35458" s="18" t="s">
        <v>147404</v>
      </c>
      <c r="L35458" s="28" t="s">
        <v>111</v>
      </c>
      <c r="M35458" s="19" t="s">
        <v>111</v>
      </c>
      <c r="N35458" s="28" t="s">
        <v>24</v>
      </c>
    </row>
    <row r="35459" spans="1:14" x14ac:dyDescent="0.3">
      <c r="A35459" s="26">
        <v>43104</v>
      </c>
      <c r="B35459" s="26">
        <v>43104</v>
      </c>
      <c r="C35459" s="16" t="s">
        <v>147405</v>
      </c>
      <c r="D35459" s="16" t="s">
        <v>16</v>
      </c>
      <c r="E35459" s="28" t="s">
        <v>17</v>
      </c>
      <c r="F35459" s="28" t="s">
        <v>18</v>
      </c>
      <c r="G35459" s="17">
        <v>182.86</v>
      </c>
      <c r="H35459" s="16" t="s">
        <v>147406</v>
      </c>
      <c r="I35459" s="16" t="s">
        <v>147407</v>
      </c>
      <c r="J35459" s="28" t="s">
        <v>147408</v>
      </c>
      <c r="K35459" s="18" t="s">
        <v>147409</v>
      </c>
      <c r="L35459" s="28" t="s">
        <v>16</v>
      </c>
      <c r="M35459" s="19" t="s">
        <v>53</v>
      </c>
      <c r="N35459" s="28" t="s">
        <v>146</v>
      </c>
    </row>
    <row r="35460" spans="1:14" x14ac:dyDescent="0.3">
      <c r="A35460" s="26">
        <v>44140</v>
      </c>
      <c r="B35460" s="26">
        <v>44140</v>
      </c>
      <c r="C35460" s="16" t="s">
        <v>147410</v>
      </c>
      <c r="D35460" s="16" t="s">
        <v>16</v>
      </c>
      <c r="E35460" s="28" t="s">
        <v>17</v>
      </c>
      <c r="F35460" s="28" t="s">
        <v>141</v>
      </c>
      <c r="G35460" s="17">
        <v>182.8</v>
      </c>
      <c r="H35460" s="16" t="s">
        <v>16</v>
      </c>
      <c r="I35460" s="16" t="s">
        <v>57850</v>
      </c>
      <c r="J35460" s="28" t="s">
        <v>147411</v>
      </c>
      <c r="K35460" s="18" t="s">
        <v>147412</v>
      </c>
      <c r="L35460" s="28" t="s">
        <v>16</v>
      </c>
      <c r="M35460" s="19" t="s">
        <v>153</v>
      </c>
      <c r="N35460" s="28" t="s">
        <v>146</v>
      </c>
    </row>
    <row r="35461" spans="1:14" x14ac:dyDescent="0.3">
      <c r="A35461" s="26">
        <v>45693</v>
      </c>
      <c r="B35461" s="26">
        <v>45693</v>
      </c>
      <c r="C35461" s="16" t="s">
        <v>147413</v>
      </c>
      <c r="D35461" s="16" t="s">
        <v>16</v>
      </c>
      <c r="E35461" s="28" t="s">
        <v>17</v>
      </c>
      <c r="F35461" s="28" t="s">
        <v>18</v>
      </c>
      <c r="G35461" s="17">
        <v>182.78</v>
      </c>
      <c r="H35461" s="16" t="s">
        <v>147414</v>
      </c>
      <c r="I35461" s="16" t="s">
        <v>147415</v>
      </c>
      <c r="J35461" s="28" t="s">
        <v>147416</v>
      </c>
      <c r="K35461" s="18" t="s">
        <v>147417</v>
      </c>
      <c r="L35461" s="28" t="s">
        <v>53</v>
      </c>
      <c r="M35461" s="19" t="s">
        <v>16</v>
      </c>
      <c r="N35461" s="28" t="s">
        <v>24</v>
      </c>
    </row>
    <row r="35462" spans="1:14" x14ac:dyDescent="0.3">
      <c r="A35462" s="26">
        <v>44599</v>
      </c>
      <c r="B35462" s="26">
        <v>44561</v>
      </c>
      <c r="C35462" s="16" t="s">
        <v>147418</v>
      </c>
      <c r="D35462" s="16" t="s">
        <v>16</v>
      </c>
      <c r="E35462" s="28" t="s">
        <v>17</v>
      </c>
      <c r="F35462" s="28" t="s">
        <v>18</v>
      </c>
      <c r="G35462" s="17">
        <v>182.72</v>
      </c>
      <c r="H35462" s="16" t="s">
        <v>147419</v>
      </c>
      <c r="I35462" s="16" t="s">
        <v>16</v>
      </c>
      <c r="J35462" s="28" t="s">
        <v>147420</v>
      </c>
      <c r="K35462" s="18" t="s">
        <v>147421</v>
      </c>
      <c r="L35462" s="28" t="s">
        <v>23</v>
      </c>
      <c r="M35462" s="19" t="s">
        <v>16</v>
      </c>
      <c r="N35462" s="28" t="s">
        <v>24</v>
      </c>
    </row>
    <row r="35463" spans="1:14" x14ac:dyDescent="0.3">
      <c r="A35463" s="26">
        <v>43109</v>
      </c>
      <c r="B35463" s="26">
        <v>43109</v>
      </c>
      <c r="C35463" s="16" t="s">
        <v>147422</v>
      </c>
      <c r="D35463" s="16" t="s">
        <v>16</v>
      </c>
      <c r="E35463" s="28" t="s">
        <v>17</v>
      </c>
      <c r="F35463" s="28" t="s">
        <v>18</v>
      </c>
      <c r="G35463" s="17">
        <v>182.68</v>
      </c>
      <c r="H35463" s="16" t="s">
        <v>145431</v>
      </c>
      <c r="I35463" s="16" t="s">
        <v>147423</v>
      </c>
      <c r="J35463" s="28" t="s">
        <v>147424</v>
      </c>
      <c r="K35463" s="18" t="s">
        <v>147425</v>
      </c>
      <c r="L35463" s="28" t="s">
        <v>350</v>
      </c>
      <c r="M35463" s="19" t="s">
        <v>147426</v>
      </c>
      <c r="N35463" s="28" t="s">
        <v>24</v>
      </c>
    </row>
    <row r="35464" spans="1:14" x14ac:dyDescent="0.3">
      <c r="A35464" s="26">
        <v>44943</v>
      </c>
      <c r="B35464" s="26">
        <v>44943</v>
      </c>
      <c r="C35464" s="16" t="s">
        <v>147427</v>
      </c>
      <c r="D35464" s="16" t="s">
        <v>16</v>
      </c>
      <c r="E35464" s="28" t="s">
        <v>17</v>
      </c>
      <c r="F35464" s="28" t="s">
        <v>18</v>
      </c>
      <c r="G35464" s="17">
        <v>182.67</v>
      </c>
      <c r="H35464" s="16" t="s">
        <v>147428</v>
      </c>
      <c r="I35464" s="16" t="s">
        <v>92637</v>
      </c>
      <c r="J35464" s="28" t="s">
        <v>147429</v>
      </c>
      <c r="K35464" s="18" t="s">
        <v>147430</v>
      </c>
      <c r="L35464" s="28" t="s">
        <v>16</v>
      </c>
      <c r="M35464" s="19" t="s">
        <v>630</v>
      </c>
      <c r="N35464" s="28" t="s">
        <v>146</v>
      </c>
    </row>
    <row r="35465" spans="1:14" x14ac:dyDescent="0.3">
      <c r="A35465" s="26">
        <v>44953</v>
      </c>
      <c r="B35465" s="26">
        <v>44953</v>
      </c>
      <c r="C35465" s="16" t="s">
        <v>47152</v>
      </c>
      <c r="D35465" s="16" t="s">
        <v>147431</v>
      </c>
      <c r="E35465" s="28" t="s">
        <v>17</v>
      </c>
      <c r="F35465" s="28" t="s">
        <v>18</v>
      </c>
      <c r="G35465" s="17">
        <v>182.67</v>
      </c>
      <c r="H35465" s="16" t="s">
        <v>147432</v>
      </c>
      <c r="I35465" s="16" t="s">
        <v>16</v>
      </c>
      <c r="J35465" s="28" t="s">
        <v>147433</v>
      </c>
      <c r="K35465" s="18" t="s">
        <v>147434</v>
      </c>
      <c r="L35465" s="28" t="s">
        <v>43313</v>
      </c>
      <c r="M35465" s="19" t="s">
        <v>16</v>
      </c>
      <c r="N35465" s="28" t="s">
        <v>24</v>
      </c>
    </row>
    <row r="35466" spans="1:14" x14ac:dyDescent="0.3">
      <c r="A35466" s="26">
        <v>44651</v>
      </c>
      <c r="B35466" s="26">
        <v>44651</v>
      </c>
      <c r="C35466" s="16" t="s">
        <v>147435</v>
      </c>
      <c r="D35466" s="16" t="s">
        <v>16</v>
      </c>
      <c r="E35466" s="28" t="s">
        <v>17</v>
      </c>
      <c r="F35466" s="28" t="s">
        <v>18</v>
      </c>
      <c r="G35466" s="17">
        <v>182.65</v>
      </c>
      <c r="H35466" s="16" t="s">
        <v>45429</v>
      </c>
      <c r="I35466" s="16" t="s">
        <v>147436</v>
      </c>
      <c r="J35466" s="28" t="s">
        <v>147437</v>
      </c>
      <c r="K35466" s="18" t="s">
        <v>147438</v>
      </c>
      <c r="L35466" s="28" t="s">
        <v>16</v>
      </c>
      <c r="M35466" s="19" t="s">
        <v>16</v>
      </c>
      <c r="N35466" s="28" t="s">
        <v>146</v>
      </c>
    </row>
    <row r="35467" spans="1:14" x14ac:dyDescent="0.3">
      <c r="A35467" s="26">
        <v>45152</v>
      </c>
      <c r="B35467" s="26">
        <v>45152</v>
      </c>
      <c r="C35467" s="16" t="s">
        <v>147439</v>
      </c>
      <c r="D35467" s="16" t="s">
        <v>16</v>
      </c>
      <c r="E35467" s="28" t="s">
        <v>17</v>
      </c>
      <c r="F35467" s="28" t="s">
        <v>18</v>
      </c>
      <c r="G35467" s="17">
        <v>182.6</v>
      </c>
      <c r="H35467" s="16" t="s">
        <v>17478</v>
      </c>
      <c r="I35467" s="16" t="s">
        <v>109559</v>
      </c>
      <c r="J35467" s="28" t="s">
        <v>147440</v>
      </c>
      <c r="K35467" s="18" t="s">
        <v>147441</v>
      </c>
      <c r="L35467" s="28" t="s">
        <v>16</v>
      </c>
      <c r="M35467" s="19" t="s">
        <v>92</v>
      </c>
      <c r="N35467" s="28" t="s">
        <v>24</v>
      </c>
    </row>
    <row r="35468" spans="1:14" x14ac:dyDescent="0.3">
      <c r="A35468" s="26">
        <v>43129</v>
      </c>
      <c r="B35468" s="26">
        <v>43129</v>
      </c>
      <c r="C35468" s="16" t="s">
        <v>147442</v>
      </c>
      <c r="D35468" s="16" t="s">
        <v>16</v>
      </c>
      <c r="E35468" s="28" t="s">
        <v>17</v>
      </c>
      <c r="F35468" s="28" t="s">
        <v>18</v>
      </c>
      <c r="G35468" s="17">
        <v>182.59</v>
      </c>
      <c r="H35468" s="16" t="s">
        <v>147443</v>
      </c>
      <c r="I35468" s="16" t="s">
        <v>147444</v>
      </c>
      <c r="J35468" s="28" t="s">
        <v>147445</v>
      </c>
      <c r="K35468" s="18" t="s">
        <v>147446</v>
      </c>
      <c r="L35468" s="28" t="s">
        <v>16</v>
      </c>
      <c r="M35468" s="19" t="s">
        <v>16</v>
      </c>
      <c r="N35468" s="28" t="s">
        <v>24</v>
      </c>
    </row>
    <row r="35469" spans="1:14" x14ac:dyDescent="0.3">
      <c r="A35469" s="26">
        <v>45152</v>
      </c>
      <c r="B35469" s="26">
        <v>45068</v>
      </c>
      <c r="C35469" s="16" t="s">
        <v>147447</v>
      </c>
      <c r="D35469" s="16" t="s">
        <v>147448</v>
      </c>
      <c r="E35469" s="28" t="s">
        <v>17</v>
      </c>
      <c r="F35469" s="28" t="s">
        <v>141</v>
      </c>
      <c r="G35469" s="17">
        <v>182.57</v>
      </c>
      <c r="H35469" s="16" t="s">
        <v>147449</v>
      </c>
      <c r="I35469" s="16" t="s">
        <v>147450</v>
      </c>
      <c r="J35469" s="28" t="s">
        <v>147451</v>
      </c>
      <c r="K35469" s="18" t="s">
        <v>147452</v>
      </c>
      <c r="L35469" s="28" t="s">
        <v>134</v>
      </c>
      <c r="M35469" s="25" t="s">
        <v>147453</v>
      </c>
      <c r="N35469" s="28" t="s">
        <v>24</v>
      </c>
    </row>
    <row r="35470" spans="1:14" x14ac:dyDescent="0.3">
      <c r="A35470" s="26">
        <v>44285</v>
      </c>
      <c r="B35470" s="26">
        <v>44285</v>
      </c>
      <c r="C35470" s="16" t="s">
        <v>147454</v>
      </c>
      <c r="D35470" s="16" t="s">
        <v>16</v>
      </c>
      <c r="E35470" s="28" t="s">
        <v>17</v>
      </c>
      <c r="F35470" s="28" t="s">
        <v>18</v>
      </c>
      <c r="G35470" s="17">
        <v>182.51</v>
      </c>
      <c r="H35470" s="16" t="s">
        <v>147455</v>
      </c>
      <c r="I35470" s="16" t="s">
        <v>10583</v>
      </c>
      <c r="J35470" s="28" t="s">
        <v>147456</v>
      </c>
      <c r="K35470" s="18" t="s">
        <v>147457</v>
      </c>
      <c r="L35470" s="28" t="s">
        <v>16</v>
      </c>
      <c r="M35470" s="19" t="s">
        <v>53</v>
      </c>
      <c r="N35470" s="28" t="s">
        <v>146</v>
      </c>
    </row>
    <row r="35471" spans="1:14" x14ac:dyDescent="0.3">
      <c r="A35471" s="26">
        <v>43949</v>
      </c>
      <c r="B35471" s="26">
        <v>43948</v>
      </c>
      <c r="C35471" s="16" t="s">
        <v>147458</v>
      </c>
      <c r="D35471" s="16" t="s">
        <v>16</v>
      </c>
      <c r="E35471" s="28" t="s">
        <v>17</v>
      </c>
      <c r="F35471" s="28" t="s">
        <v>18</v>
      </c>
      <c r="G35471" s="17">
        <v>182.5</v>
      </c>
      <c r="H35471" s="16" t="s">
        <v>16</v>
      </c>
      <c r="I35471" s="16" t="s">
        <v>9004</v>
      </c>
      <c r="J35471" s="28" t="s">
        <v>147459</v>
      </c>
      <c r="K35471" s="18" t="s">
        <v>147460</v>
      </c>
      <c r="L35471" s="28" t="s">
        <v>16</v>
      </c>
      <c r="M35471" s="19" t="s">
        <v>1066</v>
      </c>
      <c r="N35471" s="28" t="s">
        <v>146</v>
      </c>
    </row>
    <row r="35472" spans="1:14" x14ac:dyDescent="0.3">
      <c r="A35472" s="26">
        <v>44273</v>
      </c>
      <c r="B35472" s="26">
        <v>44273</v>
      </c>
      <c r="C35472" s="16" t="s">
        <v>147461</v>
      </c>
      <c r="D35472" s="16" t="s">
        <v>16</v>
      </c>
      <c r="E35472" s="28" t="s">
        <v>17</v>
      </c>
      <c r="F35472" s="28" t="s">
        <v>18</v>
      </c>
      <c r="G35472" s="17">
        <v>182.5</v>
      </c>
      <c r="H35472" s="16" t="s">
        <v>4438</v>
      </c>
      <c r="I35472" s="16" t="s">
        <v>144277</v>
      </c>
      <c r="J35472" s="28" t="s">
        <v>147462</v>
      </c>
      <c r="K35472" s="18" t="s">
        <v>147463</v>
      </c>
      <c r="L35472" s="28" t="s">
        <v>16</v>
      </c>
      <c r="M35472" s="19" t="s">
        <v>334</v>
      </c>
      <c r="N35472" s="28" t="s">
        <v>146</v>
      </c>
    </row>
    <row r="35473" spans="1:14" x14ac:dyDescent="0.3">
      <c r="A35473" s="26">
        <v>44441</v>
      </c>
      <c r="B35473" s="26">
        <v>44440</v>
      </c>
      <c r="C35473" s="16" t="s">
        <v>147464</v>
      </c>
      <c r="D35473" s="16" t="s">
        <v>16</v>
      </c>
      <c r="E35473" s="28" t="s">
        <v>17</v>
      </c>
      <c r="F35473" s="28" t="s">
        <v>18</v>
      </c>
      <c r="G35473" s="17">
        <v>182.5</v>
      </c>
      <c r="H35473" s="16" t="s">
        <v>6278</v>
      </c>
      <c r="I35473" s="16" t="s">
        <v>133935</v>
      </c>
      <c r="J35473" s="28" t="s">
        <v>147465</v>
      </c>
      <c r="K35473" s="18" t="s">
        <v>147466</v>
      </c>
      <c r="L35473" s="28" t="s">
        <v>23</v>
      </c>
      <c r="M35473" s="19" t="s">
        <v>16</v>
      </c>
      <c r="N35473" s="28" t="s">
        <v>24</v>
      </c>
    </row>
    <row r="35474" spans="1:14" x14ac:dyDescent="0.3">
      <c r="A35474" s="26">
        <v>44502</v>
      </c>
      <c r="B35474" s="26">
        <v>44502</v>
      </c>
      <c r="C35474" s="16" t="s">
        <v>147467</v>
      </c>
      <c r="D35474" s="16" t="s">
        <v>16</v>
      </c>
      <c r="E35474" s="28" t="s">
        <v>17</v>
      </c>
      <c r="F35474" s="28" t="s">
        <v>18</v>
      </c>
      <c r="G35474" s="17">
        <v>182.5</v>
      </c>
      <c r="H35474" s="16" t="s">
        <v>89975</v>
      </c>
      <c r="I35474" s="16" t="s">
        <v>147468</v>
      </c>
      <c r="J35474" s="28" t="s">
        <v>147469</v>
      </c>
      <c r="K35474" s="18" t="s">
        <v>147470</v>
      </c>
      <c r="L35474" s="28" t="s">
        <v>23</v>
      </c>
      <c r="M35474" s="19" t="s">
        <v>147471</v>
      </c>
      <c r="N35474" s="28" t="s">
        <v>24</v>
      </c>
    </row>
    <row r="35475" spans="1:14" x14ac:dyDescent="0.3">
      <c r="A35475" s="26">
        <v>44676</v>
      </c>
      <c r="B35475" s="26">
        <v>44651</v>
      </c>
      <c r="C35475" s="16" t="s">
        <v>147472</v>
      </c>
      <c r="D35475" s="16" t="s">
        <v>16</v>
      </c>
      <c r="E35475" s="28" t="s">
        <v>17</v>
      </c>
      <c r="F35475" s="28" t="s">
        <v>18</v>
      </c>
      <c r="G35475" s="17">
        <v>182.5</v>
      </c>
      <c r="H35475" s="16" t="s">
        <v>101383</v>
      </c>
      <c r="I35475" s="16" t="s">
        <v>147473</v>
      </c>
      <c r="J35475" s="28" t="s">
        <v>147474</v>
      </c>
      <c r="K35475" s="18" t="s">
        <v>147475</v>
      </c>
      <c r="L35475" s="28" t="s">
        <v>23</v>
      </c>
      <c r="M35475" s="19" t="s">
        <v>16</v>
      </c>
      <c r="N35475" s="28" t="s">
        <v>24</v>
      </c>
    </row>
    <row r="35476" spans="1:14" x14ac:dyDescent="0.3">
      <c r="A35476" s="26">
        <v>45322</v>
      </c>
      <c r="B35476" s="26">
        <v>45322</v>
      </c>
      <c r="C35476" s="16" t="s">
        <v>147476</v>
      </c>
      <c r="D35476" s="16" t="s">
        <v>16</v>
      </c>
      <c r="E35476" s="28" t="s">
        <v>17</v>
      </c>
      <c r="F35476" s="28" t="s">
        <v>18</v>
      </c>
      <c r="G35476" s="17">
        <v>182.5</v>
      </c>
      <c r="H35476" s="16" t="s">
        <v>53546</v>
      </c>
      <c r="I35476" s="16" t="s">
        <v>82811</v>
      </c>
      <c r="J35476" s="28" t="s">
        <v>147477</v>
      </c>
      <c r="K35476" s="18" t="s">
        <v>147478</v>
      </c>
      <c r="L35476" s="28" t="s">
        <v>16</v>
      </c>
      <c r="M35476" s="19" t="s">
        <v>23</v>
      </c>
      <c r="N35476" s="28" t="s">
        <v>146</v>
      </c>
    </row>
    <row r="35477" spans="1:14" x14ac:dyDescent="0.3">
      <c r="A35477" s="26">
        <v>43160</v>
      </c>
      <c r="B35477" s="26">
        <v>43159</v>
      </c>
      <c r="C35477" s="16" t="s">
        <v>147479</v>
      </c>
      <c r="D35477" s="16" t="s">
        <v>16</v>
      </c>
      <c r="E35477" s="28" t="s">
        <v>17</v>
      </c>
      <c r="F35477" s="28" t="s">
        <v>18</v>
      </c>
      <c r="G35477" s="17">
        <v>182.5</v>
      </c>
      <c r="H35477" s="16" t="s">
        <v>147480</v>
      </c>
      <c r="I35477" s="16" t="s">
        <v>24378</v>
      </c>
      <c r="J35477" s="28" t="s">
        <v>147481</v>
      </c>
      <c r="K35477" s="18" t="s">
        <v>147482</v>
      </c>
      <c r="L35477" s="28" t="s">
        <v>16</v>
      </c>
      <c r="M35477" s="19" t="s">
        <v>4253</v>
      </c>
      <c r="N35477" s="28" t="s">
        <v>24</v>
      </c>
    </row>
    <row r="35478" spans="1:14" x14ac:dyDescent="0.3">
      <c r="A35478" s="26">
        <v>45596</v>
      </c>
      <c r="B35478" s="26">
        <v>45594</v>
      </c>
      <c r="C35478" s="16" t="s">
        <v>147483</v>
      </c>
      <c r="D35478" s="16" t="s">
        <v>16</v>
      </c>
      <c r="E35478" s="28" t="s">
        <v>17</v>
      </c>
      <c r="F35478" s="28" t="s">
        <v>141</v>
      </c>
      <c r="G35478" s="17">
        <v>182.46</v>
      </c>
      <c r="H35478" s="16" t="s">
        <v>141900</v>
      </c>
      <c r="I35478" s="16" t="s">
        <v>93565</v>
      </c>
      <c r="J35478" s="28" t="s">
        <v>147484</v>
      </c>
      <c r="K35478" s="18" t="s">
        <v>147485</v>
      </c>
      <c r="L35478" s="28" t="s">
        <v>350</v>
      </c>
      <c r="M35478" s="19" t="s">
        <v>350</v>
      </c>
      <c r="N35478" s="28" t="s">
        <v>24</v>
      </c>
    </row>
    <row r="35479" spans="1:14" x14ac:dyDescent="0.3">
      <c r="A35479" s="26">
        <v>43423</v>
      </c>
      <c r="B35479" s="26">
        <v>43423</v>
      </c>
      <c r="C35479" s="16" t="s">
        <v>147486</v>
      </c>
      <c r="D35479" s="16" t="s">
        <v>16</v>
      </c>
      <c r="E35479" s="28" t="s">
        <v>17</v>
      </c>
      <c r="F35479" s="28" t="s">
        <v>18</v>
      </c>
      <c r="G35479" s="17">
        <v>182.46</v>
      </c>
      <c r="H35479" s="16" t="s">
        <v>56595</v>
      </c>
      <c r="I35479" s="16" t="s">
        <v>30720</v>
      </c>
      <c r="J35479" s="28" t="s">
        <v>147487</v>
      </c>
      <c r="K35479" s="18" t="s">
        <v>147488</v>
      </c>
      <c r="L35479" s="28" t="s">
        <v>16</v>
      </c>
      <c r="M35479" s="19" t="s">
        <v>321</v>
      </c>
      <c r="N35479" s="28" t="s">
        <v>146</v>
      </c>
    </row>
    <row r="35480" spans="1:14" x14ac:dyDescent="0.3">
      <c r="A35480" s="26">
        <v>43188</v>
      </c>
      <c r="B35480" s="26">
        <v>43187</v>
      </c>
      <c r="C35480" s="16" t="s">
        <v>147489</v>
      </c>
      <c r="D35480" s="16" t="s">
        <v>16</v>
      </c>
      <c r="E35480" s="28" t="s">
        <v>17</v>
      </c>
      <c r="F35480" s="28" t="s">
        <v>18</v>
      </c>
      <c r="G35480" s="17">
        <v>182.41</v>
      </c>
      <c r="H35480" s="16" t="s">
        <v>31740</v>
      </c>
      <c r="I35480" s="16" t="s">
        <v>147490</v>
      </c>
      <c r="J35480" s="28" t="s">
        <v>147491</v>
      </c>
      <c r="K35480" s="18" t="s">
        <v>147492</v>
      </c>
      <c r="L35480" s="28" t="s">
        <v>23</v>
      </c>
      <c r="M35480" s="19" t="s">
        <v>111</v>
      </c>
      <c r="N35480" s="28" t="s">
        <v>24</v>
      </c>
    </row>
    <row r="35481" spans="1:14" x14ac:dyDescent="0.3">
      <c r="A35481" s="26">
        <v>45134</v>
      </c>
      <c r="B35481" s="26">
        <v>45108</v>
      </c>
      <c r="C35481" s="16" t="s">
        <v>147493</v>
      </c>
      <c r="D35481" s="16" t="s">
        <v>16</v>
      </c>
      <c r="E35481" s="28" t="s">
        <v>17</v>
      </c>
      <c r="F35481" s="28" t="s">
        <v>18</v>
      </c>
      <c r="G35481" s="17">
        <v>182.4</v>
      </c>
      <c r="H35481" s="16" t="s">
        <v>129965</v>
      </c>
      <c r="I35481" s="16" t="s">
        <v>147494</v>
      </c>
      <c r="J35481" s="28" t="s">
        <v>147495</v>
      </c>
      <c r="K35481" s="18" t="s">
        <v>147496</v>
      </c>
      <c r="L35481" s="28" t="s">
        <v>16</v>
      </c>
      <c r="M35481" s="19" t="s">
        <v>23</v>
      </c>
      <c r="N35481" s="28" t="s">
        <v>146</v>
      </c>
    </row>
    <row r="35482" spans="1:14" x14ac:dyDescent="0.3">
      <c r="A35482" s="26">
        <v>45259</v>
      </c>
      <c r="B35482" s="26">
        <v>45259</v>
      </c>
      <c r="C35482" s="16" t="s">
        <v>147497</v>
      </c>
      <c r="D35482" s="16" t="s">
        <v>16</v>
      </c>
      <c r="E35482" s="28" t="s">
        <v>17</v>
      </c>
      <c r="F35482" s="28" t="s">
        <v>18</v>
      </c>
      <c r="G35482" s="17">
        <v>182.36</v>
      </c>
      <c r="H35482" s="16" t="s">
        <v>77305</v>
      </c>
      <c r="I35482" s="16" t="s">
        <v>95162</v>
      </c>
      <c r="J35482" s="28" t="s">
        <v>147498</v>
      </c>
      <c r="K35482" s="18" t="s">
        <v>147499</v>
      </c>
      <c r="L35482" s="28" t="s">
        <v>16</v>
      </c>
      <c r="M35482" s="19" t="s">
        <v>147500</v>
      </c>
      <c r="N35482" s="28" t="s">
        <v>146</v>
      </c>
    </row>
    <row r="35483" spans="1:14" x14ac:dyDescent="0.3">
      <c r="A35483" s="26">
        <v>45834</v>
      </c>
      <c r="B35483" s="26">
        <v>45834</v>
      </c>
      <c r="C35483" s="16" t="s">
        <v>147501</v>
      </c>
      <c r="D35483" s="16" t="s">
        <v>16</v>
      </c>
      <c r="E35483" s="28" t="s">
        <v>17</v>
      </c>
      <c r="F35483" s="28" t="s">
        <v>141</v>
      </c>
      <c r="G35483" s="17">
        <v>182.36</v>
      </c>
      <c r="H35483" s="16" t="s">
        <v>54863</v>
      </c>
      <c r="I35483" s="16" t="s">
        <v>30912</v>
      </c>
      <c r="J35483" s="28" t="s">
        <v>147502</v>
      </c>
      <c r="K35483" s="18" t="s">
        <v>147503</v>
      </c>
      <c r="L35483" s="28" t="s">
        <v>16</v>
      </c>
      <c r="M35483" s="19" t="s">
        <v>153</v>
      </c>
      <c r="N35483" s="28" t="s">
        <v>146</v>
      </c>
    </row>
    <row r="35484" spans="1:14" x14ac:dyDescent="0.3">
      <c r="A35484" s="26">
        <v>45834</v>
      </c>
      <c r="B35484" s="26">
        <v>45834</v>
      </c>
      <c r="C35484" s="16" t="s">
        <v>147504</v>
      </c>
      <c r="D35484" s="16" t="s">
        <v>16</v>
      </c>
      <c r="E35484" s="28" t="s">
        <v>17</v>
      </c>
      <c r="F35484" s="28" t="s">
        <v>141</v>
      </c>
      <c r="G35484" s="17">
        <v>182.36</v>
      </c>
      <c r="H35484" s="16" t="s">
        <v>30912</v>
      </c>
      <c r="I35484" s="16" t="s">
        <v>54863</v>
      </c>
      <c r="J35484" s="28" t="s">
        <v>147505</v>
      </c>
      <c r="K35484" s="18" t="s">
        <v>147506</v>
      </c>
      <c r="L35484" s="28" t="s">
        <v>16</v>
      </c>
      <c r="M35484" s="19" t="s">
        <v>153</v>
      </c>
      <c r="N35484" s="28" t="s">
        <v>146</v>
      </c>
    </row>
    <row r="35485" spans="1:14" x14ac:dyDescent="0.3">
      <c r="A35485" s="26">
        <v>45278</v>
      </c>
      <c r="B35485" s="26">
        <v>45278</v>
      </c>
      <c r="C35485" s="16" t="s">
        <v>147507</v>
      </c>
      <c r="D35485" s="16" t="s">
        <v>16</v>
      </c>
      <c r="E35485" s="28" t="s">
        <v>17</v>
      </c>
      <c r="F35485" s="28" t="s">
        <v>18</v>
      </c>
      <c r="G35485" s="17">
        <v>182.3</v>
      </c>
      <c r="H35485" s="16" t="s">
        <v>25907</v>
      </c>
      <c r="I35485" s="16" t="s">
        <v>16</v>
      </c>
      <c r="J35485" s="28" t="s">
        <v>147508</v>
      </c>
      <c r="K35485" s="18" t="s">
        <v>147509</v>
      </c>
      <c r="L35485" s="28" t="s">
        <v>23</v>
      </c>
      <c r="M35485" s="19" t="s">
        <v>16</v>
      </c>
      <c r="N35485" s="28" t="s">
        <v>24</v>
      </c>
    </row>
    <row r="35486" spans="1:14" x14ac:dyDescent="0.3">
      <c r="A35486" s="26">
        <v>44571</v>
      </c>
      <c r="B35486" s="26">
        <v>44543</v>
      </c>
      <c r="C35486" s="16" t="s">
        <v>147510</v>
      </c>
      <c r="D35486" s="16" t="s">
        <v>16</v>
      </c>
      <c r="E35486" s="28" t="s">
        <v>17</v>
      </c>
      <c r="F35486" s="28" t="s">
        <v>18</v>
      </c>
      <c r="G35486" s="17">
        <v>182.29</v>
      </c>
      <c r="H35486" s="16" t="s">
        <v>7674</v>
      </c>
      <c r="I35486" s="16" t="s">
        <v>16</v>
      </c>
      <c r="J35486" s="28" t="s">
        <v>147511</v>
      </c>
      <c r="K35486" s="18" t="s">
        <v>147512</v>
      </c>
      <c r="L35486" s="28" t="s">
        <v>23</v>
      </c>
      <c r="M35486" s="19" t="s">
        <v>16</v>
      </c>
      <c r="N35486" s="28" t="s">
        <v>24</v>
      </c>
    </row>
    <row r="35487" spans="1:14" x14ac:dyDescent="0.3">
      <c r="A35487" s="26">
        <v>45442</v>
      </c>
      <c r="B35487" s="26">
        <v>45442</v>
      </c>
      <c r="C35487" s="16" t="s">
        <v>147513</v>
      </c>
      <c r="D35487" s="16" t="s">
        <v>147514</v>
      </c>
      <c r="E35487" s="28" t="s">
        <v>17</v>
      </c>
      <c r="F35487" s="28" t="s">
        <v>141</v>
      </c>
      <c r="G35487" s="17">
        <v>182.27</v>
      </c>
      <c r="H35487" s="16" t="s">
        <v>147515</v>
      </c>
      <c r="I35487" s="16" t="s">
        <v>147516</v>
      </c>
      <c r="J35487" s="28" t="s">
        <v>147517</v>
      </c>
      <c r="K35487" s="18" t="s">
        <v>147518</v>
      </c>
      <c r="L35487" s="28" t="s">
        <v>415</v>
      </c>
      <c r="M35487" s="19" t="s">
        <v>147519</v>
      </c>
      <c r="N35487" s="28" t="s">
        <v>24</v>
      </c>
    </row>
    <row r="35488" spans="1:14" x14ac:dyDescent="0.3">
      <c r="A35488" s="26">
        <v>43873</v>
      </c>
      <c r="B35488" s="26">
        <v>43873</v>
      </c>
      <c r="C35488" s="16" t="s">
        <v>147520</v>
      </c>
      <c r="D35488" s="16" t="s">
        <v>16</v>
      </c>
      <c r="E35488" s="28" t="s">
        <v>17</v>
      </c>
      <c r="F35488" s="28" t="s">
        <v>18</v>
      </c>
      <c r="G35488" s="17">
        <v>182.21</v>
      </c>
      <c r="H35488" s="16" t="s">
        <v>147521</v>
      </c>
      <c r="I35488" s="16" t="s">
        <v>49791</v>
      </c>
      <c r="J35488" s="28" t="s">
        <v>147522</v>
      </c>
      <c r="K35488" s="18" t="s">
        <v>147523</v>
      </c>
      <c r="L35488" s="28" t="s">
        <v>321</v>
      </c>
      <c r="M35488" s="19" t="s">
        <v>16</v>
      </c>
      <c r="N35488" s="28" t="s">
        <v>146</v>
      </c>
    </row>
    <row r="35489" spans="1:14" x14ac:dyDescent="0.3">
      <c r="A35489" s="26">
        <v>43445</v>
      </c>
      <c r="B35489" s="26">
        <v>43445</v>
      </c>
      <c r="C35489" s="16" t="s">
        <v>147524</v>
      </c>
      <c r="D35489" s="16" t="s">
        <v>16</v>
      </c>
      <c r="E35489" s="28" t="s">
        <v>17</v>
      </c>
      <c r="F35489" s="28" t="s">
        <v>18</v>
      </c>
      <c r="G35489" s="17">
        <v>182.19</v>
      </c>
      <c r="H35489" s="16" t="s">
        <v>17044</v>
      </c>
      <c r="I35489" s="16" t="s">
        <v>16</v>
      </c>
      <c r="J35489" s="28" t="s">
        <v>147525</v>
      </c>
      <c r="K35489" s="18" t="s">
        <v>147526</v>
      </c>
      <c r="L35489" s="28" t="s">
        <v>23</v>
      </c>
      <c r="M35489" s="19" t="s">
        <v>16</v>
      </c>
      <c r="N35489" s="28" t="s">
        <v>68</v>
      </c>
    </row>
    <row r="35490" spans="1:14" x14ac:dyDescent="0.3">
      <c r="A35490" s="26">
        <v>43830</v>
      </c>
      <c r="B35490" s="26">
        <v>43826</v>
      </c>
      <c r="C35490" s="16" t="s">
        <v>146916</v>
      </c>
      <c r="D35490" s="16" t="s">
        <v>16</v>
      </c>
      <c r="E35490" s="28" t="s">
        <v>17</v>
      </c>
      <c r="F35490" s="28" t="s">
        <v>18</v>
      </c>
      <c r="G35490" s="17">
        <v>182.18</v>
      </c>
      <c r="H35490" s="16" t="s">
        <v>16</v>
      </c>
      <c r="I35490" s="16" t="s">
        <v>16</v>
      </c>
      <c r="J35490" s="28" t="s">
        <v>147527</v>
      </c>
      <c r="K35490" s="18" t="s">
        <v>147528</v>
      </c>
      <c r="L35490" s="28" t="s">
        <v>2108</v>
      </c>
      <c r="M35490" s="19" t="s">
        <v>16</v>
      </c>
      <c r="N35490" s="28" t="s">
        <v>24</v>
      </c>
    </row>
    <row r="35491" spans="1:14" x14ac:dyDescent="0.3">
      <c r="A35491" s="26">
        <v>44812</v>
      </c>
      <c r="B35491" s="26">
        <v>44812</v>
      </c>
      <c r="C35491" s="16" t="s">
        <v>147529</v>
      </c>
      <c r="D35491" s="16" t="s">
        <v>16</v>
      </c>
      <c r="E35491" s="28" t="s">
        <v>17</v>
      </c>
      <c r="F35491" s="28" t="s">
        <v>18</v>
      </c>
      <c r="G35491" s="17">
        <v>182.16</v>
      </c>
      <c r="H35491" s="16" t="s">
        <v>33825</v>
      </c>
      <c r="I35491" s="16" t="s">
        <v>53733</v>
      </c>
      <c r="J35491" s="28" t="s">
        <v>147530</v>
      </c>
      <c r="K35491" s="18" t="s">
        <v>147531</v>
      </c>
      <c r="L35491" s="28" t="s">
        <v>16</v>
      </c>
      <c r="M35491" s="19" t="s">
        <v>53</v>
      </c>
      <c r="N35491" s="28" t="s">
        <v>146</v>
      </c>
    </row>
    <row r="35492" spans="1:14" x14ac:dyDescent="0.3">
      <c r="A35492" s="26">
        <v>43502</v>
      </c>
      <c r="B35492" s="26">
        <v>43502</v>
      </c>
      <c r="C35492" s="16" t="s">
        <v>147532</v>
      </c>
      <c r="D35492" s="16" t="s">
        <v>16</v>
      </c>
      <c r="E35492" s="28" t="s">
        <v>17</v>
      </c>
      <c r="F35492" s="28" t="s">
        <v>18</v>
      </c>
      <c r="G35492" s="17">
        <v>182.16</v>
      </c>
      <c r="H35492" s="16" t="s">
        <v>20565</v>
      </c>
      <c r="I35492" s="16" t="s">
        <v>147533</v>
      </c>
      <c r="J35492" s="28" t="s">
        <v>147534</v>
      </c>
      <c r="K35492" s="18" t="s">
        <v>147535</v>
      </c>
      <c r="L35492" s="28" t="s">
        <v>16</v>
      </c>
      <c r="M35492" s="19" t="s">
        <v>16</v>
      </c>
      <c r="N35492" s="28" t="s">
        <v>146</v>
      </c>
    </row>
    <row r="35493" spans="1:14" x14ac:dyDescent="0.3">
      <c r="A35493" s="26">
        <v>43111</v>
      </c>
      <c r="B35493" s="26">
        <v>43111</v>
      </c>
      <c r="C35493" s="16" t="s">
        <v>147536</v>
      </c>
      <c r="D35493" s="16" t="s">
        <v>16</v>
      </c>
      <c r="E35493" s="28" t="s">
        <v>17</v>
      </c>
      <c r="F35493" s="28" t="s">
        <v>18</v>
      </c>
      <c r="G35493" s="17">
        <v>182.09</v>
      </c>
      <c r="H35493" s="16" t="s">
        <v>19697</v>
      </c>
      <c r="I35493" s="16" t="s">
        <v>147537</v>
      </c>
      <c r="J35493" s="28" t="s">
        <v>147538</v>
      </c>
      <c r="K35493" s="18" t="s">
        <v>147539</v>
      </c>
      <c r="L35493" s="28" t="s">
        <v>350</v>
      </c>
      <c r="M35493" s="25" t="s">
        <v>147540</v>
      </c>
      <c r="N35493" s="28" t="s">
        <v>24</v>
      </c>
    </row>
    <row r="35494" spans="1:14" x14ac:dyDescent="0.3">
      <c r="A35494" s="26">
        <v>44145</v>
      </c>
      <c r="B35494" s="26">
        <v>44145</v>
      </c>
      <c r="C35494" s="16" t="s">
        <v>147541</v>
      </c>
      <c r="D35494" s="16" t="s">
        <v>147542</v>
      </c>
      <c r="E35494" s="28" t="s">
        <v>17</v>
      </c>
      <c r="F35494" s="28" t="s">
        <v>18</v>
      </c>
      <c r="G35494" s="17">
        <v>182.09</v>
      </c>
      <c r="H35494" s="16" t="s">
        <v>129857</v>
      </c>
      <c r="I35494" s="16" t="s">
        <v>23478</v>
      </c>
      <c r="J35494" s="28" t="s">
        <v>147543</v>
      </c>
      <c r="K35494" s="18" t="s">
        <v>147544</v>
      </c>
      <c r="L35494" s="28" t="s">
        <v>153</v>
      </c>
      <c r="M35494" s="19" t="s">
        <v>153</v>
      </c>
      <c r="N35494" s="28" t="s">
        <v>24</v>
      </c>
    </row>
    <row r="35495" spans="1:14" x14ac:dyDescent="0.3">
      <c r="A35495" s="26">
        <v>43678</v>
      </c>
      <c r="B35495" s="26">
        <v>43678</v>
      </c>
      <c r="C35495" s="16" t="s">
        <v>147545</v>
      </c>
      <c r="D35495" s="16" t="s">
        <v>16</v>
      </c>
      <c r="E35495" s="28" t="s">
        <v>17</v>
      </c>
      <c r="F35495" s="28" t="s">
        <v>18</v>
      </c>
      <c r="G35495" s="17">
        <v>182.07</v>
      </c>
      <c r="H35495" s="16" t="s">
        <v>147546</v>
      </c>
      <c r="I35495" s="16" t="s">
        <v>147547</v>
      </c>
      <c r="J35495" s="28" t="s">
        <v>147548</v>
      </c>
      <c r="K35495" s="18" t="s">
        <v>147549</v>
      </c>
      <c r="L35495" s="28" t="s">
        <v>53</v>
      </c>
      <c r="M35495" s="19" t="s">
        <v>147550</v>
      </c>
      <c r="N35495" s="28" t="s">
        <v>24</v>
      </c>
    </row>
    <row r="35496" spans="1:14" x14ac:dyDescent="0.3">
      <c r="A35496" s="26">
        <v>44642</v>
      </c>
      <c r="B35496" s="26">
        <v>44642</v>
      </c>
      <c r="C35496" s="16" t="s">
        <v>147551</v>
      </c>
      <c r="D35496" s="16" t="s">
        <v>16</v>
      </c>
      <c r="E35496" s="28" t="s">
        <v>17</v>
      </c>
      <c r="F35496" s="28" t="s">
        <v>18</v>
      </c>
      <c r="G35496" s="17">
        <v>182.06</v>
      </c>
      <c r="H35496" s="16" t="s">
        <v>21313</v>
      </c>
      <c r="I35496" s="16" t="s">
        <v>16</v>
      </c>
      <c r="J35496" s="28" t="s">
        <v>147552</v>
      </c>
      <c r="K35496" s="18" t="s">
        <v>147553</v>
      </c>
      <c r="L35496" s="28" t="s">
        <v>315</v>
      </c>
      <c r="M35496" s="19" t="s">
        <v>16</v>
      </c>
      <c r="N35496" s="28" t="s">
        <v>24</v>
      </c>
    </row>
    <row r="35497" spans="1:14" x14ac:dyDescent="0.3">
      <c r="A35497" s="26">
        <v>45132</v>
      </c>
      <c r="B35497" s="26">
        <v>45127</v>
      </c>
      <c r="C35497" s="16" t="s">
        <v>147554</v>
      </c>
      <c r="D35497" s="16" t="s">
        <v>16</v>
      </c>
      <c r="E35497" s="28" t="s">
        <v>17</v>
      </c>
      <c r="F35497" s="28" t="s">
        <v>18</v>
      </c>
      <c r="G35497" s="17">
        <v>182.06</v>
      </c>
      <c r="H35497" s="16" t="s">
        <v>147555</v>
      </c>
      <c r="I35497" s="16" t="s">
        <v>16</v>
      </c>
      <c r="J35497" s="28" t="s">
        <v>147556</v>
      </c>
      <c r="K35497" s="18" t="s">
        <v>147557</v>
      </c>
      <c r="L35497" s="28" t="s">
        <v>742</v>
      </c>
      <c r="M35497" s="19" t="s">
        <v>16</v>
      </c>
      <c r="N35497" s="28" t="s">
        <v>24</v>
      </c>
    </row>
    <row r="35498" spans="1:14" x14ac:dyDescent="0.3">
      <c r="A35498" s="26">
        <v>43375</v>
      </c>
      <c r="B35498" s="26">
        <v>43375</v>
      </c>
      <c r="C35498" s="16" t="s">
        <v>147558</v>
      </c>
      <c r="D35498" s="16" t="s">
        <v>16</v>
      </c>
      <c r="E35498" s="28" t="s">
        <v>17</v>
      </c>
      <c r="F35498" s="28" t="s">
        <v>18</v>
      </c>
      <c r="G35498" s="17">
        <v>182.03</v>
      </c>
      <c r="H35498" s="16" t="s">
        <v>16</v>
      </c>
      <c r="I35498" s="16" t="s">
        <v>147559</v>
      </c>
      <c r="J35498" s="28" t="s">
        <v>147560</v>
      </c>
      <c r="K35498" s="18" t="s">
        <v>147561</v>
      </c>
      <c r="L35498" s="28" t="s">
        <v>4579</v>
      </c>
      <c r="M35498" s="19" t="s">
        <v>4579</v>
      </c>
      <c r="N35498" s="28" t="s">
        <v>24</v>
      </c>
    </row>
    <row r="35499" spans="1:14" x14ac:dyDescent="0.3">
      <c r="A35499" s="26">
        <v>45763</v>
      </c>
      <c r="B35499" s="26">
        <v>45763</v>
      </c>
      <c r="C35499" s="16" t="s">
        <v>147562</v>
      </c>
      <c r="D35499" s="16" t="s">
        <v>16</v>
      </c>
      <c r="E35499" s="28" t="s">
        <v>17</v>
      </c>
      <c r="F35499" s="28" t="s">
        <v>141</v>
      </c>
      <c r="G35499" s="17">
        <v>182.03</v>
      </c>
      <c r="H35499" s="16" t="s">
        <v>147563</v>
      </c>
      <c r="I35499" s="16" t="s">
        <v>92702</v>
      </c>
      <c r="J35499" s="28" t="s">
        <v>147564</v>
      </c>
      <c r="K35499" s="18" t="s">
        <v>147565</v>
      </c>
      <c r="L35499" s="28" t="s">
        <v>16</v>
      </c>
      <c r="M35499" s="19" t="s">
        <v>555</v>
      </c>
      <c r="N35499" s="28" t="s">
        <v>24</v>
      </c>
    </row>
    <row r="35500" spans="1:14" x14ac:dyDescent="0.3">
      <c r="A35500" s="26">
        <v>44743</v>
      </c>
      <c r="B35500" s="26">
        <v>44743</v>
      </c>
      <c r="C35500" s="16" t="s">
        <v>147566</v>
      </c>
      <c r="D35500" s="16" t="s">
        <v>16</v>
      </c>
      <c r="E35500" s="28" t="s">
        <v>17</v>
      </c>
      <c r="F35500" s="28" t="s">
        <v>18</v>
      </c>
      <c r="G35500" s="17">
        <v>182.03</v>
      </c>
      <c r="H35500" s="16" t="s">
        <v>147567</v>
      </c>
      <c r="I35500" s="16" t="s">
        <v>16</v>
      </c>
      <c r="J35500" s="28" t="s">
        <v>147568</v>
      </c>
      <c r="K35500" s="18" t="s">
        <v>147569</v>
      </c>
      <c r="L35500" s="28" t="s">
        <v>16</v>
      </c>
      <c r="M35500" s="19" t="s">
        <v>16</v>
      </c>
      <c r="N35500" s="28" t="s">
        <v>146</v>
      </c>
    </row>
    <row r="35501" spans="1:14" x14ac:dyDescent="0.3">
      <c r="A35501" s="26">
        <v>43280</v>
      </c>
      <c r="B35501" s="26">
        <v>43279</v>
      </c>
      <c r="C35501" s="16" t="s">
        <v>147570</v>
      </c>
      <c r="D35501" s="16" t="s">
        <v>16</v>
      </c>
      <c r="E35501" s="28" t="s">
        <v>17</v>
      </c>
      <c r="F35501" s="28" t="s">
        <v>18</v>
      </c>
      <c r="G35501" s="17">
        <v>182</v>
      </c>
      <c r="H35501" s="16" t="s">
        <v>147571</v>
      </c>
      <c r="I35501" s="16" t="s">
        <v>147572</v>
      </c>
      <c r="J35501" s="28" t="s">
        <v>147573</v>
      </c>
      <c r="K35501" s="18" t="s">
        <v>147574</v>
      </c>
      <c r="L35501" s="28" t="s">
        <v>16</v>
      </c>
      <c r="M35501" s="19" t="s">
        <v>23</v>
      </c>
      <c r="N35501" s="28" t="s">
        <v>146</v>
      </c>
    </row>
    <row r="35502" spans="1:14" x14ac:dyDescent="0.3">
      <c r="A35502" s="26">
        <v>43630</v>
      </c>
      <c r="B35502" s="26">
        <v>43629</v>
      </c>
      <c r="C35502" s="16" t="s">
        <v>147575</v>
      </c>
      <c r="D35502" s="16" t="s">
        <v>16</v>
      </c>
      <c r="E35502" s="28" t="s">
        <v>17</v>
      </c>
      <c r="F35502" s="28" t="s">
        <v>18</v>
      </c>
      <c r="G35502" s="17">
        <v>182</v>
      </c>
      <c r="H35502" s="16" t="s">
        <v>147576</v>
      </c>
      <c r="I35502" s="16" t="s">
        <v>147577</v>
      </c>
      <c r="J35502" s="28" t="s">
        <v>147578</v>
      </c>
      <c r="K35502" s="18" t="s">
        <v>147579</v>
      </c>
      <c r="L35502" s="28" t="s">
        <v>23</v>
      </c>
      <c r="M35502" s="19" t="s">
        <v>75547</v>
      </c>
      <c r="N35502" s="28" t="s">
        <v>24</v>
      </c>
    </row>
    <row r="35503" spans="1:14" x14ac:dyDescent="0.3">
      <c r="A35503" s="26">
        <v>43418</v>
      </c>
      <c r="B35503" s="26">
        <v>43350</v>
      </c>
      <c r="C35503" s="16" t="s">
        <v>147580</v>
      </c>
      <c r="D35503" s="16" t="s">
        <v>16</v>
      </c>
      <c r="E35503" s="28" t="s">
        <v>17</v>
      </c>
      <c r="F35503" s="28" t="s">
        <v>18</v>
      </c>
      <c r="G35503" s="17">
        <v>182</v>
      </c>
      <c r="H35503" s="16" t="s">
        <v>993</v>
      </c>
      <c r="I35503" s="16" t="s">
        <v>16</v>
      </c>
      <c r="J35503" s="28" t="s">
        <v>147581</v>
      </c>
      <c r="K35503" s="18" t="s">
        <v>147582</v>
      </c>
      <c r="L35503" s="28" t="s">
        <v>111</v>
      </c>
      <c r="M35503" s="19" t="s">
        <v>16</v>
      </c>
      <c r="N35503" s="28" t="s">
        <v>24</v>
      </c>
    </row>
    <row r="35504" spans="1:14" x14ac:dyDescent="0.3">
      <c r="A35504" s="26">
        <v>44246</v>
      </c>
      <c r="B35504" s="26">
        <v>44196</v>
      </c>
      <c r="C35504" s="16" t="s">
        <v>147583</v>
      </c>
      <c r="D35504" s="16" t="s">
        <v>16</v>
      </c>
      <c r="E35504" s="28" t="s">
        <v>17</v>
      </c>
      <c r="F35504" s="28" t="s">
        <v>18</v>
      </c>
      <c r="G35504" s="17">
        <v>182</v>
      </c>
      <c r="H35504" s="16" t="s">
        <v>43983</v>
      </c>
      <c r="I35504" s="16" t="s">
        <v>16</v>
      </c>
      <c r="J35504" s="28" t="s">
        <v>147584</v>
      </c>
      <c r="K35504" s="18" t="s">
        <v>147585</v>
      </c>
      <c r="L35504" s="28" t="s">
        <v>16</v>
      </c>
      <c r="M35504" s="19" t="s">
        <v>16</v>
      </c>
      <c r="N35504" s="28" t="s">
        <v>146</v>
      </c>
    </row>
    <row r="35505" spans="1:14" x14ac:dyDescent="0.3">
      <c r="A35505" s="26">
        <v>44257</v>
      </c>
      <c r="B35505" s="26">
        <v>44257</v>
      </c>
      <c r="C35505" s="16" t="s">
        <v>147586</v>
      </c>
      <c r="D35505" s="16" t="s">
        <v>16</v>
      </c>
      <c r="E35505" s="28" t="s">
        <v>17</v>
      </c>
      <c r="F35505" s="28" t="s">
        <v>141</v>
      </c>
      <c r="G35505" s="17">
        <v>182</v>
      </c>
      <c r="H35505" s="16" t="s">
        <v>147587</v>
      </c>
      <c r="I35505" s="16" t="s">
        <v>5031</v>
      </c>
      <c r="J35505" s="28" t="s">
        <v>147588</v>
      </c>
      <c r="K35505" s="18" t="s">
        <v>147589</v>
      </c>
      <c r="L35505" s="28" t="s">
        <v>16</v>
      </c>
      <c r="M35505" s="19" t="s">
        <v>23</v>
      </c>
      <c r="N35505" s="28" t="s">
        <v>146</v>
      </c>
    </row>
    <row r="35506" spans="1:14" x14ac:dyDescent="0.3">
      <c r="A35506" s="26">
        <v>44305</v>
      </c>
      <c r="B35506" s="26">
        <v>44305</v>
      </c>
      <c r="C35506" s="16" t="s">
        <v>147590</v>
      </c>
      <c r="D35506" s="16" t="s">
        <v>16</v>
      </c>
      <c r="E35506" s="28" t="s">
        <v>17</v>
      </c>
      <c r="F35506" s="28" t="s">
        <v>18</v>
      </c>
      <c r="G35506" s="17">
        <v>182</v>
      </c>
      <c r="H35506" s="16" t="s">
        <v>16</v>
      </c>
      <c r="I35506" s="16" t="s">
        <v>147591</v>
      </c>
      <c r="J35506" s="28" t="s">
        <v>147592</v>
      </c>
      <c r="K35506" s="18" t="s">
        <v>147593</v>
      </c>
      <c r="L35506" s="28" t="s">
        <v>16</v>
      </c>
      <c r="M35506" s="19" t="s">
        <v>147594</v>
      </c>
      <c r="N35506" s="28" t="s">
        <v>146</v>
      </c>
    </row>
    <row r="35507" spans="1:14" x14ac:dyDescent="0.3">
      <c r="A35507" s="26">
        <v>44364</v>
      </c>
      <c r="B35507" s="26">
        <v>44364</v>
      </c>
      <c r="C35507" s="16" t="s">
        <v>147595</v>
      </c>
      <c r="D35507" s="16" t="s">
        <v>16</v>
      </c>
      <c r="E35507" s="28" t="s">
        <v>17</v>
      </c>
      <c r="F35507" s="28" t="s">
        <v>18</v>
      </c>
      <c r="G35507" s="17">
        <v>182</v>
      </c>
      <c r="H35507" s="16" t="s">
        <v>88632</v>
      </c>
      <c r="I35507" s="16" t="s">
        <v>16</v>
      </c>
      <c r="J35507" s="28" t="s">
        <v>147596</v>
      </c>
      <c r="K35507" s="18" t="s">
        <v>147597</v>
      </c>
      <c r="L35507" s="28" t="s">
        <v>16</v>
      </c>
      <c r="M35507" s="19" t="s">
        <v>16</v>
      </c>
      <c r="N35507" s="28" t="s">
        <v>24</v>
      </c>
    </row>
    <row r="35508" spans="1:14" x14ac:dyDescent="0.3">
      <c r="A35508" s="26">
        <v>44497</v>
      </c>
      <c r="B35508" s="26">
        <v>44495</v>
      </c>
      <c r="C35508" s="16" t="s">
        <v>147598</v>
      </c>
      <c r="D35508" s="16" t="s">
        <v>16</v>
      </c>
      <c r="E35508" s="28" t="s">
        <v>17</v>
      </c>
      <c r="F35508" s="28" t="s">
        <v>18</v>
      </c>
      <c r="G35508" s="17">
        <v>182</v>
      </c>
      <c r="H35508" s="16" t="s">
        <v>70027</v>
      </c>
      <c r="I35508" s="16" t="s">
        <v>49857</v>
      </c>
      <c r="J35508" s="28" t="s">
        <v>147599</v>
      </c>
      <c r="K35508" s="18" t="s">
        <v>147600</v>
      </c>
      <c r="L35508" s="28" t="s">
        <v>16</v>
      </c>
      <c r="M35508" s="19" t="s">
        <v>16</v>
      </c>
      <c r="N35508" s="28" t="s">
        <v>146</v>
      </c>
    </row>
    <row r="35509" spans="1:14" x14ac:dyDescent="0.3">
      <c r="A35509" s="26">
        <v>44529</v>
      </c>
      <c r="B35509" s="26">
        <v>44528</v>
      </c>
      <c r="C35509" s="16" t="s">
        <v>147601</v>
      </c>
      <c r="D35509" s="16" t="s">
        <v>16</v>
      </c>
      <c r="E35509" s="28" t="s">
        <v>17</v>
      </c>
      <c r="F35509" s="28" t="s">
        <v>18</v>
      </c>
      <c r="G35509" s="17">
        <v>182</v>
      </c>
      <c r="H35509" s="16" t="s">
        <v>147602</v>
      </c>
      <c r="I35509" s="16" t="s">
        <v>147603</v>
      </c>
      <c r="J35509" s="28" t="s">
        <v>147604</v>
      </c>
      <c r="K35509" s="18" t="s">
        <v>147605</v>
      </c>
      <c r="L35509" s="28" t="s">
        <v>23</v>
      </c>
      <c r="M35509" s="19" t="s">
        <v>147606</v>
      </c>
      <c r="N35509" s="28" t="s">
        <v>24</v>
      </c>
    </row>
    <row r="35510" spans="1:14" x14ac:dyDescent="0.3">
      <c r="A35510" s="26">
        <v>45205</v>
      </c>
      <c r="B35510" s="26">
        <v>45205</v>
      </c>
      <c r="C35510" s="16" t="s">
        <v>147607</v>
      </c>
      <c r="D35510" s="16" t="s">
        <v>16</v>
      </c>
      <c r="E35510" s="28" t="s">
        <v>17</v>
      </c>
      <c r="F35510" s="28" t="s">
        <v>18</v>
      </c>
      <c r="G35510" s="17">
        <v>182</v>
      </c>
      <c r="H35510" s="16" t="s">
        <v>3797</v>
      </c>
      <c r="I35510" s="16" t="s">
        <v>92730</v>
      </c>
      <c r="J35510" s="28" t="s">
        <v>147608</v>
      </c>
      <c r="K35510" s="18" t="s">
        <v>147609</v>
      </c>
      <c r="L35510" s="28" t="s">
        <v>16</v>
      </c>
      <c r="M35510" s="19" t="s">
        <v>23</v>
      </c>
      <c r="N35510" s="28" t="s">
        <v>146</v>
      </c>
    </row>
    <row r="35511" spans="1:14" x14ac:dyDescent="0.3">
      <c r="A35511" s="26">
        <v>44237</v>
      </c>
      <c r="B35511" s="26">
        <v>44237</v>
      </c>
      <c r="C35511" s="16" t="s">
        <v>147610</v>
      </c>
      <c r="D35511" s="16" t="s">
        <v>16</v>
      </c>
      <c r="E35511" s="28" t="s">
        <v>17</v>
      </c>
      <c r="F35511" s="28" t="s">
        <v>141</v>
      </c>
      <c r="G35511" s="17">
        <v>181.99</v>
      </c>
      <c r="H35511" s="16" t="s">
        <v>147611</v>
      </c>
      <c r="I35511" s="16" t="s">
        <v>16</v>
      </c>
      <c r="J35511" s="28" t="s">
        <v>147612</v>
      </c>
      <c r="K35511" s="18" t="s">
        <v>147613</v>
      </c>
      <c r="L35511" s="28" t="s">
        <v>16</v>
      </c>
      <c r="M35511" s="19" t="s">
        <v>16</v>
      </c>
      <c r="N35511" s="28" t="s">
        <v>146</v>
      </c>
    </row>
    <row r="35512" spans="1:14" x14ac:dyDescent="0.3">
      <c r="A35512" s="26">
        <v>44395</v>
      </c>
      <c r="B35512" s="26">
        <v>44395</v>
      </c>
      <c r="C35512" s="16" t="s">
        <v>147614</v>
      </c>
      <c r="D35512" s="16" t="s">
        <v>16</v>
      </c>
      <c r="E35512" s="28" t="s">
        <v>17</v>
      </c>
      <c r="F35512" s="28" t="s">
        <v>18</v>
      </c>
      <c r="G35512" s="17">
        <v>181.99</v>
      </c>
      <c r="H35512" s="16" t="s">
        <v>147615</v>
      </c>
      <c r="I35512" s="16" t="s">
        <v>147616</v>
      </c>
      <c r="J35512" s="28" t="s">
        <v>147617</v>
      </c>
      <c r="K35512" s="18" t="s">
        <v>147618</v>
      </c>
      <c r="L35512" s="28" t="s">
        <v>53</v>
      </c>
      <c r="M35512" s="19" t="s">
        <v>53</v>
      </c>
      <c r="N35512" s="28" t="s">
        <v>24</v>
      </c>
    </row>
    <row r="35513" spans="1:14" x14ac:dyDescent="0.3">
      <c r="A35513" s="26">
        <v>43115</v>
      </c>
      <c r="B35513" s="26">
        <v>43115</v>
      </c>
      <c r="C35513" s="16" t="s">
        <v>147619</v>
      </c>
      <c r="D35513" s="16" t="s">
        <v>16</v>
      </c>
      <c r="E35513" s="28" t="s">
        <v>17</v>
      </c>
      <c r="F35513" s="28" t="s">
        <v>18</v>
      </c>
      <c r="G35513" s="17">
        <v>181.97</v>
      </c>
      <c r="H35513" s="16" t="s">
        <v>49382</v>
      </c>
      <c r="I35513" s="16" t="s">
        <v>6455</v>
      </c>
      <c r="J35513" s="28" t="s">
        <v>147620</v>
      </c>
      <c r="K35513" s="18" t="s">
        <v>147621</v>
      </c>
      <c r="L35513" s="28" t="s">
        <v>16</v>
      </c>
      <c r="M35513" s="19" t="s">
        <v>153</v>
      </c>
      <c r="N35513" s="28" t="s">
        <v>146</v>
      </c>
    </row>
    <row r="35514" spans="1:14" x14ac:dyDescent="0.3">
      <c r="A35514" s="26">
        <v>45679</v>
      </c>
      <c r="B35514" s="26">
        <v>45679</v>
      </c>
      <c r="C35514" s="16" t="s">
        <v>147622</v>
      </c>
      <c r="D35514" s="16" t="s">
        <v>16</v>
      </c>
      <c r="E35514" s="28" t="s">
        <v>17</v>
      </c>
      <c r="F35514" s="28" t="s">
        <v>141</v>
      </c>
      <c r="G35514" s="17">
        <v>181.96</v>
      </c>
      <c r="H35514" s="16" t="s">
        <v>147623</v>
      </c>
      <c r="I35514" s="16" t="s">
        <v>147624</v>
      </c>
      <c r="J35514" s="28" t="s">
        <v>147625</v>
      </c>
      <c r="K35514" s="18" t="s">
        <v>147626</v>
      </c>
      <c r="L35514" s="28" t="s">
        <v>350</v>
      </c>
      <c r="M35514" s="19" t="s">
        <v>350</v>
      </c>
      <c r="N35514" s="28" t="s">
        <v>24</v>
      </c>
    </row>
    <row r="35515" spans="1:14" x14ac:dyDescent="0.3">
      <c r="A35515" s="26">
        <v>44124</v>
      </c>
      <c r="B35515" s="26">
        <v>44124</v>
      </c>
      <c r="C35515" s="16" t="s">
        <v>147627</v>
      </c>
      <c r="D35515" s="16" t="s">
        <v>16</v>
      </c>
      <c r="E35515" s="28" t="s">
        <v>17</v>
      </c>
      <c r="F35515" s="28" t="s">
        <v>18</v>
      </c>
      <c r="G35515" s="17">
        <v>181.95</v>
      </c>
      <c r="H35515" s="16" t="s">
        <v>147628</v>
      </c>
      <c r="I35515" s="16" t="s">
        <v>147629</v>
      </c>
      <c r="J35515" s="28" t="s">
        <v>147630</v>
      </c>
      <c r="K35515" s="18" t="s">
        <v>147631</v>
      </c>
      <c r="L35515" s="28" t="s">
        <v>16</v>
      </c>
      <c r="M35515" s="19" t="s">
        <v>2108</v>
      </c>
      <c r="N35515" s="28" t="s">
        <v>146</v>
      </c>
    </row>
    <row r="35516" spans="1:14" x14ac:dyDescent="0.3">
      <c r="A35516" s="26">
        <v>45061</v>
      </c>
      <c r="B35516" s="26">
        <v>45061</v>
      </c>
      <c r="C35516" s="16" t="s">
        <v>147632</v>
      </c>
      <c r="D35516" s="16" t="s">
        <v>16</v>
      </c>
      <c r="E35516" s="28" t="s">
        <v>17</v>
      </c>
      <c r="F35516" s="28" t="s">
        <v>18</v>
      </c>
      <c r="G35516" s="17">
        <v>181.95</v>
      </c>
      <c r="H35516" s="16" t="s">
        <v>59550</v>
      </c>
      <c r="I35516" s="16" t="s">
        <v>26214</v>
      </c>
      <c r="J35516" s="28" t="s">
        <v>147633</v>
      </c>
      <c r="K35516" s="18" t="s">
        <v>147634</v>
      </c>
      <c r="L35516" s="28" t="s">
        <v>315</v>
      </c>
      <c r="M35516" s="19" t="s">
        <v>23</v>
      </c>
      <c r="N35516" s="28" t="s">
        <v>24</v>
      </c>
    </row>
    <row r="35517" spans="1:14" x14ac:dyDescent="0.3">
      <c r="A35517" s="26">
        <v>43354</v>
      </c>
      <c r="B35517" s="26">
        <v>43354</v>
      </c>
      <c r="C35517" s="16" t="s">
        <v>147635</v>
      </c>
      <c r="D35517" s="16" t="s">
        <v>16</v>
      </c>
      <c r="E35517" s="28" t="s">
        <v>17</v>
      </c>
      <c r="F35517" s="28" t="s">
        <v>18</v>
      </c>
      <c r="G35517" s="17">
        <v>181.94</v>
      </c>
      <c r="H35517" s="16" t="s">
        <v>3403</v>
      </c>
      <c r="I35517" s="16" t="s">
        <v>147636</v>
      </c>
      <c r="J35517" s="28" t="s">
        <v>147637</v>
      </c>
      <c r="K35517" s="18" t="s">
        <v>147638</v>
      </c>
      <c r="L35517" s="28" t="s">
        <v>16</v>
      </c>
      <c r="M35517" s="19" t="s">
        <v>16</v>
      </c>
      <c r="N35517" s="28" t="s">
        <v>146</v>
      </c>
    </row>
    <row r="35518" spans="1:14" x14ac:dyDescent="0.3">
      <c r="A35518" s="26">
        <v>45635</v>
      </c>
      <c r="B35518" s="26">
        <v>45635</v>
      </c>
      <c r="C35518" s="16" t="s">
        <v>147639</v>
      </c>
      <c r="D35518" s="16" t="s">
        <v>16</v>
      </c>
      <c r="E35518" s="28" t="s">
        <v>17</v>
      </c>
      <c r="F35518" s="28" t="s">
        <v>18</v>
      </c>
      <c r="G35518" s="17">
        <v>181.93</v>
      </c>
      <c r="H35518" s="16" t="s">
        <v>68396</v>
      </c>
      <c r="I35518" s="16" t="s">
        <v>16</v>
      </c>
      <c r="J35518" s="28" t="s">
        <v>147640</v>
      </c>
      <c r="K35518" s="18" t="s">
        <v>147641</v>
      </c>
      <c r="L35518" s="28" t="s">
        <v>16</v>
      </c>
      <c r="M35518" s="19" t="s">
        <v>16</v>
      </c>
      <c r="N35518" s="28" t="s">
        <v>146</v>
      </c>
    </row>
    <row r="35519" spans="1:14" x14ac:dyDescent="0.3">
      <c r="A35519" s="26">
        <v>43452</v>
      </c>
      <c r="B35519" s="26">
        <v>43452</v>
      </c>
      <c r="C35519" s="16" t="s">
        <v>147642</v>
      </c>
      <c r="D35519" s="16" t="s">
        <v>16</v>
      </c>
      <c r="E35519" s="28" t="s">
        <v>17</v>
      </c>
      <c r="F35519" s="28" t="s">
        <v>18</v>
      </c>
      <c r="G35519" s="17">
        <v>181.86</v>
      </c>
      <c r="H35519" s="16" t="s">
        <v>12188</v>
      </c>
      <c r="I35519" s="16" t="s">
        <v>27863</v>
      </c>
      <c r="J35519" s="28" t="s">
        <v>147643</v>
      </c>
      <c r="K35519" s="18" t="s">
        <v>147644</v>
      </c>
      <c r="L35519" s="28" t="s">
        <v>16</v>
      </c>
      <c r="M35519" s="19" t="s">
        <v>1088</v>
      </c>
      <c r="N35519" s="28" t="s">
        <v>146</v>
      </c>
    </row>
    <row r="35520" spans="1:14" x14ac:dyDescent="0.3">
      <c r="A35520" s="26">
        <v>45645</v>
      </c>
      <c r="B35520" s="26">
        <v>45645</v>
      </c>
      <c r="C35520" s="16" t="s">
        <v>147645</v>
      </c>
      <c r="D35520" s="16" t="s">
        <v>16</v>
      </c>
      <c r="E35520" s="28" t="s">
        <v>17</v>
      </c>
      <c r="F35520" s="28" t="s">
        <v>18</v>
      </c>
      <c r="G35520" s="17">
        <v>181.82</v>
      </c>
      <c r="H35520" s="16" t="s">
        <v>147646</v>
      </c>
      <c r="I35520" s="16" t="s">
        <v>147647</v>
      </c>
      <c r="J35520" s="28" t="s">
        <v>147648</v>
      </c>
      <c r="K35520" s="18" t="s">
        <v>147649</v>
      </c>
      <c r="L35520" s="28" t="s">
        <v>92</v>
      </c>
      <c r="M35520" s="19" t="s">
        <v>147650</v>
      </c>
      <c r="N35520" s="28" t="s">
        <v>24</v>
      </c>
    </row>
    <row r="35521" spans="1:14" x14ac:dyDescent="0.3">
      <c r="A35521" s="26">
        <v>45650</v>
      </c>
      <c r="B35521" s="26">
        <v>45650</v>
      </c>
      <c r="C35521" s="16" t="s">
        <v>147651</v>
      </c>
      <c r="D35521" s="16" t="s">
        <v>16</v>
      </c>
      <c r="E35521" s="28" t="s">
        <v>17</v>
      </c>
      <c r="F35521" s="28" t="s">
        <v>141</v>
      </c>
      <c r="G35521" s="17">
        <v>181.82</v>
      </c>
      <c r="H35521" s="16" t="s">
        <v>147652</v>
      </c>
      <c r="I35521" s="16" t="s">
        <v>16</v>
      </c>
      <c r="J35521" s="28" t="s">
        <v>147653</v>
      </c>
      <c r="K35521" s="18" t="s">
        <v>147654</v>
      </c>
      <c r="L35521" s="28" t="s">
        <v>98</v>
      </c>
      <c r="M35521" s="19" t="s">
        <v>16</v>
      </c>
      <c r="N35521" s="28" t="s">
        <v>24</v>
      </c>
    </row>
    <row r="35522" spans="1:14" x14ac:dyDescent="0.3">
      <c r="A35522" s="26">
        <v>44952</v>
      </c>
      <c r="B35522" s="26">
        <v>44952</v>
      </c>
      <c r="C35522" s="16" t="s">
        <v>147655</v>
      </c>
      <c r="D35522" s="16" t="s">
        <v>16</v>
      </c>
      <c r="E35522" s="28" t="s">
        <v>17</v>
      </c>
      <c r="F35522" s="28" t="s">
        <v>18</v>
      </c>
      <c r="G35522" s="17">
        <v>181.81</v>
      </c>
      <c r="H35522" s="16" t="s">
        <v>147656</v>
      </c>
      <c r="I35522" s="16" t="s">
        <v>147657</v>
      </c>
      <c r="J35522" s="28" t="s">
        <v>147658</v>
      </c>
      <c r="K35522" s="18" t="s">
        <v>147659</v>
      </c>
      <c r="L35522" s="28" t="s">
        <v>153</v>
      </c>
      <c r="M35522" s="19" t="s">
        <v>147660</v>
      </c>
      <c r="N35522" s="28" t="s">
        <v>61</v>
      </c>
    </row>
    <row r="35523" spans="1:14" x14ac:dyDescent="0.3">
      <c r="A35523" s="26">
        <v>44543</v>
      </c>
      <c r="B35523" s="26">
        <v>44543</v>
      </c>
      <c r="C35523" s="16" t="s">
        <v>147661</v>
      </c>
      <c r="D35523" s="16" t="s">
        <v>16</v>
      </c>
      <c r="E35523" s="28" t="s">
        <v>17</v>
      </c>
      <c r="F35523" s="28" t="s">
        <v>18</v>
      </c>
      <c r="G35523" s="17">
        <v>181.8</v>
      </c>
      <c r="H35523" s="16" t="s">
        <v>26302</v>
      </c>
      <c r="I35523" s="16" t="s">
        <v>147662</v>
      </c>
      <c r="J35523" s="28" t="s">
        <v>147663</v>
      </c>
      <c r="K35523" s="18" t="s">
        <v>147664</v>
      </c>
      <c r="L35523" s="28" t="s">
        <v>16</v>
      </c>
      <c r="M35523" s="19" t="s">
        <v>16</v>
      </c>
      <c r="N35523" s="28" t="s">
        <v>146</v>
      </c>
    </row>
    <row r="35524" spans="1:14" x14ac:dyDescent="0.3">
      <c r="A35524" s="26">
        <v>45040</v>
      </c>
      <c r="B35524" s="26">
        <v>45040</v>
      </c>
      <c r="C35524" s="16" t="s">
        <v>147665</v>
      </c>
      <c r="D35524" s="16" t="s">
        <v>16</v>
      </c>
      <c r="E35524" s="28" t="s">
        <v>17</v>
      </c>
      <c r="F35524" s="28" t="s">
        <v>557</v>
      </c>
      <c r="G35524" s="17">
        <v>181.8</v>
      </c>
      <c r="H35524" s="16" t="s">
        <v>36144</v>
      </c>
      <c r="I35524" s="16" t="s">
        <v>147666</v>
      </c>
      <c r="J35524" s="28" t="s">
        <v>147667</v>
      </c>
      <c r="K35524" s="18" t="s">
        <v>147668</v>
      </c>
      <c r="L35524" s="28" t="s">
        <v>1593</v>
      </c>
      <c r="M35524" s="19" t="s">
        <v>16</v>
      </c>
      <c r="N35524" s="28" t="s">
        <v>24</v>
      </c>
    </row>
    <row r="35525" spans="1:14" x14ac:dyDescent="0.3">
      <c r="A35525" s="26">
        <v>43475</v>
      </c>
      <c r="B35525" s="26">
        <v>43474</v>
      </c>
      <c r="C35525" s="16" t="s">
        <v>147669</v>
      </c>
      <c r="D35525" s="16" t="s">
        <v>16</v>
      </c>
      <c r="E35525" s="28" t="s">
        <v>17</v>
      </c>
      <c r="F35525" s="28" t="s">
        <v>18</v>
      </c>
      <c r="G35525" s="17">
        <v>181.78</v>
      </c>
      <c r="H35525" s="16" t="s">
        <v>147670</v>
      </c>
      <c r="I35525" s="16" t="s">
        <v>147671</v>
      </c>
      <c r="J35525" s="28" t="s">
        <v>147672</v>
      </c>
      <c r="K35525" s="18" t="s">
        <v>147673</v>
      </c>
      <c r="L35525" s="28" t="s">
        <v>517</v>
      </c>
      <c r="M35525" s="19" t="s">
        <v>517</v>
      </c>
      <c r="N35525" s="28" t="s">
        <v>24</v>
      </c>
    </row>
    <row r="35526" spans="1:14" x14ac:dyDescent="0.3">
      <c r="A35526" s="26">
        <v>43350</v>
      </c>
      <c r="B35526" s="26">
        <v>43350</v>
      </c>
      <c r="C35526" s="16" t="s">
        <v>147674</v>
      </c>
      <c r="D35526" s="16" t="s">
        <v>147675</v>
      </c>
      <c r="E35526" s="28" t="s">
        <v>17</v>
      </c>
      <c r="F35526" s="28" t="s">
        <v>18</v>
      </c>
      <c r="G35526" s="17">
        <v>181.77</v>
      </c>
      <c r="H35526" s="16" t="s">
        <v>54898</v>
      </c>
      <c r="I35526" s="16" t="s">
        <v>14025</v>
      </c>
      <c r="J35526" s="28" t="s">
        <v>147676</v>
      </c>
      <c r="K35526" s="18" t="s">
        <v>147677</v>
      </c>
      <c r="L35526" s="28" t="s">
        <v>4574</v>
      </c>
      <c r="M35526" s="19" t="s">
        <v>2108</v>
      </c>
      <c r="N35526" s="28" t="s">
        <v>24</v>
      </c>
    </row>
    <row r="35527" spans="1:14" x14ac:dyDescent="0.3">
      <c r="A35527" s="26">
        <v>45092</v>
      </c>
      <c r="B35527" s="26">
        <v>45092</v>
      </c>
      <c r="C35527" s="16" t="s">
        <v>147678</v>
      </c>
      <c r="D35527" s="16" t="s">
        <v>16</v>
      </c>
      <c r="E35527" s="28" t="s">
        <v>17</v>
      </c>
      <c r="F35527" s="28" t="s">
        <v>18</v>
      </c>
      <c r="G35527" s="17">
        <v>181.75</v>
      </c>
      <c r="H35527" s="16" t="s">
        <v>16</v>
      </c>
      <c r="I35527" s="16" t="s">
        <v>57634</v>
      </c>
      <c r="J35527" s="28" t="s">
        <v>147679</v>
      </c>
      <c r="K35527" s="18" t="s">
        <v>147680</v>
      </c>
      <c r="L35527" s="28" t="s">
        <v>16</v>
      </c>
      <c r="M35527" s="19" t="s">
        <v>1088</v>
      </c>
      <c r="N35527" s="28" t="s">
        <v>146</v>
      </c>
    </row>
    <row r="35528" spans="1:14" x14ac:dyDescent="0.3">
      <c r="A35528" s="26">
        <v>43931</v>
      </c>
      <c r="B35528" s="26">
        <v>43931</v>
      </c>
      <c r="C35528" s="16" t="s">
        <v>147681</v>
      </c>
      <c r="D35528" s="16" t="s">
        <v>16</v>
      </c>
      <c r="E35528" s="28" t="s">
        <v>17</v>
      </c>
      <c r="F35528" s="28" t="s">
        <v>18</v>
      </c>
      <c r="G35528" s="17">
        <v>181.75</v>
      </c>
      <c r="H35528" s="16" t="s">
        <v>147682</v>
      </c>
      <c r="I35528" s="16" t="s">
        <v>147683</v>
      </c>
      <c r="J35528" s="28" t="s">
        <v>147684</v>
      </c>
      <c r="K35528" s="18" t="s">
        <v>147685</v>
      </c>
      <c r="L35528" s="28" t="s">
        <v>315</v>
      </c>
      <c r="M35528" s="19" t="s">
        <v>16</v>
      </c>
      <c r="N35528" s="28" t="s">
        <v>24</v>
      </c>
    </row>
    <row r="35529" spans="1:14" x14ac:dyDescent="0.3">
      <c r="A35529" s="26">
        <v>44539</v>
      </c>
      <c r="B35529" s="26">
        <v>44539</v>
      </c>
      <c r="C35529" s="16" t="s">
        <v>147686</v>
      </c>
      <c r="D35529" s="16" t="s">
        <v>147687</v>
      </c>
      <c r="E35529" s="28" t="s">
        <v>17</v>
      </c>
      <c r="F35529" s="28" t="s">
        <v>141</v>
      </c>
      <c r="G35529" s="17">
        <v>181.74</v>
      </c>
      <c r="H35529" s="16" t="s">
        <v>147688</v>
      </c>
      <c r="I35529" s="16" t="s">
        <v>16</v>
      </c>
      <c r="J35529" s="28" t="s">
        <v>147689</v>
      </c>
      <c r="K35529" s="18" t="s">
        <v>147690</v>
      </c>
      <c r="L35529" s="28" t="s">
        <v>315</v>
      </c>
      <c r="M35529" s="19" t="s">
        <v>16</v>
      </c>
      <c r="N35529" s="28" t="s">
        <v>24</v>
      </c>
    </row>
    <row r="35530" spans="1:14" x14ac:dyDescent="0.3">
      <c r="A35530" s="26">
        <v>44805</v>
      </c>
      <c r="B35530" s="26">
        <v>44805</v>
      </c>
      <c r="C35530" s="16" t="s">
        <v>147691</v>
      </c>
      <c r="D35530" s="16" t="s">
        <v>16</v>
      </c>
      <c r="E35530" s="28" t="s">
        <v>17</v>
      </c>
      <c r="F35530" s="28" t="s">
        <v>18</v>
      </c>
      <c r="G35530" s="17">
        <v>181.74</v>
      </c>
      <c r="H35530" s="16" t="s">
        <v>10588</v>
      </c>
      <c r="I35530" s="16" t="s">
        <v>147692</v>
      </c>
      <c r="J35530" s="28" t="s">
        <v>147693</v>
      </c>
      <c r="K35530" s="18" t="s">
        <v>147694</v>
      </c>
      <c r="L35530" s="28" t="s">
        <v>667</v>
      </c>
      <c r="M35530" s="19" t="s">
        <v>16</v>
      </c>
      <c r="N35530" s="28" t="s">
        <v>24</v>
      </c>
    </row>
    <row r="35531" spans="1:14" x14ac:dyDescent="0.3">
      <c r="A35531" s="26">
        <v>43297</v>
      </c>
      <c r="B35531" s="26">
        <v>43295</v>
      </c>
      <c r="C35531" s="16" t="s">
        <v>147695</v>
      </c>
      <c r="D35531" s="16" t="s">
        <v>16</v>
      </c>
      <c r="E35531" s="28" t="s">
        <v>17</v>
      </c>
      <c r="F35531" s="28" t="s">
        <v>18</v>
      </c>
      <c r="G35531" s="17">
        <v>181.74</v>
      </c>
      <c r="H35531" s="16" t="s">
        <v>97536</v>
      </c>
      <c r="I35531" s="16" t="s">
        <v>100147</v>
      </c>
      <c r="J35531" s="28" t="s">
        <v>147696</v>
      </c>
      <c r="K35531" s="18" t="s">
        <v>147697</v>
      </c>
      <c r="L35531" s="28" t="s">
        <v>16</v>
      </c>
      <c r="M35531" s="19" t="s">
        <v>23</v>
      </c>
      <c r="N35531" s="28" t="s">
        <v>24</v>
      </c>
    </row>
    <row r="35532" spans="1:14" x14ac:dyDescent="0.3">
      <c r="A35532" s="26">
        <v>44588</v>
      </c>
      <c r="B35532" s="26">
        <v>44588</v>
      </c>
      <c r="C35532" s="16" t="s">
        <v>37643</v>
      </c>
      <c r="D35532" s="16" t="s">
        <v>16</v>
      </c>
      <c r="E35532" s="28" t="s">
        <v>17</v>
      </c>
      <c r="F35532" s="28" t="s">
        <v>18</v>
      </c>
      <c r="G35532" s="17">
        <v>181.74</v>
      </c>
      <c r="H35532" s="16" t="s">
        <v>147698</v>
      </c>
      <c r="I35532" s="16" t="s">
        <v>147699</v>
      </c>
      <c r="J35532" s="28" t="s">
        <v>147700</v>
      </c>
      <c r="K35532" s="18" t="s">
        <v>147701</v>
      </c>
      <c r="L35532" s="28" t="s">
        <v>2108</v>
      </c>
      <c r="M35532" s="19" t="s">
        <v>147702</v>
      </c>
      <c r="N35532" s="28" t="s">
        <v>24</v>
      </c>
    </row>
    <row r="35533" spans="1:14" x14ac:dyDescent="0.3">
      <c r="A35533" s="26">
        <v>43316</v>
      </c>
      <c r="B35533" s="26">
        <v>43259</v>
      </c>
      <c r="C35533" s="16" t="s">
        <v>114865</v>
      </c>
      <c r="D35533" s="16" t="s">
        <v>16</v>
      </c>
      <c r="E35533" s="28" t="s">
        <v>17</v>
      </c>
      <c r="F35533" s="28" t="s">
        <v>18</v>
      </c>
      <c r="G35533" s="17">
        <v>181.7</v>
      </c>
      <c r="H35533" s="16" t="s">
        <v>114866</v>
      </c>
      <c r="I35533" s="16" t="s">
        <v>114867</v>
      </c>
      <c r="J35533" s="28" t="s">
        <v>147703</v>
      </c>
      <c r="K35533" s="18" t="s">
        <v>147704</v>
      </c>
      <c r="L35533" s="28" t="s">
        <v>350</v>
      </c>
      <c r="M35533" s="19" t="s">
        <v>350</v>
      </c>
      <c r="N35533" s="28" t="s">
        <v>24</v>
      </c>
    </row>
    <row r="35534" spans="1:14" x14ac:dyDescent="0.3">
      <c r="A35534" s="26">
        <v>43908</v>
      </c>
      <c r="B35534" s="26">
        <v>43907</v>
      </c>
      <c r="C35534" s="16" t="s">
        <v>147705</v>
      </c>
      <c r="D35534" s="16" t="s">
        <v>16</v>
      </c>
      <c r="E35534" s="28" t="s">
        <v>17</v>
      </c>
      <c r="F35534" s="28" t="s">
        <v>18</v>
      </c>
      <c r="G35534" s="17">
        <v>181.69</v>
      </c>
      <c r="H35534" s="16" t="s">
        <v>147706</v>
      </c>
      <c r="I35534" s="16" t="s">
        <v>147707</v>
      </c>
      <c r="J35534" s="28" t="s">
        <v>147708</v>
      </c>
      <c r="K35534" s="18" t="s">
        <v>147709</v>
      </c>
      <c r="L35534" s="28" t="s">
        <v>350</v>
      </c>
      <c r="M35534" s="19" t="s">
        <v>147710</v>
      </c>
      <c r="N35534" s="28" t="s">
        <v>24</v>
      </c>
    </row>
    <row r="35535" spans="1:14" x14ac:dyDescent="0.3">
      <c r="A35535" s="26">
        <v>44560</v>
      </c>
      <c r="B35535" s="26">
        <v>44554</v>
      </c>
      <c r="C35535" s="16" t="s">
        <v>147711</v>
      </c>
      <c r="D35535" s="16" t="s">
        <v>16</v>
      </c>
      <c r="E35535" s="28" t="s">
        <v>17</v>
      </c>
      <c r="F35535" s="28" t="s">
        <v>18</v>
      </c>
      <c r="G35535" s="17">
        <v>181.64</v>
      </c>
      <c r="H35535" s="16" t="s">
        <v>147712</v>
      </c>
      <c r="I35535" s="16" t="s">
        <v>147713</v>
      </c>
      <c r="J35535" s="28" t="s">
        <v>147714</v>
      </c>
      <c r="K35535" s="18" t="s">
        <v>147715</v>
      </c>
      <c r="L35535" s="28" t="s">
        <v>16</v>
      </c>
      <c r="M35535" s="19" t="s">
        <v>2108</v>
      </c>
      <c r="N35535" s="28" t="s">
        <v>146</v>
      </c>
    </row>
    <row r="35536" spans="1:14" x14ac:dyDescent="0.3">
      <c r="A35536" s="26">
        <v>44818</v>
      </c>
      <c r="B35536" s="26">
        <v>44818</v>
      </c>
      <c r="C35536" s="16" t="s">
        <v>147716</v>
      </c>
      <c r="D35536" s="16" t="s">
        <v>16</v>
      </c>
      <c r="E35536" s="28" t="s">
        <v>17</v>
      </c>
      <c r="F35536" s="28" t="s">
        <v>557</v>
      </c>
      <c r="G35536" s="17">
        <v>181.64</v>
      </c>
      <c r="H35536" s="16" t="s">
        <v>83768</v>
      </c>
      <c r="I35536" s="16" t="s">
        <v>147717</v>
      </c>
      <c r="J35536" s="28" t="s">
        <v>147718</v>
      </c>
      <c r="K35536" s="18" t="s">
        <v>147719</v>
      </c>
      <c r="L35536" s="28" t="s">
        <v>153</v>
      </c>
      <c r="M35536" s="19" t="s">
        <v>147720</v>
      </c>
      <c r="N35536" s="28" t="s">
        <v>24</v>
      </c>
    </row>
    <row r="35537" spans="1:14" x14ac:dyDescent="0.3">
      <c r="A35537" s="26">
        <v>43483</v>
      </c>
      <c r="B35537" s="26">
        <v>43483</v>
      </c>
      <c r="C35537" s="16" t="s">
        <v>147721</v>
      </c>
      <c r="D35537" s="16" t="s">
        <v>16</v>
      </c>
      <c r="E35537" s="28" t="s">
        <v>17</v>
      </c>
      <c r="F35537" s="28" t="s">
        <v>18</v>
      </c>
      <c r="G35537" s="17">
        <v>181.56</v>
      </c>
      <c r="H35537" s="16" t="s">
        <v>3259</v>
      </c>
      <c r="I35537" s="16" t="s">
        <v>42546</v>
      </c>
      <c r="J35537" s="28" t="s">
        <v>147722</v>
      </c>
      <c r="K35537" s="18" t="s">
        <v>147723</v>
      </c>
      <c r="L35537" s="28" t="s">
        <v>16</v>
      </c>
      <c r="M35537" s="19" t="s">
        <v>16</v>
      </c>
      <c r="N35537" s="28" t="s">
        <v>146</v>
      </c>
    </row>
    <row r="35538" spans="1:14" x14ac:dyDescent="0.3">
      <c r="A35538" s="26">
        <v>43770</v>
      </c>
      <c r="B35538" s="26">
        <v>43769</v>
      </c>
      <c r="C35538" s="16" t="s">
        <v>147724</v>
      </c>
      <c r="D35538" s="16" t="s">
        <v>16</v>
      </c>
      <c r="E35538" s="28" t="s">
        <v>17</v>
      </c>
      <c r="F35538" s="28" t="s">
        <v>18</v>
      </c>
      <c r="G35538" s="17">
        <v>181.55</v>
      </c>
      <c r="H35538" s="16" t="s">
        <v>115173</v>
      </c>
      <c r="I35538" s="16" t="s">
        <v>147725</v>
      </c>
      <c r="J35538" s="28" t="s">
        <v>147726</v>
      </c>
      <c r="K35538" s="18" t="s">
        <v>147727</v>
      </c>
      <c r="L35538" s="28" t="s">
        <v>630</v>
      </c>
      <c r="M35538" s="19" t="s">
        <v>147728</v>
      </c>
      <c r="N35538" s="28" t="s">
        <v>24</v>
      </c>
    </row>
    <row r="35539" spans="1:14" x14ac:dyDescent="0.3">
      <c r="A35539" s="26">
        <v>45390</v>
      </c>
      <c r="B35539" s="26">
        <v>45390</v>
      </c>
      <c r="C35539" s="16" t="s">
        <v>147729</v>
      </c>
      <c r="D35539" s="16" t="s">
        <v>16</v>
      </c>
      <c r="E35539" s="28" t="s">
        <v>17</v>
      </c>
      <c r="F35539" s="28" t="s">
        <v>18</v>
      </c>
      <c r="G35539" s="17">
        <v>181.53</v>
      </c>
      <c r="H35539" s="16" t="s">
        <v>41545</v>
      </c>
      <c r="I35539" s="16" t="s">
        <v>8892</v>
      </c>
      <c r="J35539" s="28" t="s">
        <v>147730</v>
      </c>
      <c r="K35539" s="18" t="s">
        <v>147731</v>
      </c>
      <c r="L35539" s="28" t="s">
        <v>955</v>
      </c>
      <c r="M35539" s="19" t="s">
        <v>517</v>
      </c>
      <c r="N35539" s="28" t="s">
        <v>24</v>
      </c>
    </row>
    <row r="35540" spans="1:14" x14ac:dyDescent="0.3">
      <c r="A35540" s="26">
        <v>44515</v>
      </c>
      <c r="B35540" s="26">
        <v>44514</v>
      </c>
      <c r="C35540" s="16" t="s">
        <v>147732</v>
      </c>
      <c r="D35540" s="16" t="s">
        <v>16</v>
      </c>
      <c r="E35540" s="28" t="s">
        <v>17</v>
      </c>
      <c r="F35540" s="28" t="s">
        <v>18</v>
      </c>
      <c r="G35540" s="17">
        <v>181.52</v>
      </c>
      <c r="H35540" s="16" t="s">
        <v>11247</v>
      </c>
      <c r="I35540" s="16" t="s">
        <v>147733</v>
      </c>
      <c r="J35540" s="28" t="s">
        <v>147734</v>
      </c>
      <c r="K35540" s="18" t="s">
        <v>147735</v>
      </c>
      <c r="L35540" s="28" t="s">
        <v>111</v>
      </c>
      <c r="M35540" s="19" t="s">
        <v>111</v>
      </c>
      <c r="N35540" s="28" t="s">
        <v>24</v>
      </c>
    </row>
    <row r="35541" spans="1:14" x14ac:dyDescent="0.3">
      <c r="A35541" s="26">
        <v>44111</v>
      </c>
      <c r="B35541" s="26">
        <v>44111</v>
      </c>
      <c r="C35541" s="16" t="s">
        <v>147736</v>
      </c>
      <c r="D35541" s="16" t="s">
        <v>16</v>
      </c>
      <c r="E35541" s="28" t="s">
        <v>17</v>
      </c>
      <c r="F35541" s="28" t="s">
        <v>18</v>
      </c>
      <c r="G35541" s="17">
        <v>181.5</v>
      </c>
      <c r="H35541" s="16" t="s">
        <v>43259</v>
      </c>
      <c r="I35541" s="16" t="s">
        <v>147737</v>
      </c>
      <c r="J35541" s="28" t="s">
        <v>147738</v>
      </c>
      <c r="K35541" s="18" t="s">
        <v>147739</v>
      </c>
      <c r="L35541" s="28" t="s">
        <v>16</v>
      </c>
      <c r="M35541" s="19" t="s">
        <v>147740</v>
      </c>
      <c r="N35541" s="28" t="s">
        <v>146</v>
      </c>
    </row>
    <row r="35542" spans="1:14" x14ac:dyDescent="0.3">
      <c r="A35542" s="26">
        <v>44357</v>
      </c>
      <c r="B35542" s="26">
        <v>44357</v>
      </c>
      <c r="C35542" s="16" t="s">
        <v>115741</v>
      </c>
      <c r="D35542" s="16" t="s">
        <v>16</v>
      </c>
      <c r="E35542" s="28" t="s">
        <v>17</v>
      </c>
      <c r="F35542" s="28" t="s">
        <v>18</v>
      </c>
      <c r="G35542" s="17">
        <v>181.5</v>
      </c>
      <c r="H35542" s="16" t="s">
        <v>6861</v>
      </c>
      <c r="I35542" s="16" t="s">
        <v>16</v>
      </c>
      <c r="J35542" s="28" t="s">
        <v>147741</v>
      </c>
      <c r="K35542" s="18" t="s">
        <v>147742</v>
      </c>
      <c r="L35542" s="28" t="s">
        <v>8201</v>
      </c>
      <c r="M35542" s="19" t="s">
        <v>16</v>
      </c>
      <c r="N35542" s="28" t="s">
        <v>24</v>
      </c>
    </row>
    <row r="35543" spans="1:14" x14ac:dyDescent="0.3">
      <c r="A35543" s="26">
        <v>44274</v>
      </c>
      <c r="B35543" s="26">
        <v>44273</v>
      </c>
      <c r="C35543" s="16" t="s">
        <v>147743</v>
      </c>
      <c r="D35543" s="16" t="s">
        <v>16</v>
      </c>
      <c r="E35543" s="28" t="s">
        <v>17</v>
      </c>
      <c r="F35543" s="28" t="s">
        <v>18</v>
      </c>
      <c r="G35543" s="17">
        <v>181.47</v>
      </c>
      <c r="H35543" s="16" t="s">
        <v>23452</v>
      </c>
      <c r="I35543" s="16" t="s">
        <v>147744</v>
      </c>
      <c r="J35543" s="28" t="s">
        <v>147745</v>
      </c>
      <c r="K35543" s="18" t="s">
        <v>147746</v>
      </c>
      <c r="L35543" s="28" t="s">
        <v>3077</v>
      </c>
      <c r="M35543" s="19" t="s">
        <v>147747</v>
      </c>
      <c r="N35543" s="28" t="s">
        <v>24</v>
      </c>
    </row>
    <row r="35544" spans="1:14" x14ac:dyDescent="0.3">
      <c r="A35544" s="26">
        <v>45595</v>
      </c>
      <c r="B35544" s="26">
        <v>45595</v>
      </c>
      <c r="C35544" s="16" t="s">
        <v>147748</v>
      </c>
      <c r="D35544" s="16" t="s">
        <v>16</v>
      </c>
      <c r="E35544" s="28" t="s">
        <v>17</v>
      </c>
      <c r="F35544" s="28" t="s">
        <v>141</v>
      </c>
      <c r="G35544" s="17">
        <v>181.46</v>
      </c>
      <c r="H35544" s="16" t="s">
        <v>111300</v>
      </c>
      <c r="I35544" s="16" t="s">
        <v>147749</v>
      </c>
      <c r="J35544" s="28" t="s">
        <v>147750</v>
      </c>
      <c r="K35544" s="18" t="s">
        <v>147751</v>
      </c>
      <c r="L35544" s="28" t="s">
        <v>111</v>
      </c>
      <c r="M35544" s="19" t="s">
        <v>16</v>
      </c>
      <c r="N35544" s="28" t="s">
        <v>828</v>
      </c>
    </row>
    <row r="35545" spans="1:14" x14ac:dyDescent="0.3">
      <c r="A35545" s="26">
        <v>44858</v>
      </c>
      <c r="B35545" s="26">
        <v>44858</v>
      </c>
      <c r="C35545" s="16" t="s">
        <v>147752</v>
      </c>
      <c r="D35545" s="16" t="s">
        <v>16</v>
      </c>
      <c r="E35545" s="28" t="s">
        <v>17</v>
      </c>
      <c r="F35545" s="28" t="s">
        <v>18</v>
      </c>
      <c r="G35545" s="17">
        <v>181.41</v>
      </c>
      <c r="H35545" s="16" t="s">
        <v>26934</v>
      </c>
      <c r="I35545" s="16" t="s">
        <v>57910</v>
      </c>
      <c r="J35545" s="28" t="s">
        <v>147753</v>
      </c>
      <c r="K35545" s="18" t="s">
        <v>147754</v>
      </c>
      <c r="L35545" s="28" t="s">
        <v>16</v>
      </c>
      <c r="M35545" s="19" t="s">
        <v>153</v>
      </c>
      <c r="N35545" s="28" t="s">
        <v>146</v>
      </c>
    </row>
    <row r="35546" spans="1:14" x14ac:dyDescent="0.3">
      <c r="A35546" s="26">
        <v>43249</v>
      </c>
      <c r="B35546" s="26">
        <v>43249</v>
      </c>
      <c r="C35546" s="16" t="s">
        <v>147755</v>
      </c>
      <c r="D35546" s="16" t="s">
        <v>16</v>
      </c>
      <c r="E35546" s="28" t="s">
        <v>17</v>
      </c>
      <c r="F35546" s="28" t="s">
        <v>18</v>
      </c>
      <c r="G35546" s="17">
        <v>181.4</v>
      </c>
      <c r="H35546" s="16" t="s">
        <v>147756</v>
      </c>
      <c r="I35546" s="16" t="s">
        <v>50720</v>
      </c>
      <c r="J35546" s="28" t="s">
        <v>147757</v>
      </c>
      <c r="K35546" s="18" t="s">
        <v>147758</v>
      </c>
      <c r="L35546" s="28" t="s">
        <v>16</v>
      </c>
      <c r="M35546" s="19" t="s">
        <v>1587</v>
      </c>
      <c r="N35546" s="28" t="s">
        <v>24</v>
      </c>
    </row>
    <row r="35547" spans="1:14" x14ac:dyDescent="0.3">
      <c r="A35547" s="26">
        <v>44462</v>
      </c>
      <c r="B35547" s="26">
        <v>44462</v>
      </c>
      <c r="C35547" s="16" t="s">
        <v>147759</v>
      </c>
      <c r="D35547" s="16" t="s">
        <v>16</v>
      </c>
      <c r="E35547" s="28" t="s">
        <v>17</v>
      </c>
      <c r="F35547" s="28" t="s">
        <v>18</v>
      </c>
      <c r="G35547" s="17">
        <v>181.37</v>
      </c>
      <c r="H35547" s="16" t="s">
        <v>96639</v>
      </c>
      <c r="I35547" s="16" t="s">
        <v>6846</v>
      </c>
      <c r="J35547" s="28" t="s">
        <v>147760</v>
      </c>
      <c r="K35547" s="18" t="s">
        <v>147761</v>
      </c>
      <c r="L35547" s="28" t="s">
        <v>23</v>
      </c>
      <c r="M35547" s="19" t="s">
        <v>53</v>
      </c>
      <c r="N35547" s="28" t="s">
        <v>24</v>
      </c>
    </row>
    <row r="35548" spans="1:14" x14ac:dyDescent="0.3">
      <c r="A35548" s="26">
        <v>44687</v>
      </c>
      <c r="B35548" s="26">
        <v>44687</v>
      </c>
      <c r="C35548" s="16" t="s">
        <v>147762</v>
      </c>
      <c r="D35548" s="16" t="s">
        <v>16</v>
      </c>
      <c r="E35548" s="28" t="s">
        <v>17</v>
      </c>
      <c r="F35548" s="28" t="s">
        <v>18</v>
      </c>
      <c r="G35548" s="17">
        <v>181.37</v>
      </c>
      <c r="H35548" s="16" t="s">
        <v>19845</v>
      </c>
      <c r="I35548" s="16" t="s">
        <v>147763</v>
      </c>
      <c r="J35548" s="28" t="s">
        <v>147764</v>
      </c>
      <c r="K35548" s="18" t="s">
        <v>147765</v>
      </c>
      <c r="L35548" s="28" t="s">
        <v>134</v>
      </c>
      <c r="M35548" s="19" t="s">
        <v>555</v>
      </c>
      <c r="N35548" s="28" t="s">
        <v>24</v>
      </c>
    </row>
    <row r="35549" spans="1:14" x14ac:dyDescent="0.3">
      <c r="A35549" s="26">
        <v>44967</v>
      </c>
      <c r="B35549" s="26">
        <v>44967</v>
      </c>
      <c r="C35549" s="16" t="s">
        <v>147766</v>
      </c>
      <c r="D35549" s="16" t="s">
        <v>16</v>
      </c>
      <c r="E35549" s="28" t="s">
        <v>17</v>
      </c>
      <c r="F35549" s="28" t="s">
        <v>18</v>
      </c>
      <c r="G35549" s="17">
        <v>181.34</v>
      </c>
      <c r="H35549" s="16" t="s">
        <v>45685</v>
      </c>
      <c r="I35549" s="16" t="s">
        <v>147767</v>
      </c>
      <c r="J35549" s="28" t="s">
        <v>147768</v>
      </c>
      <c r="K35549" s="18" t="s">
        <v>147769</v>
      </c>
      <c r="L35549" s="28" t="s">
        <v>16</v>
      </c>
      <c r="M35549" s="19" t="s">
        <v>973</v>
      </c>
      <c r="N35549" s="28" t="s">
        <v>24</v>
      </c>
    </row>
    <row r="35550" spans="1:14" x14ac:dyDescent="0.3">
      <c r="A35550" s="26">
        <v>44372</v>
      </c>
      <c r="B35550" s="26">
        <v>44372</v>
      </c>
      <c r="C35550" s="16" t="s">
        <v>147770</v>
      </c>
      <c r="D35550" s="16" t="s">
        <v>16</v>
      </c>
      <c r="E35550" s="28" t="s">
        <v>17</v>
      </c>
      <c r="F35550" s="28" t="s">
        <v>18</v>
      </c>
      <c r="G35550" s="17">
        <v>181.34</v>
      </c>
      <c r="H35550" s="16" t="s">
        <v>32314</v>
      </c>
      <c r="I35550" s="16" t="s">
        <v>16</v>
      </c>
      <c r="J35550" s="28" t="s">
        <v>147771</v>
      </c>
      <c r="K35550" s="18" t="s">
        <v>147772</v>
      </c>
      <c r="L35550" s="28" t="s">
        <v>16</v>
      </c>
      <c r="M35550" s="19" t="s">
        <v>16</v>
      </c>
      <c r="N35550" s="28" t="s">
        <v>146</v>
      </c>
    </row>
    <row r="35551" spans="1:14" x14ac:dyDescent="0.3">
      <c r="A35551" s="26">
        <v>44558</v>
      </c>
      <c r="B35551" s="26">
        <v>44558</v>
      </c>
      <c r="C35551" s="16" t="s">
        <v>33289</v>
      </c>
      <c r="D35551" s="16" t="s">
        <v>16</v>
      </c>
      <c r="E35551" s="28" t="s">
        <v>17</v>
      </c>
      <c r="F35551" s="28" t="s">
        <v>18</v>
      </c>
      <c r="G35551" s="17">
        <v>181.3</v>
      </c>
      <c r="H35551" s="16" t="s">
        <v>12535</v>
      </c>
      <c r="I35551" s="16" t="s">
        <v>19910</v>
      </c>
      <c r="J35551" s="28" t="s">
        <v>147773</v>
      </c>
      <c r="K35551" s="18" t="s">
        <v>147774</v>
      </c>
      <c r="L35551" s="28" t="s">
        <v>23</v>
      </c>
      <c r="M35551" s="19" t="s">
        <v>171</v>
      </c>
      <c r="N35551" s="28" t="s">
        <v>24</v>
      </c>
    </row>
    <row r="35552" spans="1:14" x14ac:dyDescent="0.3">
      <c r="A35552" s="26">
        <v>43706</v>
      </c>
      <c r="B35552" s="26">
        <v>43706</v>
      </c>
      <c r="C35552" s="16" t="s">
        <v>147775</v>
      </c>
      <c r="D35552" s="16" t="s">
        <v>16</v>
      </c>
      <c r="E35552" s="28" t="s">
        <v>17</v>
      </c>
      <c r="F35552" s="28" t="s">
        <v>18</v>
      </c>
      <c r="G35552" s="17">
        <v>181.29</v>
      </c>
      <c r="H35552" s="16" t="s">
        <v>147776</v>
      </c>
      <c r="I35552" s="16" t="s">
        <v>147777</v>
      </c>
      <c r="J35552" s="28" t="s">
        <v>147778</v>
      </c>
      <c r="K35552" s="18" t="s">
        <v>147779</v>
      </c>
      <c r="L35552" s="28" t="s">
        <v>16</v>
      </c>
      <c r="M35552" s="19" t="s">
        <v>147780</v>
      </c>
      <c r="N35552" s="28" t="s">
        <v>24</v>
      </c>
    </row>
    <row r="35553" spans="1:14" x14ac:dyDescent="0.3">
      <c r="A35553" s="26">
        <v>43994</v>
      </c>
      <c r="B35553" s="26">
        <v>43991</v>
      </c>
      <c r="C35553" s="16" t="s">
        <v>147781</v>
      </c>
      <c r="D35553" s="16" t="s">
        <v>16</v>
      </c>
      <c r="E35553" s="28" t="s">
        <v>17</v>
      </c>
      <c r="F35553" s="28" t="s">
        <v>18</v>
      </c>
      <c r="G35553" s="17">
        <v>181.27</v>
      </c>
      <c r="H35553" s="16" t="s">
        <v>1673</v>
      </c>
      <c r="I35553" s="16" t="s">
        <v>147782</v>
      </c>
      <c r="J35553" s="28" t="s">
        <v>147783</v>
      </c>
      <c r="K35553" s="18" t="s">
        <v>147784</v>
      </c>
      <c r="L35553" s="28" t="s">
        <v>334</v>
      </c>
      <c r="M35553" s="19" t="s">
        <v>147785</v>
      </c>
      <c r="N35553" s="28" t="s">
        <v>24</v>
      </c>
    </row>
    <row r="35554" spans="1:14" x14ac:dyDescent="0.3">
      <c r="A35554" s="26">
        <v>44923</v>
      </c>
      <c r="B35554" s="26">
        <v>44921</v>
      </c>
      <c r="C35554" s="16" t="s">
        <v>147786</v>
      </c>
      <c r="D35554" s="16" t="s">
        <v>16</v>
      </c>
      <c r="E35554" s="28" t="s">
        <v>17</v>
      </c>
      <c r="F35554" s="28" t="s">
        <v>18</v>
      </c>
      <c r="G35554" s="17">
        <v>181.26</v>
      </c>
      <c r="H35554" s="16" t="s">
        <v>147787</v>
      </c>
      <c r="I35554" s="16" t="s">
        <v>79372</v>
      </c>
      <c r="J35554" s="28" t="s">
        <v>147788</v>
      </c>
      <c r="K35554" s="18" t="s">
        <v>147789</v>
      </c>
      <c r="L35554" s="28" t="s">
        <v>350</v>
      </c>
      <c r="M35554" s="19" t="s">
        <v>517</v>
      </c>
      <c r="N35554" s="28" t="s">
        <v>24</v>
      </c>
    </row>
    <row r="35555" spans="1:14" x14ac:dyDescent="0.3">
      <c r="A35555" s="26">
        <v>44316</v>
      </c>
      <c r="B35555" s="26">
        <v>44316</v>
      </c>
      <c r="C35555" s="16" t="s">
        <v>147790</v>
      </c>
      <c r="D35555" s="16" t="s">
        <v>16</v>
      </c>
      <c r="E35555" s="28" t="s">
        <v>17</v>
      </c>
      <c r="F35555" s="28" t="s">
        <v>18</v>
      </c>
      <c r="G35555" s="17">
        <v>181.24</v>
      </c>
      <c r="H35555" s="16" t="s">
        <v>147791</v>
      </c>
      <c r="I35555" s="16" t="s">
        <v>147792</v>
      </c>
      <c r="J35555" s="28" t="s">
        <v>147793</v>
      </c>
      <c r="K35555" s="18" t="s">
        <v>147794</v>
      </c>
      <c r="L35555" s="28" t="s">
        <v>53</v>
      </c>
      <c r="M35555" s="19" t="s">
        <v>147795</v>
      </c>
      <c r="N35555" s="28" t="s">
        <v>24</v>
      </c>
    </row>
    <row r="35556" spans="1:14" x14ac:dyDescent="0.3">
      <c r="A35556" s="26">
        <v>43678</v>
      </c>
      <c r="B35556" s="26">
        <v>43678</v>
      </c>
      <c r="C35556" s="16" t="s">
        <v>147796</v>
      </c>
      <c r="D35556" s="16" t="s">
        <v>16</v>
      </c>
      <c r="E35556" s="28" t="s">
        <v>17</v>
      </c>
      <c r="F35556" s="28" t="s">
        <v>18</v>
      </c>
      <c r="G35556" s="17">
        <v>181.23</v>
      </c>
      <c r="H35556" s="16" t="s">
        <v>32314</v>
      </c>
      <c r="I35556" s="16" t="s">
        <v>16</v>
      </c>
      <c r="J35556" s="28" t="s">
        <v>147797</v>
      </c>
      <c r="K35556" s="18" t="s">
        <v>147798</v>
      </c>
      <c r="L35556" s="28" t="s">
        <v>16</v>
      </c>
      <c r="M35556" s="19" t="s">
        <v>16</v>
      </c>
      <c r="N35556" s="28" t="s">
        <v>146</v>
      </c>
    </row>
    <row r="35557" spans="1:14" x14ac:dyDescent="0.3">
      <c r="A35557" s="26">
        <v>45800</v>
      </c>
      <c r="B35557" s="26">
        <v>45799</v>
      </c>
      <c r="C35557" s="16" t="s">
        <v>50636</v>
      </c>
      <c r="D35557" s="16" t="s">
        <v>50637</v>
      </c>
      <c r="E35557" s="28" t="s">
        <v>17</v>
      </c>
      <c r="F35557" s="28" t="s">
        <v>18</v>
      </c>
      <c r="G35557" s="17">
        <v>181.2</v>
      </c>
      <c r="H35557" s="16" t="s">
        <v>67252</v>
      </c>
      <c r="I35557" s="16" t="s">
        <v>50639</v>
      </c>
      <c r="J35557" s="28" t="s">
        <v>147799</v>
      </c>
      <c r="K35557" s="18" t="s">
        <v>147800</v>
      </c>
      <c r="L35557" s="28" t="s">
        <v>350</v>
      </c>
      <c r="M35557" s="19" t="s">
        <v>350</v>
      </c>
      <c r="N35557" s="28" t="s">
        <v>24</v>
      </c>
    </row>
    <row r="35558" spans="1:14" x14ac:dyDescent="0.3">
      <c r="A35558" s="26">
        <v>45591</v>
      </c>
      <c r="B35558" s="26">
        <v>45590</v>
      </c>
      <c r="C35558" s="16" t="s">
        <v>147801</v>
      </c>
      <c r="D35558" s="16" t="s">
        <v>16</v>
      </c>
      <c r="E35558" s="28" t="s">
        <v>17</v>
      </c>
      <c r="F35558" s="28" t="s">
        <v>141</v>
      </c>
      <c r="G35558" s="17">
        <v>181.12</v>
      </c>
      <c r="H35558" s="16" t="s">
        <v>47435</v>
      </c>
      <c r="I35558" s="16" t="s">
        <v>147802</v>
      </c>
      <c r="J35558" s="28" t="s">
        <v>147803</v>
      </c>
      <c r="K35558" s="18" t="s">
        <v>147804</v>
      </c>
      <c r="L35558" s="28" t="s">
        <v>350</v>
      </c>
      <c r="M35558" s="19" t="s">
        <v>350</v>
      </c>
      <c r="N35558" s="28" t="s">
        <v>24</v>
      </c>
    </row>
    <row r="35559" spans="1:14" x14ac:dyDescent="0.3">
      <c r="A35559" s="26">
        <v>45229</v>
      </c>
      <c r="B35559" s="26">
        <v>45228</v>
      </c>
      <c r="C35559" s="16" t="s">
        <v>147805</v>
      </c>
      <c r="D35559" s="16" t="s">
        <v>16</v>
      </c>
      <c r="E35559" s="28" t="s">
        <v>17</v>
      </c>
      <c r="F35559" s="28" t="s">
        <v>18</v>
      </c>
      <c r="G35559" s="17">
        <v>181.11</v>
      </c>
      <c r="H35559" s="16" t="s">
        <v>30663</v>
      </c>
      <c r="I35559" s="16" t="s">
        <v>16</v>
      </c>
      <c r="J35559" s="28" t="s">
        <v>147806</v>
      </c>
      <c r="K35559" s="18" t="s">
        <v>147807</v>
      </c>
      <c r="L35559" s="28" t="s">
        <v>3979</v>
      </c>
      <c r="M35559" s="19" t="s">
        <v>16</v>
      </c>
      <c r="N35559" s="28" t="s">
        <v>24</v>
      </c>
    </row>
    <row r="35560" spans="1:14" x14ac:dyDescent="0.3">
      <c r="A35560" s="26">
        <v>44375</v>
      </c>
      <c r="B35560" s="26">
        <v>44375</v>
      </c>
      <c r="C35560" s="16" t="s">
        <v>147808</v>
      </c>
      <c r="D35560" s="16" t="s">
        <v>16</v>
      </c>
      <c r="E35560" s="28" t="s">
        <v>17</v>
      </c>
      <c r="F35560" s="28" t="s">
        <v>18</v>
      </c>
      <c r="G35560" s="17">
        <v>181.11</v>
      </c>
      <c r="H35560" s="16" t="s">
        <v>36433</v>
      </c>
      <c r="I35560" s="16" t="s">
        <v>85681</v>
      </c>
      <c r="J35560" s="28" t="s">
        <v>147809</v>
      </c>
      <c r="K35560" s="18" t="s">
        <v>147810</v>
      </c>
      <c r="L35560" s="28" t="s">
        <v>16</v>
      </c>
      <c r="M35560" s="19" t="s">
        <v>23</v>
      </c>
      <c r="N35560" s="28" t="s">
        <v>24</v>
      </c>
    </row>
    <row r="35561" spans="1:14" x14ac:dyDescent="0.3">
      <c r="A35561" s="26">
        <v>44733</v>
      </c>
      <c r="B35561" s="26">
        <v>44733</v>
      </c>
      <c r="C35561" s="16" t="s">
        <v>147811</v>
      </c>
      <c r="D35561" s="16" t="s">
        <v>16</v>
      </c>
      <c r="E35561" s="28" t="s">
        <v>17</v>
      </c>
      <c r="F35561" s="28" t="s">
        <v>18</v>
      </c>
      <c r="G35561" s="17">
        <v>181.09</v>
      </c>
      <c r="H35561" s="16" t="s">
        <v>125111</v>
      </c>
      <c r="I35561" s="16" t="s">
        <v>16</v>
      </c>
      <c r="J35561" s="28" t="s">
        <v>147812</v>
      </c>
      <c r="K35561" s="18" t="s">
        <v>147813</v>
      </c>
      <c r="L35561" s="28" t="s">
        <v>23</v>
      </c>
      <c r="M35561" s="19" t="s">
        <v>16</v>
      </c>
      <c r="N35561" s="28" t="s">
        <v>262</v>
      </c>
    </row>
    <row r="35562" spans="1:14" x14ac:dyDescent="0.3">
      <c r="A35562" s="26">
        <v>45657</v>
      </c>
      <c r="B35562" s="26">
        <v>45656</v>
      </c>
      <c r="C35562" s="16" t="s">
        <v>147814</v>
      </c>
      <c r="D35562" s="16" t="s">
        <v>147815</v>
      </c>
      <c r="E35562" s="28" t="s">
        <v>17</v>
      </c>
      <c r="F35562" s="28" t="s">
        <v>18</v>
      </c>
      <c r="G35562" s="17">
        <v>181.05</v>
      </c>
      <c r="H35562" s="16" t="s">
        <v>11899</v>
      </c>
      <c r="I35562" s="16" t="s">
        <v>16</v>
      </c>
      <c r="J35562" s="28" t="s">
        <v>147816</v>
      </c>
      <c r="K35562" s="18" t="s">
        <v>147817</v>
      </c>
      <c r="L35562" s="28" t="s">
        <v>2108</v>
      </c>
      <c r="M35562" s="19" t="s">
        <v>16</v>
      </c>
      <c r="N35562" s="28" t="s">
        <v>24</v>
      </c>
    </row>
    <row r="35563" spans="1:14" x14ac:dyDescent="0.3">
      <c r="A35563" s="26">
        <v>45246</v>
      </c>
      <c r="B35563" s="26">
        <v>45246</v>
      </c>
      <c r="C35563" s="16" t="s">
        <v>147818</v>
      </c>
      <c r="D35563" s="16" t="s">
        <v>16</v>
      </c>
      <c r="E35563" s="28" t="s">
        <v>17</v>
      </c>
      <c r="F35563" s="28" t="s">
        <v>18</v>
      </c>
      <c r="G35563" s="17">
        <v>181.03</v>
      </c>
      <c r="H35563" s="16" t="s">
        <v>73234</v>
      </c>
      <c r="I35563" s="16" t="s">
        <v>16</v>
      </c>
      <c r="J35563" s="28" t="s">
        <v>147819</v>
      </c>
      <c r="K35563" s="18" t="s">
        <v>147820</v>
      </c>
      <c r="L35563" s="28" t="s">
        <v>321</v>
      </c>
      <c r="M35563" s="19" t="s">
        <v>16</v>
      </c>
      <c r="N35563" s="28" t="s">
        <v>24</v>
      </c>
    </row>
    <row r="35564" spans="1:14" x14ac:dyDescent="0.3">
      <c r="A35564" s="26">
        <v>43635</v>
      </c>
      <c r="B35564" s="26">
        <v>43633</v>
      </c>
      <c r="C35564" s="16" t="s">
        <v>147821</v>
      </c>
      <c r="D35564" s="16" t="s">
        <v>16</v>
      </c>
      <c r="E35564" s="28" t="s">
        <v>17</v>
      </c>
      <c r="F35564" s="28" t="s">
        <v>18</v>
      </c>
      <c r="G35564" s="17">
        <v>181</v>
      </c>
      <c r="H35564" s="16" t="s">
        <v>147822</v>
      </c>
      <c r="I35564" s="16" t="s">
        <v>33866</v>
      </c>
      <c r="J35564" s="28" t="s">
        <v>147823</v>
      </c>
      <c r="K35564" s="18" t="s">
        <v>147824</v>
      </c>
      <c r="L35564" s="28" t="s">
        <v>16</v>
      </c>
      <c r="M35564" s="19" t="s">
        <v>23</v>
      </c>
      <c r="N35564" s="28" t="s">
        <v>146</v>
      </c>
    </row>
    <row r="35565" spans="1:14" x14ac:dyDescent="0.3">
      <c r="A35565" s="26">
        <v>43861</v>
      </c>
      <c r="B35565" s="26">
        <v>43854</v>
      </c>
      <c r="C35565" s="16" t="s">
        <v>147825</v>
      </c>
      <c r="D35565" s="16" t="s">
        <v>16</v>
      </c>
      <c r="E35565" s="28" t="s">
        <v>17</v>
      </c>
      <c r="F35565" s="28" t="s">
        <v>18</v>
      </c>
      <c r="G35565" s="17">
        <v>181</v>
      </c>
      <c r="H35565" s="16" t="s">
        <v>147826</v>
      </c>
      <c r="I35565" s="16" t="s">
        <v>91396</v>
      </c>
      <c r="J35565" s="28" t="s">
        <v>147827</v>
      </c>
      <c r="K35565" s="18" t="s">
        <v>147828</v>
      </c>
      <c r="L35565" s="28" t="s">
        <v>16</v>
      </c>
      <c r="M35565" s="19" t="s">
        <v>16</v>
      </c>
      <c r="N35565" s="28" t="s">
        <v>146</v>
      </c>
    </row>
    <row r="35566" spans="1:14" x14ac:dyDescent="0.3">
      <c r="A35566" s="26">
        <v>44168</v>
      </c>
      <c r="B35566" s="26">
        <v>44168</v>
      </c>
      <c r="C35566" s="16" t="s">
        <v>103403</v>
      </c>
      <c r="D35566" s="16" t="s">
        <v>16</v>
      </c>
      <c r="E35566" s="28" t="s">
        <v>17</v>
      </c>
      <c r="F35566" s="28" t="s">
        <v>18</v>
      </c>
      <c r="G35566" s="17">
        <v>181</v>
      </c>
      <c r="H35566" s="16" t="s">
        <v>808</v>
      </c>
      <c r="I35566" s="16" t="s">
        <v>103405</v>
      </c>
      <c r="J35566" s="28" t="s">
        <v>147829</v>
      </c>
      <c r="K35566" s="18" t="s">
        <v>147830</v>
      </c>
      <c r="L35566" s="28" t="s">
        <v>16</v>
      </c>
      <c r="M35566" s="19" t="s">
        <v>103408</v>
      </c>
      <c r="N35566" s="28" t="s">
        <v>146</v>
      </c>
    </row>
    <row r="35567" spans="1:14" x14ac:dyDescent="0.3">
      <c r="A35567" s="26">
        <v>44504</v>
      </c>
      <c r="B35567" s="26">
        <v>44469</v>
      </c>
      <c r="C35567" s="16" t="s">
        <v>147831</v>
      </c>
      <c r="D35567" s="16" t="s">
        <v>16</v>
      </c>
      <c r="E35567" s="28" t="s">
        <v>17</v>
      </c>
      <c r="F35567" s="28" t="s">
        <v>18</v>
      </c>
      <c r="G35567" s="17">
        <v>181</v>
      </c>
      <c r="H35567" s="16" t="s">
        <v>13929</v>
      </c>
      <c r="I35567" s="16" t="s">
        <v>23862</v>
      </c>
      <c r="J35567" s="28" t="s">
        <v>147832</v>
      </c>
      <c r="K35567" s="18" t="s">
        <v>147833</v>
      </c>
      <c r="L35567" s="28" t="s">
        <v>16</v>
      </c>
      <c r="M35567" s="19" t="s">
        <v>23</v>
      </c>
      <c r="N35567" s="28" t="s">
        <v>146</v>
      </c>
    </row>
    <row r="35568" spans="1:14" x14ac:dyDescent="0.3">
      <c r="A35568" s="26">
        <v>44616</v>
      </c>
      <c r="B35568" s="26">
        <v>44616</v>
      </c>
      <c r="C35568" s="16" t="s">
        <v>147834</v>
      </c>
      <c r="D35568" s="16" t="s">
        <v>16</v>
      </c>
      <c r="E35568" s="28" t="s">
        <v>17</v>
      </c>
      <c r="F35568" s="28" t="s">
        <v>18</v>
      </c>
      <c r="G35568" s="17">
        <v>181</v>
      </c>
      <c r="H35568" s="16" t="s">
        <v>11594</v>
      </c>
      <c r="I35568" s="16" t="s">
        <v>16</v>
      </c>
      <c r="J35568" s="28" t="s">
        <v>147835</v>
      </c>
      <c r="K35568" s="18" t="s">
        <v>147836</v>
      </c>
      <c r="L35568" s="28" t="s">
        <v>23</v>
      </c>
      <c r="M35568" s="19" t="s">
        <v>16</v>
      </c>
      <c r="N35568" s="28" t="s">
        <v>24</v>
      </c>
    </row>
    <row r="35569" spans="1:14" x14ac:dyDescent="0.3">
      <c r="A35569" s="26">
        <v>44747</v>
      </c>
      <c r="B35569" s="26">
        <v>44747</v>
      </c>
      <c r="C35569" s="16" t="s">
        <v>147837</v>
      </c>
      <c r="D35569" s="16" t="s">
        <v>16</v>
      </c>
      <c r="E35569" s="28" t="s">
        <v>17</v>
      </c>
      <c r="F35569" s="28" t="s">
        <v>18</v>
      </c>
      <c r="G35569" s="17">
        <v>181</v>
      </c>
      <c r="H35569" s="16" t="s">
        <v>51325</v>
      </c>
      <c r="I35569" s="16" t="s">
        <v>147838</v>
      </c>
      <c r="J35569" s="28" t="s">
        <v>147839</v>
      </c>
      <c r="K35569" s="18" t="s">
        <v>147840</v>
      </c>
      <c r="L35569" s="28" t="s">
        <v>16</v>
      </c>
      <c r="M35569" s="19" t="s">
        <v>16</v>
      </c>
      <c r="N35569" s="28" t="s">
        <v>146</v>
      </c>
    </row>
    <row r="35570" spans="1:14" x14ac:dyDescent="0.3">
      <c r="A35570" s="26">
        <v>45203</v>
      </c>
      <c r="B35570" s="26">
        <v>45203</v>
      </c>
      <c r="C35570" s="16" t="s">
        <v>147841</v>
      </c>
      <c r="D35570" s="16" t="s">
        <v>16</v>
      </c>
      <c r="E35570" s="28" t="s">
        <v>17</v>
      </c>
      <c r="F35570" s="28" t="s">
        <v>18</v>
      </c>
      <c r="G35570" s="17">
        <v>181</v>
      </c>
      <c r="H35570" s="16" t="s">
        <v>147842</v>
      </c>
      <c r="I35570" s="16" t="s">
        <v>59780</v>
      </c>
      <c r="J35570" s="28" t="s">
        <v>147843</v>
      </c>
      <c r="K35570" s="18" t="s">
        <v>147844</v>
      </c>
      <c r="L35570" s="28" t="s">
        <v>16</v>
      </c>
      <c r="M35570" s="19" t="s">
        <v>23</v>
      </c>
      <c r="N35570" s="28" t="s">
        <v>146</v>
      </c>
    </row>
    <row r="35571" spans="1:14" x14ac:dyDescent="0.3">
      <c r="A35571" s="26">
        <v>44369</v>
      </c>
      <c r="B35571" s="26">
        <v>44369</v>
      </c>
      <c r="C35571" s="16" t="s">
        <v>147845</v>
      </c>
      <c r="D35571" s="16" t="s">
        <v>16</v>
      </c>
      <c r="E35571" s="28" t="s">
        <v>17</v>
      </c>
      <c r="F35571" s="28" t="s">
        <v>557</v>
      </c>
      <c r="G35571" s="17">
        <v>180.97</v>
      </c>
      <c r="H35571" s="16" t="s">
        <v>3115</v>
      </c>
      <c r="I35571" s="16" t="s">
        <v>147846</v>
      </c>
      <c r="J35571" s="28" t="s">
        <v>147847</v>
      </c>
      <c r="K35571" s="18" t="s">
        <v>147848</v>
      </c>
      <c r="L35571" s="28" t="s">
        <v>334</v>
      </c>
      <c r="M35571" s="19" t="s">
        <v>147849</v>
      </c>
      <c r="N35571" s="28" t="s">
        <v>24</v>
      </c>
    </row>
    <row r="35572" spans="1:14" x14ac:dyDescent="0.3">
      <c r="A35572" s="26">
        <v>44642</v>
      </c>
      <c r="B35572" s="26">
        <v>44642</v>
      </c>
      <c r="C35572" s="16" t="s">
        <v>147850</v>
      </c>
      <c r="D35572" s="16" t="s">
        <v>16</v>
      </c>
      <c r="E35572" s="28" t="s">
        <v>17</v>
      </c>
      <c r="F35572" s="28" t="s">
        <v>18</v>
      </c>
      <c r="G35572" s="17">
        <v>180.95</v>
      </c>
      <c r="H35572" s="16" t="s">
        <v>35062</v>
      </c>
      <c r="I35572" s="16" t="s">
        <v>16</v>
      </c>
      <c r="J35572" s="28" t="s">
        <v>147851</v>
      </c>
      <c r="K35572" s="18" t="s">
        <v>147852</v>
      </c>
      <c r="L35572" s="28" t="s">
        <v>22697</v>
      </c>
      <c r="M35572" s="19" t="s">
        <v>16</v>
      </c>
      <c r="N35572" s="28" t="s">
        <v>24</v>
      </c>
    </row>
    <row r="35573" spans="1:14" x14ac:dyDescent="0.3">
      <c r="A35573" s="26">
        <v>44480</v>
      </c>
      <c r="B35573" s="26">
        <v>44480</v>
      </c>
      <c r="C35573" s="16" t="s">
        <v>147853</v>
      </c>
      <c r="D35573" s="16" t="s">
        <v>16</v>
      </c>
      <c r="E35573" s="28" t="s">
        <v>17</v>
      </c>
      <c r="F35573" s="28" t="s">
        <v>18</v>
      </c>
      <c r="G35573" s="17">
        <v>180.94</v>
      </c>
      <c r="H35573" s="16" t="s">
        <v>82402</v>
      </c>
      <c r="I35573" s="16" t="s">
        <v>147854</v>
      </c>
      <c r="J35573" s="28" t="s">
        <v>147855</v>
      </c>
      <c r="K35573" s="18" t="s">
        <v>147856</v>
      </c>
      <c r="L35573" s="28" t="s">
        <v>16</v>
      </c>
      <c r="M35573" s="19" t="s">
        <v>147857</v>
      </c>
      <c r="N35573" s="28" t="s">
        <v>146</v>
      </c>
    </row>
    <row r="35574" spans="1:14" x14ac:dyDescent="0.3">
      <c r="A35574" s="26">
        <v>43987</v>
      </c>
      <c r="B35574" s="26">
        <v>43986</v>
      </c>
      <c r="C35574" s="16" t="s">
        <v>147858</v>
      </c>
      <c r="D35574" s="16" t="s">
        <v>16</v>
      </c>
      <c r="E35574" s="28" t="s">
        <v>17</v>
      </c>
      <c r="F35574" s="28" t="s">
        <v>141</v>
      </c>
      <c r="G35574" s="17">
        <v>180.92</v>
      </c>
      <c r="H35574" s="16" t="s">
        <v>31636</v>
      </c>
      <c r="I35574" s="16" t="s">
        <v>147859</v>
      </c>
      <c r="J35574" s="28" t="s">
        <v>147860</v>
      </c>
      <c r="K35574" s="18" t="s">
        <v>147861</v>
      </c>
      <c r="L35574" s="28" t="s">
        <v>350</v>
      </c>
      <c r="M35574" s="19" t="s">
        <v>147862</v>
      </c>
      <c r="N35574" s="28" t="s">
        <v>24</v>
      </c>
    </row>
    <row r="35575" spans="1:14" x14ac:dyDescent="0.3">
      <c r="A35575" s="26">
        <v>44606</v>
      </c>
      <c r="B35575" s="26">
        <v>44606</v>
      </c>
      <c r="C35575" s="16" t="s">
        <v>147863</v>
      </c>
      <c r="D35575" s="16" t="s">
        <v>16</v>
      </c>
      <c r="E35575" s="28" t="s">
        <v>17</v>
      </c>
      <c r="F35575" s="28" t="s">
        <v>141</v>
      </c>
      <c r="G35575" s="17">
        <v>180.91</v>
      </c>
      <c r="H35575" s="16" t="s">
        <v>16388</v>
      </c>
      <c r="I35575" s="16" t="s">
        <v>16</v>
      </c>
      <c r="J35575" s="28" t="s">
        <v>147864</v>
      </c>
      <c r="K35575" s="18" t="s">
        <v>147865</v>
      </c>
      <c r="L35575" s="28" t="s">
        <v>16</v>
      </c>
      <c r="M35575" s="19" t="s">
        <v>16</v>
      </c>
      <c r="N35575" s="28" t="s">
        <v>146</v>
      </c>
    </row>
    <row r="35576" spans="1:14" x14ac:dyDescent="0.3">
      <c r="A35576" s="26">
        <v>45483</v>
      </c>
      <c r="B35576" s="26">
        <v>45483</v>
      </c>
      <c r="C35576" s="16" t="s">
        <v>9097</v>
      </c>
      <c r="D35576" s="16" t="s">
        <v>147866</v>
      </c>
      <c r="E35576" s="28" t="s">
        <v>17</v>
      </c>
      <c r="F35576" s="28" t="s">
        <v>141</v>
      </c>
      <c r="G35576" s="17">
        <v>180.9</v>
      </c>
      <c r="H35576" s="16" t="s">
        <v>4374</v>
      </c>
      <c r="I35576" s="16" t="s">
        <v>16</v>
      </c>
      <c r="J35576" s="28" t="s">
        <v>147867</v>
      </c>
      <c r="K35576" s="18" t="s">
        <v>147868</v>
      </c>
      <c r="L35576" s="28" t="s">
        <v>2108</v>
      </c>
      <c r="M35576" s="19" t="s">
        <v>16</v>
      </c>
      <c r="N35576" s="28" t="s">
        <v>24</v>
      </c>
    </row>
    <row r="35577" spans="1:14" x14ac:dyDescent="0.3">
      <c r="A35577" s="26">
        <v>44428</v>
      </c>
      <c r="B35577" s="26">
        <v>44427</v>
      </c>
      <c r="C35577" s="16" t="s">
        <v>147869</v>
      </c>
      <c r="D35577" s="16" t="s">
        <v>16</v>
      </c>
      <c r="E35577" s="28" t="s">
        <v>17</v>
      </c>
      <c r="F35577" s="28" t="s">
        <v>18</v>
      </c>
      <c r="G35577" s="17">
        <v>180.9</v>
      </c>
      <c r="H35577" s="16" t="s">
        <v>16</v>
      </c>
      <c r="I35577" s="16" t="s">
        <v>41686</v>
      </c>
      <c r="J35577" s="28" t="s">
        <v>147870</v>
      </c>
      <c r="K35577" s="18" t="s">
        <v>147871</v>
      </c>
      <c r="L35577" s="28" t="s">
        <v>16</v>
      </c>
      <c r="M35577" s="19" t="s">
        <v>23</v>
      </c>
      <c r="N35577" s="28" t="s">
        <v>146</v>
      </c>
    </row>
    <row r="35578" spans="1:14" x14ac:dyDescent="0.3">
      <c r="A35578" s="26">
        <v>44881</v>
      </c>
      <c r="B35578" s="26">
        <v>44881</v>
      </c>
      <c r="C35578" s="16" t="s">
        <v>13333</v>
      </c>
      <c r="D35578" s="16" t="s">
        <v>13334</v>
      </c>
      <c r="E35578" s="28" t="s">
        <v>17</v>
      </c>
      <c r="F35578" s="28" t="s">
        <v>18</v>
      </c>
      <c r="G35578" s="17">
        <v>180.87</v>
      </c>
      <c r="H35578" s="16" t="s">
        <v>13335</v>
      </c>
      <c r="I35578" s="16" t="s">
        <v>13336</v>
      </c>
      <c r="J35578" s="28" t="s">
        <v>147872</v>
      </c>
      <c r="K35578" s="18" t="s">
        <v>147873</v>
      </c>
      <c r="L35578" s="28" t="s">
        <v>555</v>
      </c>
      <c r="M35578" s="19" t="s">
        <v>555</v>
      </c>
      <c r="N35578" s="28" t="s">
        <v>24</v>
      </c>
    </row>
    <row r="35579" spans="1:14" x14ac:dyDescent="0.3">
      <c r="A35579" s="26">
        <v>45017</v>
      </c>
      <c r="B35579" s="26">
        <v>45016</v>
      </c>
      <c r="C35579" s="16" t="s">
        <v>147874</v>
      </c>
      <c r="D35579" s="16" t="s">
        <v>16</v>
      </c>
      <c r="E35579" s="28" t="s">
        <v>17</v>
      </c>
      <c r="F35579" s="28" t="s">
        <v>18</v>
      </c>
      <c r="G35579" s="17">
        <v>180.83</v>
      </c>
      <c r="H35579" s="16" t="s">
        <v>9657</v>
      </c>
      <c r="I35579" s="16" t="s">
        <v>16</v>
      </c>
      <c r="J35579" s="28" t="s">
        <v>147875</v>
      </c>
      <c r="K35579" s="18" t="s">
        <v>147876</v>
      </c>
      <c r="L35579" s="28" t="s">
        <v>111</v>
      </c>
      <c r="M35579" s="19" t="s">
        <v>16</v>
      </c>
      <c r="N35579" s="28" t="s">
        <v>146</v>
      </c>
    </row>
    <row r="35580" spans="1:14" x14ac:dyDescent="0.3">
      <c r="A35580" s="26">
        <v>44384</v>
      </c>
      <c r="B35580" s="26">
        <v>44377</v>
      </c>
      <c r="C35580" s="16" t="s">
        <v>147877</v>
      </c>
      <c r="D35580" s="16" t="s">
        <v>16</v>
      </c>
      <c r="E35580" s="28" t="s">
        <v>17</v>
      </c>
      <c r="F35580" s="28" t="s">
        <v>18</v>
      </c>
      <c r="G35580" s="17">
        <v>180.8</v>
      </c>
      <c r="H35580" s="16" t="s">
        <v>43926</v>
      </c>
      <c r="I35580" s="16" t="s">
        <v>16</v>
      </c>
      <c r="J35580" s="28" t="s">
        <v>147878</v>
      </c>
      <c r="K35580" s="18" t="s">
        <v>147879</v>
      </c>
      <c r="L35580" s="28" t="s">
        <v>16</v>
      </c>
      <c r="M35580" s="19" t="s">
        <v>16</v>
      </c>
      <c r="N35580" s="28" t="s">
        <v>146</v>
      </c>
    </row>
    <row r="35581" spans="1:14" x14ac:dyDescent="0.3">
      <c r="A35581" s="26">
        <v>43109</v>
      </c>
      <c r="B35581" s="26">
        <v>43109</v>
      </c>
      <c r="C35581" s="16" t="s">
        <v>147880</v>
      </c>
      <c r="D35581" s="16" t="s">
        <v>16</v>
      </c>
      <c r="E35581" s="28" t="s">
        <v>17</v>
      </c>
      <c r="F35581" s="28" t="s">
        <v>18</v>
      </c>
      <c r="G35581" s="17">
        <v>180.8</v>
      </c>
      <c r="H35581" s="16" t="s">
        <v>147881</v>
      </c>
      <c r="I35581" s="16" t="s">
        <v>147882</v>
      </c>
      <c r="J35581" s="28" t="s">
        <v>147883</v>
      </c>
      <c r="K35581" s="18" t="s">
        <v>147884</v>
      </c>
      <c r="L35581" s="28" t="s">
        <v>16</v>
      </c>
      <c r="M35581" s="19" t="s">
        <v>16</v>
      </c>
      <c r="N35581" s="28" t="s">
        <v>24</v>
      </c>
    </row>
    <row r="35582" spans="1:14" x14ac:dyDescent="0.3">
      <c r="A35582" s="26">
        <v>44347</v>
      </c>
      <c r="B35582" s="26">
        <v>44347</v>
      </c>
      <c r="C35582" s="16" t="s">
        <v>147885</v>
      </c>
      <c r="D35582" s="16" t="s">
        <v>16</v>
      </c>
      <c r="E35582" s="28" t="s">
        <v>17</v>
      </c>
      <c r="F35582" s="28" t="s">
        <v>18</v>
      </c>
      <c r="G35582" s="17">
        <v>180.8</v>
      </c>
      <c r="H35582" s="16" t="s">
        <v>147886</v>
      </c>
      <c r="I35582" s="16" t="s">
        <v>147887</v>
      </c>
      <c r="J35582" s="28" t="s">
        <v>147888</v>
      </c>
      <c r="K35582" s="18" t="s">
        <v>147889</v>
      </c>
      <c r="L35582" s="28" t="s">
        <v>630</v>
      </c>
      <c r="M35582" s="19" t="s">
        <v>630</v>
      </c>
      <c r="N35582" s="28" t="s">
        <v>24</v>
      </c>
    </row>
    <row r="35583" spans="1:14" x14ac:dyDescent="0.3">
      <c r="A35583" s="26">
        <v>43775</v>
      </c>
      <c r="B35583" s="26">
        <v>43775</v>
      </c>
      <c r="C35583" s="16" t="s">
        <v>147890</v>
      </c>
      <c r="D35583" s="16" t="s">
        <v>16</v>
      </c>
      <c r="E35583" s="28" t="s">
        <v>17</v>
      </c>
      <c r="F35583" s="28" t="s">
        <v>18</v>
      </c>
      <c r="G35583" s="17">
        <v>180.76</v>
      </c>
      <c r="H35583" s="16" t="s">
        <v>147891</v>
      </c>
      <c r="I35583" s="16" t="s">
        <v>16</v>
      </c>
      <c r="J35583" s="28" t="s">
        <v>147892</v>
      </c>
      <c r="K35583" s="18" t="s">
        <v>147893</v>
      </c>
      <c r="L35583" s="28" t="s">
        <v>23</v>
      </c>
      <c r="M35583" s="19" t="s">
        <v>16</v>
      </c>
      <c r="N35583" s="28" t="s">
        <v>24</v>
      </c>
    </row>
    <row r="35584" spans="1:14" x14ac:dyDescent="0.3">
      <c r="A35584" s="26">
        <v>45498</v>
      </c>
      <c r="B35584" s="26">
        <v>45498</v>
      </c>
      <c r="C35584" s="16" t="s">
        <v>147894</v>
      </c>
      <c r="D35584" s="16" t="s">
        <v>16</v>
      </c>
      <c r="E35584" s="28" t="s">
        <v>17</v>
      </c>
      <c r="F35584" s="28" t="s">
        <v>18</v>
      </c>
      <c r="G35584" s="17">
        <v>180.67</v>
      </c>
      <c r="H35584" s="16" t="s">
        <v>111608</v>
      </c>
      <c r="I35584" s="16" t="s">
        <v>16</v>
      </c>
      <c r="J35584" s="28" t="s">
        <v>147895</v>
      </c>
      <c r="K35584" s="18" t="s">
        <v>147896</v>
      </c>
      <c r="L35584" s="28" t="s">
        <v>23</v>
      </c>
      <c r="M35584" s="19" t="s">
        <v>16</v>
      </c>
      <c r="N35584" s="28" t="s">
        <v>24</v>
      </c>
    </row>
    <row r="35585" spans="1:14" x14ac:dyDescent="0.3">
      <c r="A35585" s="26">
        <v>44882</v>
      </c>
      <c r="B35585" s="26">
        <v>44882</v>
      </c>
      <c r="C35585" s="16" t="s">
        <v>147897</v>
      </c>
      <c r="D35585" s="16" t="s">
        <v>16</v>
      </c>
      <c r="E35585" s="28" t="s">
        <v>17</v>
      </c>
      <c r="F35585" s="28" t="s">
        <v>18</v>
      </c>
      <c r="G35585" s="17">
        <v>180.67</v>
      </c>
      <c r="H35585" s="16" t="s">
        <v>6682</v>
      </c>
      <c r="I35585" s="16" t="s">
        <v>16</v>
      </c>
      <c r="J35585" s="28" t="s">
        <v>147898</v>
      </c>
      <c r="K35585" s="18" t="s">
        <v>147899</v>
      </c>
      <c r="L35585" s="28" t="s">
        <v>6686</v>
      </c>
      <c r="M35585" s="19" t="s">
        <v>16</v>
      </c>
      <c r="N35585" s="28" t="s">
        <v>24</v>
      </c>
    </row>
    <row r="35586" spans="1:14" x14ac:dyDescent="0.3">
      <c r="A35586" s="26">
        <v>44719</v>
      </c>
      <c r="B35586" s="26">
        <v>44718</v>
      </c>
      <c r="C35586" s="16" t="s">
        <v>147900</v>
      </c>
      <c r="D35586" s="16" t="s">
        <v>16</v>
      </c>
      <c r="E35586" s="28" t="s">
        <v>17</v>
      </c>
      <c r="F35586" s="28" t="s">
        <v>18</v>
      </c>
      <c r="G35586" s="17">
        <v>180.6</v>
      </c>
      <c r="H35586" s="16" t="s">
        <v>147901</v>
      </c>
      <c r="I35586" s="16" t="s">
        <v>16</v>
      </c>
      <c r="J35586" s="28" t="s">
        <v>147902</v>
      </c>
      <c r="K35586" s="18" t="s">
        <v>147903</v>
      </c>
      <c r="L35586" s="28" t="s">
        <v>16</v>
      </c>
      <c r="M35586" s="19" t="s">
        <v>16</v>
      </c>
      <c r="N35586" s="28" t="s">
        <v>24</v>
      </c>
    </row>
    <row r="35587" spans="1:14" x14ac:dyDescent="0.3">
      <c r="A35587" s="26">
        <v>44344</v>
      </c>
      <c r="B35587" s="26">
        <v>44344</v>
      </c>
      <c r="C35587" s="16" t="s">
        <v>147904</v>
      </c>
      <c r="D35587" s="16" t="s">
        <v>147905</v>
      </c>
      <c r="E35587" s="28" t="s">
        <v>17</v>
      </c>
      <c r="F35587" s="28" t="s">
        <v>18</v>
      </c>
      <c r="G35587" s="17">
        <v>180.58</v>
      </c>
      <c r="H35587" s="16" t="s">
        <v>16</v>
      </c>
      <c r="I35587" s="16" t="s">
        <v>16</v>
      </c>
      <c r="J35587" s="28" t="s">
        <v>147906</v>
      </c>
      <c r="K35587" s="18" t="s">
        <v>147907</v>
      </c>
      <c r="L35587" s="28" t="s">
        <v>350</v>
      </c>
      <c r="M35587" s="19" t="s">
        <v>16</v>
      </c>
      <c r="N35587" s="28" t="s">
        <v>24</v>
      </c>
    </row>
    <row r="35588" spans="1:14" x14ac:dyDescent="0.3">
      <c r="A35588" s="26">
        <v>44223</v>
      </c>
      <c r="B35588" s="26">
        <v>44223</v>
      </c>
      <c r="C35588" s="16" t="s">
        <v>147908</v>
      </c>
      <c r="D35588" s="16" t="s">
        <v>16</v>
      </c>
      <c r="E35588" s="28" t="s">
        <v>17</v>
      </c>
      <c r="F35588" s="28" t="s">
        <v>18</v>
      </c>
      <c r="G35588" s="17">
        <v>180.56</v>
      </c>
      <c r="H35588" s="16" t="s">
        <v>147909</v>
      </c>
      <c r="I35588" s="16" t="s">
        <v>12166</v>
      </c>
      <c r="J35588" s="28" t="s">
        <v>147910</v>
      </c>
      <c r="K35588" s="18" t="s">
        <v>147911</v>
      </c>
      <c r="L35588" s="28" t="s">
        <v>16</v>
      </c>
      <c r="M35588" s="19" t="s">
        <v>2108</v>
      </c>
      <c r="N35588" s="28" t="s">
        <v>146</v>
      </c>
    </row>
    <row r="35589" spans="1:14" x14ac:dyDescent="0.3">
      <c r="A35589" s="26">
        <v>43384</v>
      </c>
      <c r="B35589" s="26">
        <v>43384</v>
      </c>
      <c r="C35589" s="16" t="s">
        <v>147912</v>
      </c>
      <c r="D35589" s="16" t="s">
        <v>16</v>
      </c>
      <c r="E35589" s="28" t="s">
        <v>17</v>
      </c>
      <c r="F35589" s="28" t="s">
        <v>18</v>
      </c>
      <c r="G35589" s="17">
        <v>180.54</v>
      </c>
      <c r="H35589" s="16" t="s">
        <v>40324</v>
      </c>
      <c r="I35589" s="16" t="s">
        <v>22276</v>
      </c>
      <c r="J35589" s="28" t="s">
        <v>147913</v>
      </c>
      <c r="K35589" s="18" t="s">
        <v>147914</v>
      </c>
      <c r="L35589" s="28" t="s">
        <v>23</v>
      </c>
      <c r="M35589" s="19" t="s">
        <v>23</v>
      </c>
      <c r="N35589" s="28" t="s">
        <v>24</v>
      </c>
    </row>
    <row r="35590" spans="1:14" x14ac:dyDescent="0.3">
      <c r="A35590" s="26">
        <v>43650</v>
      </c>
      <c r="B35590" s="26">
        <v>43650</v>
      </c>
      <c r="C35590" s="16" t="s">
        <v>147915</v>
      </c>
      <c r="D35590" s="16" t="s">
        <v>16</v>
      </c>
      <c r="E35590" s="28" t="s">
        <v>17</v>
      </c>
      <c r="F35590" s="28" t="s">
        <v>18</v>
      </c>
      <c r="G35590" s="17">
        <v>180.53</v>
      </c>
      <c r="H35590" s="16" t="s">
        <v>52970</v>
      </c>
      <c r="I35590" s="16" t="s">
        <v>15928</v>
      </c>
      <c r="J35590" s="28" t="s">
        <v>147916</v>
      </c>
      <c r="K35590" s="18" t="s">
        <v>147917</v>
      </c>
      <c r="L35590" s="28" t="s">
        <v>16</v>
      </c>
      <c r="M35590" s="19" t="s">
        <v>16</v>
      </c>
      <c r="N35590" s="28" t="s">
        <v>146</v>
      </c>
    </row>
    <row r="35591" spans="1:14" x14ac:dyDescent="0.3">
      <c r="A35591" s="26">
        <v>43650</v>
      </c>
      <c r="B35591" s="26">
        <v>43650</v>
      </c>
      <c r="C35591" s="16" t="s">
        <v>147918</v>
      </c>
      <c r="D35591" s="16" t="s">
        <v>16</v>
      </c>
      <c r="E35591" s="28" t="s">
        <v>17</v>
      </c>
      <c r="F35591" s="28" t="s">
        <v>18</v>
      </c>
      <c r="G35591" s="17">
        <v>180.53</v>
      </c>
      <c r="H35591" s="16" t="s">
        <v>20944</v>
      </c>
      <c r="I35591" s="16" t="s">
        <v>136450</v>
      </c>
      <c r="J35591" s="28" t="s">
        <v>147919</v>
      </c>
      <c r="K35591" s="18" t="s">
        <v>147920</v>
      </c>
      <c r="L35591" s="28" t="s">
        <v>16</v>
      </c>
      <c r="M35591" s="19" t="s">
        <v>334</v>
      </c>
      <c r="N35591" s="28" t="s">
        <v>146</v>
      </c>
    </row>
    <row r="35592" spans="1:14" x14ac:dyDescent="0.3">
      <c r="A35592" s="26">
        <v>45594</v>
      </c>
      <c r="B35592" s="26">
        <v>45593</v>
      </c>
      <c r="C35592" s="16" t="s">
        <v>147921</v>
      </c>
      <c r="D35592" s="16" t="s">
        <v>16</v>
      </c>
      <c r="E35592" s="28" t="s">
        <v>17</v>
      </c>
      <c r="F35592" s="28" t="s">
        <v>18</v>
      </c>
      <c r="G35592" s="17">
        <v>180.52</v>
      </c>
      <c r="H35592" s="16" t="s">
        <v>69841</v>
      </c>
      <c r="I35592" s="16" t="s">
        <v>16</v>
      </c>
      <c r="J35592" s="28" t="s">
        <v>147922</v>
      </c>
      <c r="K35592" s="18" t="s">
        <v>147923</v>
      </c>
      <c r="L35592" s="28" t="s">
        <v>16</v>
      </c>
      <c r="M35592" s="19" t="s">
        <v>16</v>
      </c>
      <c r="N35592" s="28" t="s">
        <v>24</v>
      </c>
    </row>
    <row r="35593" spans="1:14" x14ac:dyDescent="0.3">
      <c r="A35593" s="26">
        <v>43143</v>
      </c>
      <c r="B35593" s="26">
        <v>43143</v>
      </c>
      <c r="C35593" s="16" t="s">
        <v>147924</v>
      </c>
      <c r="D35593" s="16" t="s">
        <v>16</v>
      </c>
      <c r="E35593" s="28" t="s">
        <v>17</v>
      </c>
      <c r="F35593" s="28" t="s">
        <v>18</v>
      </c>
      <c r="G35593" s="17">
        <v>180.5</v>
      </c>
      <c r="H35593" s="16" t="s">
        <v>147925</v>
      </c>
      <c r="I35593" s="16" t="s">
        <v>9865</v>
      </c>
      <c r="J35593" s="28" t="s">
        <v>147926</v>
      </c>
      <c r="K35593" s="18" t="s">
        <v>147927</v>
      </c>
      <c r="L35593" s="28" t="s">
        <v>16</v>
      </c>
      <c r="M35593" s="19" t="s">
        <v>53</v>
      </c>
      <c r="N35593" s="28" t="s">
        <v>146</v>
      </c>
    </row>
    <row r="35594" spans="1:14" x14ac:dyDescent="0.3">
      <c r="A35594" s="26">
        <v>43677</v>
      </c>
      <c r="B35594" s="26">
        <v>43646</v>
      </c>
      <c r="C35594" s="16" t="s">
        <v>147928</v>
      </c>
      <c r="D35594" s="16" t="s">
        <v>16</v>
      </c>
      <c r="E35594" s="28" t="s">
        <v>17</v>
      </c>
      <c r="F35594" s="28" t="s">
        <v>18</v>
      </c>
      <c r="G35594" s="17">
        <v>180.5</v>
      </c>
      <c r="H35594" s="16" t="s">
        <v>20126</v>
      </c>
      <c r="I35594" s="16" t="s">
        <v>16</v>
      </c>
      <c r="J35594" s="28" t="s">
        <v>147929</v>
      </c>
      <c r="K35594" s="18" t="s">
        <v>147930</v>
      </c>
      <c r="L35594" s="28" t="s">
        <v>16</v>
      </c>
      <c r="M35594" s="19" t="s">
        <v>16</v>
      </c>
      <c r="N35594" s="28" t="s">
        <v>146</v>
      </c>
    </row>
    <row r="35595" spans="1:14" x14ac:dyDescent="0.3">
      <c r="A35595" s="26">
        <v>44102</v>
      </c>
      <c r="B35595" s="26">
        <v>44095</v>
      </c>
      <c r="C35595" s="16" t="s">
        <v>147931</v>
      </c>
      <c r="D35595" s="16" t="s">
        <v>16</v>
      </c>
      <c r="E35595" s="28" t="s">
        <v>17</v>
      </c>
      <c r="F35595" s="28" t="s">
        <v>18</v>
      </c>
      <c r="G35595" s="17">
        <v>180.5</v>
      </c>
      <c r="H35595" s="16" t="s">
        <v>55982</v>
      </c>
      <c r="I35595" s="16" t="s">
        <v>147932</v>
      </c>
      <c r="J35595" s="28" t="s">
        <v>147933</v>
      </c>
      <c r="K35595" s="18" t="s">
        <v>147934</v>
      </c>
      <c r="L35595" s="28" t="s">
        <v>23</v>
      </c>
      <c r="M35595" s="19" t="s">
        <v>147935</v>
      </c>
      <c r="N35595" s="28" t="s">
        <v>24</v>
      </c>
    </row>
    <row r="35596" spans="1:14" x14ac:dyDescent="0.3">
      <c r="A35596" s="26">
        <v>45562</v>
      </c>
      <c r="B35596" s="26">
        <v>45562</v>
      </c>
      <c r="C35596" s="16" t="s">
        <v>147936</v>
      </c>
      <c r="D35596" s="16" t="s">
        <v>16</v>
      </c>
      <c r="E35596" s="28" t="s">
        <v>17</v>
      </c>
      <c r="F35596" s="28" t="s">
        <v>18</v>
      </c>
      <c r="G35596" s="17">
        <v>180.5</v>
      </c>
      <c r="H35596" s="16" t="s">
        <v>50195</v>
      </c>
      <c r="I35596" s="16" t="s">
        <v>29234</v>
      </c>
      <c r="J35596" s="28" t="s">
        <v>147937</v>
      </c>
      <c r="K35596" s="18" t="s">
        <v>147938</v>
      </c>
      <c r="L35596" s="28" t="s">
        <v>16</v>
      </c>
      <c r="M35596" s="19" t="s">
        <v>23</v>
      </c>
      <c r="N35596" s="28" t="s">
        <v>146</v>
      </c>
    </row>
    <row r="35597" spans="1:14" x14ac:dyDescent="0.3">
      <c r="A35597" s="26">
        <v>45758</v>
      </c>
      <c r="B35597" s="26">
        <v>45758</v>
      </c>
      <c r="C35597" s="16" t="s">
        <v>147939</v>
      </c>
      <c r="D35597" s="16" t="s">
        <v>16</v>
      </c>
      <c r="E35597" s="28" t="s">
        <v>17</v>
      </c>
      <c r="F35597" s="28" t="s">
        <v>18</v>
      </c>
      <c r="G35597" s="17">
        <v>180.5</v>
      </c>
      <c r="H35597" s="16" t="s">
        <v>147940</v>
      </c>
      <c r="I35597" s="16" t="s">
        <v>147941</v>
      </c>
      <c r="J35597" s="28" t="s">
        <v>147942</v>
      </c>
      <c r="K35597" s="18" t="s">
        <v>147943</v>
      </c>
      <c r="L35597" s="28" t="s">
        <v>16</v>
      </c>
      <c r="M35597" s="19" t="s">
        <v>147944</v>
      </c>
      <c r="N35597" s="28" t="s">
        <v>24</v>
      </c>
    </row>
    <row r="35598" spans="1:14" x14ac:dyDescent="0.3">
      <c r="A35598" s="26">
        <v>44693</v>
      </c>
      <c r="B35598" s="26">
        <v>44693</v>
      </c>
      <c r="C35598" s="16" t="s">
        <v>98445</v>
      </c>
      <c r="D35598" s="16" t="s">
        <v>98446</v>
      </c>
      <c r="E35598" s="28" t="s">
        <v>17</v>
      </c>
      <c r="F35598" s="28" t="s">
        <v>18</v>
      </c>
      <c r="G35598" s="17">
        <v>180.47</v>
      </c>
      <c r="H35598" s="16" t="s">
        <v>147945</v>
      </c>
      <c r="I35598" s="16" t="s">
        <v>147946</v>
      </c>
      <c r="J35598" s="28" t="s">
        <v>147947</v>
      </c>
      <c r="K35598" s="18" t="s">
        <v>147948</v>
      </c>
      <c r="L35598" s="28" t="s">
        <v>350</v>
      </c>
      <c r="M35598" s="19" t="s">
        <v>147949</v>
      </c>
      <c r="N35598" s="28" t="s">
        <v>24</v>
      </c>
    </row>
    <row r="35599" spans="1:14" x14ac:dyDescent="0.3">
      <c r="A35599" s="26">
        <v>45232</v>
      </c>
      <c r="B35599" s="26">
        <v>45229</v>
      </c>
      <c r="C35599" s="16" t="s">
        <v>147950</v>
      </c>
      <c r="D35599" s="16" t="s">
        <v>16</v>
      </c>
      <c r="E35599" s="28" t="s">
        <v>17</v>
      </c>
      <c r="F35599" s="28" t="s">
        <v>18</v>
      </c>
      <c r="G35599" s="17">
        <v>180.47</v>
      </c>
      <c r="H35599" s="16" t="s">
        <v>16657</v>
      </c>
      <c r="I35599" s="16" t="s">
        <v>135753</v>
      </c>
      <c r="J35599" s="28" t="s">
        <v>147951</v>
      </c>
      <c r="K35599" s="18" t="s">
        <v>147952</v>
      </c>
      <c r="L35599" s="28" t="s">
        <v>16</v>
      </c>
      <c r="M35599" s="19" t="s">
        <v>1150</v>
      </c>
      <c r="N35599" s="28" t="s">
        <v>146</v>
      </c>
    </row>
    <row r="35600" spans="1:14" x14ac:dyDescent="0.3">
      <c r="A35600" s="26">
        <v>45506</v>
      </c>
      <c r="B35600" s="26">
        <v>45506</v>
      </c>
      <c r="C35600" s="16" t="s">
        <v>147953</v>
      </c>
      <c r="D35600" s="16" t="s">
        <v>147954</v>
      </c>
      <c r="E35600" s="28" t="s">
        <v>17</v>
      </c>
      <c r="F35600" s="28" t="s">
        <v>18</v>
      </c>
      <c r="G35600" s="17">
        <v>180.43</v>
      </c>
      <c r="H35600" s="16" t="s">
        <v>11841</v>
      </c>
      <c r="I35600" s="16" t="s">
        <v>147955</v>
      </c>
      <c r="J35600" s="28" t="s">
        <v>147956</v>
      </c>
      <c r="K35600" s="18" t="s">
        <v>147957</v>
      </c>
      <c r="L35600" s="28" t="s">
        <v>2108</v>
      </c>
      <c r="M35600" s="19" t="s">
        <v>16</v>
      </c>
      <c r="N35600" s="28" t="s">
        <v>24</v>
      </c>
    </row>
    <row r="35601" spans="1:14" x14ac:dyDescent="0.3">
      <c r="A35601" s="26">
        <v>44598</v>
      </c>
      <c r="B35601" s="26">
        <v>44598</v>
      </c>
      <c r="C35601" s="16" t="s">
        <v>57787</v>
      </c>
      <c r="D35601" s="16" t="s">
        <v>147958</v>
      </c>
      <c r="E35601" s="28" t="s">
        <v>17</v>
      </c>
      <c r="F35601" s="28" t="s">
        <v>141</v>
      </c>
      <c r="G35601" s="17">
        <v>180.42</v>
      </c>
      <c r="H35601" s="16" t="s">
        <v>16</v>
      </c>
      <c r="I35601" s="16" t="s">
        <v>147959</v>
      </c>
      <c r="J35601" s="28" t="s">
        <v>147960</v>
      </c>
      <c r="K35601" s="18" t="s">
        <v>147961</v>
      </c>
      <c r="L35601" s="28" t="s">
        <v>21730</v>
      </c>
      <c r="M35601" s="19" t="s">
        <v>16</v>
      </c>
      <c r="N35601" s="28" t="s">
        <v>24</v>
      </c>
    </row>
    <row r="35602" spans="1:14" x14ac:dyDescent="0.3">
      <c r="A35602" s="26">
        <v>44403</v>
      </c>
      <c r="B35602" s="26">
        <v>44403</v>
      </c>
      <c r="C35602" s="16" t="s">
        <v>147962</v>
      </c>
      <c r="D35602" s="16" t="s">
        <v>16</v>
      </c>
      <c r="E35602" s="28" t="s">
        <v>17</v>
      </c>
      <c r="F35602" s="28" t="s">
        <v>18</v>
      </c>
      <c r="G35602" s="17">
        <v>180.37</v>
      </c>
      <c r="H35602" s="16" t="s">
        <v>27720</v>
      </c>
      <c r="I35602" s="16" t="s">
        <v>42550</v>
      </c>
      <c r="J35602" s="28" t="s">
        <v>147963</v>
      </c>
      <c r="K35602" s="18" t="s">
        <v>147964</v>
      </c>
      <c r="L35602" s="28" t="s">
        <v>16</v>
      </c>
      <c r="M35602" s="19" t="s">
        <v>147965</v>
      </c>
      <c r="N35602" s="28" t="s">
        <v>146</v>
      </c>
    </row>
    <row r="35603" spans="1:14" x14ac:dyDescent="0.3">
      <c r="A35603" s="26">
        <v>44774</v>
      </c>
      <c r="B35603" s="26">
        <v>44771</v>
      </c>
      <c r="C35603" s="16" t="s">
        <v>147966</v>
      </c>
      <c r="D35603" s="16" t="s">
        <v>16</v>
      </c>
      <c r="E35603" s="28" t="s">
        <v>17</v>
      </c>
      <c r="F35603" s="28" t="s">
        <v>18</v>
      </c>
      <c r="G35603" s="17">
        <v>180.36</v>
      </c>
      <c r="H35603" s="16" t="s">
        <v>147967</v>
      </c>
      <c r="I35603" s="16" t="s">
        <v>18904</v>
      </c>
      <c r="J35603" s="28" t="s">
        <v>147968</v>
      </c>
      <c r="K35603" s="18" t="s">
        <v>147969</v>
      </c>
      <c r="L35603" s="28" t="s">
        <v>667</v>
      </c>
      <c r="M35603" s="19" t="s">
        <v>667</v>
      </c>
      <c r="N35603" s="28" t="s">
        <v>24</v>
      </c>
    </row>
    <row r="35604" spans="1:14" x14ac:dyDescent="0.3">
      <c r="A35604" s="26">
        <v>44169</v>
      </c>
      <c r="B35604" s="26">
        <v>44169</v>
      </c>
      <c r="C35604" s="16" t="s">
        <v>147970</v>
      </c>
      <c r="D35604" s="16" t="s">
        <v>16</v>
      </c>
      <c r="E35604" s="28" t="s">
        <v>17</v>
      </c>
      <c r="F35604" s="28" t="s">
        <v>141</v>
      </c>
      <c r="G35604" s="17">
        <v>180.36</v>
      </c>
      <c r="H35604" s="16" t="s">
        <v>55518</v>
      </c>
      <c r="I35604" s="16" t="s">
        <v>147971</v>
      </c>
      <c r="J35604" s="28" t="s">
        <v>147972</v>
      </c>
      <c r="K35604" s="18" t="s">
        <v>147973</v>
      </c>
      <c r="L35604" s="28" t="s">
        <v>350</v>
      </c>
      <c r="M35604" s="19" t="s">
        <v>350</v>
      </c>
      <c r="N35604" s="28" t="s">
        <v>24</v>
      </c>
    </row>
    <row r="35605" spans="1:14" x14ac:dyDescent="0.3">
      <c r="A35605" s="26">
        <v>44413</v>
      </c>
      <c r="B35605" s="26">
        <v>44413</v>
      </c>
      <c r="C35605" s="16" t="s">
        <v>147974</v>
      </c>
      <c r="D35605" s="16" t="s">
        <v>16</v>
      </c>
      <c r="E35605" s="28" t="s">
        <v>17</v>
      </c>
      <c r="F35605" s="28" t="s">
        <v>18</v>
      </c>
      <c r="G35605" s="17">
        <v>180.34</v>
      </c>
      <c r="H35605" s="16" t="s">
        <v>51784</v>
      </c>
      <c r="I35605" s="16" t="s">
        <v>60869</v>
      </c>
      <c r="J35605" s="28" t="s">
        <v>147975</v>
      </c>
      <c r="K35605" s="18" t="s">
        <v>147976</v>
      </c>
      <c r="L35605" s="28" t="s">
        <v>16</v>
      </c>
      <c r="M35605" s="19" t="s">
        <v>1050</v>
      </c>
      <c r="N35605" s="28" t="s">
        <v>146</v>
      </c>
    </row>
    <row r="35606" spans="1:14" x14ac:dyDescent="0.3">
      <c r="A35606" s="26">
        <v>44777</v>
      </c>
      <c r="B35606" s="26">
        <v>44769</v>
      </c>
      <c r="C35606" s="16" t="s">
        <v>147977</v>
      </c>
      <c r="D35606" s="16" t="s">
        <v>16</v>
      </c>
      <c r="E35606" s="28" t="s">
        <v>17</v>
      </c>
      <c r="F35606" s="28" t="s">
        <v>18</v>
      </c>
      <c r="G35606" s="17">
        <v>180.32</v>
      </c>
      <c r="H35606" s="16" t="s">
        <v>48883</v>
      </c>
      <c r="I35606" s="16" t="s">
        <v>147978</v>
      </c>
      <c r="J35606" s="28" t="s">
        <v>147979</v>
      </c>
      <c r="K35606" s="18" t="s">
        <v>147980</v>
      </c>
      <c r="L35606" s="28" t="s">
        <v>16</v>
      </c>
      <c r="M35606" s="19" t="s">
        <v>23</v>
      </c>
      <c r="N35606" s="28" t="s">
        <v>146</v>
      </c>
    </row>
    <row r="35607" spans="1:14" x14ac:dyDescent="0.3">
      <c r="A35607" s="26">
        <v>43840</v>
      </c>
      <c r="B35607" s="26">
        <v>43839</v>
      </c>
      <c r="C35607" s="16" t="s">
        <v>147981</v>
      </c>
      <c r="D35607" s="16" t="s">
        <v>16</v>
      </c>
      <c r="E35607" s="28" t="s">
        <v>17</v>
      </c>
      <c r="F35607" s="28" t="s">
        <v>18</v>
      </c>
      <c r="G35607" s="17">
        <v>180.3</v>
      </c>
      <c r="H35607" s="16" t="s">
        <v>49440</v>
      </c>
      <c r="I35607" s="16" t="s">
        <v>6339</v>
      </c>
      <c r="J35607" s="28" t="s">
        <v>147982</v>
      </c>
      <c r="K35607" s="18" t="s">
        <v>147983</v>
      </c>
      <c r="L35607" s="28" t="s">
        <v>16</v>
      </c>
      <c r="M35607" s="19" t="s">
        <v>53</v>
      </c>
      <c r="N35607" s="28" t="s">
        <v>146</v>
      </c>
    </row>
    <row r="35608" spans="1:14" x14ac:dyDescent="0.3">
      <c r="A35608" s="26">
        <v>45355</v>
      </c>
      <c r="B35608" s="26">
        <v>45355</v>
      </c>
      <c r="C35608" s="16" t="s">
        <v>147984</v>
      </c>
      <c r="D35608" s="16" t="s">
        <v>16</v>
      </c>
      <c r="E35608" s="28" t="s">
        <v>17</v>
      </c>
      <c r="F35608" s="28" t="s">
        <v>18</v>
      </c>
      <c r="G35608" s="17">
        <v>180.3</v>
      </c>
      <c r="H35608" s="16" t="s">
        <v>98988</v>
      </c>
      <c r="I35608" s="16" t="s">
        <v>147985</v>
      </c>
      <c r="J35608" s="28" t="s">
        <v>147986</v>
      </c>
      <c r="K35608" s="18" t="s">
        <v>147987</v>
      </c>
      <c r="L35608" s="28" t="s">
        <v>16</v>
      </c>
      <c r="M35608" s="19" t="s">
        <v>16</v>
      </c>
      <c r="N35608" s="28" t="s">
        <v>146</v>
      </c>
    </row>
    <row r="35609" spans="1:14" x14ac:dyDescent="0.3">
      <c r="A35609" s="26">
        <v>44270</v>
      </c>
      <c r="B35609" s="26">
        <v>44266</v>
      </c>
      <c r="C35609" s="16" t="s">
        <v>147988</v>
      </c>
      <c r="D35609" s="16" t="s">
        <v>16</v>
      </c>
      <c r="E35609" s="28" t="s">
        <v>17</v>
      </c>
      <c r="F35609" s="28" t="s">
        <v>18</v>
      </c>
      <c r="G35609" s="17">
        <v>180.28</v>
      </c>
      <c r="H35609" s="16" t="s">
        <v>103608</v>
      </c>
      <c r="I35609" s="16" t="s">
        <v>16</v>
      </c>
      <c r="J35609" s="28" t="s">
        <v>147989</v>
      </c>
      <c r="K35609" s="18" t="s">
        <v>147990</v>
      </c>
      <c r="L35609" s="28" t="s">
        <v>92</v>
      </c>
      <c r="M35609" s="19" t="s">
        <v>16</v>
      </c>
      <c r="N35609" s="28" t="s">
        <v>61</v>
      </c>
    </row>
    <row r="35610" spans="1:14" x14ac:dyDescent="0.3">
      <c r="A35610" s="26">
        <v>43509</v>
      </c>
      <c r="B35610" s="26">
        <v>43509</v>
      </c>
      <c r="C35610" s="16" t="s">
        <v>147991</v>
      </c>
      <c r="D35610" s="16" t="s">
        <v>16</v>
      </c>
      <c r="E35610" s="28" t="s">
        <v>17</v>
      </c>
      <c r="F35610" s="28" t="s">
        <v>18</v>
      </c>
      <c r="G35610" s="17">
        <v>180.28</v>
      </c>
      <c r="H35610" s="16" t="s">
        <v>51044</v>
      </c>
      <c r="I35610" s="16" t="s">
        <v>2629</v>
      </c>
      <c r="J35610" s="28" t="s">
        <v>147992</v>
      </c>
      <c r="K35610" s="18" t="s">
        <v>147993</v>
      </c>
      <c r="L35610" s="28" t="s">
        <v>16</v>
      </c>
      <c r="M35610" s="19" t="s">
        <v>23</v>
      </c>
      <c r="N35610" s="28" t="s">
        <v>146</v>
      </c>
    </row>
    <row r="35611" spans="1:14" x14ac:dyDescent="0.3">
      <c r="A35611" s="26">
        <v>44155</v>
      </c>
      <c r="B35611" s="26">
        <v>43921</v>
      </c>
      <c r="C35611" s="16" t="s">
        <v>147994</v>
      </c>
      <c r="D35611" s="16" t="s">
        <v>16</v>
      </c>
      <c r="E35611" s="28" t="s">
        <v>17</v>
      </c>
      <c r="F35611" s="28" t="s">
        <v>18</v>
      </c>
      <c r="G35611" s="17">
        <v>180.27</v>
      </c>
      <c r="H35611" s="16" t="s">
        <v>110993</v>
      </c>
      <c r="I35611" s="16" t="s">
        <v>129846</v>
      </c>
      <c r="J35611" s="28" t="s">
        <v>147995</v>
      </c>
      <c r="K35611" s="18" t="s">
        <v>147996</v>
      </c>
      <c r="L35611" s="28" t="s">
        <v>16</v>
      </c>
      <c r="M35611" s="19" t="s">
        <v>1088</v>
      </c>
      <c r="N35611" s="28" t="s">
        <v>146</v>
      </c>
    </row>
    <row r="35612" spans="1:14" x14ac:dyDescent="0.3">
      <c r="A35612" s="26">
        <v>44539</v>
      </c>
      <c r="B35612" s="26">
        <v>44539</v>
      </c>
      <c r="C35612" s="16" t="s">
        <v>147997</v>
      </c>
      <c r="D35612" s="16" t="s">
        <v>16</v>
      </c>
      <c r="E35612" s="28" t="s">
        <v>17</v>
      </c>
      <c r="F35612" s="28" t="s">
        <v>18</v>
      </c>
      <c r="G35612" s="17">
        <v>180.26</v>
      </c>
      <c r="H35612" s="16" t="s">
        <v>147998</v>
      </c>
      <c r="I35612" s="16" t="s">
        <v>147999</v>
      </c>
      <c r="J35612" s="28" t="s">
        <v>148000</v>
      </c>
      <c r="K35612" s="18" t="s">
        <v>148001</v>
      </c>
      <c r="L35612" s="28" t="s">
        <v>16</v>
      </c>
      <c r="M35612" s="19" t="s">
        <v>148002</v>
      </c>
      <c r="N35612" s="28" t="s">
        <v>24</v>
      </c>
    </row>
    <row r="35613" spans="1:14" x14ac:dyDescent="0.3">
      <c r="A35613" s="26">
        <v>45412</v>
      </c>
      <c r="B35613" s="26">
        <v>45408</v>
      </c>
      <c r="C35613" s="16" t="s">
        <v>93651</v>
      </c>
      <c r="D35613" s="16" t="s">
        <v>16</v>
      </c>
      <c r="E35613" s="28" t="s">
        <v>17</v>
      </c>
      <c r="F35613" s="28" t="s">
        <v>18</v>
      </c>
      <c r="G35613" s="17">
        <v>180.25</v>
      </c>
      <c r="H35613" s="16" t="s">
        <v>75833</v>
      </c>
      <c r="I35613" s="16" t="s">
        <v>16</v>
      </c>
      <c r="J35613" s="28" t="s">
        <v>148003</v>
      </c>
      <c r="K35613" s="18" t="s">
        <v>148004</v>
      </c>
      <c r="L35613" s="28" t="s">
        <v>111</v>
      </c>
      <c r="M35613" s="19" t="s">
        <v>16</v>
      </c>
      <c r="N35613" s="28" t="s">
        <v>68</v>
      </c>
    </row>
    <row r="35614" spans="1:14" x14ac:dyDescent="0.3">
      <c r="A35614" s="26">
        <v>43356</v>
      </c>
      <c r="B35614" s="26">
        <v>43356</v>
      </c>
      <c r="C35614" s="16" t="s">
        <v>148005</v>
      </c>
      <c r="D35614" s="16" t="s">
        <v>16</v>
      </c>
      <c r="E35614" s="28" t="s">
        <v>17</v>
      </c>
      <c r="F35614" s="28" t="s">
        <v>18</v>
      </c>
      <c r="G35614" s="17">
        <v>180.24</v>
      </c>
      <c r="H35614" s="16" t="s">
        <v>148006</v>
      </c>
      <c r="I35614" s="16" t="s">
        <v>13130</v>
      </c>
      <c r="J35614" s="28" t="s">
        <v>148007</v>
      </c>
      <c r="K35614" s="18" t="s">
        <v>148008</v>
      </c>
      <c r="L35614" s="28" t="s">
        <v>350</v>
      </c>
      <c r="M35614" s="19" t="s">
        <v>171</v>
      </c>
      <c r="N35614" s="28" t="s">
        <v>24</v>
      </c>
    </row>
    <row r="35615" spans="1:14" x14ac:dyDescent="0.3">
      <c r="A35615" s="26">
        <v>44822</v>
      </c>
      <c r="B35615" s="26">
        <v>44822</v>
      </c>
      <c r="C35615" s="16" t="s">
        <v>148009</v>
      </c>
      <c r="D35615" s="16" t="s">
        <v>16</v>
      </c>
      <c r="E35615" s="28" t="s">
        <v>17</v>
      </c>
      <c r="F35615" s="28" t="s">
        <v>18</v>
      </c>
      <c r="G35615" s="17">
        <v>180.24</v>
      </c>
      <c r="H35615" s="16" t="s">
        <v>1289</v>
      </c>
      <c r="I35615" s="16" t="s">
        <v>148010</v>
      </c>
      <c r="J35615" s="28" t="s">
        <v>148011</v>
      </c>
      <c r="K35615" s="18" t="s">
        <v>148012</v>
      </c>
      <c r="L35615" s="28" t="s">
        <v>16</v>
      </c>
      <c r="M35615" s="19" t="s">
        <v>148013</v>
      </c>
      <c r="N35615" s="28" t="s">
        <v>146</v>
      </c>
    </row>
    <row r="35616" spans="1:14" x14ac:dyDescent="0.3">
      <c r="A35616" s="26">
        <v>43879</v>
      </c>
      <c r="B35616" s="26">
        <v>43879</v>
      </c>
      <c r="C35616" s="16" t="s">
        <v>148014</v>
      </c>
      <c r="D35616" s="16" t="s">
        <v>16</v>
      </c>
      <c r="E35616" s="28" t="s">
        <v>17</v>
      </c>
      <c r="F35616" s="28" t="s">
        <v>18</v>
      </c>
      <c r="G35616" s="17">
        <v>180.21</v>
      </c>
      <c r="H35616" s="16" t="s">
        <v>148015</v>
      </c>
      <c r="I35616" s="16" t="s">
        <v>148016</v>
      </c>
      <c r="J35616" s="28" t="s">
        <v>148017</v>
      </c>
      <c r="K35616" s="18" t="s">
        <v>148018</v>
      </c>
      <c r="L35616" s="28" t="s">
        <v>1587</v>
      </c>
      <c r="M35616" s="19" t="s">
        <v>1587</v>
      </c>
      <c r="N35616" s="28" t="s">
        <v>24</v>
      </c>
    </row>
    <row r="35617" spans="1:14" x14ac:dyDescent="0.3">
      <c r="A35617" s="26">
        <v>43769</v>
      </c>
      <c r="B35617" s="26">
        <v>43767</v>
      </c>
      <c r="C35617" s="16" t="s">
        <v>148019</v>
      </c>
      <c r="D35617" s="16" t="s">
        <v>16</v>
      </c>
      <c r="E35617" s="28" t="s">
        <v>17</v>
      </c>
      <c r="F35617" s="28" t="s">
        <v>18</v>
      </c>
      <c r="G35617" s="17">
        <v>180.2</v>
      </c>
      <c r="H35617" s="16" t="s">
        <v>32820</v>
      </c>
      <c r="I35617" s="16" t="s">
        <v>16</v>
      </c>
      <c r="J35617" s="28" t="s">
        <v>148020</v>
      </c>
      <c r="K35617" s="18" t="s">
        <v>148021</v>
      </c>
      <c r="L35617" s="28" t="s">
        <v>16</v>
      </c>
      <c r="M35617" s="19" t="s">
        <v>16</v>
      </c>
      <c r="N35617" s="28" t="s">
        <v>146</v>
      </c>
    </row>
    <row r="35618" spans="1:14" x14ac:dyDescent="0.3">
      <c r="A35618" s="26">
        <v>45513</v>
      </c>
      <c r="B35618" s="26">
        <v>45513</v>
      </c>
      <c r="C35618" s="16" t="s">
        <v>148022</v>
      </c>
      <c r="D35618" s="16" t="s">
        <v>16</v>
      </c>
      <c r="E35618" s="28" t="s">
        <v>17</v>
      </c>
      <c r="F35618" s="28" t="s">
        <v>18</v>
      </c>
      <c r="G35618" s="17">
        <v>180.2</v>
      </c>
      <c r="H35618" s="16" t="s">
        <v>1203</v>
      </c>
      <c r="I35618" s="16" t="s">
        <v>16</v>
      </c>
      <c r="J35618" s="28" t="s">
        <v>148023</v>
      </c>
      <c r="K35618" s="18" t="s">
        <v>148024</v>
      </c>
      <c r="L35618" s="28" t="s">
        <v>23</v>
      </c>
      <c r="M35618" s="19" t="s">
        <v>16</v>
      </c>
      <c r="N35618" s="28" t="s">
        <v>24</v>
      </c>
    </row>
    <row r="35619" spans="1:14" x14ac:dyDescent="0.3">
      <c r="A35619" s="26">
        <v>43768</v>
      </c>
      <c r="B35619" s="26">
        <v>43768</v>
      </c>
      <c r="C35619" s="16" t="s">
        <v>148025</v>
      </c>
      <c r="D35619" s="16" t="s">
        <v>16</v>
      </c>
      <c r="E35619" s="28" t="s">
        <v>17</v>
      </c>
      <c r="F35619" s="28" t="s">
        <v>18</v>
      </c>
      <c r="G35619" s="17">
        <v>180.17</v>
      </c>
      <c r="H35619" s="16" t="s">
        <v>148026</v>
      </c>
      <c r="I35619" s="16" t="s">
        <v>130858</v>
      </c>
      <c r="J35619" s="28" t="s">
        <v>148027</v>
      </c>
      <c r="K35619" s="18" t="s">
        <v>148028</v>
      </c>
      <c r="L35619" s="28" t="s">
        <v>53</v>
      </c>
      <c r="M35619" s="19" t="s">
        <v>16</v>
      </c>
      <c r="N35619" s="28" t="s">
        <v>24</v>
      </c>
    </row>
    <row r="35620" spans="1:14" x14ac:dyDescent="0.3">
      <c r="A35620" s="26">
        <v>43837</v>
      </c>
      <c r="B35620" s="26">
        <v>43837</v>
      </c>
      <c r="C35620" s="16" t="s">
        <v>148029</v>
      </c>
      <c r="D35620" s="16" t="s">
        <v>16</v>
      </c>
      <c r="E35620" s="28" t="s">
        <v>17</v>
      </c>
      <c r="F35620" s="28" t="s">
        <v>18</v>
      </c>
      <c r="G35620" s="17">
        <v>180.12</v>
      </c>
      <c r="H35620" s="16" t="s">
        <v>148030</v>
      </c>
      <c r="I35620" s="16" t="s">
        <v>16</v>
      </c>
      <c r="J35620" s="28" t="s">
        <v>148031</v>
      </c>
      <c r="K35620" s="18" t="s">
        <v>148032</v>
      </c>
      <c r="L35620" s="28" t="s">
        <v>16</v>
      </c>
      <c r="M35620" s="19" t="s">
        <v>16</v>
      </c>
      <c r="N35620" s="28" t="s">
        <v>146</v>
      </c>
    </row>
    <row r="35621" spans="1:14" x14ac:dyDescent="0.3">
      <c r="A35621" s="26">
        <v>44225</v>
      </c>
      <c r="B35621" s="26">
        <v>44225</v>
      </c>
      <c r="C35621" s="16" t="s">
        <v>148033</v>
      </c>
      <c r="D35621" s="16" t="s">
        <v>148034</v>
      </c>
      <c r="E35621" s="28" t="s">
        <v>17</v>
      </c>
      <c r="F35621" s="28" t="s">
        <v>18</v>
      </c>
      <c r="G35621" s="17">
        <v>180.09</v>
      </c>
      <c r="H35621" s="16" t="s">
        <v>148035</v>
      </c>
      <c r="I35621" s="16" t="s">
        <v>23478</v>
      </c>
      <c r="J35621" s="28" t="s">
        <v>148036</v>
      </c>
      <c r="K35621" s="18" t="s">
        <v>148037</v>
      </c>
      <c r="L35621" s="28" t="s">
        <v>153</v>
      </c>
      <c r="M35621" s="19" t="s">
        <v>153</v>
      </c>
      <c r="N35621" s="28" t="s">
        <v>24</v>
      </c>
    </row>
    <row r="35622" spans="1:14" x14ac:dyDescent="0.3">
      <c r="A35622" s="26">
        <v>44473</v>
      </c>
      <c r="B35622" s="26">
        <v>44461</v>
      </c>
      <c r="C35622" s="16" t="s">
        <v>148038</v>
      </c>
      <c r="D35622" s="16" t="s">
        <v>16</v>
      </c>
      <c r="E35622" s="28" t="s">
        <v>17</v>
      </c>
      <c r="F35622" s="28" t="s">
        <v>18</v>
      </c>
      <c r="G35622" s="17">
        <v>180.07</v>
      </c>
      <c r="H35622" s="16" t="s">
        <v>148039</v>
      </c>
      <c r="I35622" s="16" t="s">
        <v>148040</v>
      </c>
      <c r="J35622" s="28" t="s">
        <v>148041</v>
      </c>
      <c r="K35622" s="18" t="s">
        <v>148042</v>
      </c>
      <c r="L35622" s="28" t="s">
        <v>98</v>
      </c>
      <c r="M35622" s="19" t="s">
        <v>148043</v>
      </c>
      <c r="N35622" s="28" t="s">
        <v>24</v>
      </c>
    </row>
    <row r="35623" spans="1:14" x14ac:dyDescent="0.3">
      <c r="A35623" s="26">
        <v>45407</v>
      </c>
      <c r="B35623" s="26">
        <v>45407</v>
      </c>
      <c r="C35623" s="16" t="s">
        <v>148044</v>
      </c>
      <c r="D35623" s="16" t="s">
        <v>16</v>
      </c>
      <c r="E35623" s="28" t="s">
        <v>17</v>
      </c>
      <c r="F35623" s="28" t="s">
        <v>18</v>
      </c>
      <c r="G35623" s="17">
        <v>180.05</v>
      </c>
      <c r="H35623" s="16" t="s">
        <v>21654</v>
      </c>
      <c r="I35623" s="16" t="s">
        <v>16</v>
      </c>
      <c r="J35623" s="28" t="s">
        <v>148045</v>
      </c>
      <c r="K35623" s="18" t="s">
        <v>148046</v>
      </c>
      <c r="L35623" s="28" t="s">
        <v>111</v>
      </c>
      <c r="M35623" s="19" t="s">
        <v>16</v>
      </c>
      <c r="N35623" s="28" t="s">
        <v>24</v>
      </c>
    </row>
    <row r="35624" spans="1:14" x14ac:dyDescent="0.3">
      <c r="A35624" s="26">
        <v>43144</v>
      </c>
      <c r="B35624" s="26">
        <v>43143</v>
      </c>
      <c r="C35624" s="16" t="s">
        <v>148047</v>
      </c>
      <c r="D35624" s="16" t="s">
        <v>16</v>
      </c>
      <c r="E35624" s="28" t="s">
        <v>17</v>
      </c>
      <c r="F35624" s="28" t="s">
        <v>18</v>
      </c>
      <c r="G35624" s="17">
        <v>180.05</v>
      </c>
      <c r="H35624" s="16" t="s">
        <v>675</v>
      </c>
      <c r="I35624" s="16" t="s">
        <v>148048</v>
      </c>
      <c r="J35624" s="28" t="s">
        <v>148049</v>
      </c>
      <c r="K35624" s="18" t="s">
        <v>148050</v>
      </c>
      <c r="L35624" s="28" t="s">
        <v>350</v>
      </c>
      <c r="M35624" s="25" t="s">
        <v>148051</v>
      </c>
      <c r="N35624" s="28" t="s">
        <v>24</v>
      </c>
    </row>
    <row r="35625" spans="1:14" x14ac:dyDescent="0.3">
      <c r="A35625" s="26">
        <v>43810</v>
      </c>
      <c r="B35625" s="26">
        <v>43809</v>
      </c>
      <c r="C35625" s="16" t="s">
        <v>148052</v>
      </c>
      <c r="D35625" s="16" t="s">
        <v>16</v>
      </c>
      <c r="E35625" s="28" t="s">
        <v>17</v>
      </c>
      <c r="F35625" s="28" t="s">
        <v>18</v>
      </c>
      <c r="G35625" s="17">
        <v>180.05</v>
      </c>
      <c r="H35625" s="16" t="s">
        <v>148053</v>
      </c>
      <c r="I35625" s="16" t="s">
        <v>16</v>
      </c>
      <c r="J35625" s="28" t="s">
        <v>148054</v>
      </c>
      <c r="K35625" s="18" t="s">
        <v>148055</v>
      </c>
      <c r="L35625" s="28" t="s">
        <v>2108</v>
      </c>
      <c r="M35625" s="19" t="s">
        <v>16</v>
      </c>
      <c r="N35625" s="28" t="s">
        <v>24</v>
      </c>
    </row>
    <row r="35626" spans="1:14" x14ac:dyDescent="0.3">
      <c r="A35626" s="26">
        <v>43630</v>
      </c>
      <c r="B35626" s="26">
        <v>43630</v>
      </c>
      <c r="C35626" s="16" t="s">
        <v>148056</v>
      </c>
      <c r="D35626" s="16" t="s">
        <v>16</v>
      </c>
      <c r="E35626" s="28" t="s">
        <v>17</v>
      </c>
      <c r="F35626" s="28" t="s">
        <v>18</v>
      </c>
      <c r="G35626" s="17">
        <v>180.05</v>
      </c>
      <c r="H35626" s="16" t="s">
        <v>148057</v>
      </c>
      <c r="I35626" s="16" t="s">
        <v>20126</v>
      </c>
      <c r="J35626" s="28" t="s">
        <v>148058</v>
      </c>
      <c r="K35626" s="18" t="s">
        <v>148059</v>
      </c>
      <c r="L35626" s="28" t="s">
        <v>16</v>
      </c>
      <c r="M35626" s="19" t="s">
        <v>23</v>
      </c>
      <c r="N35626" s="28" t="s">
        <v>146</v>
      </c>
    </row>
    <row r="35627" spans="1:14" x14ac:dyDescent="0.3">
      <c r="A35627" s="26">
        <v>43121</v>
      </c>
      <c r="B35627" s="26">
        <v>43120</v>
      </c>
      <c r="C35627" s="16" t="s">
        <v>148060</v>
      </c>
      <c r="D35627" s="16" t="s">
        <v>16</v>
      </c>
      <c r="E35627" s="28" t="s">
        <v>17</v>
      </c>
      <c r="F35627" s="28" t="s">
        <v>18</v>
      </c>
      <c r="G35627" s="17">
        <v>180.03</v>
      </c>
      <c r="H35627" s="16" t="s">
        <v>148061</v>
      </c>
      <c r="I35627" s="16" t="s">
        <v>148062</v>
      </c>
      <c r="J35627" s="28" t="s">
        <v>148063</v>
      </c>
      <c r="K35627" s="18" t="s">
        <v>148064</v>
      </c>
      <c r="L35627" s="28" t="s">
        <v>16</v>
      </c>
      <c r="M35627" s="19" t="s">
        <v>189</v>
      </c>
      <c r="N35627" s="28" t="s">
        <v>146</v>
      </c>
    </row>
    <row r="35628" spans="1:14" x14ac:dyDescent="0.3">
      <c r="A35628" s="26">
        <v>43111</v>
      </c>
      <c r="B35628" s="26">
        <v>43111</v>
      </c>
      <c r="C35628" s="16" t="s">
        <v>13913</v>
      </c>
      <c r="D35628" s="16" t="s">
        <v>16</v>
      </c>
      <c r="E35628" s="28" t="s">
        <v>17</v>
      </c>
      <c r="F35628" s="28" t="s">
        <v>18</v>
      </c>
      <c r="G35628" s="17">
        <v>180</v>
      </c>
      <c r="H35628" s="16" t="s">
        <v>2036</v>
      </c>
      <c r="I35628" s="16" t="s">
        <v>148065</v>
      </c>
      <c r="J35628" s="28" t="s">
        <v>148066</v>
      </c>
      <c r="K35628" s="18" t="s">
        <v>148067</v>
      </c>
      <c r="L35628" s="28" t="s">
        <v>23</v>
      </c>
      <c r="M35628" s="19" t="s">
        <v>23</v>
      </c>
      <c r="N35628" s="28" t="s">
        <v>24</v>
      </c>
    </row>
    <row r="35629" spans="1:14" x14ac:dyDescent="0.3">
      <c r="A35629" s="26">
        <v>43146</v>
      </c>
      <c r="B35629" s="26">
        <v>43146</v>
      </c>
      <c r="C35629" s="16" t="s">
        <v>148068</v>
      </c>
      <c r="D35629" s="16" t="s">
        <v>16</v>
      </c>
      <c r="E35629" s="28" t="s">
        <v>17</v>
      </c>
      <c r="F35629" s="28" t="s">
        <v>18</v>
      </c>
      <c r="G35629" s="17">
        <v>180</v>
      </c>
      <c r="H35629" s="16" t="s">
        <v>5862</v>
      </c>
      <c r="I35629" s="16" t="s">
        <v>5006</v>
      </c>
      <c r="J35629" s="28" t="s">
        <v>148069</v>
      </c>
      <c r="K35629" s="18" t="s">
        <v>148070</v>
      </c>
      <c r="L35629" s="28" t="s">
        <v>16</v>
      </c>
      <c r="M35629" s="19" t="s">
        <v>23</v>
      </c>
      <c r="N35629" s="28" t="s">
        <v>146</v>
      </c>
    </row>
    <row r="35630" spans="1:14" x14ac:dyDescent="0.3">
      <c r="A35630" s="26">
        <v>43186</v>
      </c>
      <c r="B35630" s="26">
        <v>43186</v>
      </c>
      <c r="C35630" s="16" t="s">
        <v>148071</v>
      </c>
      <c r="D35630" s="16" t="s">
        <v>16</v>
      </c>
      <c r="E35630" s="28" t="s">
        <v>17</v>
      </c>
      <c r="F35630" s="28" t="s">
        <v>18</v>
      </c>
      <c r="G35630" s="17">
        <v>180</v>
      </c>
      <c r="H35630" s="16" t="s">
        <v>61838</v>
      </c>
      <c r="I35630" s="16" t="s">
        <v>148072</v>
      </c>
      <c r="J35630" s="28" t="s">
        <v>148073</v>
      </c>
      <c r="K35630" s="18" t="s">
        <v>148074</v>
      </c>
      <c r="L35630" s="28" t="s">
        <v>16</v>
      </c>
      <c r="M35630" s="19" t="s">
        <v>23</v>
      </c>
      <c r="N35630" s="28" t="s">
        <v>146</v>
      </c>
    </row>
    <row r="35631" spans="1:14" x14ac:dyDescent="0.3">
      <c r="A35631" s="26">
        <v>43223</v>
      </c>
      <c r="B35631" s="26">
        <v>43223</v>
      </c>
      <c r="C35631" s="16" t="s">
        <v>148075</v>
      </c>
      <c r="D35631" s="16" t="s">
        <v>16</v>
      </c>
      <c r="E35631" s="28" t="s">
        <v>17</v>
      </c>
      <c r="F35631" s="28" t="s">
        <v>18</v>
      </c>
      <c r="G35631" s="17">
        <v>180</v>
      </c>
      <c r="H35631" s="16" t="s">
        <v>148076</v>
      </c>
      <c r="I35631" s="16" t="s">
        <v>16</v>
      </c>
      <c r="J35631" s="28" t="s">
        <v>148077</v>
      </c>
      <c r="K35631" s="18" t="s">
        <v>148078</v>
      </c>
      <c r="L35631" s="28" t="s">
        <v>23</v>
      </c>
      <c r="M35631" s="19" t="s">
        <v>16</v>
      </c>
      <c r="N35631" s="28" t="s">
        <v>24</v>
      </c>
    </row>
    <row r="35632" spans="1:14" x14ac:dyDescent="0.3">
      <c r="A35632" s="26">
        <v>43262</v>
      </c>
      <c r="B35632" s="26">
        <v>43262</v>
      </c>
      <c r="C35632" s="16" t="s">
        <v>148079</v>
      </c>
      <c r="D35632" s="16" t="s">
        <v>16</v>
      </c>
      <c r="E35632" s="28" t="s">
        <v>17</v>
      </c>
      <c r="F35632" s="28" t="s">
        <v>18</v>
      </c>
      <c r="G35632" s="17">
        <v>180</v>
      </c>
      <c r="H35632" s="16" t="s">
        <v>31254</v>
      </c>
      <c r="I35632" s="16" t="s">
        <v>148080</v>
      </c>
      <c r="J35632" s="28" t="s">
        <v>148081</v>
      </c>
      <c r="K35632" s="18" t="s">
        <v>148082</v>
      </c>
      <c r="L35632" s="28" t="s">
        <v>16</v>
      </c>
      <c r="M35632" s="19" t="s">
        <v>23</v>
      </c>
      <c r="N35632" s="28" t="s">
        <v>146</v>
      </c>
    </row>
    <row r="35633" spans="1:14" x14ac:dyDescent="0.3">
      <c r="A35633" s="26">
        <v>43306</v>
      </c>
      <c r="B35633" s="26">
        <v>43306</v>
      </c>
      <c r="C35633" s="16" t="s">
        <v>148083</v>
      </c>
      <c r="D35633" s="16" t="s">
        <v>16</v>
      </c>
      <c r="E35633" s="28" t="s">
        <v>17</v>
      </c>
      <c r="F35633" s="28" t="s">
        <v>18</v>
      </c>
      <c r="G35633" s="17">
        <v>180</v>
      </c>
      <c r="H35633" s="16" t="s">
        <v>51105</v>
      </c>
      <c r="I35633" s="16" t="s">
        <v>51106</v>
      </c>
      <c r="J35633" s="28" t="s">
        <v>148084</v>
      </c>
      <c r="K35633" s="18" t="s">
        <v>148085</v>
      </c>
      <c r="L35633" s="28" t="s">
        <v>23</v>
      </c>
      <c r="M35633" s="19" t="s">
        <v>53</v>
      </c>
      <c r="N35633" s="28" t="s">
        <v>24</v>
      </c>
    </row>
    <row r="35634" spans="1:14" x14ac:dyDescent="0.3">
      <c r="A35634" s="26">
        <v>43403</v>
      </c>
      <c r="B35634" s="26">
        <v>43403</v>
      </c>
      <c r="C35634" s="16" t="s">
        <v>148086</v>
      </c>
      <c r="D35634" s="16" t="s">
        <v>16</v>
      </c>
      <c r="E35634" s="28" t="s">
        <v>17</v>
      </c>
      <c r="F35634" s="28" t="s">
        <v>18</v>
      </c>
      <c r="G35634" s="17">
        <v>180</v>
      </c>
      <c r="H35634" s="16" t="s">
        <v>112343</v>
      </c>
      <c r="I35634" s="16" t="s">
        <v>46888</v>
      </c>
      <c r="J35634" s="28" t="s">
        <v>148087</v>
      </c>
      <c r="K35634" s="18" t="s">
        <v>148088</v>
      </c>
      <c r="L35634" s="28" t="s">
        <v>121</v>
      </c>
      <c r="M35634" s="19" t="s">
        <v>16</v>
      </c>
      <c r="N35634" s="28" t="s">
        <v>24</v>
      </c>
    </row>
    <row r="35635" spans="1:14" x14ac:dyDescent="0.3">
      <c r="A35635" s="26">
        <v>43452</v>
      </c>
      <c r="B35635" s="26">
        <v>43452</v>
      </c>
      <c r="C35635" s="16" t="s">
        <v>148089</v>
      </c>
      <c r="D35635" s="16" t="s">
        <v>16</v>
      </c>
      <c r="E35635" s="28" t="s">
        <v>17</v>
      </c>
      <c r="F35635" s="28" t="s">
        <v>18</v>
      </c>
      <c r="G35635" s="17">
        <v>180</v>
      </c>
      <c r="H35635" s="16" t="s">
        <v>148090</v>
      </c>
      <c r="I35635" s="16" t="s">
        <v>1203</v>
      </c>
      <c r="J35635" s="28" t="s">
        <v>148091</v>
      </c>
      <c r="K35635" s="18" t="s">
        <v>148092</v>
      </c>
      <c r="L35635" s="28" t="s">
        <v>16</v>
      </c>
      <c r="M35635" s="19" t="s">
        <v>23</v>
      </c>
      <c r="N35635" s="28" t="s">
        <v>146</v>
      </c>
    </row>
    <row r="35636" spans="1:14" x14ac:dyDescent="0.3">
      <c r="A35636" s="26">
        <v>43502</v>
      </c>
      <c r="B35636" s="26">
        <v>43496</v>
      </c>
      <c r="C35636" s="16" t="s">
        <v>148093</v>
      </c>
      <c r="D35636" s="16" t="s">
        <v>16</v>
      </c>
      <c r="E35636" s="28" t="s">
        <v>17</v>
      </c>
      <c r="F35636" s="28" t="s">
        <v>18</v>
      </c>
      <c r="G35636" s="17">
        <v>180</v>
      </c>
      <c r="H35636" s="16" t="s">
        <v>993</v>
      </c>
      <c r="I35636" s="16" t="s">
        <v>16</v>
      </c>
      <c r="J35636" s="28" t="s">
        <v>148094</v>
      </c>
      <c r="K35636" s="18" t="s">
        <v>148095</v>
      </c>
      <c r="L35636" s="28" t="s">
        <v>16</v>
      </c>
      <c r="M35636" s="19" t="s">
        <v>16</v>
      </c>
      <c r="N35636" s="28" t="s">
        <v>146</v>
      </c>
    </row>
    <row r="35637" spans="1:14" x14ac:dyDescent="0.3">
      <c r="A35637" s="26">
        <v>43406</v>
      </c>
      <c r="B35637" s="26">
        <v>43406</v>
      </c>
      <c r="C35637" s="16" t="s">
        <v>148096</v>
      </c>
      <c r="D35637" s="16" t="s">
        <v>16</v>
      </c>
      <c r="E35637" s="28" t="s">
        <v>17</v>
      </c>
      <c r="F35637" s="28" t="s">
        <v>18</v>
      </c>
      <c r="G35637" s="17">
        <v>180</v>
      </c>
      <c r="H35637" s="16" t="s">
        <v>16</v>
      </c>
      <c r="I35637" s="16" t="s">
        <v>2978</v>
      </c>
      <c r="J35637" s="28" t="s">
        <v>148097</v>
      </c>
      <c r="K35637" s="18" t="s">
        <v>148098</v>
      </c>
      <c r="L35637" s="28" t="s">
        <v>16</v>
      </c>
      <c r="M35637" s="19" t="s">
        <v>23</v>
      </c>
      <c r="N35637" s="28" t="s">
        <v>146</v>
      </c>
    </row>
    <row r="35638" spans="1:14" x14ac:dyDescent="0.3">
      <c r="A35638" s="26">
        <v>43543</v>
      </c>
      <c r="B35638" s="26">
        <v>43542</v>
      </c>
      <c r="C35638" s="16" t="s">
        <v>148099</v>
      </c>
      <c r="D35638" s="16" t="s">
        <v>16</v>
      </c>
      <c r="E35638" s="28" t="s">
        <v>17</v>
      </c>
      <c r="F35638" s="28" t="s">
        <v>18</v>
      </c>
      <c r="G35638" s="17">
        <v>180</v>
      </c>
      <c r="H35638" s="16" t="s">
        <v>18779</v>
      </c>
      <c r="I35638" s="16" t="s">
        <v>16</v>
      </c>
      <c r="J35638" s="28" t="s">
        <v>148100</v>
      </c>
      <c r="K35638" s="18" t="s">
        <v>148101</v>
      </c>
      <c r="L35638" s="28" t="s">
        <v>16</v>
      </c>
      <c r="M35638" s="19" t="s">
        <v>16</v>
      </c>
      <c r="N35638" s="28" t="s">
        <v>24</v>
      </c>
    </row>
    <row r="35639" spans="1:14" x14ac:dyDescent="0.3">
      <c r="A35639" s="26">
        <v>43668</v>
      </c>
      <c r="B35639" s="26">
        <v>43668</v>
      </c>
      <c r="C35639" s="16" t="s">
        <v>148102</v>
      </c>
      <c r="D35639" s="16" t="s">
        <v>16</v>
      </c>
      <c r="E35639" s="28" t="s">
        <v>17</v>
      </c>
      <c r="F35639" s="28" t="s">
        <v>18</v>
      </c>
      <c r="G35639" s="17">
        <v>180</v>
      </c>
      <c r="H35639" s="16" t="s">
        <v>148103</v>
      </c>
      <c r="I35639" s="16" t="s">
        <v>16</v>
      </c>
      <c r="J35639" s="28" t="s">
        <v>148104</v>
      </c>
      <c r="K35639" s="18" t="s">
        <v>148105</v>
      </c>
      <c r="L35639" s="28" t="s">
        <v>16</v>
      </c>
      <c r="M35639" s="19" t="s">
        <v>16</v>
      </c>
      <c r="N35639" s="28" t="s">
        <v>146</v>
      </c>
    </row>
    <row r="35640" spans="1:14" x14ac:dyDescent="0.3">
      <c r="A35640" s="26">
        <v>43696</v>
      </c>
      <c r="B35640" s="26">
        <v>43696</v>
      </c>
      <c r="C35640" s="16" t="s">
        <v>148106</v>
      </c>
      <c r="D35640" s="16" t="s">
        <v>16</v>
      </c>
      <c r="E35640" s="28" t="s">
        <v>17</v>
      </c>
      <c r="F35640" s="28" t="s">
        <v>18</v>
      </c>
      <c r="G35640" s="17">
        <v>180</v>
      </c>
      <c r="H35640" s="16" t="s">
        <v>27671</v>
      </c>
      <c r="I35640" s="16" t="s">
        <v>32502</v>
      </c>
      <c r="J35640" s="28" t="s">
        <v>148107</v>
      </c>
      <c r="K35640" s="18" t="s">
        <v>148108</v>
      </c>
      <c r="L35640" s="28" t="s">
        <v>16</v>
      </c>
      <c r="M35640" s="19" t="s">
        <v>23</v>
      </c>
      <c r="N35640" s="28" t="s">
        <v>146</v>
      </c>
    </row>
    <row r="35641" spans="1:14" x14ac:dyDescent="0.3">
      <c r="A35641" s="26">
        <v>43719</v>
      </c>
      <c r="B35641" s="26">
        <v>43719</v>
      </c>
      <c r="C35641" s="16" t="s">
        <v>148109</v>
      </c>
      <c r="D35641" s="16" t="s">
        <v>16</v>
      </c>
      <c r="E35641" s="28" t="s">
        <v>17</v>
      </c>
      <c r="F35641" s="28" t="s">
        <v>18</v>
      </c>
      <c r="G35641" s="17">
        <v>180</v>
      </c>
      <c r="H35641" s="16" t="s">
        <v>43983</v>
      </c>
      <c r="I35641" s="16" t="s">
        <v>5443</v>
      </c>
      <c r="J35641" s="28" t="s">
        <v>148110</v>
      </c>
      <c r="K35641" s="18" t="s">
        <v>148111</v>
      </c>
      <c r="L35641" s="28" t="s">
        <v>16</v>
      </c>
      <c r="M35641" s="19" t="s">
        <v>23</v>
      </c>
      <c r="N35641" s="28" t="s">
        <v>146</v>
      </c>
    </row>
    <row r="35642" spans="1:14" x14ac:dyDescent="0.3">
      <c r="A35642" s="26">
        <v>43787</v>
      </c>
      <c r="B35642" s="26">
        <v>43776</v>
      </c>
      <c r="C35642" s="16" t="s">
        <v>148112</v>
      </c>
      <c r="D35642" s="16" t="s">
        <v>16</v>
      </c>
      <c r="E35642" s="28" t="s">
        <v>17</v>
      </c>
      <c r="F35642" s="28" t="s">
        <v>18</v>
      </c>
      <c r="G35642" s="17">
        <v>180</v>
      </c>
      <c r="H35642" s="16" t="s">
        <v>31845</v>
      </c>
      <c r="I35642" s="16" t="s">
        <v>73309</v>
      </c>
      <c r="J35642" s="28" t="s">
        <v>148113</v>
      </c>
      <c r="K35642" s="18" t="s">
        <v>148114</v>
      </c>
      <c r="L35642" s="28" t="s">
        <v>16</v>
      </c>
      <c r="M35642" s="19" t="s">
        <v>148115</v>
      </c>
      <c r="N35642" s="28" t="s">
        <v>146</v>
      </c>
    </row>
    <row r="35643" spans="1:14" x14ac:dyDescent="0.3">
      <c r="A35643" s="26">
        <v>43802</v>
      </c>
      <c r="B35643" s="26">
        <v>43802</v>
      </c>
      <c r="C35643" s="16" t="s">
        <v>148116</v>
      </c>
      <c r="D35643" s="16" t="s">
        <v>16</v>
      </c>
      <c r="E35643" s="28" t="s">
        <v>17</v>
      </c>
      <c r="F35643" s="28" t="s">
        <v>18</v>
      </c>
      <c r="G35643" s="17">
        <v>180</v>
      </c>
      <c r="H35643" s="16" t="s">
        <v>148117</v>
      </c>
      <c r="I35643" s="16" t="s">
        <v>5140</v>
      </c>
      <c r="J35643" s="28" t="s">
        <v>148118</v>
      </c>
      <c r="K35643" s="18" t="s">
        <v>148119</v>
      </c>
      <c r="L35643" s="28" t="s">
        <v>16</v>
      </c>
      <c r="M35643" s="19" t="s">
        <v>23</v>
      </c>
      <c r="N35643" s="28" t="s">
        <v>146</v>
      </c>
    </row>
    <row r="35644" spans="1:14" x14ac:dyDescent="0.3">
      <c r="A35644" s="26">
        <v>43930</v>
      </c>
      <c r="B35644" s="26">
        <v>43930</v>
      </c>
      <c r="C35644" s="16" t="s">
        <v>44690</v>
      </c>
      <c r="D35644" s="16" t="s">
        <v>16</v>
      </c>
      <c r="E35644" s="28" t="s">
        <v>17</v>
      </c>
      <c r="F35644" s="28" t="s">
        <v>18</v>
      </c>
      <c r="G35644" s="17">
        <v>180</v>
      </c>
      <c r="H35644" s="16" t="s">
        <v>21341</v>
      </c>
      <c r="I35644" s="16" t="s">
        <v>16</v>
      </c>
      <c r="J35644" s="28" t="s">
        <v>148120</v>
      </c>
      <c r="K35644" s="18" t="s">
        <v>148121</v>
      </c>
      <c r="L35644" s="28" t="s">
        <v>334</v>
      </c>
      <c r="M35644" s="19" t="s">
        <v>16</v>
      </c>
      <c r="N35644" s="28" t="s">
        <v>24</v>
      </c>
    </row>
    <row r="35645" spans="1:14" x14ac:dyDescent="0.3">
      <c r="A35645" s="26">
        <v>43976</v>
      </c>
      <c r="B35645" s="26">
        <v>43868</v>
      </c>
      <c r="C35645" s="16" t="s">
        <v>148122</v>
      </c>
      <c r="D35645" s="16" t="s">
        <v>16</v>
      </c>
      <c r="E35645" s="28" t="s">
        <v>17</v>
      </c>
      <c r="F35645" s="28" t="s">
        <v>18</v>
      </c>
      <c r="G35645" s="17">
        <v>180</v>
      </c>
      <c r="H35645" s="16" t="s">
        <v>148123</v>
      </c>
      <c r="I35645" s="16" t="s">
        <v>148124</v>
      </c>
      <c r="J35645" s="28" t="s">
        <v>148125</v>
      </c>
      <c r="K35645" s="18" t="s">
        <v>148126</v>
      </c>
      <c r="L35645" s="28" t="s">
        <v>16</v>
      </c>
      <c r="M35645" s="19" t="s">
        <v>2897</v>
      </c>
      <c r="N35645" s="28" t="s">
        <v>146</v>
      </c>
    </row>
    <row r="35646" spans="1:14" x14ac:dyDescent="0.3">
      <c r="A35646" s="26">
        <v>44035</v>
      </c>
      <c r="B35646" s="26">
        <v>44035</v>
      </c>
      <c r="C35646" s="16" t="s">
        <v>148127</v>
      </c>
      <c r="D35646" s="16" t="s">
        <v>16</v>
      </c>
      <c r="E35646" s="28" t="s">
        <v>17</v>
      </c>
      <c r="F35646" s="28" t="s">
        <v>18</v>
      </c>
      <c r="G35646" s="17">
        <v>180</v>
      </c>
      <c r="H35646" s="16" t="s">
        <v>47663</v>
      </c>
      <c r="I35646" s="16" t="s">
        <v>148128</v>
      </c>
      <c r="J35646" s="28" t="s">
        <v>148129</v>
      </c>
      <c r="K35646" s="18" t="s">
        <v>148130</v>
      </c>
      <c r="L35646" s="28" t="s">
        <v>46</v>
      </c>
      <c r="M35646" s="19" t="s">
        <v>148131</v>
      </c>
      <c r="N35646" s="28" t="s">
        <v>24</v>
      </c>
    </row>
    <row r="35647" spans="1:14" x14ac:dyDescent="0.3">
      <c r="A35647" s="26">
        <v>44075</v>
      </c>
      <c r="B35647" s="26">
        <v>44074</v>
      </c>
      <c r="C35647" s="16" t="s">
        <v>148132</v>
      </c>
      <c r="D35647" s="16" t="s">
        <v>16</v>
      </c>
      <c r="E35647" s="28" t="s">
        <v>17</v>
      </c>
      <c r="F35647" s="28" t="s">
        <v>18</v>
      </c>
      <c r="G35647" s="17">
        <v>180</v>
      </c>
      <c r="H35647" s="16" t="s">
        <v>148133</v>
      </c>
      <c r="I35647" s="16" t="s">
        <v>148134</v>
      </c>
      <c r="J35647" s="28" t="s">
        <v>148135</v>
      </c>
      <c r="K35647" s="18" t="s">
        <v>148136</v>
      </c>
      <c r="L35647" s="28" t="s">
        <v>16</v>
      </c>
      <c r="M35647" s="19" t="s">
        <v>23</v>
      </c>
      <c r="N35647" s="28" t="s">
        <v>146</v>
      </c>
    </row>
    <row r="35648" spans="1:14" x14ac:dyDescent="0.3">
      <c r="A35648" s="26">
        <v>44112</v>
      </c>
      <c r="B35648" s="26">
        <v>44112</v>
      </c>
      <c r="C35648" s="16" t="s">
        <v>148137</v>
      </c>
      <c r="D35648" s="16" t="s">
        <v>16</v>
      </c>
      <c r="E35648" s="28" t="s">
        <v>17</v>
      </c>
      <c r="F35648" s="28" t="s">
        <v>18</v>
      </c>
      <c r="G35648" s="17">
        <v>180</v>
      </c>
      <c r="H35648" s="16" t="s">
        <v>43440</v>
      </c>
      <c r="I35648" s="16" t="s">
        <v>5140</v>
      </c>
      <c r="J35648" s="28" t="s">
        <v>148138</v>
      </c>
      <c r="K35648" s="18" t="s">
        <v>148139</v>
      </c>
      <c r="L35648" s="28" t="s">
        <v>16</v>
      </c>
      <c r="M35648" s="19" t="s">
        <v>23</v>
      </c>
      <c r="N35648" s="28" t="s">
        <v>146</v>
      </c>
    </row>
    <row r="35649" spans="1:14" x14ac:dyDescent="0.3">
      <c r="A35649" s="26">
        <v>44139</v>
      </c>
      <c r="B35649" s="26">
        <v>44139</v>
      </c>
      <c r="C35649" s="16" t="s">
        <v>148140</v>
      </c>
      <c r="D35649" s="16" t="s">
        <v>16</v>
      </c>
      <c r="E35649" s="28" t="s">
        <v>17</v>
      </c>
      <c r="F35649" s="28" t="s">
        <v>18</v>
      </c>
      <c r="G35649" s="17">
        <v>180</v>
      </c>
      <c r="H35649" s="16" t="s">
        <v>31323</v>
      </c>
      <c r="I35649" s="16" t="s">
        <v>148141</v>
      </c>
      <c r="J35649" s="28" t="s">
        <v>148142</v>
      </c>
      <c r="K35649" s="18" t="s">
        <v>148143</v>
      </c>
      <c r="L35649" s="28" t="s">
        <v>23</v>
      </c>
      <c r="M35649" s="19" t="s">
        <v>148144</v>
      </c>
      <c r="N35649" s="28" t="s">
        <v>24</v>
      </c>
    </row>
    <row r="35650" spans="1:14" x14ac:dyDescent="0.3">
      <c r="A35650" s="26">
        <v>44144</v>
      </c>
      <c r="B35650" s="26">
        <v>44143</v>
      </c>
      <c r="C35650" s="16" t="s">
        <v>148145</v>
      </c>
      <c r="D35650" s="16" t="s">
        <v>16</v>
      </c>
      <c r="E35650" s="28" t="s">
        <v>17</v>
      </c>
      <c r="F35650" s="28" t="s">
        <v>18</v>
      </c>
      <c r="G35650" s="17">
        <v>180</v>
      </c>
      <c r="H35650" s="16" t="s">
        <v>15805</v>
      </c>
      <c r="I35650" s="16" t="s">
        <v>122139</v>
      </c>
      <c r="J35650" s="28" t="s">
        <v>148146</v>
      </c>
      <c r="K35650" s="18" t="s">
        <v>148147</v>
      </c>
      <c r="L35650" s="28" t="s">
        <v>23</v>
      </c>
      <c r="M35650" s="19" t="s">
        <v>92</v>
      </c>
      <c r="N35650" s="28" t="s">
        <v>24</v>
      </c>
    </row>
    <row r="35651" spans="1:14" x14ac:dyDescent="0.3">
      <c r="A35651" s="26">
        <v>44154</v>
      </c>
      <c r="B35651" s="26">
        <v>44154</v>
      </c>
      <c r="C35651" s="16" t="s">
        <v>148148</v>
      </c>
      <c r="D35651" s="16" t="s">
        <v>16</v>
      </c>
      <c r="E35651" s="28" t="s">
        <v>17</v>
      </c>
      <c r="F35651" s="28" t="s">
        <v>18</v>
      </c>
      <c r="G35651" s="17">
        <v>180</v>
      </c>
      <c r="H35651" s="16" t="s">
        <v>2887</v>
      </c>
      <c r="I35651" s="16" t="s">
        <v>25772</v>
      </c>
      <c r="J35651" s="28" t="s">
        <v>148149</v>
      </c>
      <c r="K35651" s="18" t="s">
        <v>148150</v>
      </c>
      <c r="L35651" s="28" t="s">
        <v>16</v>
      </c>
      <c r="M35651" s="19" t="s">
        <v>23</v>
      </c>
      <c r="N35651" s="28" t="s">
        <v>146</v>
      </c>
    </row>
    <row r="35652" spans="1:14" x14ac:dyDescent="0.3">
      <c r="A35652" s="26">
        <v>44165</v>
      </c>
      <c r="B35652" s="26">
        <v>44165</v>
      </c>
      <c r="C35652" s="16" t="s">
        <v>148151</v>
      </c>
      <c r="D35652" s="16" t="s">
        <v>16</v>
      </c>
      <c r="E35652" s="28" t="s">
        <v>17</v>
      </c>
      <c r="F35652" s="28" t="s">
        <v>18</v>
      </c>
      <c r="G35652" s="17">
        <v>180</v>
      </c>
      <c r="H35652" s="16" t="s">
        <v>46368</v>
      </c>
      <c r="I35652" s="16" t="s">
        <v>148152</v>
      </c>
      <c r="J35652" s="28" t="s">
        <v>148153</v>
      </c>
      <c r="K35652" s="18" t="s">
        <v>148154</v>
      </c>
      <c r="L35652" s="28" t="s">
        <v>16</v>
      </c>
      <c r="M35652" s="19" t="s">
        <v>148155</v>
      </c>
      <c r="N35652" s="28" t="s">
        <v>146</v>
      </c>
    </row>
    <row r="35653" spans="1:14" x14ac:dyDescent="0.3">
      <c r="A35653" s="26">
        <v>44258</v>
      </c>
      <c r="B35653" s="26">
        <v>44138</v>
      </c>
      <c r="C35653" s="16" t="s">
        <v>148156</v>
      </c>
      <c r="D35653" s="16" t="s">
        <v>16</v>
      </c>
      <c r="E35653" s="28" t="s">
        <v>17</v>
      </c>
      <c r="F35653" s="28" t="s">
        <v>18</v>
      </c>
      <c r="G35653" s="17">
        <v>180</v>
      </c>
      <c r="H35653" s="16" t="s">
        <v>148157</v>
      </c>
      <c r="I35653" s="16" t="s">
        <v>148158</v>
      </c>
      <c r="J35653" s="28" t="s">
        <v>148159</v>
      </c>
      <c r="K35653" s="18" t="s">
        <v>148160</v>
      </c>
      <c r="L35653" s="28" t="s">
        <v>23</v>
      </c>
      <c r="M35653" s="19" t="s">
        <v>148161</v>
      </c>
      <c r="N35653" s="28" t="s">
        <v>24</v>
      </c>
    </row>
    <row r="35654" spans="1:14" x14ac:dyDescent="0.3">
      <c r="A35654" s="26">
        <v>44301</v>
      </c>
      <c r="B35654" s="26">
        <v>44300</v>
      </c>
      <c r="C35654" s="16" t="s">
        <v>148162</v>
      </c>
      <c r="D35654" s="16" t="s">
        <v>16</v>
      </c>
      <c r="E35654" s="28" t="s">
        <v>17</v>
      </c>
      <c r="F35654" s="28" t="s">
        <v>18</v>
      </c>
      <c r="G35654" s="17">
        <v>180</v>
      </c>
      <c r="H35654" s="16" t="s">
        <v>148163</v>
      </c>
      <c r="I35654" s="16" t="s">
        <v>148164</v>
      </c>
      <c r="J35654" s="28" t="s">
        <v>148165</v>
      </c>
      <c r="K35654" s="18" t="s">
        <v>148166</v>
      </c>
      <c r="L35654" s="28" t="s">
        <v>23</v>
      </c>
      <c r="M35654" s="19" t="s">
        <v>23</v>
      </c>
      <c r="N35654" s="28" t="s">
        <v>24</v>
      </c>
    </row>
    <row r="35655" spans="1:14" x14ac:dyDescent="0.3">
      <c r="A35655" s="26">
        <v>44327</v>
      </c>
      <c r="B35655" s="26">
        <v>44327</v>
      </c>
      <c r="C35655" s="16" t="s">
        <v>148167</v>
      </c>
      <c r="D35655" s="16" t="s">
        <v>16</v>
      </c>
      <c r="E35655" s="28" t="s">
        <v>17</v>
      </c>
      <c r="F35655" s="28" t="s">
        <v>18</v>
      </c>
      <c r="G35655" s="17">
        <v>180</v>
      </c>
      <c r="H35655" s="16" t="s">
        <v>107099</v>
      </c>
      <c r="I35655" s="16" t="s">
        <v>4613</v>
      </c>
      <c r="J35655" s="28" t="s">
        <v>148168</v>
      </c>
      <c r="K35655" s="18" t="s">
        <v>148169</v>
      </c>
      <c r="L35655" s="28" t="s">
        <v>16</v>
      </c>
      <c r="M35655" s="19" t="s">
        <v>23</v>
      </c>
      <c r="N35655" s="28" t="s">
        <v>146</v>
      </c>
    </row>
    <row r="35656" spans="1:14" x14ac:dyDescent="0.3">
      <c r="A35656" s="26">
        <v>44336</v>
      </c>
      <c r="B35656" s="26">
        <v>44336</v>
      </c>
      <c r="C35656" s="16" t="s">
        <v>148170</v>
      </c>
      <c r="D35656" s="16" t="s">
        <v>16</v>
      </c>
      <c r="E35656" s="28" t="s">
        <v>17</v>
      </c>
      <c r="F35656" s="28" t="s">
        <v>18</v>
      </c>
      <c r="G35656" s="17">
        <v>180</v>
      </c>
      <c r="H35656" s="16" t="s">
        <v>40324</v>
      </c>
      <c r="I35656" s="16" t="s">
        <v>148171</v>
      </c>
      <c r="J35656" s="28" t="s">
        <v>148172</v>
      </c>
      <c r="K35656" s="18" t="s">
        <v>148173</v>
      </c>
      <c r="L35656" s="28" t="s">
        <v>16</v>
      </c>
      <c r="M35656" s="19" t="s">
        <v>23</v>
      </c>
      <c r="N35656" s="28" t="s">
        <v>146</v>
      </c>
    </row>
    <row r="35657" spans="1:14" x14ac:dyDescent="0.3">
      <c r="A35657" s="26">
        <v>44432</v>
      </c>
      <c r="B35657" s="26">
        <v>44431</v>
      </c>
      <c r="C35657" s="16" t="s">
        <v>148174</v>
      </c>
      <c r="D35657" s="16" t="s">
        <v>16</v>
      </c>
      <c r="E35657" s="28" t="s">
        <v>17</v>
      </c>
      <c r="F35657" s="28" t="s">
        <v>18</v>
      </c>
      <c r="G35657" s="17">
        <v>180</v>
      </c>
      <c r="H35657" s="16" t="s">
        <v>17999</v>
      </c>
      <c r="I35657" s="16" t="s">
        <v>2571</v>
      </c>
      <c r="J35657" s="28" t="s">
        <v>148175</v>
      </c>
      <c r="K35657" s="18" t="s">
        <v>148176</v>
      </c>
      <c r="L35657" s="28" t="s">
        <v>23</v>
      </c>
      <c r="M35657" s="19" t="s">
        <v>53</v>
      </c>
      <c r="N35657" s="28" t="s">
        <v>24</v>
      </c>
    </row>
    <row r="35658" spans="1:14" x14ac:dyDescent="0.3">
      <c r="A35658" s="26">
        <v>44518</v>
      </c>
      <c r="B35658" s="26">
        <v>44518</v>
      </c>
      <c r="C35658" s="16" t="s">
        <v>148177</v>
      </c>
      <c r="D35658" s="16" t="s">
        <v>16</v>
      </c>
      <c r="E35658" s="28" t="s">
        <v>17</v>
      </c>
      <c r="F35658" s="28" t="s">
        <v>18</v>
      </c>
      <c r="G35658" s="17">
        <v>180</v>
      </c>
      <c r="H35658" s="16" t="s">
        <v>148178</v>
      </c>
      <c r="I35658" s="16" t="s">
        <v>148179</v>
      </c>
      <c r="J35658" s="28" t="s">
        <v>148180</v>
      </c>
      <c r="K35658" s="18" t="s">
        <v>148181</v>
      </c>
      <c r="L35658" s="28" t="s">
        <v>23</v>
      </c>
      <c r="M35658" s="19" t="s">
        <v>148182</v>
      </c>
      <c r="N35658" s="28" t="s">
        <v>24</v>
      </c>
    </row>
    <row r="35659" spans="1:14" x14ac:dyDescent="0.3">
      <c r="A35659" s="26">
        <v>44561</v>
      </c>
      <c r="B35659" s="26">
        <v>44561</v>
      </c>
      <c r="C35659" s="16" t="s">
        <v>148183</v>
      </c>
      <c r="D35659" s="16" t="s">
        <v>16</v>
      </c>
      <c r="E35659" s="28" t="s">
        <v>17</v>
      </c>
      <c r="F35659" s="28" t="s">
        <v>18</v>
      </c>
      <c r="G35659" s="17">
        <v>180</v>
      </c>
      <c r="H35659" s="16" t="s">
        <v>15503</v>
      </c>
      <c r="I35659" s="16" t="s">
        <v>52809</v>
      </c>
      <c r="J35659" s="28" t="s">
        <v>148184</v>
      </c>
      <c r="K35659" s="18" t="s">
        <v>148185</v>
      </c>
      <c r="L35659" s="28" t="s">
        <v>16</v>
      </c>
      <c r="M35659" s="19" t="s">
        <v>43349</v>
      </c>
      <c r="N35659" s="28" t="s">
        <v>146</v>
      </c>
    </row>
    <row r="35660" spans="1:14" x14ac:dyDescent="0.3">
      <c r="A35660" s="26">
        <v>44631</v>
      </c>
      <c r="B35660" s="26">
        <v>44631</v>
      </c>
      <c r="C35660" s="16" t="s">
        <v>148186</v>
      </c>
      <c r="D35660" s="16" t="s">
        <v>16</v>
      </c>
      <c r="E35660" s="28" t="s">
        <v>17</v>
      </c>
      <c r="F35660" s="28" t="s">
        <v>141</v>
      </c>
      <c r="G35660" s="17">
        <v>180</v>
      </c>
      <c r="H35660" s="16" t="s">
        <v>148187</v>
      </c>
      <c r="I35660" s="16" t="s">
        <v>16</v>
      </c>
      <c r="J35660" s="28" t="s">
        <v>148188</v>
      </c>
      <c r="K35660" s="18" t="s">
        <v>148189</v>
      </c>
      <c r="L35660" s="28" t="s">
        <v>955</v>
      </c>
      <c r="M35660" s="19" t="s">
        <v>16</v>
      </c>
      <c r="N35660" s="28" t="s">
        <v>24</v>
      </c>
    </row>
    <row r="35661" spans="1:14" x14ac:dyDescent="0.3">
      <c r="A35661" s="26">
        <v>44601</v>
      </c>
      <c r="B35661" s="26">
        <v>44590</v>
      </c>
      <c r="C35661" s="16" t="s">
        <v>148190</v>
      </c>
      <c r="D35661" s="16" t="s">
        <v>16</v>
      </c>
      <c r="E35661" s="28" t="s">
        <v>17</v>
      </c>
      <c r="F35661" s="28" t="s">
        <v>557</v>
      </c>
      <c r="G35661" s="17">
        <v>180</v>
      </c>
      <c r="H35661" s="16" t="s">
        <v>148191</v>
      </c>
      <c r="I35661" s="16" t="s">
        <v>16</v>
      </c>
      <c r="J35661" s="28" t="s">
        <v>148192</v>
      </c>
      <c r="K35661" s="18" t="s">
        <v>148193</v>
      </c>
      <c r="L35661" s="28" t="s">
        <v>16</v>
      </c>
      <c r="M35661" s="19" t="s">
        <v>16</v>
      </c>
      <c r="N35661" s="28" t="s">
        <v>24</v>
      </c>
    </row>
    <row r="35662" spans="1:14" x14ac:dyDescent="0.3">
      <c r="A35662" s="26">
        <v>44665</v>
      </c>
      <c r="B35662" s="26">
        <v>44665</v>
      </c>
      <c r="C35662" s="16" t="s">
        <v>148194</v>
      </c>
      <c r="D35662" s="16" t="s">
        <v>16</v>
      </c>
      <c r="E35662" s="28" t="s">
        <v>17</v>
      </c>
      <c r="F35662" s="28" t="s">
        <v>18</v>
      </c>
      <c r="G35662" s="17">
        <v>180</v>
      </c>
      <c r="H35662" s="16" t="s">
        <v>148195</v>
      </c>
      <c r="I35662" s="16" t="s">
        <v>148196</v>
      </c>
      <c r="J35662" s="28" t="s">
        <v>148197</v>
      </c>
      <c r="K35662" s="18" t="s">
        <v>148198</v>
      </c>
      <c r="L35662" s="28" t="s">
        <v>16</v>
      </c>
      <c r="M35662" s="19" t="s">
        <v>23</v>
      </c>
      <c r="N35662" s="28" t="s">
        <v>146</v>
      </c>
    </row>
    <row r="35663" spans="1:14" x14ac:dyDescent="0.3">
      <c r="A35663" s="26">
        <v>44676</v>
      </c>
      <c r="B35663" s="26">
        <v>44500</v>
      </c>
      <c r="C35663" s="16" t="s">
        <v>148199</v>
      </c>
      <c r="D35663" s="16" t="s">
        <v>16</v>
      </c>
      <c r="E35663" s="28" t="s">
        <v>17</v>
      </c>
      <c r="F35663" s="28" t="s">
        <v>18</v>
      </c>
      <c r="G35663" s="17">
        <v>180</v>
      </c>
      <c r="H35663" s="16" t="s">
        <v>16</v>
      </c>
      <c r="I35663" s="16" t="s">
        <v>9316</v>
      </c>
      <c r="J35663" s="28" t="s">
        <v>148200</v>
      </c>
      <c r="K35663" s="18" t="s">
        <v>148201</v>
      </c>
      <c r="L35663" s="28" t="s">
        <v>16</v>
      </c>
      <c r="M35663" s="19" t="s">
        <v>23</v>
      </c>
      <c r="N35663" s="28" t="s">
        <v>146</v>
      </c>
    </row>
    <row r="35664" spans="1:14" x14ac:dyDescent="0.3">
      <c r="A35664" s="26">
        <v>44747</v>
      </c>
      <c r="B35664" s="26">
        <v>44743</v>
      </c>
      <c r="C35664" s="16" t="s">
        <v>148202</v>
      </c>
      <c r="D35664" s="16" t="s">
        <v>16</v>
      </c>
      <c r="E35664" s="28" t="s">
        <v>17</v>
      </c>
      <c r="F35664" s="28" t="s">
        <v>18</v>
      </c>
      <c r="G35664" s="17">
        <v>180</v>
      </c>
      <c r="H35664" s="16" t="s">
        <v>148203</v>
      </c>
      <c r="I35664" s="16" t="s">
        <v>76227</v>
      </c>
      <c r="J35664" s="28" t="s">
        <v>148204</v>
      </c>
      <c r="K35664" s="18" t="s">
        <v>148205</v>
      </c>
      <c r="L35664" s="28" t="s">
        <v>23</v>
      </c>
      <c r="M35664" s="19" t="s">
        <v>23</v>
      </c>
      <c r="N35664" s="28" t="s">
        <v>24</v>
      </c>
    </row>
    <row r="35665" spans="1:14" x14ac:dyDescent="0.3">
      <c r="A35665" s="26">
        <v>44749</v>
      </c>
      <c r="B35665" s="26">
        <v>44747</v>
      </c>
      <c r="C35665" s="16" t="s">
        <v>148206</v>
      </c>
      <c r="D35665" s="16" t="s">
        <v>16</v>
      </c>
      <c r="E35665" s="28" t="s">
        <v>17</v>
      </c>
      <c r="F35665" s="28" t="s">
        <v>141</v>
      </c>
      <c r="G35665" s="17">
        <v>180</v>
      </c>
      <c r="H35665" s="16" t="s">
        <v>148207</v>
      </c>
      <c r="I35665" s="16" t="s">
        <v>6648</v>
      </c>
      <c r="J35665" s="28" t="s">
        <v>148208</v>
      </c>
      <c r="K35665" s="18" t="s">
        <v>148209</v>
      </c>
      <c r="L35665" s="28" t="s">
        <v>16</v>
      </c>
      <c r="M35665" s="19" t="s">
        <v>23</v>
      </c>
      <c r="N35665" s="28" t="s">
        <v>146</v>
      </c>
    </row>
    <row r="35666" spans="1:14" x14ac:dyDescent="0.3">
      <c r="A35666" s="26">
        <v>44770</v>
      </c>
      <c r="B35666" s="26">
        <v>44770</v>
      </c>
      <c r="C35666" s="16" t="s">
        <v>148210</v>
      </c>
      <c r="D35666" s="16" t="s">
        <v>16</v>
      </c>
      <c r="E35666" s="28" t="s">
        <v>17</v>
      </c>
      <c r="F35666" s="28" t="s">
        <v>18</v>
      </c>
      <c r="G35666" s="17">
        <v>180</v>
      </c>
      <c r="H35666" s="16" t="s">
        <v>10910</v>
      </c>
      <c r="I35666" s="16" t="s">
        <v>16</v>
      </c>
      <c r="J35666" s="28" t="s">
        <v>148211</v>
      </c>
      <c r="K35666" s="18" t="s">
        <v>148212</v>
      </c>
      <c r="L35666" s="28" t="s">
        <v>16</v>
      </c>
      <c r="M35666" s="19" t="s">
        <v>16</v>
      </c>
      <c r="N35666" s="28" t="s">
        <v>146</v>
      </c>
    </row>
    <row r="35667" spans="1:14" x14ac:dyDescent="0.3">
      <c r="A35667" s="26">
        <v>44901</v>
      </c>
      <c r="B35667" s="26">
        <v>44901</v>
      </c>
      <c r="C35667" s="16" t="s">
        <v>148213</v>
      </c>
      <c r="D35667" s="16" t="s">
        <v>16</v>
      </c>
      <c r="E35667" s="28" t="s">
        <v>17</v>
      </c>
      <c r="F35667" s="28" t="s">
        <v>18</v>
      </c>
      <c r="G35667" s="17">
        <v>180</v>
      </c>
      <c r="H35667" s="16" t="s">
        <v>16</v>
      </c>
      <c r="I35667" s="16" t="s">
        <v>53891</v>
      </c>
      <c r="J35667" s="28" t="s">
        <v>148214</v>
      </c>
      <c r="K35667" s="18" t="s">
        <v>148215</v>
      </c>
      <c r="L35667" s="28" t="s">
        <v>16</v>
      </c>
      <c r="M35667" s="19" t="s">
        <v>23</v>
      </c>
      <c r="N35667" s="28" t="s">
        <v>146</v>
      </c>
    </row>
    <row r="35668" spans="1:14" x14ac:dyDescent="0.3">
      <c r="A35668" s="26">
        <v>44932</v>
      </c>
      <c r="B35668" s="26">
        <v>44926</v>
      </c>
      <c r="C35668" s="16" t="s">
        <v>148216</v>
      </c>
      <c r="D35668" s="16" t="s">
        <v>16</v>
      </c>
      <c r="E35668" s="28" t="s">
        <v>17</v>
      </c>
      <c r="F35668" s="28" t="s">
        <v>18</v>
      </c>
      <c r="G35668" s="17">
        <v>180</v>
      </c>
      <c r="H35668" s="16" t="s">
        <v>148217</v>
      </c>
      <c r="I35668" s="16" t="s">
        <v>11772</v>
      </c>
      <c r="J35668" s="28" t="s">
        <v>148218</v>
      </c>
      <c r="K35668" s="18" t="s">
        <v>148219</v>
      </c>
      <c r="L35668" s="28" t="s">
        <v>415</v>
      </c>
      <c r="M35668" s="19" t="s">
        <v>59</v>
      </c>
      <c r="N35668" s="28" t="s">
        <v>24</v>
      </c>
    </row>
    <row r="35669" spans="1:14" x14ac:dyDescent="0.3">
      <c r="A35669" s="26">
        <v>45092</v>
      </c>
      <c r="B35669" s="26">
        <v>45092</v>
      </c>
      <c r="C35669" s="16" t="s">
        <v>148220</v>
      </c>
      <c r="D35669" s="16" t="s">
        <v>16</v>
      </c>
      <c r="E35669" s="28" t="s">
        <v>17</v>
      </c>
      <c r="F35669" s="28" t="s">
        <v>18</v>
      </c>
      <c r="G35669" s="17">
        <v>180</v>
      </c>
      <c r="H35669" s="16" t="s">
        <v>2076</v>
      </c>
      <c r="I35669" s="16" t="s">
        <v>251</v>
      </c>
      <c r="J35669" s="28" t="s">
        <v>148221</v>
      </c>
      <c r="K35669" s="18" t="s">
        <v>148222</v>
      </c>
      <c r="L35669" s="28" t="s">
        <v>16</v>
      </c>
      <c r="M35669" s="19" t="s">
        <v>23</v>
      </c>
      <c r="N35669" s="28" t="s">
        <v>146</v>
      </c>
    </row>
    <row r="35670" spans="1:14" x14ac:dyDescent="0.3">
      <c r="A35670" s="26">
        <v>45246</v>
      </c>
      <c r="B35670" s="26">
        <v>45246</v>
      </c>
      <c r="C35670" s="16" t="s">
        <v>148223</v>
      </c>
      <c r="D35670" s="16" t="s">
        <v>16</v>
      </c>
      <c r="E35670" s="28" t="s">
        <v>17</v>
      </c>
      <c r="F35670" s="28" t="s">
        <v>18</v>
      </c>
      <c r="G35670" s="17">
        <v>180</v>
      </c>
      <c r="H35670" s="16" t="s">
        <v>932</v>
      </c>
      <c r="I35670" s="16" t="s">
        <v>19471</v>
      </c>
      <c r="J35670" s="28" t="s">
        <v>148224</v>
      </c>
      <c r="K35670" s="18" t="s">
        <v>148225</v>
      </c>
      <c r="L35670" s="28" t="s">
        <v>23</v>
      </c>
      <c r="M35670" s="19" t="s">
        <v>23</v>
      </c>
      <c r="N35670" s="28" t="s">
        <v>24</v>
      </c>
    </row>
    <row r="35671" spans="1:14" x14ac:dyDescent="0.3">
      <c r="A35671" s="26">
        <v>45252</v>
      </c>
      <c r="B35671" s="26">
        <v>45252</v>
      </c>
      <c r="C35671" s="16" t="s">
        <v>104784</v>
      </c>
      <c r="D35671" s="16" t="s">
        <v>16</v>
      </c>
      <c r="E35671" s="28" t="s">
        <v>17</v>
      </c>
      <c r="F35671" s="28" t="s">
        <v>18</v>
      </c>
      <c r="G35671" s="17">
        <v>180</v>
      </c>
      <c r="H35671" s="16" t="s">
        <v>148226</v>
      </c>
      <c r="I35671" s="16" t="s">
        <v>148227</v>
      </c>
      <c r="J35671" s="28" t="s">
        <v>148228</v>
      </c>
      <c r="K35671" s="18" t="s">
        <v>148229</v>
      </c>
      <c r="L35671" s="28" t="s">
        <v>16</v>
      </c>
      <c r="M35671" s="19" t="s">
        <v>148230</v>
      </c>
      <c r="N35671" s="28" t="s">
        <v>24</v>
      </c>
    </row>
    <row r="35672" spans="1:14" x14ac:dyDescent="0.3">
      <c r="A35672" s="26">
        <v>45362</v>
      </c>
      <c r="B35672" s="26">
        <v>45359</v>
      </c>
      <c r="C35672" s="16" t="s">
        <v>148231</v>
      </c>
      <c r="D35672" s="16" t="s">
        <v>16</v>
      </c>
      <c r="E35672" s="28" t="s">
        <v>17</v>
      </c>
      <c r="F35672" s="28" t="s">
        <v>18</v>
      </c>
      <c r="G35672" s="17">
        <v>180</v>
      </c>
      <c r="H35672" s="16" t="s">
        <v>148232</v>
      </c>
      <c r="I35672" s="16" t="s">
        <v>148233</v>
      </c>
      <c r="J35672" s="28" t="s">
        <v>148234</v>
      </c>
      <c r="K35672" s="18" t="s">
        <v>148235</v>
      </c>
      <c r="L35672" s="28" t="s">
        <v>23</v>
      </c>
      <c r="M35672" s="19" t="s">
        <v>23</v>
      </c>
      <c r="N35672" s="28" t="s">
        <v>24</v>
      </c>
    </row>
    <row r="35673" spans="1:14" x14ac:dyDescent="0.3">
      <c r="A35673" s="26">
        <v>45434</v>
      </c>
      <c r="B35673" s="26">
        <v>45434</v>
      </c>
      <c r="C35673" s="16" t="s">
        <v>148236</v>
      </c>
      <c r="D35673" s="16" t="s">
        <v>16</v>
      </c>
      <c r="E35673" s="28" t="s">
        <v>17</v>
      </c>
      <c r="F35673" s="28" t="s">
        <v>18</v>
      </c>
      <c r="G35673" s="17">
        <v>180</v>
      </c>
      <c r="H35673" s="16" t="s">
        <v>148237</v>
      </c>
      <c r="I35673" s="16" t="s">
        <v>16</v>
      </c>
      <c r="J35673" s="28" t="s">
        <v>148238</v>
      </c>
      <c r="K35673" s="18" t="s">
        <v>148239</v>
      </c>
      <c r="L35673" s="28" t="s">
        <v>16</v>
      </c>
      <c r="M35673" s="19" t="s">
        <v>16</v>
      </c>
      <c r="N35673" s="28" t="s">
        <v>146</v>
      </c>
    </row>
    <row r="35674" spans="1:14" x14ac:dyDescent="0.3">
      <c r="A35674" s="26">
        <v>44260</v>
      </c>
      <c r="B35674" s="26">
        <v>44260</v>
      </c>
      <c r="C35674" s="16" t="s">
        <v>148240</v>
      </c>
      <c r="D35674" s="16" t="s">
        <v>16</v>
      </c>
      <c r="E35674" s="28" t="s">
        <v>17</v>
      </c>
      <c r="F35674" s="28" t="s">
        <v>18</v>
      </c>
      <c r="G35674" s="17">
        <v>180</v>
      </c>
      <c r="H35674" s="16" t="s">
        <v>132249</v>
      </c>
      <c r="I35674" s="16" t="s">
        <v>16</v>
      </c>
      <c r="J35674" s="28" t="s">
        <v>148241</v>
      </c>
      <c r="K35674" s="18" t="s">
        <v>148242</v>
      </c>
      <c r="L35674" s="28" t="s">
        <v>16</v>
      </c>
      <c r="M35674" s="19" t="s">
        <v>16</v>
      </c>
      <c r="N35674" s="28" t="s">
        <v>24</v>
      </c>
    </row>
    <row r="35675" spans="1:14" x14ac:dyDescent="0.3">
      <c r="A35675" s="26">
        <v>45495</v>
      </c>
      <c r="B35675" s="26">
        <v>45493</v>
      </c>
      <c r="C35675" s="16" t="s">
        <v>148243</v>
      </c>
      <c r="D35675" s="16" t="s">
        <v>16</v>
      </c>
      <c r="E35675" s="28" t="s">
        <v>17</v>
      </c>
      <c r="F35675" s="28" t="s">
        <v>18</v>
      </c>
      <c r="G35675" s="17">
        <v>180</v>
      </c>
      <c r="H35675" s="16" t="s">
        <v>24010</v>
      </c>
      <c r="I35675" s="16" t="s">
        <v>148244</v>
      </c>
      <c r="J35675" s="28" t="s">
        <v>148245</v>
      </c>
      <c r="K35675" s="18" t="s">
        <v>148246</v>
      </c>
      <c r="L35675" s="28" t="s">
        <v>16</v>
      </c>
      <c r="M35675" s="19" t="s">
        <v>16</v>
      </c>
      <c r="N35675" s="28" t="s">
        <v>146</v>
      </c>
    </row>
    <row r="35676" spans="1:14" x14ac:dyDescent="0.3">
      <c r="A35676" s="26">
        <v>44953</v>
      </c>
      <c r="B35676" s="26">
        <v>44953</v>
      </c>
      <c r="C35676" s="16" t="s">
        <v>148247</v>
      </c>
      <c r="D35676" s="16" t="s">
        <v>16</v>
      </c>
      <c r="E35676" s="28" t="s">
        <v>17</v>
      </c>
      <c r="F35676" s="28" t="s">
        <v>18</v>
      </c>
      <c r="G35676" s="17">
        <v>180</v>
      </c>
      <c r="H35676" s="16" t="s">
        <v>148248</v>
      </c>
      <c r="I35676" s="16" t="s">
        <v>27079</v>
      </c>
      <c r="J35676" s="28" t="s">
        <v>148249</v>
      </c>
      <c r="K35676" s="18" t="s">
        <v>148250</v>
      </c>
      <c r="L35676" s="28" t="s">
        <v>16</v>
      </c>
      <c r="M35676" s="19" t="s">
        <v>4579</v>
      </c>
      <c r="N35676" s="28" t="s">
        <v>146</v>
      </c>
    </row>
    <row r="35677" spans="1:14" x14ac:dyDescent="0.3">
      <c r="A35677" s="26">
        <v>44260</v>
      </c>
      <c r="B35677" s="26">
        <v>44260</v>
      </c>
      <c r="C35677" s="16" t="s">
        <v>148251</v>
      </c>
      <c r="D35677" s="16" t="s">
        <v>16</v>
      </c>
      <c r="E35677" s="28" t="s">
        <v>17</v>
      </c>
      <c r="F35677" s="28" t="s">
        <v>141</v>
      </c>
      <c r="G35677" s="17">
        <v>180</v>
      </c>
      <c r="H35677" s="16" t="s">
        <v>16</v>
      </c>
      <c r="I35677" s="16" t="s">
        <v>148252</v>
      </c>
      <c r="J35677" s="28" t="s">
        <v>148253</v>
      </c>
      <c r="K35677" s="18" t="s">
        <v>148254</v>
      </c>
      <c r="L35677" s="28" t="s">
        <v>23</v>
      </c>
      <c r="M35677" s="19" t="s">
        <v>16</v>
      </c>
      <c r="N35677" s="28" t="s">
        <v>24</v>
      </c>
    </row>
    <row r="35678" spans="1:14" x14ac:dyDescent="0.3">
      <c r="A35678" s="26">
        <v>45694</v>
      </c>
      <c r="B35678" s="26">
        <v>45694</v>
      </c>
      <c r="C35678" s="16" t="s">
        <v>71279</v>
      </c>
      <c r="D35678" s="16" t="s">
        <v>148255</v>
      </c>
      <c r="E35678" s="28" t="s">
        <v>17</v>
      </c>
      <c r="F35678" s="28" t="s">
        <v>141</v>
      </c>
      <c r="G35678" s="17">
        <v>180</v>
      </c>
      <c r="H35678" s="16" t="s">
        <v>148256</v>
      </c>
      <c r="I35678" s="16" t="s">
        <v>16</v>
      </c>
      <c r="J35678" s="28" t="s">
        <v>148257</v>
      </c>
      <c r="K35678" s="18" t="s">
        <v>148258</v>
      </c>
      <c r="L35678" s="28" t="s">
        <v>92</v>
      </c>
      <c r="M35678" s="19" t="s">
        <v>16</v>
      </c>
      <c r="N35678" s="28" t="s">
        <v>24</v>
      </c>
    </row>
    <row r="35679" spans="1:14" x14ac:dyDescent="0.3">
      <c r="A35679" s="26">
        <v>45761</v>
      </c>
      <c r="B35679" s="26">
        <v>45761</v>
      </c>
      <c r="C35679" s="16" t="s">
        <v>148259</v>
      </c>
      <c r="D35679" s="16" t="s">
        <v>16</v>
      </c>
      <c r="E35679" s="28" t="s">
        <v>17</v>
      </c>
      <c r="F35679" s="28" t="s">
        <v>18</v>
      </c>
      <c r="G35679" s="17">
        <v>180</v>
      </c>
      <c r="H35679" s="16" t="s">
        <v>148260</v>
      </c>
      <c r="I35679" s="16" t="s">
        <v>148261</v>
      </c>
      <c r="J35679" s="28" t="s">
        <v>148262</v>
      </c>
      <c r="K35679" s="18" t="s">
        <v>148263</v>
      </c>
      <c r="L35679" s="28" t="s">
        <v>23</v>
      </c>
      <c r="M35679" s="19" t="s">
        <v>23</v>
      </c>
      <c r="N35679" s="28" t="s">
        <v>24</v>
      </c>
    </row>
    <row r="35680" spans="1:14" x14ac:dyDescent="0.3">
      <c r="A35680" s="26">
        <v>45831</v>
      </c>
      <c r="B35680" s="26">
        <v>45828</v>
      </c>
      <c r="C35680" s="16" t="s">
        <v>148264</v>
      </c>
      <c r="D35680" s="16" t="s">
        <v>16</v>
      </c>
      <c r="E35680" s="28" t="s">
        <v>17</v>
      </c>
      <c r="F35680" s="28" t="s">
        <v>18</v>
      </c>
      <c r="G35680" s="17">
        <v>180</v>
      </c>
      <c r="H35680" s="16" t="s">
        <v>148265</v>
      </c>
      <c r="I35680" s="16" t="s">
        <v>148266</v>
      </c>
      <c r="J35680" s="28" t="s">
        <v>148267</v>
      </c>
      <c r="K35680" s="18" t="s">
        <v>148268</v>
      </c>
      <c r="L35680" s="28" t="s">
        <v>16</v>
      </c>
      <c r="M35680" s="19" t="s">
        <v>23</v>
      </c>
      <c r="N35680" s="28" t="s">
        <v>24</v>
      </c>
    </row>
    <row r="35681" spans="1:14" x14ac:dyDescent="0.3">
      <c r="A35681" s="26">
        <v>44119</v>
      </c>
      <c r="B35681" s="26">
        <v>44119</v>
      </c>
      <c r="C35681" s="16" t="s">
        <v>148269</v>
      </c>
      <c r="D35681" s="16" t="s">
        <v>16</v>
      </c>
      <c r="E35681" s="28" t="s">
        <v>17</v>
      </c>
      <c r="F35681" s="28" t="s">
        <v>141</v>
      </c>
      <c r="G35681" s="17">
        <v>179.97</v>
      </c>
      <c r="H35681" s="16" t="s">
        <v>16</v>
      </c>
      <c r="I35681" s="16" t="s">
        <v>46626</v>
      </c>
      <c r="J35681" s="28" t="s">
        <v>148270</v>
      </c>
      <c r="K35681" s="18" t="s">
        <v>148271</v>
      </c>
      <c r="L35681" s="28" t="s">
        <v>16</v>
      </c>
      <c r="M35681" s="19" t="s">
        <v>16</v>
      </c>
      <c r="N35681" s="28" t="s">
        <v>146</v>
      </c>
    </row>
    <row r="35682" spans="1:14" x14ac:dyDescent="0.3">
      <c r="A35682" s="26">
        <v>43999</v>
      </c>
      <c r="B35682" s="26">
        <v>43999</v>
      </c>
      <c r="C35682" s="16" t="s">
        <v>79313</v>
      </c>
      <c r="D35682" s="16" t="s">
        <v>148272</v>
      </c>
      <c r="E35682" s="28" t="s">
        <v>17</v>
      </c>
      <c r="F35682" s="28" t="s">
        <v>18</v>
      </c>
      <c r="G35682" s="17">
        <v>179.96</v>
      </c>
      <c r="H35682" s="16" t="s">
        <v>148273</v>
      </c>
      <c r="I35682" s="16" t="s">
        <v>16</v>
      </c>
      <c r="J35682" s="28" t="s">
        <v>148274</v>
      </c>
      <c r="K35682" s="18" t="s">
        <v>148275</v>
      </c>
      <c r="L35682" s="28" t="s">
        <v>350</v>
      </c>
      <c r="M35682" s="19" t="s">
        <v>16</v>
      </c>
      <c r="N35682" s="28" t="s">
        <v>24</v>
      </c>
    </row>
    <row r="35683" spans="1:14" x14ac:dyDescent="0.3">
      <c r="A35683" s="26">
        <v>43278</v>
      </c>
      <c r="B35683" s="26">
        <v>43278</v>
      </c>
      <c r="C35683" s="16" t="s">
        <v>148276</v>
      </c>
      <c r="D35683" s="16" t="s">
        <v>16</v>
      </c>
      <c r="E35683" s="28" t="s">
        <v>17</v>
      </c>
      <c r="F35683" s="28" t="s">
        <v>18</v>
      </c>
      <c r="G35683" s="17">
        <v>179.91</v>
      </c>
      <c r="H35683" s="16" t="s">
        <v>351</v>
      </c>
      <c r="I35683" s="16" t="s">
        <v>148277</v>
      </c>
      <c r="J35683" s="28" t="s">
        <v>148278</v>
      </c>
      <c r="K35683" s="18" t="s">
        <v>148279</v>
      </c>
      <c r="L35683" s="28" t="s">
        <v>16</v>
      </c>
      <c r="M35683" s="19" t="s">
        <v>23</v>
      </c>
      <c r="N35683" s="28" t="s">
        <v>146</v>
      </c>
    </row>
    <row r="35684" spans="1:14" x14ac:dyDescent="0.3">
      <c r="A35684" s="26">
        <v>44417</v>
      </c>
      <c r="B35684" s="26">
        <v>44417</v>
      </c>
      <c r="C35684" s="16" t="s">
        <v>148280</v>
      </c>
      <c r="D35684" s="16" t="s">
        <v>16</v>
      </c>
      <c r="E35684" s="28" t="s">
        <v>17</v>
      </c>
      <c r="F35684" s="28" t="s">
        <v>18</v>
      </c>
      <c r="G35684" s="17">
        <v>179.91</v>
      </c>
      <c r="H35684" s="16" t="s">
        <v>30720</v>
      </c>
      <c r="I35684" s="16" t="s">
        <v>148281</v>
      </c>
      <c r="J35684" s="28" t="s">
        <v>148282</v>
      </c>
      <c r="K35684" s="18" t="s">
        <v>148283</v>
      </c>
      <c r="L35684" s="28" t="s">
        <v>16</v>
      </c>
      <c r="M35684" s="19" t="s">
        <v>321</v>
      </c>
      <c r="N35684" s="28" t="s">
        <v>146</v>
      </c>
    </row>
    <row r="35685" spans="1:14" x14ac:dyDescent="0.3">
      <c r="A35685" s="26">
        <v>43796</v>
      </c>
      <c r="B35685" s="26">
        <v>43796</v>
      </c>
      <c r="C35685" s="16" t="s">
        <v>148284</v>
      </c>
      <c r="D35685" s="16" t="s">
        <v>16</v>
      </c>
      <c r="E35685" s="28" t="s">
        <v>17</v>
      </c>
      <c r="F35685" s="28" t="s">
        <v>18</v>
      </c>
      <c r="G35685" s="17">
        <v>179.9</v>
      </c>
      <c r="H35685" s="16" t="s">
        <v>107240</v>
      </c>
      <c r="I35685" s="16" t="s">
        <v>148285</v>
      </c>
      <c r="J35685" s="28" t="s">
        <v>148286</v>
      </c>
      <c r="K35685" s="18" t="s">
        <v>148287</v>
      </c>
      <c r="L35685" s="28" t="s">
        <v>16</v>
      </c>
      <c r="M35685" s="19" t="s">
        <v>92</v>
      </c>
      <c r="N35685" s="28" t="s">
        <v>146</v>
      </c>
    </row>
    <row r="35686" spans="1:14" x14ac:dyDescent="0.3">
      <c r="A35686" s="26">
        <v>44300</v>
      </c>
      <c r="B35686" s="26">
        <v>44300</v>
      </c>
      <c r="C35686" s="16" t="s">
        <v>148288</v>
      </c>
      <c r="D35686" s="16" t="s">
        <v>16</v>
      </c>
      <c r="E35686" s="28" t="s">
        <v>17</v>
      </c>
      <c r="F35686" s="28" t="s">
        <v>18</v>
      </c>
      <c r="G35686" s="17">
        <v>179.9</v>
      </c>
      <c r="H35686" s="16" t="s">
        <v>148289</v>
      </c>
      <c r="I35686" s="16" t="s">
        <v>148290</v>
      </c>
      <c r="J35686" s="28" t="s">
        <v>148291</v>
      </c>
      <c r="K35686" s="18" t="s">
        <v>148292</v>
      </c>
      <c r="L35686" s="28" t="s">
        <v>16</v>
      </c>
      <c r="M35686" s="19" t="s">
        <v>23</v>
      </c>
      <c r="N35686" s="28" t="s">
        <v>146</v>
      </c>
    </row>
    <row r="35687" spans="1:14" x14ac:dyDescent="0.3">
      <c r="A35687" s="26">
        <v>45568</v>
      </c>
      <c r="B35687" s="26">
        <v>45568</v>
      </c>
      <c r="C35687" s="16" t="s">
        <v>7940</v>
      </c>
      <c r="D35687" s="16" t="s">
        <v>7941</v>
      </c>
      <c r="E35687" s="28" t="s">
        <v>17</v>
      </c>
      <c r="F35687" s="28" t="s">
        <v>18</v>
      </c>
      <c r="G35687" s="17">
        <v>179.76</v>
      </c>
      <c r="H35687" s="16" t="s">
        <v>7942</v>
      </c>
      <c r="I35687" s="16" t="s">
        <v>16</v>
      </c>
      <c r="J35687" s="28" t="s">
        <v>148293</v>
      </c>
      <c r="K35687" s="18" t="s">
        <v>148294</v>
      </c>
      <c r="L35687" s="28" t="s">
        <v>2419</v>
      </c>
      <c r="M35687" s="19" t="s">
        <v>16</v>
      </c>
      <c r="N35687" s="28" t="s">
        <v>24</v>
      </c>
    </row>
    <row r="35688" spans="1:14" x14ac:dyDescent="0.3">
      <c r="A35688" s="26">
        <v>43685</v>
      </c>
      <c r="B35688" s="26">
        <v>43685</v>
      </c>
      <c r="C35688" s="16" t="s">
        <v>148295</v>
      </c>
      <c r="D35688" s="16" t="s">
        <v>16</v>
      </c>
      <c r="E35688" s="28" t="s">
        <v>17</v>
      </c>
      <c r="F35688" s="28" t="s">
        <v>18</v>
      </c>
      <c r="G35688" s="17">
        <v>179.75</v>
      </c>
      <c r="H35688" s="16" t="s">
        <v>148296</v>
      </c>
      <c r="I35688" s="16" t="s">
        <v>26099</v>
      </c>
      <c r="J35688" s="28" t="s">
        <v>148297</v>
      </c>
      <c r="K35688" s="18" t="s">
        <v>148298</v>
      </c>
      <c r="L35688" s="28" t="s">
        <v>16</v>
      </c>
      <c r="M35688" s="19" t="s">
        <v>165</v>
      </c>
      <c r="N35688" s="28" t="s">
        <v>24</v>
      </c>
    </row>
    <row r="35689" spans="1:14" x14ac:dyDescent="0.3">
      <c r="A35689" s="26">
        <v>44886</v>
      </c>
      <c r="B35689" s="26">
        <v>44886</v>
      </c>
      <c r="C35689" s="16" t="s">
        <v>148299</v>
      </c>
      <c r="D35689" s="16" t="s">
        <v>16</v>
      </c>
      <c r="E35689" s="28" t="s">
        <v>17</v>
      </c>
      <c r="F35689" s="28" t="s">
        <v>18</v>
      </c>
      <c r="G35689" s="17">
        <v>179.74</v>
      </c>
      <c r="H35689" s="16" t="s">
        <v>148300</v>
      </c>
      <c r="I35689" s="16" t="s">
        <v>90670</v>
      </c>
      <c r="J35689" s="28" t="s">
        <v>148301</v>
      </c>
      <c r="K35689" s="18" t="s">
        <v>148302</v>
      </c>
      <c r="L35689" s="28" t="s">
        <v>16</v>
      </c>
      <c r="M35689" s="19" t="s">
        <v>58504</v>
      </c>
      <c r="N35689" s="28" t="s">
        <v>146</v>
      </c>
    </row>
    <row r="35690" spans="1:14" x14ac:dyDescent="0.3">
      <c r="A35690" s="26">
        <v>44828</v>
      </c>
      <c r="B35690" s="26">
        <v>44828</v>
      </c>
      <c r="C35690" s="16" t="s">
        <v>148303</v>
      </c>
      <c r="D35690" s="16" t="s">
        <v>16</v>
      </c>
      <c r="E35690" s="28" t="s">
        <v>17</v>
      </c>
      <c r="F35690" s="28" t="s">
        <v>18</v>
      </c>
      <c r="G35690" s="17">
        <v>179.7</v>
      </c>
      <c r="H35690" s="16" t="s">
        <v>148304</v>
      </c>
      <c r="I35690" s="16" t="s">
        <v>148305</v>
      </c>
      <c r="J35690" s="28" t="s">
        <v>148306</v>
      </c>
      <c r="K35690" s="18" t="s">
        <v>148307</v>
      </c>
      <c r="L35690" s="28" t="s">
        <v>350</v>
      </c>
      <c r="M35690" s="19" t="s">
        <v>148308</v>
      </c>
      <c r="N35690" s="28" t="s">
        <v>24</v>
      </c>
    </row>
    <row r="35691" spans="1:14" x14ac:dyDescent="0.3">
      <c r="A35691" s="26">
        <v>43329</v>
      </c>
      <c r="B35691" s="26">
        <v>43329</v>
      </c>
      <c r="C35691" s="16" t="s">
        <v>148309</v>
      </c>
      <c r="D35691" s="16" t="s">
        <v>16</v>
      </c>
      <c r="E35691" s="28" t="s">
        <v>17</v>
      </c>
      <c r="F35691" s="28" t="s">
        <v>18</v>
      </c>
      <c r="G35691" s="17">
        <v>179.68</v>
      </c>
      <c r="H35691" s="16" t="s">
        <v>148310</v>
      </c>
      <c r="I35691" s="16" t="s">
        <v>20829</v>
      </c>
      <c r="J35691" s="28" t="s">
        <v>148311</v>
      </c>
      <c r="K35691" s="18" t="s">
        <v>148312</v>
      </c>
      <c r="L35691" s="28" t="s">
        <v>16</v>
      </c>
      <c r="M35691" s="19" t="s">
        <v>23</v>
      </c>
      <c r="N35691" s="28" t="s">
        <v>146</v>
      </c>
    </row>
    <row r="35692" spans="1:14" x14ac:dyDescent="0.3">
      <c r="A35692" s="26">
        <v>44439</v>
      </c>
      <c r="B35692" s="26">
        <v>44436</v>
      </c>
      <c r="C35692" s="16" t="s">
        <v>148313</v>
      </c>
      <c r="D35692" s="16" t="s">
        <v>16</v>
      </c>
      <c r="E35692" s="28" t="s">
        <v>17</v>
      </c>
      <c r="F35692" s="28" t="s">
        <v>141</v>
      </c>
      <c r="G35692" s="17">
        <v>179.66</v>
      </c>
      <c r="H35692" s="16" t="s">
        <v>148314</v>
      </c>
      <c r="I35692" s="16" t="s">
        <v>148315</v>
      </c>
      <c r="J35692" s="28" t="s">
        <v>148316</v>
      </c>
      <c r="K35692" s="18" t="s">
        <v>148317</v>
      </c>
      <c r="L35692" s="28" t="s">
        <v>16</v>
      </c>
      <c r="M35692" s="19" t="s">
        <v>36</v>
      </c>
      <c r="N35692" s="28" t="s">
        <v>24</v>
      </c>
    </row>
    <row r="35693" spans="1:14" x14ac:dyDescent="0.3">
      <c r="A35693" s="26">
        <v>44867</v>
      </c>
      <c r="B35693" s="26">
        <v>44867</v>
      </c>
      <c r="C35693" s="16" t="s">
        <v>148318</v>
      </c>
      <c r="D35693" s="16" t="s">
        <v>16</v>
      </c>
      <c r="E35693" s="28" t="s">
        <v>17</v>
      </c>
      <c r="F35693" s="28" t="s">
        <v>18</v>
      </c>
      <c r="G35693" s="17">
        <v>179.63</v>
      </c>
      <c r="H35693" s="16" t="s">
        <v>107768</v>
      </c>
      <c r="I35693" s="16" t="s">
        <v>4645</v>
      </c>
      <c r="J35693" s="28" t="s">
        <v>148319</v>
      </c>
      <c r="K35693" s="18" t="s">
        <v>148320</v>
      </c>
      <c r="L35693" s="28" t="s">
        <v>16</v>
      </c>
      <c r="M35693" s="19" t="s">
        <v>92</v>
      </c>
      <c r="N35693" s="28" t="s">
        <v>146</v>
      </c>
    </row>
    <row r="35694" spans="1:14" x14ac:dyDescent="0.3">
      <c r="A35694" s="26">
        <v>45309</v>
      </c>
      <c r="B35694" s="26">
        <v>45309</v>
      </c>
      <c r="C35694" s="16" t="s">
        <v>148321</v>
      </c>
      <c r="D35694" s="16" t="s">
        <v>16</v>
      </c>
      <c r="E35694" s="28" t="s">
        <v>17</v>
      </c>
      <c r="F35694" s="28" t="s">
        <v>18</v>
      </c>
      <c r="G35694" s="17">
        <v>179.6</v>
      </c>
      <c r="H35694" s="16" t="s">
        <v>37303</v>
      </c>
      <c r="I35694" s="16" t="s">
        <v>148322</v>
      </c>
      <c r="J35694" s="28" t="s">
        <v>148323</v>
      </c>
      <c r="K35694" s="18" t="s">
        <v>148324</v>
      </c>
      <c r="L35694" s="28" t="s">
        <v>973</v>
      </c>
      <c r="M35694" s="19" t="s">
        <v>148325</v>
      </c>
      <c r="N35694" s="28" t="s">
        <v>24</v>
      </c>
    </row>
    <row r="35695" spans="1:14" x14ac:dyDescent="0.3">
      <c r="A35695" s="26">
        <v>44364</v>
      </c>
      <c r="B35695" s="26">
        <v>44363</v>
      </c>
      <c r="C35695" s="16" t="s">
        <v>148326</v>
      </c>
      <c r="D35695" s="16" t="s">
        <v>16</v>
      </c>
      <c r="E35695" s="28" t="s">
        <v>17</v>
      </c>
      <c r="F35695" s="28" t="s">
        <v>18</v>
      </c>
      <c r="G35695" s="17">
        <v>179.52</v>
      </c>
      <c r="H35695" s="16" t="s">
        <v>66804</v>
      </c>
      <c r="I35695" s="16" t="s">
        <v>16</v>
      </c>
      <c r="J35695" s="28" t="s">
        <v>148327</v>
      </c>
      <c r="K35695" s="18" t="s">
        <v>148328</v>
      </c>
      <c r="L35695" s="28" t="s">
        <v>23</v>
      </c>
      <c r="M35695" s="19" t="s">
        <v>16</v>
      </c>
      <c r="N35695" s="28" t="s">
        <v>24</v>
      </c>
    </row>
    <row r="35696" spans="1:14" x14ac:dyDescent="0.3">
      <c r="A35696" s="26">
        <v>44768</v>
      </c>
      <c r="B35696" s="26">
        <v>44768</v>
      </c>
      <c r="C35696" s="16" t="s">
        <v>20316</v>
      </c>
      <c r="D35696" s="16" t="s">
        <v>16</v>
      </c>
      <c r="E35696" s="28" t="s">
        <v>17</v>
      </c>
      <c r="F35696" s="28" t="s">
        <v>18</v>
      </c>
      <c r="G35696" s="17">
        <v>179.48</v>
      </c>
      <c r="H35696" s="16" t="s">
        <v>148329</v>
      </c>
      <c r="I35696" s="16" t="s">
        <v>16</v>
      </c>
      <c r="J35696" s="28" t="s">
        <v>148330</v>
      </c>
      <c r="K35696" s="18" t="s">
        <v>148331</v>
      </c>
      <c r="L35696" s="28" t="s">
        <v>23</v>
      </c>
      <c r="M35696" s="19" t="s">
        <v>16</v>
      </c>
      <c r="N35696" s="28" t="s">
        <v>24</v>
      </c>
    </row>
    <row r="35697" spans="1:14" x14ac:dyDescent="0.3">
      <c r="A35697" s="26">
        <v>44707</v>
      </c>
      <c r="B35697" s="26">
        <v>44707</v>
      </c>
      <c r="C35697" s="16" t="s">
        <v>148332</v>
      </c>
      <c r="D35697" s="16" t="s">
        <v>16</v>
      </c>
      <c r="E35697" s="28" t="s">
        <v>17</v>
      </c>
      <c r="F35697" s="28" t="s">
        <v>18</v>
      </c>
      <c r="G35697" s="17">
        <v>179.46</v>
      </c>
      <c r="H35697" s="16" t="s">
        <v>45288</v>
      </c>
      <c r="I35697" s="16" t="s">
        <v>148333</v>
      </c>
      <c r="J35697" s="28" t="s">
        <v>148334</v>
      </c>
      <c r="K35697" s="18" t="s">
        <v>148335</v>
      </c>
      <c r="L35697" s="28" t="s">
        <v>16</v>
      </c>
      <c r="M35697" s="19" t="s">
        <v>16</v>
      </c>
      <c r="N35697" s="28" t="s">
        <v>24</v>
      </c>
    </row>
    <row r="35698" spans="1:14" x14ac:dyDescent="0.3">
      <c r="A35698" s="26">
        <v>45484</v>
      </c>
      <c r="B35698" s="26">
        <v>45484</v>
      </c>
      <c r="C35698" s="16" t="s">
        <v>148336</v>
      </c>
      <c r="D35698" s="16" t="s">
        <v>16</v>
      </c>
      <c r="E35698" s="28" t="s">
        <v>17</v>
      </c>
      <c r="F35698" s="28" t="s">
        <v>18</v>
      </c>
      <c r="G35698" s="17">
        <v>179.37</v>
      </c>
      <c r="H35698" s="16" t="s">
        <v>99335</v>
      </c>
      <c r="I35698" s="16" t="s">
        <v>16</v>
      </c>
      <c r="J35698" s="28" t="s">
        <v>148337</v>
      </c>
      <c r="K35698" s="18" t="s">
        <v>148338</v>
      </c>
      <c r="L35698" s="28" t="s">
        <v>667</v>
      </c>
      <c r="M35698" s="19" t="s">
        <v>16</v>
      </c>
      <c r="N35698" s="28" t="s">
        <v>24</v>
      </c>
    </row>
    <row r="35699" spans="1:14" x14ac:dyDescent="0.3">
      <c r="A35699" s="26">
        <v>43811</v>
      </c>
      <c r="B35699" s="26">
        <v>43811</v>
      </c>
      <c r="C35699" s="16" t="s">
        <v>148339</v>
      </c>
      <c r="D35699" s="16" t="s">
        <v>148340</v>
      </c>
      <c r="E35699" s="28" t="s">
        <v>17</v>
      </c>
      <c r="F35699" s="28" t="s">
        <v>18</v>
      </c>
      <c r="G35699" s="17">
        <v>179.33</v>
      </c>
      <c r="H35699" s="16" t="s">
        <v>148341</v>
      </c>
      <c r="I35699" s="16" t="s">
        <v>148342</v>
      </c>
      <c r="J35699" s="28" t="s">
        <v>148343</v>
      </c>
      <c r="K35699" s="18" t="s">
        <v>148344</v>
      </c>
      <c r="L35699" s="28" t="s">
        <v>350</v>
      </c>
      <c r="M35699" s="19" t="s">
        <v>16</v>
      </c>
      <c r="N35699" s="28" t="s">
        <v>24</v>
      </c>
    </row>
    <row r="35700" spans="1:14" x14ac:dyDescent="0.3">
      <c r="A35700" s="26">
        <v>43774</v>
      </c>
      <c r="B35700" s="26">
        <v>43774</v>
      </c>
      <c r="C35700" s="16" t="s">
        <v>148345</v>
      </c>
      <c r="D35700" s="16" t="s">
        <v>16</v>
      </c>
      <c r="E35700" s="28" t="s">
        <v>17</v>
      </c>
      <c r="F35700" s="28" t="s">
        <v>18</v>
      </c>
      <c r="G35700" s="17">
        <v>179.32</v>
      </c>
      <c r="H35700" s="16" t="s">
        <v>40552</v>
      </c>
      <c r="I35700" s="16" t="s">
        <v>148346</v>
      </c>
      <c r="J35700" s="28" t="s">
        <v>148347</v>
      </c>
      <c r="K35700" s="18" t="s">
        <v>148348</v>
      </c>
      <c r="L35700" s="28" t="s">
        <v>16</v>
      </c>
      <c r="M35700" s="19" t="s">
        <v>334</v>
      </c>
      <c r="N35700" s="28" t="s">
        <v>24</v>
      </c>
    </row>
    <row r="35701" spans="1:14" x14ac:dyDescent="0.3">
      <c r="A35701" s="26">
        <v>44364</v>
      </c>
      <c r="B35701" s="26">
        <v>44364</v>
      </c>
      <c r="C35701" s="16" t="s">
        <v>148349</v>
      </c>
      <c r="D35701" s="16" t="s">
        <v>16</v>
      </c>
      <c r="E35701" s="28" t="s">
        <v>17</v>
      </c>
      <c r="F35701" s="28" t="s">
        <v>18</v>
      </c>
      <c r="G35701" s="17">
        <v>179.32</v>
      </c>
      <c r="H35701" s="16" t="s">
        <v>148350</v>
      </c>
      <c r="I35701" s="16" t="s">
        <v>16</v>
      </c>
      <c r="J35701" s="28" t="s">
        <v>148351</v>
      </c>
      <c r="K35701" s="18" t="s">
        <v>148352</v>
      </c>
      <c r="L35701" s="28" t="s">
        <v>98</v>
      </c>
      <c r="M35701" s="19" t="s">
        <v>16</v>
      </c>
      <c r="N35701" s="28" t="s">
        <v>24</v>
      </c>
    </row>
    <row r="35702" spans="1:14" x14ac:dyDescent="0.3">
      <c r="A35702" s="26">
        <v>44775</v>
      </c>
      <c r="B35702" s="26">
        <v>44713</v>
      </c>
      <c r="C35702" s="16" t="s">
        <v>148353</v>
      </c>
      <c r="D35702" s="16" t="s">
        <v>16</v>
      </c>
      <c r="E35702" s="28" t="s">
        <v>17</v>
      </c>
      <c r="F35702" s="28" t="s">
        <v>18</v>
      </c>
      <c r="G35702" s="17">
        <v>179.3</v>
      </c>
      <c r="H35702" s="16" t="s">
        <v>818</v>
      </c>
      <c r="I35702" s="16" t="s">
        <v>16</v>
      </c>
      <c r="J35702" s="28" t="s">
        <v>148354</v>
      </c>
      <c r="K35702" s="18" t="s">
        <v>148355</v>
      </c>
      <c r="L35702" s="28" t="s">
        <v>23</v>
      </c>
      <c r="M35702" s="19" t="s">
        <v>16</v>
      </c>
      <c r="N35702" s="28" t="s">
        <v>24</v>
      </c>
    </row>
    <row r="35703" spans="1:14" x14ac:dyDescent="0.3">
      <c r="A35703" s="26">
        <v>43196</v>
      </c>
      <c r="B35703" s="26">
        <v>43196</v>
      </c>
      <c r="C35703" s="16" t="s">
        <v>124351</v>
      </c>
      <c r="D35703" s="16" t="s">
        <v>16</v>
      </c>
      <c r="E35703" s="28" t="s">
        <v>17</v>
      </c>
      <c r="F35703" s="28" t="s">
        <v>557</v>
      </c>
      <c r="G35703" s="17">
        <v>179.3</v>
      </c>
      <c r="H35703" s="16" t="s">
        <v>124352</v>
      </c>
      <c r="I35703" s="16" t="s">
        <v>148356</v>
      </c>
      <c r="J35703" s="28" t="s">
        <v>148357</v>
      </c>
      <c r="K35703" s="18" t="s">
        <v>148358</v>
      </c>
      <c r="L35703" s="28" t="s">
        <v>16</v>
      </c>
      <c r="M35703" s="19" t="s">
        <v>148359</v>
      </c>
      <c r="N35703" s="28" t="s">
        <v>146</v>
      </c>
    </row>
    <row r="35704" spans="1:14" x14ac:dyDescent="0.3">
      <c r="A35704" s="26">
        <v>43894</v>
      </c>
      <c r="B35704" s="26">
        <v>43894</v>
      </c>
      <c r="C35704" s="16" t="s">
        <v>148360</v>
      </c>
      <c r="D35704" s="16" t="s">
        <v>16</v>
      </c>
      <c r="E35704" s="28" t="s">
        <v>17</v>
      </c>
      <c r="F35704" s="28" t="s">
        <v>18</v>
      </c>
      <c r="G35704" s="17">
        <v>179.28</v>
      </c>
      <c r="H35704" s="16" t="s">
        <v>136450</v>
      </c>
      <c r="I35704" s="16" t="s">
        <v>148361</v>
      </c>
      <c r="J35704" s="28" t="s">
        <v>148362</v>
      </c>
      <c r="K35704" s="18" t="s">
        <v>148363</v>
      </c>
      <c r="L35704" s="28" t="s">
        <v>16</v>
      </c>
      <c r="M35704" s="19" t="s">
        <v>53</v>
      </c>
      <c r="N35704" s="28" t="s">
        <v>146</v>
      </c>
    </row>
    <row r="35705" spans="1:14" x14ac:dyDescent="0.3">
      <c r="A35705" s="26">
        <v>43809</v>
      </c>
      <c r="B35705" s="26">
        <v>43809</v>
      </c>
      <c r="C35705" s="16" t="s">
        <v>148364</v>
      </c>
      <c r="D35705" s="16" t="s">
        <v>16</v>
      </c>
      <c r="E35705" s="28" t="s">
        <v>17</v>
      </c>
      <c r="F35705" s="28" t="s">
        <v>18</v>
      </c>
      <c r="G35705" s="17">
        <v>179.21</v>
      </c>
      <c r="H35705" s="16" t="s">
        <v>38607</v>
      </c>
      <c r="I35705" s="16" t="s">
        <v>16</v>
      </c>
      <c r="J35705" s="28" t="s">
        <v>148365</v>
      </c>
      <c r="K35705" s="18" t="s">
        <v>148366</v>
      </c>
      <c r="L35705" s="28" t="s">
        <v>16</v>
      </c>
      <c r="M35705" s="19" t="s">
        <v>16</v>
      </c>
      <c r="N35705" s="28" t="s">
        <v>146</v>
      </c>
    </row>
    <row r="35706" spans="1:14" x14ac:dyDescent="0.3">
      <c r="A35706" s="26">
        <v>44495</v>
      </c>
      <c r="B35706" s="26">
        <v>44495</v>
      </c>
      <c r="C35706" s="16" t="s">
        <v>148367</v>
      </c>
      <c r="D35706" s="16" t="s">
        <v>16</v>
      </c>
      <c r="E35706" s="28" t="s">
        <v>17</v>
      </c>
      <c r="F35706" s="28" t="s">
        <v>18</v>
      </c>
      <c r="G35706" s="17">
        <v>179.19</v>
      </c>
      <c r="H35706" s="16" t="s">
        <v>46139</v>
      </c>
      <c r="I35706" s="16" t="s">
        <v>92384</v>
      </c>
      <c r="J35706" s="28" t="s">
        <v>148368</v>
      </c>
      <c r="K35706" s="18" t="s">
        <v>148369</v>
      </c>
      <c r="L35706" s="28" t="s">
        <v>16</v>
      </c>
      <c r="M35706" s="19" t="s">
        <v>53</v>
      </c>
      <c r="N35706" s="28" t="s">
        <v>146</v>
      </c>
    </row>
    <row r="35707" spans="1:14" x14ac:dyDescent="0.3">
      <c r="A35707" s="26">
        <v>44568</v>
      </c>
      <c r="B35707" s="26">
        <v>44568</v>
      </c>
      <c r="C35707" s="16" t="s">
        <v>148370</v>
      </c>
      <c r="D35707" s="16" t="s">
        <v>16</v>
      </c>
      <c r="E35707" s="28" t="s">
        <v>17</v>
      </c>
      <c r="F35707" s="28" t="s">
        <v>18</v>
      </c>
      <c r="G35707" s="17">
        <v>179.18</v>
      </c>
      <c r="H35707" s="16" t="s">
        <v>21313</v>
      </c>
      <c r="I35707" s="16" t="s">
        <v>148371</v>
      </c>
      <c r="J35707" s="28" t="s">
        <v>148372</v>
      </c>
      <c r="K35707" s="18" t="s">
        <v>148373</v>
      </c>
      <c r="L35707" s="28" t="s">
        <v>121</v>
      </c>
      <c r="M35707" s="19" t="s">
        <v>16</v>
      </c>
      <c r="N35707" s="28" t="s">
        <v>24</v>
      </c>
    </row>
    <row r="35708" spans="1:14" x14ac:dyDescent="0.3">
      <c r="A35708" s="26">
        <v>44064</v>
      </c>
      <c r="B35708" s="26">
        <v>44063</v>
      </c>
      <c r="C35708" s="16" t="s">
        <v>148374</v>
      </c>
      <c r="D35708" s="16" t="s">
        <v>16</v>
      </c>
      <c r="E35708" s="28" t="s">
        <v>17</v>
      </c>
      <c r="F35708" s="28" t="s">
        <v>18</v>
      </c>
      <c r="G35708" s="17">
        <v>179.06</v>
      </c>
      <c r="H35708" s="16" t="s">
        <v>148375</v>
      </c>
      <c r="I35708" s="16" t="s">
        <v>63547</v>
      </c>
      <c r="J35708" s="28" t="s">
        <v>148376</v>
      </c>
      <c r="K35708" s="18" t="s">
        <v>148377</v>
      </c>
      <c r="L35708" s="28" t="s">
        <v>53</v>
      </c>
      <c r="M35708" s="19" t="s">
        <v>53</v>
      </c>
      <c r="N35708" s="28" t="s">
        <v>24</v>
      </c>
    </row>
    <row r="35709" spans="1:14" x14ac:dyDescent="0.3">
      <c r="A35709" s="26">
        <v>44378</v>
      </c>
      <c r="B35709" s="26">
        <v>44378</v>
      </c>
      <c r="C35709" s="16" t="s">
        <v>148378</v>
      </c>
      <c r="D35709" s="16" t="s">
        <v>16</v>
      </c>
      <c r="E35709" s="28" t="s">
        <v>17</v>
      </c>
      <c r="F35709" s="28" t="s">
        <v>557</v>
      </c>
      <c r="G35709" s="17">
        <v>179.04</v>
      </c>
      <c r="H35709" s="16" t="s">
        <v>72215</v>
      </c>
      <c r="I35709" s="16" t="s">
        <v>148379</v>
      </c>
      <c r="J35709" s="28" t="s">
        <v>148380</v>
      </c>
      <c r="K35709" s="18" t="s">
        <v>148381</v>
      </c>
      <c r="L35709" s="28" t="s">
        <v>16</v>
      </c>
      <c r="M35709" s="19" t="s">
        <v>53</v>
      </c>
      <c r="N35709" s="28" t="s">
        <v>146</v>
      </c>
    </row>
    <row r="35710" spans="1:14" x14ac:dyDescent="0.3">
      <c r="A35710" s="26">
        <v>43636</v>
      </c>
      <c r="B35710" s="26">
        <v>43636</v>
      </c>
      <c r="C35710" s="16" t="s">
        <v>143909</v>
      </c>
      <c r="D35710" s="16" t="s">
        <v>16</v>
      </c>
      <c r="E35710" s="28" t="s">
        <v>17</v>
      </c>
      <c r="F35710" s="28" t="s">
        <v>18</v>
      </c>
      <c r="G35710" s="17">
        <v>179.04</v>
      </c>
      <c r="H35710" s="16" t="s">
        <v>44225</v>
      </c>
      <c r="I35710" s="16" t="s">
        <v>148382</v>
      </c>
      <c r="J35710" s="28" t="s">
        <v>148383</v>
      </c>
      <c r="K35710" s="18" t="s">
        <v>148384</v>
      </c>
      <c r="L35710" s="28" t="s">
        <v>16</v>
      </c>
      <c r="M35710" s="19" t="s">
        <v>23</v>
      </c>
      <c r="N35710" s="28" t="s">
        <v>146</v>
      </c>
    </row>
    <row r="35711" spans="1:14" x14ac:dyDescent="0.3">
      <c r="A35711" s="26">
        <v>44677</v>
      </c>
      <c r="B35711" s="26">
        <v>44677</v>
      </c>
      <c r="C35711" s="16" t="s">
        <v>148385</v>
      </c>
      <c r="D35711" s="16" t="s">
        <v>16</v>
      </c>
      <c r="E35711" s="28" t="s">
        <v>17</v>
      </c>
      <c r="F35711" s="28" t="s">
        <v>18</v>
      </c>
      <c r="G35711" s="17">
        <v>179.03</v>
      </c>
      <c r="H35711" s="16" t="s">
        <v>16</v>
      </c>
      <c r="I35711" s="16" t="s">
        <v>148386</v>
      </c>
      <c r="J35711" s="28" t="s">
        <v>148387</v>
      </c>
      <c r="K35711" s="18" t="s">
        <v>148388</v>
      </c>
      <c r="L35711" s="28" t="s">
        <v>334</v>
      </c>
      <c r="M35711" s="19" t="s">
        <v>334</v>
      </c>
      <c r="N35711" s="28" t="s">
        <v>146</v>
      </c>
    </row>
    <row r="35712" spans="1:14" x14ac:dyDescent="0.3">
      <c r="A35712" s="26">
        <v>45705</v>
      </c>
      <c r="B35712" s="26">
        <v>45702</v>
      </c>
      <c r="C35712" s="16" t="s">
        <v>148389</v>
      </c>
      <c r="D35712" s="16" t="s">
        <v>148390</v>
      </c>
      <c r="E35712" s="28" t="s">
        <v>17</v>
      </c>
      <c r="F35712" s="28" t="s">
        <v>18</v>
      </c>
      <c r="G35712" s="17">
        <v>179.02</v>
      </c>
      <c r="H35712" s="16" t="s">
        <v>148391</v>
      </c>
      <c r="I35712" s="16" t="s">
        <v>16</v>
      </c>
      <c r="J35712" s="28" t="s">
        <v>148392</v>
      </c>
      <c r="K35712" s="18" t="s">
        <v>148393</v>
      </c>
      <c r="L35712" s="28" t="s">
        <v>350</v>
      </c>
      <c r="M35712" s="19" t="s">
        <v>16</v>
      </c>
      <c r="N35712" s="28" t="s">
        <v>24</v>
      </c>
    </row>
    <row r="35713" spans="1:14" x14ac:dyDescent="0.3">
      <c r="A35713" s="26">
        <v>43166</v>
      </c>
      <c r="B35713" s="26">
        <v>43160</v>
      </c>
      <c r="C35713" s="16" t="s">
        <v>148394</v>
      </c>
      <c r="D35713" s="16" t="s">
        <v>16</v>
      </c>
      <c r="E35713" s="28" t="s">
        <v>17</v>
      </c>
      <c r="F35713" s="28" t="s">
        <v>18</v>
      </c>
      <c r="G35713" s="17">
        <v>179.01</v>
      </c>
      <c r="H35713" s="16" t="s">
        <v>12996</v>
      </c>
      <c r="I35713" s="16" t="s">
        <v>16</v>
      </c>
      <c r="J35713" s="28" t="s">
        <v>148395</v>
      </c>
      <c r="K35713" s="18" t="s">
        <v>148396</v>
      </c>
      <c r="L35713" s="28" t="s">
        <v>98</v>
      </c>
      <c r="M35713" s="19" t="s">
        <v>16</v>
      </c>
      <c r="N35713" s="28" t="s">
        <v>24</v>
      </c>
    </row>
    <row r="35714" spans="1:14" x14ac:dyDescent="0.3">
      <c r="A35714" s="26">
        <v>43129</v>
      </c>
      <c r="B35714" s="26">
        <v>43129</v>
      </c>
      <c r="C35714" s="16" t="s">
        <v>148397</v>
      </c>
      <c r="D35714" s="16" t="s">
        <v>16</v>
      </c>
      <c r="E35714" s="28" t="s">
        <v>17</v>
      </c>
      <c r="F35714" s="28" t="s">
        <v>18</v>
      </c>
      <c r="G35714" s="17">
        <v>179</v>
      </c>
      <c r="H35714" s="16" t="s">
        <v>148398</v>
      </c>
      <c r="I35714" s="16" t="s">
        <v>148399</v>
      </c>
      <c r="J35714" s="28" t="s">
        <v>148400</v>
      </c>
      <c r="K35714" s="18" t="s">
        <v>148401</v>
      </c>
      <c r="L35714" s="28" t="s">
        <v>23</v>
      </c>
      <c r="M35714" s="19" t="s">
        <v>16</v>
      </c>
      <c r="N35714" s="28" t="s">
        <v>24</v>
      </c>
    </row>
    <row r="35715" spans="1:14" x14ac:dyDescent="0.3">
      <c r="A35715" s="26">
        <v>43444</v>
      </c>
      <c r="B35715" s="26">
        <v>43443</v>
      </c>
      <c r="C35715" s="16" t="s">
        <v>148402</v>
      </c>
      <c r="D35715" s="16" t="s">
        <v>16</v>
      </c>
      <c r="E35715" s="28" t="s">
        <v>17</v>
      </c>
      <c r="F35715" s="28" t="s">
        <v>18</v>
      </c>
      <c r="G35715" s="17">
        <v>179</v>
      </c>
      <c r="H35715" s="16" t="s">
        <v>69496</v>
      </c>
      <c r="I35715" s="16" t="s">
        <v>11257</v>
      </c>
      <c r="J35715" s="28" t="s">
        <v>148403</v>
      </c>
      <c r="K35715" s="18" t="s">
        <v>148404</v>
      </c>
      <c r="L35715" s="28" t="s">
        <v>16</v>
      </c>
      <c r="M35715" s="19" t="s">
        <v>23</v>
      </c>
      <c r="N35715" s="28" t="s">
        <v>24</v>
      </c>
    </row>
    <row r="35716" spans="1:14" x14ac:dyDescent="0.3">
      <c r="A35716" s="26">
        <v>43493</v>
      </c>
      <c r="B35716" s="26">
        <v>43490</v>
      </c>
      <c r="C35716" s="16" t="s">
        <v>148405</v>
      </c>
      <c r="D35716" s="16" t="s">
        <v>16</v>
      </c>
      <c r="E35716" s="28" t="s">
        <v>17</v>
      </c>
      <c r="F35716" s="28" t="s">
        <v>18</v>
      </c>
      <c r="G35716" s="17">
        <v>179</v>
      </c>
      <c r="H35716" s="16" t="s">
        <v>32046</v>
      </c>
      <c r="I35716" s="16" t="s">
        <v>16</v>
      </c>
      <c r="J35716" s="28" t="s">
        <v>148406</v>
      </c>
      <c r="K35716" s="18" t="s">
        <v>148407</v>
      </c>
      <c r="L35716" s="28" t="s">
        <v>23</v>
      </c>
      <c r="M35716" s="19" t="s">
        <v>16</v>
      </c>
      <c r="N35716" s="28" t="s">
        <v>24</v>
      </c>
    </row>
    <row r="35717" spans="1:14" x14ac:dyDescent="0.3">
      <c r="A35717" s="26">
        <v>44167</v>
      </c>
      <c r="B35717" s="26">
        <v>44159</v>
      </c>
      <c r="C35717" s="16" t="s">
        <v>148408</v>
      </c>
      <c r="D35717" s="16" t="s">
        <v>16</v>
      </c>
      <c r="E35717" s="28" t="s">
        <v>17</v>
      </c>
      <c r="F35717" s="28" t="s">
        <v>18</v>
      </c>
      <c r="G35717" s="17">
        <v>179</v>
      </c>
      <c r="H35717" s="16" t="s">
        <v>58446</v>
      </c>
      <c r="I35717" s="16" t="s">
        <v>54393</v>
      </c>
      <c r="J35717" s="28" t="s">
        <v>148409</v>
      </c>
      <c r="K35717" s="18" t="s">
        <v>148410</v>
      </c>
      <c r="L35717" s="28" t="s">
        <v>16</v>
      </c>
      <c r="M35717" s="19" t="s">
        <v>16</v>
      </c>
      <c r="N35717" s="28" t="s">
        <v>146</v>
      </c>
    </row>
    <row r="35718" spans="1:14" x14ac:dyDescent="0.3">
      <c r="A35718" s="26">
        <v>43500</v>
      </c>
      <c r="B35718" s="26">
        <v>43500</v>
      </c>
      <c r="C35718" s="16" t="s">
        <v>148411</v>
      </c>
      <c r="D35718" s="16" t="s">
        <v>16</v>
      </c>
      <c r="E35718" s="28" t="s">
        <v>17</v>
      </c>
      <c r="F35718" s="28" t="s">
        <v>18</v>
      </c>
      <c r="G35718" s="17">
        <v>179</v>
      </c>
      <c r="H35718" s="16" t="s">
        <v>18412</v>
      </c>
      <c r="I35718" s="16" t="s">
        <v>115679</v>
      </c>
      <c r="J35718" s="28" t="s">
        <v>148412</v>
      </c>
      <c r="K35718" s="18" t="s">
        <v>148413</v>
      </c>
      <c r="L35718" s="28" t="s">
        <v>16</v>
      </c>
      <c r="M35718" s="19" t="s">
        <v>16</v>
      </c>
      <c r="N35718" s="28" t="s">
        <v>146</v>
      </c>
    </row>
    <row r="35719" spans="1:14" x14ac:dyDescent="0.3">
      <c r="A35719" s="26">
        <v>43686</v>
      </c>
      <c r="B35719" s="26">
        <v>43686</v>
      </c>
      <c r="C35719" s="16" t="s">
        <v>148414</v>
      </c>
      <c r="D35719" s="16" t="s">
        <v>16</v>
      </c>
      <c r="E35719" s="28" t="s">
        <v>17</v>
      </c>
      <c r="F35719" s="28" t="s">
        <v>141</v>
      </c>
      <c r="G35719" s="17">
        <v>178.97</v>
      </c>
      <c r="H35719" s="16" t="s">
        <v>49382</v>
      </c>
      <c r="I35719" s="16" t="s">
        <v>6455</v>
      </c>
      <c r="J35719" s="28" t="s">
        <v>148415</v>
      </c>
      <c r="K35719" s="18" t="s">
        <v>148416</v>
      </c>
      <c r="L35719" s="28" t="s">
        <v>16</v>
      </c>
      <c r="M35719" s="19" t="s">
        <v>153</v>
      </c>
      <c r="N35719" s="28" t="s">
        <v>146</v>
      </c>
    </row>
    <row r="35720" spans="1:14" x14ac:dyDescent="0.3">
      <c r="A35720" s="26">
        <v>43887</v>
      </c>
      <c r="B35720" s="26">
        <v>43886</v>
      </c>
      <c r="C35720" s="16" t="s">
        <v>148417</v>
      </c>
      <c r="D35720" s="16" t="s">
        <v>16</v>
      </c>
      <c r="E35720" s="28" t="s">
        <v>17</v>
      </c>
      <c r="F35720" s="28" t="s">
        <v>557</v>
      </c>
      <c r="G35720" s="17">
        <v>178.94</v>
      </c>
      <c r="H35720" s="16" t="s">
        <v>148418</v>
      </c>
      <c r="I35720" s="16" t="s">
        <v>148419</v>
      </c>
      <c r="J35720" s="28" t="s">
        <v>148420</v>
      </c>
      <c r="K35720" s="18" t="s">
        <v>148421</v>
      </c>
      <c r="L35720" s="28" t="s">
        <v>2108</v>
      </c>
      <c r="M35720" s="19" t="s">
        <v>2108</v>
      </c>
      <c r="N35720" s="28" t="s">
        <v>24</v>
      </c>
    </row>
    <row r="35721" spans="1:14" x14ac:dyDescent="0.3">
      <c r="A35721" s="26">
        <v>43206</v>
      </c>
      <c r="B35721" s="26">
        <v>43206</v>
      </c>
      <c r="C35721" s="16" t="s">
        <v>18187</v>
      </c>
      <c r="D35721" s="16" t="s">
        <v>16</v>
      </c>
      <c r="E35721" s="28" t="s">
        <v>17</v>
      </c>
      <c r="F35721" s="28" t="s">
        <v>18</v>
      </c>
      <c r="G35721" s="17">
        <v>178.91</v>
      </c>
      <c r="H35721" s="16" t="s">
        <v>18187</v>
      </c>
      <c r="I35721" s="16" t="s">
        <v>148422</v>
      </c>
      <c r="J35721" s="28" t="s">
        <v>148423</v>
      </c>
      <c r="K35721" s="18" t="s">
        <v>148424</v>
      </c>
      <c r="L35721" s="28" t="s">
        <v>98</v>
      </c>
      <c r="M35721" s="19" t="s">
        <v>16</v>
      </c>
      <c r="N35721" s="28" t="s">
        <v>24</v>
      </c>
    </row>
    <row r="35722" spans="1:14" x14ac:dyDescent="0.3">
      <c r="A35722" s="26">
        <v>43159</v>
      </c>
      <c r="B35722" s="26">
        <v>43149</v>
      </c>
      <c r="C35722" s="16" t="s">
        <v>148425</v>
      </c>
      <c r="D35722" s="16" t="s">
        <v>16</v>
      </c>
      <c r="E35722" s="28" t="s">
        <v>17</v>
      </c>
      <c r="F35722" s="28" t="s">
        <v>18</v>
      </c>
      <c r="G35722" s="17">
        <v>178.9</v>
      </c>
      <c r="H35722" s="16" t="s">
        <v>7089</v>
      </c>
      <c r="I35722" s="16" t="s">
        <v>539</v>
      </c>
      <c r="J35722" s="28" t="s">
        <v>148426</v>
      </c>
      <c r="K35722" s="18" t="s">
        <v>148427</v>
      </c>
      <c r="L35722" s="28" t="s">
        <v>23</v>
      </c>
      <c r="M35722" s="19" t="s">
        <v>23</v>
      </c>
      <c r="N35722" s="28" t="s">
        <v>146</v>
      </c>
    </row>
    <row r="35723" spans="1:14" x14ac:dyDescent="0.3">
      <c r="A35723" s="26">
        <v>43881</v>
      </c>
      <c r="B35723" s="26">
        <v>43881</v>
      </c>
      <c r="C35723" s="16" t="s">
        <v>148428</v>
      </c>
      <c r="D35723" s="16" t="s">
        <v>16</v>
      </c>
      <c r="E35723" s="28" t="s">
        <v>17</v>
      </c>
      <c r="F35723" s="28" t="s">
        <v>557</v>
      </c>
      <c r="G35723" s="17">
        <v>178.9</v>
      </c>
      <c r="H35723" s="16" t="s">
        <v>16</v>
      </c>
      <c r="I35723" s="16" t="s">
        <v>6373</v>
      </c>
      <c r="J35723" s="28" t="s">
        <v>148429</v>
      </c>
      <c r="K35723" s="18" t="s">
        <v>148430</v>
      </c>
      <c r="L35723" s="28" t="s">
        <v>16</v>
      </c>
      <c r="M35723" s="19" t="s">
        <v>23</v>
      </c>
      <c r="N35723" s="28" t="s">
        <v>146</v>
      </c>
    </row>
    <row r="35724" spans="1:14" x14ac:dyDescent="0.3">
      <c r="A35724" s="26">
        <v>43539</v>
      </c>
      <c r="B35724" s="26">
        <v>43539</v>
      </c>
      <c r="C35724" s="16" t="s">
        <v>148431</v>
      </c>
      <c r="D35724" s="16" t="s">
        <v>16</v>
      </c>
      <c r="E35724" s="28" t="s">
        <v>17</v>
      </c>
      <c r="F35724" s="28" t="s">
        <v>18</v>
      </c>
      <c r="G35724" s="17">
        <v>178.89</v>
      </c>
      <c r="H35724" s="16" t="s">
        <v>122152</v>
      </c>
      <c r="I35724" s="16" t="s">
        <v>148432</v>
      </c>
      <c r="J35724" s="28" t="s">
        <v>148433</v>
      </c>
      <c r="K35724" s="18" t="s">
        <v>148434</v>
      </c>
      <c r="L35724" s="28" t="s">
        <v>315</v>
      </c>
      <c r="M35724" s="19" t="s">
        <v>148435</v>
      </c>
      <c r="N35724" s="28" t="s">
        <v>24</v>
      </c>
    </row>
    <row r="35725" spans="1:14" x14ac:dyDescent="0.3">
      <c r="A35725" s="26">
        <v>44069</v>
      </c>
      <c r="B35725" s="26">
        <v>44068</v>
      </c>
      <c r="C35725" s="16" t="s">
        <v>148436</v>
      </c>
      <c r="D35725" s="16" t="s">
        <v>16</v>
      </c>
      <c r="E35725" s="28" t="s">
        <v>17</v>
      </c>
      <c r="F35725" s="28" t="s">
        <v>18</v>
      </c>
      <c r="G35725" s="17">
        <v>178.83</v>
      </c>
      <c r="H35725" s="16" t="s">
        <v>61722</v>
      </c>
      <c r="I35725" s="16" t="s">
        <v>148437</v>
      </c>
      <c r="J35725" s="28" t="s">
        <v>148438</v>
      </c>
      <c r="K35725" s="18" t="s">
        <v>148439</v>
      </c>
      <c r="L35725" s="28" t="s">
        <v>667</v>
      </c>
      <c r="M35725" s="19" t="s">
        <v>967</v>
      </c>
      <c r="N35725" s="28" t="s">
        <v>12342</v>
      </c>
    </row>
    <row r="35726" spans="1:14" x14ac:dyDescent="0.3">
      <c r="A35726" s="26">
        <v>44447</v>
      </c>
      <c r="B35726" s="26">
        <v>44447</v>
      </c>
      <c r="C35726" s="16" t="s">
        <v>148440</v>
      </c>
      <c r="D35726" s="16" t="s">
        <v>16</v>
      </c>
      <c r="E35726" s="28" t="s">
        <v>17</v>
      </c>
      <c r="F35726" s="28" t="s">
        <v>18</v>
      </c>
      <c r="G35726" s="17">
        <v>178.78</v>
      </c>
      <c r="H35726" s="16" t="s">
        <v>68396</v>
      </c>
      <c r="I35726" s="16" t="s">
        <v>16</v>
      </c>
      <c r="J35726" s="28" t="s">
        <v>148441</v>
      </c>
      <c r="K35726" s="18" t="s">
        <v>148442</v>
      </c>
      <c r="L35726" s="28" t="s">
        <v>16</v>
      </c>
      <c r="M35726" s="19" t="s">
        <v>16</v>
      </c>
      <c r="N35726" s="28" t="s">
        <v>146</v>
      </c>
    </row>
    <row r="35727" spans="1:14" x14ac:dyDescent="0.3">
      <c r="A35727" s="26">
        <v>44930</v>
      </c>
      <c r="B35727" s="26">
        <v>44930</v>
      </c>
      <c r="C35727" s="16" t="s">
        <v>148443</v>
      </c>
      <c r="D35727" s="16" t="s">
        <v>16</v>
      </c>
      <c r="E35727" s="28" t="s">
        <v>17</v>
      </c>
      <c r="F35727" s="28" t="s">
        <v>18</v>
      </c>
      <c r="G35727" s="17">
        <v>178.76</v>
      </c>
      <c r="H35727" s="16" t="s">
        <v>148419</v>
      </c>
      <c r="I35727" s="16" t="s">
        <v>16</v>
      </c>
      <c r="J35727" s="28" t="s">
        <v>148444</v>
      </c>
      <c r="K35727" s="18" t="s">
        <v>148445</v>
      </c>
      <c r="L35727" s="28" t="s">
        <v>2108</v>
      </c>
      <c r="M35727" s="19" t="s">
        <v>16</v>
      </c>
      <c r="N35727" s="28" t="s">
        <v>24</v>
      </c>
    </row>
    <row r="35728" spans="1:14" x14ac:dyDescent="0.3">
      <c r="A35728" s="26">
        <v>43377</v>
      </c>
      <c r="B35728" s="26">
        <v>43377</v>
      </c>
      <c r="C35728" s="16" t="s">
        <v>148446</v>
      </c>
      <c r="D35728" s="16" t="s">
        <v>16</v>
      </c>
      <c r="E35728" s="28" t="s">
        <v>17</v>
      </c>
      <c r="F35728" s="28" t="s">
        <v>18</v>
      </c>
      <c r="G35728" s="17">
        <v>178.73</v>
      </c>
      <c r="H35728" s="16" t="s">
        <v>91622</v>
      </c>
      <c r="I35728" s="16" t="s">
        <v>16</v>
      </c>
      <c r="J35728" s="28" t="s">
        <v>148447</v>
      </c>
      <c r="K35728" s="18" t="s">
        <v>148448</v>
      </c>
      <c r="L35728" s="28" t="s">
        <v>7512</v>
      </c>
      <c r="M35728" s="19" t="s">
        <v>16</v>
      </c>
      <c r="N35728" s="28" t="s">
        <v>24</v>
      </c>
    </row>
    <row r="35729" spans="1:14" x14ac:dyDescent="0.3">
      <c r="A35729" s="26">
        <v>43312</v>
      </c>
      <c r="B35729" s="26">
        <v>43312</v>
      </c>
      <c r="C35729" s="16" t="s">
        <v>47018</v>
      </c>
      <c r="D35729" s="16" t="s">
        <v>16</v>
      </c>
      <c r="E35729" s="28" t="s">
        <v>17</v>
      </c>
      <c r="F35729" s="28" t="s">
        <v>18</v>
      </c>
      <c r="G35729" s="17">
        <v>178.72</v>
      </c>
      <c r="H35729" s="16" t="s">
        <v>12489</v>
      </c>
      <c r="I35729" s="16" t="s">
        <v>16</v>
      </c>
      <c r="J35729" s="28" t="s">
        <v>148449</v>
      </c>
      <c r="K35729" s="18" t="s">
        <v>148450</v>
      </c>
      <c r="L35729" s="28" t="s">
        <v>153</v>
      </c>
      <c r="M35729" s="19" t="s">
        <v>16</v>
      </c>
      <c r="N35729" s="28" t="s">
        <v>24</v>
      </c>
    </row>
    <row r="35730" spans="1:14" x14ac:dyDescent="0.3">
      <c r="A35730" s="26">
        <v>43287</v>
      </c>
      <c r="B35730" s="26">
        <v>43287</v>
      </c>
      <c r="C35730" s="16" t="s">
        <v>148451</v>
      </c>
      <c r="D35730" s="16" t="s">
        <v>16</v>
      </c>
      <c r="E35730" s="28" t="s">
        <v>17</v>
      </c>
      <c r="F35730" s="28" t="s">
        <v>18</v>
      </c>
      <c r="G35730" s="17">
        <v>178.7</v>
      </c>
      <c r="H35730" s="16" t="s">
        <v>148452</v>
      </c>
      <c r="I35730" s="16" t="s">
        <v>148453</v>
      </c>
      <c r="J35730" s="28" t="s">
        <v>148454</v>
      </c>
      <c r="K35730" s="18" t="s">
        <v>148455</v>
      </c>
      <c r="L35730" s="28" t="s">
        <v>16</v>
      </c>
      <c r="M35730" s="19" t="s">
        <v>1088</v>
      </c>
      <c r="N35730" s="28" t="s">
        <v>24</v>
      </c>
    </row>
    <row r="35731" spans="1:14" x14ac:dyDescent="0.3">
      <c r="A35731" s="26">
        <v>45240</v>
      </c>
      <c r="B35731" s="26">
        <v>45240</v>
      </c>
      <c r="C35731" s="16" t="s">
        <v>67905</v>
      </c>
      <c r="D35731" s="16" t="s">
        <v>16</v>
      </c>
      <c r="E35731" s="28" t="s">
        <v>17</v>
      </c>
      <c r="F35731" s="28" t="s">
        <v>18</v>
      </c>
      <c r="G35731" s="17">
        <v>178.69</v>
      </c>
      <c r="H35731" s="16" t="s">
        <v>67906</v>
      </c>
      <c r="I35731" s="16" t="s">
        <v>148456</v>
      </c>
      <c r="J35731" s="28" t="s">
        <v>148457</v>
      </c>
      <c r="K35731" s="18" t="s">
        <v>148458</v>
      </c>
      <c r="L35731" s="28" t="s">
        <v>153</v>
      </c>
      <c r="M35731" s="19" t="s">
        <v>148459</v>
      </c>
      <c r="N35731" s="28" t="s">
        <v>24</v>
      </c>
    </row>
    <row r="35732" spans="1:14" x14ac:dyDescent="0.3">
      <c r="A35732" s="26">
        <v>44736</v>
      </c>
      <c r="B35732" s="26">
        <v>44733</v>
      </c>
      <c r="C35732" s="16" t="s">
        <v>148460</v>
      </c>
      <c r="D35732" s="16" t="s">
        <v>16</v>
      </c>
      <c r="E35732" s="28" t="s">
        <v>17</v>
      </c>
      <c r="F35732" s="28" t="s">
        <v>18</v>
      </c>
      <c r="G35732" s="17">
        <v>178.64</v>
      </c>
      <c r="H35732" s="16" t="s">
        <v>148461</v>
      </c>
      <c r="I35732" s="16" t="s">
        <v>148462</v>
      </c>
      <c r="J35732" s="28" t="s">
        <v>148463</v>
      </c>
      <c r="K35732" s="18" t="s">
        <v>148464</v>
      </c>
      <c r="L35732" s="28" t="s">
        <v>8127</v>
      </c>
      <c r="M35732" s="19" t="s">
        <v>8127</v>
      </c>
      <c r="N35732" s="28" t="s">
        <v>146</v>
      </c>
    </row>
    <row r="35733" spans="1:14" x14ac:dyDescent="0.3">
      <c r="A35733" s="26">
        <v>43153</v>
      </c>
      <c r="B35733" s="26">
        <v>43153</v>
      </c>
      <c r="C35733" s="16" t="s">
        <v>148465</v>
      </c>
      <c r="D35733" s="16" t="s">
        <v>16</v>
      </c>
      <c r="E35733" s="28" t="s">
        <v>17</v>
      </c>
      <c r="F35733" s="28" t="s">
        <v>18</v>
      </c>
      <c r="G35733" s="17">
        <v>178.64</v>
      </c>
      <c r="H35733" s="16" t="s">
        <v>20005</v>
      </c>
      <c r="I35733" s="16" t="s">
        <v>16</v>
      </c>
      <c r="J35733" s="28" t="s">
        <v>148466</v>
      </c>
      <c r="K35733" s="18" t="s">
        <v>148467</v>
      </c>
      <c r="L35733" s="28" t="s">
        <v>315</v>
      </c>
      <c r="M35733" s="19" t="s">
        <v>16</v>
      </c>
      <c r="N35733" s="28" t="s">
        <v>24</v>
      </c>
    </row>
    <row r="35734" spans="1:14" x14ac:dyDescent="0.3">
      <c r="A35734" s="26">
        <v>43381</v>
      </c>
      <c r="B35734" s="26">
        <v>43380</v>
      </c>
      <c r="C35734" s="16" t="s">
        <v>148468</v>
      </c>
      <c r="D35734" s="16" t="s">
        <v>16</v>
      </c>
      <c r="E35734" s="28" t="s">
        <v>17</v>
      </c>
      <c r="F35734" s="28" t="s">
        <v>141</v>
      </c>
      <c r="G35734" s="17">
        <v>178.64</v>
      </c>
      <c r="H35734" s="16" t="s">
        <v>148469</v>
      </c>
      <c r="I35734" s="16" t="s">
        <v>68549</v>
      </c>
      <c r="J35734" s="28" t="s">
        <v>148470</v>
      </c>
      <c r="K35734" s="18" t="s">
        <v>148471</v>
      </c>
      <c r="L35734" s="28" t="s">
        <v>350</v>
      </c>
      <c r="M35734" s="19" t="s">
        <v>350</v>
      </c>
      <c r="N35734" s="28" t="s">
        <v>24</v>
      </c>
    </row>
    <row r="35735" spans="1:14" x14ac:dyDescent="0.3">
      <c r="A35735" s="26">
        <v>43554</v>
      </c>
      <c r="B35735" s="26">
        <v>43511</v>
      </c>
      <c r="C35735" s="16" t="s">
        <v>148472</v>
      </c>
      <c r="D35735" s="16" t="s">
        <v>16</v>
      </c>
      <c r="E35735" s="28" t="s">
        <v>17</v>
      </c>
      <c r="F35735" s="28" t="s">
        <v>18</v>
      </c>
      <c r="G35735" s="17">
        <v>178.63</v>
      </c>
      <c r="H35735" s="16" t="s">
        <v>148473</v>
      </c>
      <c r="I35735" s="16" t="s">
        <v>16</v>
      </c>
      <c r="J35735" s="28" t="s">
        <v>148474</v>
      </c>
      <c r="K35735" s="18" t="s">
        <v>148475</v>
      </c>
      <c r="L35735" s="28" t="s">
        <v>16</v>
      </c>
      <c r="M35735" s="19" t="s">
        <v>16</v>
      </c>
      <c r="N35735" s="28" t="s">
        <v>146</v>
      </c>
    </row>
    <row r="35736" spans="1:14" x14ac:dyDescent="0.3">
      <c r="A35736" s="26">
        <v>44546</v>
      </c>
      <c r="B35736" s="26">
        <v>44546</v>
      </c>
      <c r="C35736" s="16" t="s">
        <v>148476</v>
      </c>
      <c r="D35736" s="16" t="s">
        <v>16</v>
      </c>
      <c r="E35736" s="28" t="s">
        <v>17</v>
      </c>
      <c r="F35736" s="28" t="s">
        <v>18</v>
      </c>
      <c r="G35736" s="17">
        <v>178.61</v>
      </c>
      <c r="H35736" s="16" t="s">
        <v>4357</v>
      </c>
      <c r="I35736" s="16" t="s">
        <v>38276</v>
      </c>
      <c r="J35736" s="28" t="s">
        <v>148477</v>
      </c>
      <c r="K35736" s="18" t="s">
        <v>148478</v>
      </c>
      <c r="L35736" s="28" t="s">
        <v>16</v>
      </c>
      <c r="M35736" s="19" t="s">
        <v>6563</v>
      </c>
      <c r="N35736" s="28" t="s">
        <v>146</v>
      </c>
    </row>
    <row r="35737" spans="1:14" x14ac:dyDescent="0.3">
      <c r="A35737" s="26">
        <v>44035</v>
      </c>
      <c r="B35737" s="26">
        <v>44035</v>
      </c>
      <c r="C35737" s="16" t="s">
        <v>148479</v>
      </c>
      <c r="D35737" s="16" t="s">
        <v>16</v>
      </c>
      <c r="E35737" s="28" t="s">
        <v>17</v>
      </c>
      <c r="F35737" s="28" t="s">
        <v>18</v>
      </c>
      <c r="G35737" s="17">
        <v>178.6</v>
      </c>
      <c r="H35737" s="16" t="s">
        <v>29781</v>
      </c>
      <c r="I35737" s="16" t="s">
        <v>148480</v>
      </c>
      <c r="J35737" s="28" t="s">
        <v>148481</v>
      </c>
      <c r="K35737" s="18" t="s">
        <v>148482</v>
      </c>
      <c r="L35737" s="28" t="s">
        <v>16</v>
      </c>
      <c r="M35737" s="19" t="s">
        <v>23</v>
      </c>
      <c r="N35737" s="28" t="s">
        <v>146</v>
      </c>
    </row>
    <row r="35738" spans="1:14" x14ac:dyDescent="0.3">
      <c r="A35738" s="26">
        <v>45269</v>
      </c>
      <c r="B35738" s="26">
        <v>45237</v>
      </c>
      <c r="C35738" s="16" t="s">
        <v>142761</v>
      </c>
      <c r="D35738" s="16" t="s">
        <v>16</v>
      </c>
      <c r="E35738" s="28" t="s">
        <v>17</v>
      </c>
      <c r="F35738" s="28" t="s">
        <v>18</v>
      </c>
      <c r="G35738" s="17">
        <v>178.6</v>
      </c>
      <c r="H35738" s="16" t="s">
        <v>142762</v>
      </c>
      <c r="I35738" s="16" t="s">
        <v>26539</v>
      </c>
      <c r="J35738" s="28" t="s">
        <v>148483</v>
      </c>
      <c r="K35738" s="18" t="s">
        <v>148484</v>
      </c>
      <c r="L35738" s="28" t="s">
        <v>16</v>
      </c>
      <c r="M35738" s="19" t="s">
        <v>350</v>
      </c>
      <c r="N35738" s="28" t="s">
        <v>24</v>
      </c>
    </row>
    <row r="35739" spans="1:14" x14ac:dyDescent="0.3">
      <c r="A35739" s="26">
        <v>43234</v>
      </c>
      <c r="B35739" s="26">
        <v>43227</v>
      </c>
      <c r="C35739" s="16" t="s">
        <v>148485</v>
      </c>
      <c r="D35739" s="16" t="s">
        <v>16</v>
      </c>
      <c r="E35739" s="28" t="s">
        <v>17</v>
      </c>
      <c r="F35739" s="28" t="s">
        <v>557</v>
      </c>
      <c r="G35739" s="17">
        <v>178.59</v>
      </c>
      <c r="H35739" s="16" t="s">
        <v>148486</v>
      </c>
      <c r="I35739" s="16" t="s">
        <v>148487</v>
      </c>
      <c r="J35739" s="28" t="s">
        <v>148488</v>
      </c>
      <c r="K35739" s="18" t="s">
        <v>148489</v>
      </c>
      <c r="L35739" s="28" t="s">
        <v>16</v>
      </c>
      <c r="M35739" s="19" t="s">
        <v>350</v>
      </c>
      <c r="N35739" s="28" t="s">
        <v>24</v>
      </c>
    </row>
    <row r="35740" spans="1:14" x14ac:dyDescent="0.3">
      <c r="A35740" s="26">
        <v>44393</v>
      </c>
      <c r="B35740" s="26">
        <v>44393</v>
      </c>
      <c r="C35740" s="16" t="s">
        <v>127350</v>
      </c>
      <c r="D35740" s="16" t="s">
        <v>127351</v>
      </c>
      <c r="E35740" s="28" t="s">
        <v>17</v>
      </c>
      <c r="F35740" s="28" t="s">
        <v>18</v>
      </c>
      <c r="G35740" s="17">
        <v>178.55</v>
      </c>
      <c r="H35740" s="16" t="s">
        <v>116081</v>
      </c>
      <c r="I35740" s="16" t="s">
        <v>16</v>
      </c>
      <c r="J35740" s="28" t="s">
        <v>148490</v>
      </c>
      <c r="K35740" s="18" t="s">
        <v>148491</v>
      </c>
      <c r="L35740" s="28" t="s">
        <v>111</v>
      </c>
      <c r="M35740" s="19" t="s">
        <v>16</v>
      </c>
      <c r="N35740" s="28" t="s">
        <v>24</v>
      </c>
    </row>
    <row r="35741" spans="1:14" x14ac:dyDescent="0.3">
      <c r="A35741" s="26">
        <v>45790</v>
      </c>
      <c r="B35741" s="26">
        <v>45790</v>
      </c>
      <c r="C35741" s="16" t="s">
        <v>69682</v>
      </c>
      <c r="D35741" s="16" t="s">
        <v>148492</v>
      </c>
      <c r="E35741" s="28" t="s">
        <v>17</v>
      </c>
      <c r="F35741" s="28" t="s">
        <v>141</v>
      </c>
      <c r="G35741" s="17">
        <v>178.52</v>
      </c>
      <c r="H35741" s="16" t="s">
        <v>82019</v>
      </c>
      <c r="I35741" s="16" t="s">
        <v>16</v>
      </c>
      <c r="J35741" s="28" t="s">
        <v>148493</v>
      </c>
      <c r="K35741" s="18" t="s">
        <v>148494</v>
      </c>
      <c r="L35741" s="28" t="s">
        <v>92</v>
      </c>
      <c r="M35741" s="19" t="s">
        <v>16</v>
      </c>
      <c r="N35741" s="28" t="s">
        <v>61</v>
      </c>
    </row>
    <row r="35742" spans="1:14" x14ac:dyDescent="0.3">
      <c r="A35742" s="26">
        <v>44236</v>
      </c>
      <c r="B35742" s="26">
        <v>44236</v>
      </c>
      <c r="C35742" s="16" t="s">
        <v>148495</v>
      </c>
      <c r="D35742" s="16" t="s">
        <v>16</v>
      </c>
      <c r="E35742" s="28" t="s">
        <v>17</v>
      </c>
      <c r="F35742" s="28" t="s">
        <v>18</v>
      </c>
      <c r="G35742" s="17">
        <v>178.5</v>
      </c>
      <c r="H35742" s="16" t="s">
        <v>59380</v>
      </c>
      <c r="I35742" s="16" t="s">
        <v>136539</v>
      </c>
      <c r="J35742" s="28" t="s">
        <v>148496</v>
      </c>
      <c r="K35742" s="18" t="s">
        <v>148497</v>
      </c>
      <c r="L35742" s="28" t="s">
        <v>16</v>
      </c>
      <c r="M35742" s="19" t="s">
        <v>16</v>
      </c>
      <c r="N35742" s="28" t="s">
        <v>146</v>
      </c>
    </row>
    <row r="35743" spans="1:14" x14ac:dyDescent="0.3">
      <c r="A35743" s="26">
        <v>44372</v>
      </c>
      <c r="B35743" s="26">
        <v>44372</v>
      </c>
      <c r="C35743" s="16" t="s">
        <v>148498</v>
      </c>
      <c r="D35743" s="16" t="s">
        <v>16</v>
      </c>
      <c r="E35743" s="28" t="s">
        <v>17</v>
      </c>
      <c r="F35743" s="28" t="s">
        <v>18</v>
      </c>
      <c r="G35743" s="17">
        <v>178.5</v>
      </c>
      <c r="H35743" s="16" t="s">
        <v>67892</v>
      </c>
      <c r="I35743" s="16" t="s">
        <v>148499</v>
      </c>
      <c r="J35743" s="28" t="s">
        <v>148500</v>
      </c>
      <c r="K35743" s="18" t="s">
        <v>148501</v>
      </c>
      <c r="L35743" s="28" t="s">
        <v>555</v>
      </c>
      <c r="M35743" s="19" t="s">
        <v>148502</v>
      </c>
      <c r="N35743" s="28" t="s">
        <v>24</v>
      </c>
    </row>
    <row r="35744" spans="1:14" x14ac:dyDescent="0.3">
      <c r="A35744" s="26">
        <v>45019</v>
      </c>
      <c r="B35744" s="26">
        <v>45016</v>
      </c>
      <c r="C35744" s="16" t="s">
        <v>148503</v>
      </c>
      <c r="D35744" s="16" t="s">
        <v>16</v>
      </c>
      <c r="E35744" s="28" t="s">
        <v>17</v>
      </c>
      <c r="F35744" s="28" t="s">
        <v>18</v>
      </c>
      <c r="G35744" s="17">
        <v>178.49</v>
      </c>
      <c r="H35744" s="16" t="s">
        <v>148504</v>
      </c>
      <c r="I35744" s="16" t="s">
        <v>36869</v>
      </c>
      <c r="J35744" s="28" t="s">
        <v>148505</v>
      </c>
      <c r="K35744" s="18" t="s">
        <v>148506</v>
      </c>
      <c r="L35744" s="28" t="s">
        <v>16</v>
      </c>
      <c r="M35744" s="19" t="s">
        <v>53</v>
      </c>
      <c r="N35744" s="28" t="s">
        <v>146</v>
      </c>
    </row>
    <row r="35745" spans="1:14" x14ac:dyDescent="0.3">
      <c r="A35745" s="26">
        <v>45302</v>
      </c>
      <c r="B35745" s="26">
        <v>45287</v>
      </c>
      <c r="C35745" s="16" t="s">
        <v>74516</v>
      </c>
      <c r="D35745" s="16" t="s">
        <v>16</v>
      </c>
      <c r="E35745" s="28" t="s">
        <v>17</v>
      </c>
      <c r="F35745" s="28" t="s">
        <v>18</v>
      </c>
      <c r="G35745" s="17">
        <v>178.48</v>
      </c>
      <c r="H35745" s="16" t="s">
        <v>59063</v>
      </c>
      <c r="I35745" s="16" t="s">
        <v>148507</v>
      </c>
      <c r="J35745" s="28" t="s">
        <v>148508</v>
      </c>
      <c r="K35745" s="18" t="s">
        <v>148509</v>
      </c>
      <c r="L35745" s="28" t="s">
        <v>2108</v>
      </c>
      <c r="M35745" s="19" t="s">
        <v>2108</v>
      </c>
      <c r="N35745" s="28" t="s">
        <v>24</v>
      </c>
    </row>
    <row r="35746" spans="1:14" x14ac:dyDescent="0.3">
      <c r="A35746" s="26">
        <v>44239</v>
      </c>
      <c r="B35746" s="26">
        <v>44239</v>
      </c>
      <c r="C35746" s="16" t="s">
        <v>148510</v>
      </c>
      <c r="D35746" s="16" t="s">
        <v>16</v>
      </c>
      <c r="E35746" s="28" t="s">
        <v>17</v>
      </c>
      <c r="F35746" s="28" t="s">
        <v>18</v>
      </c>
      <c r="G35746" s="17">
        <v>178.48</v>
      </c>
      <c r="H35746" s="16" t="s">
        <v>10272</v>
      </c>
      <c r="I35746" s="16" t="s">
        <v>60451</v>
      </c>
      <c r="J35746" s="28" t="s">
        <v>148511</v>
      </c>
      <c r="K35746" s="18" t="s">
        <v>148512</v>
      </c>
      <c r="L35746" s="28" t="s">
        <v>16</v>
      </c>
      <c r="M35746" s="19" t="s">
        <v>1872</v>
      </c>
      <c r="N35746" s="28" t="s">
        <v>146</v>
      </c>
    </row>
    <row r="35747" spans="1:14" x14ac:dyDescent="0.3">
      <c r="A35747" s="26">
        <v>45638</v>
      </c>
      <c r="B35747" s="26">
        <v>45638</v>
      </c>
      <c r="C35747" s="16" t="s">
        <v>148513</v>
      </c>
      <c r="D35747" s="16" t="s">
        <v>16</v>
      </c>
      <c r="E35747" s="28" t="s">
        <v>17</v>
      </c>
      <c r="F35747" s="28" t="s">
        <v>18</v>
      </c>
      <c r="G35747" s="17">
        <v>178.47</v>
      </c>
      <c r="H35747" s="16" t="s">
        <v>148514</v>
      </c>
      <c r="I35747" s="16" t="s">
        <v>148515</v>
      </c>
      <c r="J35747" s="28" t="s">
        <v>148516</v>
      </c>
      <c r="K35747" s="18" t="s">
        <v>148517</v>
      </c>
      <c r="L35747" s="28" t="s">
        <v>53</v>
      </c>
      <c r="M35747" s="19" t="s">
        <v>53</v>
      </c>
      <c r="N35747" s="28" t="s">
        <v>24</v>
      </c>
    </row>
    <row r="35748" spans="1:14" x14ac:dyDescent="0.3">
      <c r="A35748" s="26">
        <v>45590</v>
      </c>
      <c r="B35748" s="26">
        <v>45590</v>
      </c>
      <c r="C35748" s="16" t="s">
        <v>148518</v>
      </c>
      <c r="D35748" s="16" t="s">
        <v>16</v>
      </c>
      <c r="E35748" s="28" t="s">
        <v>17</v>
      </c>
      <c r="F35748" s="28" t="s">
        <v>18</v>
      </c>
      <c r="G35748" s="17">
        <v>178.45</v>
      </c>
      <c r="H35748" s="16" t="s">
        <v>148519</v>
      </c>
      <c r="I35748" s="16" t="s">
        <v>1373</v>
      </c>
      <c r="J35748" s="28" t="s">
        <v>148520</v>
      </c>
      <c r="K35748" s="18" t="s">
        <v>148521</v>
      </c>
      <c r="L35748" s="28" t="s">
        <v>16</v>
      </c>
      <c r="M35748" s="19" t="s">
        <v>555</v>
      </c>
      <c r="N35748" s="28" t="s">
        <v>146</v>
      </c>
    </row>
    <row r="35749" spans="1:14" x14ac:dyDescent="0.3">
      <c r="A35749" s="26">
        <v>43115</v>
      </c>
      <c r="B35749" s="26">
        <v>43115</v>
      </c>
      <c r="C35749" s="16" t="s">
        <v>148522</v>
      </c>
      <c r="D35749" s="16" t="s">
        <v>16</v>
      </c>
      <c r="E35749" s="28" t="s">
        <v>17</v>
      </c>
      <c r="F35749" s="28" t="s">
        <v>18</v>
      </c>
      <c r="G35749" s="17">
        <v>178.44</v>
      </c>
      <c r="H35749" s="16" t="s">
        <v>9058</v>
      </c>
      <c r="I35749" s="16" t="s">
        <v>16</v>
      </c>
      <c r="J35749" s="28" t="s">
        <v>148523</v>
      </c>
      <c r="K35749" s="18" t="s">
        <v>148524</v>
      </c>
      <c r="L35749" s="28" t="s">
        <v>16</v>
      </c>
      <c r="M35749" s="19" t="s">
        <v>16</v>
      </c>
      <c r="N35749" s="28" t="s">
        <v>24</v>
      </c>
    </row>
    <row r="35750" spans="1:14" x14ac:dyDescent="0.3">
      <c r="A35750" s="26">
        <v>45146</v>
      </c>
      <c r="B35750" s="26">
        <v>45146</v>
      </c>
      <c r="C35750" s="16" t="s">
        <v>148525</v>
      </c>
      <c r="D35750" s="16" t="s">
        <v>16</v>
      </c>
      <c r="E35750" s="28" t="s">
        <v>17</v>
      </c>
      <c r="F35750" s="28" t="s">
        <v>18</v>
      </c>
      <c r="G35750" s="17">
        <v>178.43</v>
      </c>
      <c r="H35750" s="16" t="s">
        <v>148526</v>
      </c>
      <c r="I35750" s="16" t="s">
        <v>148527</v>
      </c>
      <c r="J35750" s="28" t="s">
        <v>148528</v>
      </c>
      <c r="K35750" s="18" t="s">
        <v>148529</v>
      </c>
      <c r="L35750" s="28" t="s">
        <v>111</v>
      </c>
      <c r="M35750" s="19" t="s">
        <v>111</v>
      </c>
      <c r="N35750" s="28" t="s">
        <v>24</v>
      </c>
    </row>
    <row r="35751" spans="1:14" x14ac:dyDescent="0.3">
      <c r="A35751" s="26">
        <v>43241</v>
      </c>
      <c r="B35751" s="26">
        <v>43238</v>
      </c>
      <c r="C35751" s="16" t="s">
        <v>106101</v>
      </c>
      <c r="D35751" s="16" t="s">
        <v>16</v>
      </c>
      <c r="E35751" s="28" t="s">
        <v>17</v>
      </c>
      <c r="F35751" s="28" t="s">
        <v>18</v>
      </c>
      <c r="G35751" s="17">
        <v>178.43</v>
      </c>
      <c r="H35751" s="16" t="s">
        <v>148530</v>
      </c>
      <c r="I35751" s="16" t="s">
        <v>148531</v>
      </c>
      <c r="J35751" s="28" t="s">
        <v>148532</v>
      </c>
      <c r="K35751" s="18" t="s">
        <v>148533</v>
      </c>
      <c r="L35751" s="28" t="s">
        <v>350</v>
      </c>
      <c r="M35751" s="19" t="s">
        <v>16</v>
      </c>
      <c r="N35751" s="28" t="s">
        <v>24</v>
      </c>
    </row>
    <row r="35752" spans="1:14" x14ac:dyDescent="0.3">
      <c r="A35752" s="26">
        <v>45636</v>
      </c>
      <c r="B35752" s="26">
        <v>45636</v>
      </c>
      <c r="C35752" s="16" t="s">
        <v>148534</v>
      </c>
      <c r="D35752" s="16" t="s">
        <v>16</v>
      </c>
      <c r="E35752" s="28" t="s">
        <v>17</v>
      </c>
      <c r="F35752" s="28" t="s">
        <v>18</v>
      </c>
      <c r="G35752" s="17">
        <v>178.4</v>
      </c>
      <c r="H35752" s="16" t="s">
        <v>21153</v>
      </c>
      <c r="I35752" s="16" t="s">
        <v>4101</v>
      </c>
      <c r="J35752" s="28" t="s">
        <v>148535</v>
      </c>
      <c r="K35752" s="18" t="s">
        <v>148536</v>
      </c>
      <c r="L35752" s="28" t="s">
        <v>16</v>
      </c>
      <c r="M35752" s="19" t="s">
        <v>23</v>
      </c>
      <c r="N35752" s="28" t="s">
        <v>146</v>
      </c>
    </row>
    <row r="35753" spans="1:14" x14ac:dyDescent="0.3">
      <c r="A35753" s="26">
        <v>44587</v>
      </c>
      <c r="B35753" s="26">
        <v>44587</v>
      </c>
      <c r="C35753" s="16" t="s">
        <v>148537</v>
      </c>
      <c r="D35753" s="16" t="s">
        <v>16</v>
      </c>
      <c r="E35753" s="28" t="s">
        <v>17</v>
      </c>
      <c r="F35753" s="28" t="s">
        <v>18</v>
      </c>
      <c r="G35753" s="17">
        <v>178.39</v>
      </c>
      <c r="H35753" s="16" t="s">
        <v>46323</v>
      </c>
      <c r="I35753" s="16" t="s">
        <v>16</v>
      </c>
      <c r="J35753" s="28" t="s">
        <v>148538</v>
      </c>
      <c r="K35753" s="18" t="s">
        <v>148539</v>
      </c>
      <c r="L35753" s="28" t="s">
        <v>16</v>
      </c>
      <c r="M35753" s="19" t="s">
        <v>16</v>
      </c>
      <c r="N35753" s="28" t="s">
        <v>146</v>
      </c>
    </row>
    <row r="35754" spans="1:14" x14ac:dyDescent="0.3">
      <c r="A35754" s="26">
        <v>43432</v>
      </c>
      <c r="B35754" s="26">
        <v>43432</v>
      </c>
      <c r="C35754" s="16" t="s">
        <v>142920</v>
      </c>
      <c r="D35754" s="16" t="s">
        <v>16</v>
      </c>
      <c r="E35754" s="28" t="s">
        <v>17</v>
      </c>
      <c r="F35754" s="28" t="s">
        <v>18</v>
      </c>
      <c r="G35754" s="17">
        <v>178.32</v>
      </c>
      <c r="H35754" s="16" t="s">
        <v>148540</v>
      </c>
      <c r="I35754" s="16" t="s">
        <v>72455</v>
      </c>
      <c r="J35754" s="28" t="s">
        <v>148541</v>
      </c>
      <c r="K35754" s="18" t="s">
        <v>148542</v>
      </c>
      <c r="L35754" s="28" t="s">
        <v>350</v>
      </c>
      <c r="M35754" s="19" t="s">
        <v>350</v>
      </c>
      <c r="N35754" s="28" t="s">
        <v>24</v>
      </c>
    </row>
    <row r="35755" spans="1:14" x14ac:dyDescent="0.3">
      <c r="A35755" s="26">
        <v>44410</v>
      </c>
      <c r="B35755" s="26">
        <v>44410</v>
      </c>
      <c r="C35755" s="16" t="s">
        <v>148543</v>
      </c>
      <c r="D35755" s="16" t="s">
        <v>16</v>
      </c>
      <c r="E35755" s="28" t="s">
        <v>17</v>
      </c>
      <c r="F35755" s="28" t="s">
        <v>18</v>
      </c>
      <c r="G35755" s="17">
        <v>178.27</v>
      </c>
      <c r="H35755" s="16" t="s">
        <v>148544</v>
      </c>
      <c r="I35755" s="16" t="s">
        <v>148545</v>
      </c>
      <c r="J35755" s="28" t="s">
        <v>148546</v>
      </c>
      <c r="K35755" s="18" t="s">
        <v>148547</v>
      </c>
      <c r="L35755" s="28" t="s">
        <v>334</v>
      </c>
      <c r="M35755" s="19" t="s">
        <v>98</v>
      </c>
      <c r="N35755" s="28" t="s">
        <v>24</v>
      </c>
    </row>
    <row r="35756" spans="1:14" x14ac:dyDescent="0.3">
      <c r="A35756" s="26">
        <v>43773</v>
      </c>
      <c r="B35756" s="26">
        <v>43773</v>
      </c>
      <c r="C35756" s="16" t="s">
        <v>148548</v>
      </c>
      <c r="D35756" s="16" t="s">
        <v>16</v>
      </c>
      <c r="E35756" s="28" t="s">
        <v>17</v>
      </c>
      <c r="F35756" s="28" t="s">
        <v>18</v>
      </c>
      <c r="G35756" s="17">
        <v>178.27</v>
      </c>
      <c r="H35756" s="16" t="s">
        <v>23607</v>
      </c>
      <c r="I35756" s="16" t="s">
        <v>148549</v>
      </c>
      <c r="J35756" s="28" t="s">
        <v>148550</v>
      </c>
      <c r="K35756" s="18" t="s">
        <v>148551</v>
      </c>
      <c r="L35756" s="28" t="s">
        <v>16</v>
      </c>
      <c r="M35756" s="19" t="s">
        <v>16</v>
      </c>
      <c r="N35756" s="28" t="s">
        <v>146</v>
      </c>
    </row>
    <row r="35757" spans="1:14" x14ac:dyDescent="0.3">
      <c r="A35757" s="26">
        <v>43609</v>
      </c>
      <c r="B35757" s="26">
        <v>43608</v>
      </c>
      <c r="C35757" s="16" t="s">
        <v>91939</v>
      </c>
      <c r="D35757" s="16" t="s">
        <v>91940</v>
      </c>
      <c r="E35757" s="28" t="s">
        <v>17</v>
      </c>
      <c r="F35757" s="28" t="s">
        <v>18</v>
      </c>
      <c r="G35757" s="17">
        <v>178.24</v>
      </c>
      <c r="H35757" s="16" t="s">
        <v>148552</v>
      </c>
      <c r="I35757" s="16" t="s">
        <v>91941</v>
      </c>
      <c r="J35757" s="28" t="s">
        <v>148553</v>
      </c>
      <c r="K35757" s="18" t="s">
        <v>148554</v>
      </c>
      <c r="L35757" s="28" t="s">
        <v>350</v>
      </c>
      <c r="M35757" s="19" t="s">
        <v>350</v>
      </c>
      <c r="N35757" s="28" t="s">
        <v>24</v>
      </c>
    </row>
    <row r="35758" spans="1:14" x14ac:dyDescent="0.3">
      <c r="A35758" s="26">
        <v>43850</v>
      </c>
      <c r="B35758" s="26">
        <v>43850</v>
      </c>
      <c r="C35758" s="16" t="s">
        <v>148555</v>
      </c>
      <c r="D35758" s="16" t="s">
        <v>16</v>
      </c>
      <c r="E35758" s="28" t="s">
        <v>17</v>
      </c>
      <c r="F35758" s="28" t="s">
        <v>18</v>
      </c>
      <c r="G35758" s="17">
        <v>178.23</v>
      </c>
      <c r="H35758" s="16" t="s">
        <v>50137</v>
      </c>
      <c r="I35758" s="16" t="s">
        <v>16</v>
      </c>
      <c r="J35758" s="28" t="s">
        <v>148556</v>
      </c>
      <c r="K35758" s="18" t="s">
        <v>148557</v>
      </c>
      <c r="L35758" s="28" t="s">
        <v>23</v>
      </c>
      <c r="M35758" s="19" t="s">
        <v>16</v>
      </c>
      <c r="N35758" s="28" t="s">
        <v>24</v>
      </c>
    </row>
    <row r="35759" spans="1:14" x14ac:dyDescent="0.3">
      <c r="A35759" s="26">
        <v>43523</v>
      </c>
      <c r="B35759" s="26">
        <v>43523</v>
      </c>
      <c r="C35759" s="16" t="s">
        <v>148558</v>
      </c>
      <c r="D35759" s="16" t="s">
        <v>16</v>
      </c>
      <c r="E35759" s="28" t="s">
        <v>17</v>
      </c>
      <c r="F35759" s="28" t="s">
        <v>18</v>
      </c>
      <c r="G35759" s="17">
        <v>178.21</v>
      </c>
      <c r="H35759" s="16" t="s">
        <v>108037</v>
      </c>
      <c r="I35759" s="16" t="s">
        <v>16</v>
      </c>
      <c r="J35759" s="28" t="s">
        <v>148559</v>
      </c>
      <c r="K35759" s="18" t="s">
        <v>148560</v>
      </c>
      <c r="L35759" s="28" t="s">
        <v>16</v>
      </c>
      <c r="M35759" s="19" t="s">
        <v>16</v>
      </c>
      <c r="N35759" s="28" t="s">
        <v>24</v>
      </c>
    </row>
    <row r="35760" spans="1:14" x14ac:dyDescent="0.3">
      <c r="A35760" s="26">
        <v>44635</v>
      </c>
      <c r="B35760" s="26">
        <v>44635</v>
      </c>
      <c r="C35760" s="16" t="s">
        <v>148561</v>
      </c>
      <c r="D35760" s="16" t="s">
        <v>16</v>
      </c>
      <c r="E35760" s="28" t="s">
        <v>17</v>
      </c>
      <c r="F35760" s="28" t="s">
        <v>18</v>
      </c>
      <c r="G35760" s="17">
        <v>178.2</v>
      </c>
      <c r="H35760" s="16" t="s">
        <v>4837</v>
      </c>
      <c r="I35760" s="16" t="s">
        <v>148562</v>
      </c>
      <c r="J35760" s="28" t="s">
        <v>148563</v>
      </c>
      <c r="K35760" s="18" t="s">
        <v>148564</v>
      </c>
      <c r="L35760" s="28" t="s">
        <v>16</v>
      </c>
      <c r="M35760" s="19" t="s">
        <v>23</v>
      </c>
      <c r="N35760" s="28" t="s">
        <v>24</v>
      </c>
    </row>
    <row r="35761" spans="1:14" x14ac:dyDescent="0.3">
      <c r="A35761" s="26">
        <v>43390</v>
      </c>
      <c r="B35761" s="26">
        <v>43390</v>
      </c>
      <c r="C35761" s="16" t="s">
        <v>148565</v>
      </c>
      <c r="D35761" s="16" t="s">
        <v>16</v>
      </c>
      <c r="E35761" s="28" t="s">
        <v>17</v>
      </c>
      <c r="F35761" s="28" t="s">
        <v>18</v>
      </c>
      <c r="G35761" s="17">
        <v>178.19</v>
      </c>
      <c r="H35761" s="16" t="s">
        <v>148566</v>
      </c>
      <c r="I35761" s="16" t="s">
        <v>148567</v>
      </c>
      <c r="J35761" s="28" t="s">
        <v>148568</v>
      </c>
      <c r="K35761" s="18" t="s">
        <v>148569</v>
      </c>
      <c r="L35761" s="28" t="s">
        <v>321</v>
      </c>
      <c r="M35761" s="19" t="s">
        <v>321</v>
      </c>
      <c r="N35761" s="28" t="s">
        <v>595</v>
      </c>
    </row>
    <row r="35762" spans="1:14" x14ac:dyDescent="0.3">
      <c r="A35762" s="26">
        <v>44820</v>
      </c>
      <c r="B35762" s="26">
        <v>44820</v>
      </c>
      <c r="C35762" s="16" t="s">
        <v>148570</v>
      </c>
      <c r="D35762" s="16" t="s">
        <v>16</v>
      </c>
      <c r="E35762" s="28" t="s">
        <v>17</v>
      </c>
      <c r="F35762" s="28" t="s">
        <v>18</v>
      </c>
      <c r="G35762" s="17">
        <v>178.18</v>
      </c>
      <c r="H35762" s="16" t="s">
        <v>148571</v>
      </c>
      <c r="I35762" s="16" t="s">
        <v>32732</v>
      </c>
      <c r="J35762" s="28" t="s">
        <v>148572</v>
      </c>
      <c r="K35762" s="18" t="s">
        <v>148573</v>
      </c>
      <c r="L35762" s="28" t="s">
        <v>53</v>
      </c>
      <c r="M35762" s="19" t="s">
        <v>53</v>
      </c>
      <c r="N35762" s="28" t="s">
        <v>24</v>
      </c>
    </row>
    <row r="35763" spans="1:14" x14ac:dyDescent="0.3">
      <c r="A35763" s="26">
        <v>43299</v>
      </c>
      <c r="B35763" s="26">
        <v>43294</v>
      </c>
      <c r="C35763" s="16" t="s">
        <v>148574</v>
      </c>
      <c r="D35763" s="16" t="s">
        <v>16</v>
      </c>
      <c r="E35763" s="28" t="s">
        <v>17</v>
      </c>
      <c r="F35763" s="28" t="s">
        <v>18</v>
      </c>
      <c r="G35763" s="17">
        <v>178.13</v>
      </c>
      <c r="H35763" s="16" t="s">
        <v>2978</v>
      </c>
      <c r="I35763" s="16" t="s">
        <v>4968</v>
      </c>
      <c r="J35763" s="28" t="s">
        <v>148575</v>
      </c>
      <c r="K35763" s="18" t="s">
        <v>148576</v>
      </c>
      <c r="L35763" s="28" t="s">
        <v>16</v>
      </c>
      <c r="M35763" s="19" t="s">
        <v>46</v>
      </c>
      <c r="N35763" s="28" t="s">
        <v>146</v>
      </c>
    </row>
    <row r="35764" spans="1:14" x14ac:dyDescent="0.3">
      <c r="A35764" s="26">
        <v>43817</v>
      </c>
      <c r="B35764" s="26">
        <v>43817</v>
      </c>
      <c r="C35764" s="16" t="s">
        <v>148577</v>
      </c>
      <c r="D35764" s="16" t="s">
        <v>16</v>
      </c>
      <c r="E35764" s="28" t="s">
        <v>17</v>
      </c>
      <c r="F35764" s="28" t="s">
        <v>18</v>
      </c>
      <c r="G35764" s="17">
        <v>178.1</v>
      </c>
      <c r="H35764" s="16" t="s">
        <v>148578</v>
      </c>
      <c r="I35764" s="16" t="s">
        <v>148579</v>
      </c>
      <c r="J35764" s="28" t="s">
        <v>148580</v>
      </c>
      <c r="K35764" s="18" t="s">
        <v>148581</v>
      </c>
      <c r="L35764" s="28" t="s">
        <v>16</v>
      </c>
      <c r="M35764" s="19" t="s">
        <v>334</v>
      </c>
      <c r="N35764" s="28" t="s">
        <v>146</v>
      </c>
    </row>
    <row r="35765" spans="1:14" x14ac:dyDescent="0.3">
      <c r="A35765" s="26">
        <v>44545</v>
      </c>
      <c r="B35765" s="26">
        <v>44545</v>
      </c>
      <c r="C35765" s="16" t="s">
        <v>148582</v>
      </c>
      <c r="D35765" s="16" t="s">
        <v>16</v>
      </c>
      <c r="E35765" s="28" t="s">
        <v>17</v>
      </c>
      <c r="F35765" s="28" t="s">
        <v>18</v>
      </c>
      <c r="G35765" s="17">
        <v>178.1</v>
      </c>
      <c r="H35765" s="16" t="s">
        <v>46413</v>
      </c>
      <c r="I35765" s="16" t="s">
        <v>763</v>
      </c>
      <c r="J35765" s="28" t="s">
        <v>148583</v>
      </c>
      <c r="K35765" s="18" t="s">
        <v>148584</v>
      </c>
      <c r="L35765" s="28" t="s">
        <v>16</v>
      </c>
      <c r="M35765" s="19" t="s">
        <v>23</v>
      </c>
      <c r="N35765" s="28" t="s">
        <v>146</v>
      </c>
    </row>
    <row r="35766" spans="1:14" x14ac:dyDescent="0.3">
      <c r="A35766" s="26">
        <v>45239</v>
      </c>
      <c r="B35766" s="26">
        <v>45239</v>
      </c>
      <c r="C35766" s="16" t="s">
        <v>148585</v>
      </c>
      <c r="D35766" s="16" t="s">
        <v>16</v>
      </c>
      <c r="E35766" s="28" t="s">
        <v>17</v>
      </c>
      <c r="F35766" s="28" t="s">
        <v>18</v>
      </c>
      <c r="G35766" s="17">
        <v>178.09</v>
      </c>
      <c r="H35766" s="16" t="s">
        <v>38775</v>
      </c>
      <c r="I35766" s="16" t="s">
        <v>104449</v>
      </c>
      <c r="J35766" s="28" t="s">
        <v>148586</v>
      </c>
      <c r="K35766" s="18" t="s">
        <v>148587</v>
      </c>
      <c r="L35766" s="28" t="s">
        <v>16</v>
      </c>
      <c r="M35766" s="19" t="s">
        <v>53</v>
      </c>
      <c r="N35766" s="28" t="s">
        <v>146</v>
      </c>
    </row>
    <row r="35767" spans="1:14" x14ac:dyDescent="0.3">
      <c r="A35767" s="26">
        <v>45036</v>
      </c>
      <c r="B35767" s="26">
        <v>45035</v>
      </c>
      <c r="C35767" s="16" t="s">
        <v>148588</v>
      </c>
      <c r="D35767" s="16" t="s">
        <v>16</v>
      </c>
      <c r="E35767" s="28" t="s">
        <v>17</v>
      </c>
      <c r="F35767" s="28" t="s">
        <v>18</v>
      </c>
      <c r="G35767" s="17">
        <v>178.04</v>
      </c>
      <c r="H35767" s="16" t="s">
        <v>82432</v>
      </c>
      <c r="I35767" s="16" t="s">
        <v>148589</v>
      </c>
      <c r="J35767" s="28" t="s">
        <v>148590</v>
      </c>
      <c r="K35767" s="18" t="s">
        <v>148591</v>
      </c>
      <c r="L35767" s="28" t="s">
        <v>53</v>
      </c>
      <c r="M35767" s="19" t="s">
        <v>23</v>
      </c>
      <c r="N35767" s="28" t="s">
        <v>24</v>
      </c>
    </row>
    <row r="35768" spans="1:14" x14ac:dyDescent="0.3">
      <c r="A35768" s="26">
        <v>43893</v>
      </c>
      <c r="B35768" s="26">
        <v>43890</v>
      </c>
      <c r="C35768" s="16" t="s">
        <v>50665</v>
      </c>
      <c r="D35768" s="16" t="s">
        <v>148592</v>
      </c>
      <c r="E35768" s="28" t="s">
        <v>17</v>
      </c>
      <c r="F35768" s="28" t="s">
        <v>18</v>
      </c>
      <c r="G35768" s="17">
        <v>178.04</v>
      </c>
      <c r="H35768" s="16" t="s">
        <v>148593</v>
      </c>
      <c r="I35768" s="16" t="s">
        <v>148594</v>
      </c>
      <c r="J35768" s="28" t="s">
        <v>148595</v>
      </c>
      <c r="K35768" s="18" t="s">
        <v>148596</v>
      </c>
      <c r="L35768" s="28" t="s">
        <v>350</v>
      </c>
      <c r="M35768" s="19" t="s">
        <v>16</v>
      </c>
      <c r="N35768" s="28" t="s">
        <v>24</v>
      </c>
    </row>
    <row r="35769" spans="1:14" x14ac:dyDescent="0.3">
      <c r="A35769" s="26">
        <v>44579</v>
      </c>
      <c r="B35769" s="26">
        <v>44579</v>
      </c>
      <c r="C35769" s="16" t="s">
        <v>148597</v>
      </c>
      <c r="D35769" s="16" t="s">
        <v>16</v>
      </c>
      <c r="E35769" s="28" t="s">
        <v>17</v>
      </c>
      <c r="F35769" s="28" t="s">
        <v>18</v>
      </c>
      <c r="G35769" s="17">
        <v>178.02</v>
      </c>
      <c r="H35769" s="16" t="s">
        <v>505</v>
      </c>
      <c r="I35769" s="16" t="s">
        <v>148598</v>
      </c>
      <c r="J35769" s="28" t="s">
        <v>148599</v>
      </c>
      <c r="K35769" s="18" t="s">
        <v>148600</v>
      </c>
      <c r="L35769" s="28" t="s">
        <v>153</v>
      </c>
      <c r="M35769" s="19" t="s">
        <v>148601</v>
      </c>
      <c r="N35769" s="28" t="s">
        <v>24</v>
      </c>
    </row>
    <row r="35770" spans="1:14" x14ac:dyDescent="0.3">
      <c r="A35770" s="26">
        <v>45667</v>
      </c>
      <c r="B35770" s="26">
        <v>45667</v>
      </c>
      <c r="C35770" s="16" t="s">
        <v>148602</v>
      </c>
      <c r="D35770" s="16" t="s">
        <v>16</v>
      </c>
      <c r="E35770" s="28" t="s">
        <v>17</v>
      </c>
      <c r="F35770" s="28" t="s">
        <v>18</v>
      </c>
      <c r="G35770" s="17">
        <v>178.02</v>
      </c>
      <c r="H35770" s="16" t="s">
        <v>3671</v>
      </c>
      <c r="I35770" s="16" t="s">
        <v>148603</v>
      </c>
      <c r="J35770" s="28" t="s">
        <v>148604</v>
      </c>
      <c r="K35770" s="18" t="s">
        <v>148605</v>
      </c>
      <c r="L35770" s="28" t="s">
        <v>23</v>
      </c>
      <c r="M35770" s="19" t="s">
        <v>16</v>
      </c>
      <c r="N35770" s="28" t="s">
        <v>24</v>
      </c>
    </row>
    <row r="35771" spans="1:14" x14ac:dyDescent="0.3">
      <c r="A35771" s="26">
        <v>45323</v>
      </c>
      <c r="B35771" s="26">
        <v>45323</v>
      </c>
      <c r="C35771" s="16" t="s">
        <v>148606</v>
      </c>
      <c r="D35771" s="16" t="s">
        <v>16</v>
      </c>
      <c r="E35771" s="28" t="s">
        <v>17</v>
      </c>
      <c r="F35771" s="28" t="s">
        <v>141</v>
      </c>
      <c r="G35771" s="17">
        <v>178.02</v>
      </c>
      <c r="H35771" s="16" t="s">
        <v>148607</v>
      </c>
      <c r="I35771" s="16" t="s">
        <v>148608</v>
      </c>
      <c r="J35771" s="28" t="s">
        <v>148609</v>
      </c>
      <c r="K35771" s="18" t="s">
        <v>148610</v>
      </c>
      <c r="L35771" s="28" t="s">
        <v>955</v>
      </c>
      <c r="M35771" s="19" t="s">
        <v>955</v>
      </c>
      <c r="N35771" s="28" t="s">
        <v>24</v>
      </c>
    </row>
    <row r="35772" spans="1:14" x14ac:dyDescent="0.3">
      <c r="A35772" s="26">
        <v>43192</v>
      </c>
      <c r="B35772" s="26">
        <v>43192</v>
      </c>
      <c r="C35772" s="16" t="s">
        <v>148611</v>
      </c>
      <c r="D35772" s="16" t="s">
        <v>16</v>
      </c>
      <c r="E35772" s="28" t="s">
        <v>17</v>
      </c>
      <c r="F35772" s="28" t="s">
        <v>18</v>
      </c>
      <c r="G35772" s="17">
        <v>178</v>
      </c>
      <c r="H35772" s="16" t="s">
        <v>20342</v>
      </c>
      <c r="I35772" s="16" t="s">
        <v>148612</v>
      </c>
      <c r="J35772" s="28" t="s">
        <v>148613</v>
      </c>
      <c r="K35772" s="18" t="s">
        <v>148614</v>
      </c>
      <c r="L35772" s="28" t="s">
        <v>16</v>
      </c>
      <c r="M35772" s="19" t="s">
        <v>7559</v>
      </c>
      <c r="N35772" s="28" t="s">
        <v>146</v>
      </c>
    </row>
    <row r="35773" spans="1:14" x14ac:dyDescent="0.3">
      <c r="A35773" s="26">
        <v>43563</v>
      </c>
      <c r="B35773" s="26">
        <v>43563</v>
      </c>
      <c r="C35773" s="16" t="s">
        <v>148615</v>
      </c>
      <c r="D35773" s="16" t="s">
        <v>16</v>
      </c>
      <c r="E35773" s="28" t="s">
        <v>17</v>
      </c>
      <c r="F35773" s="28" t="s">
        <v>18</v>
      </c>
      <c r="G35773" s="17">
        <v>178</v>
      </c>
      <c r="H35773" s="16" t="s">
        <v>120726</v>
      </c>
      <c r="I35773" s="16" t="s">
        <v>16</v>
      </c>
      <c r="J35773" s="28" t="s">
        <v>148616</v>
      </c>
      <c r="K35773" s="18" t="s">
        <v>148617</v>
      </c>
      <c r="L35773" s="28" t="s">
        <v>16</v>
      </c>
      <c r="M35773" s="19" t="s">
        <v>16</v>
      </c>
      <c r="N35773" s="28" t="s">
        <v>146</v>
      </c>
    </row>
    <row r="35774" spans="1:14" x14ac:dyDescent="0.3">
      <c r="A35774" s="26">
        <v>43689</v>
      </c>
      <c r="B35774" s="26">
        <v>43689</v>
      </c>
      <c r="C35774" s="16" t="s">
        <v>148618</v>
      </c>
      <c r="D35774" s="16" t="s">
        <v>16</v>
      </c>
      <c r="E35774" s="28" t="s">
        <v>17</v>
      </c>
      <c r="F35774" s="28" t="s">
        <v>18</v>
      </c>
      <c r="G35774" s="17">
        <v>178</v>
      </c>
      <c r="H35774" s="16" t="s">
        <v>148619</v>
      </c>
      <c r="I35774" s="16" t="s">
        <v>79428</v>
      </c>
      <c r="J35774" s="28" t="s">
        <v>148620</v>
      </c>
      <c r="K35774" s="18" t="s">
        <v>148621</v>
      </c>
      <c r="L35774" s="28" t="s">
        <v>16</v>
      </c>
      <c r="M35774" s="19" t="s">
        <v>16</v>
      </c>
      <c r="N35774" s="28" t="s">
        <v>146</v>
      </c>
    </row>
    <row r="35775" spans="1:14" x14ac:dyDescent="0.3">
      <c r="A35775" s="26">
        <v>43964</v>
      </c>
      <c r="B35775" s="26">
        <v>43805</v>
      </c>
      <c r="C35775" s="16" t="s">
        <v>148622</v>
      </c>
      <c r="D35775" s="16" t="s">
        <v>16</v>
      </c>
      <c r="E35775" s="28" t="s">
        <v>17</v>
      </c>
      <c r="F35775" s="28" t="s">
        <v>18</v>
      </c>
      <c r="G35775" s="17">
        <v>178</v>
      </c>
      <c r="H35775" s="16" t="s">
        <v>91197</v>
      </c>
      <c r="I35775" s="16" t="s">
        <v>15944</v>
      </c>
      <c r="J35775" s="28" t="s">
        <v>148623</v>
      </c>
      <c r="K35775" s="18" t="s">
        <v>148624</v>
      </c>
      <c r="L35775" s="28" t="s">
        <v>16</v>
      </c>
      <c r="M35775" s="19" t="s">
        <v>23</v>
      </c>
      <c r="N35775" s="28" t="s">
        <v>146</v>
      </c>
    </row>
    <row r="35776" spans="1:14" x14ac:dyDescent="0.3">
      <c r="A35776" s="26">
        <v>43993</v>
      </c>
      <c r="B35776" s="26">
        <v>43993</v>
      </c>
      <c r="C35776" s="16" t="s">
        <v>148625</v>
      </c>
      <c r="D35776" s="16" t="s">
        <v>16</v>
      </c>
      <c r="E35776" s="28" t="s">
        <v>17</v>
      </c>
      <c r="F35776" s="28" t="s">
        <v>18</v>
      </c>
      <c r="G35776" s="17">
        <v>178</v>
      </c>
      <c r="H35776" s="16" t="s">
        <v>91162</v>
      </c>
      <c r="I35776" s="16" t="s">
        <v>16</v>
      </c>
      <c r="J35776" s="28" t="s">
        <v>148626</v>
      </c>
      <c r="K35776" s="18" t="s">
        <v>148627</v>
      </c>
      <c r="L35776" s="28" t="s">
        <v>16</v>
      </c>
      <c r="M35776" s="19" t="s">
        <v>16</v>
      </c>
      <c r="N35776" s="28" t="s">
        <v>146</v>
      </c>
    </row>
    <row r="35777" spans="1:14" x14ac:dyDescent="0.3">
      <c r="A35777" s="26">
        <v>44229</v>
      </c>
      <c r="B35777" s="26">
        <v>44229</v>
      </c>
      <c r="C35777" s="16" t="s">
        <v>148628</v>
      </c>
      <c r="D35777" s="16" t="s">
        <v>16</v>
      </c>
      <c r="E35777" s="28" t="s">
        <v>17</v>
      </c>
      <c r="F35777" s="28" t="s">
        <v>18</v>
      </c>
      <c r="G35777" s="17">
        <v>178</v>
      </c>
      <c r="H35777" s="16" t="s">
        <v>26132</v>
      </c>
      <c r="I35777" s="16" t="s">
        <v>16</v>
      </c>
      <c r="J35777" s="28" t="s">
        <v>148629</v>
      </c>
      <c r="K35777" s="18" t="s">
        <v>148630</v>
      </c>
      <c r="L35777" s="28" t="s">
        <v>16</v>
      </c>
      <c r="M35777" s="19" t="s">
        <v>16</v>
      </c>
      <c r="N35777" s="28" t="s">
        <v>146</v>
      </c>
    </row>
    <row r="35778" spans="1:14" x14ac:dyDescent="0.3">
      <c r="A35778" s="26">
        <v>44370</v>
      </c>
      <c r="B35778" s="26">
        <v>44370</v>
      </c>
      <c r="C35778" s="16" t="s">
        <v>148631</v>
      </c>
      <c r="D35778" s="16" t="s">
        <v>16</v>
      </c>
      <c r="E35778" s="28" t="s">
        <v>17</v>
      </c>
      <c r="F35778" s="28" t="s">
        <v>18</v>
      </c>
      <c r="G35778" s="17">
        <v>178</v>
      </c>
      <c r="H35778" s="16" t="s">
        <v>9120</v>
      </c>
      <c r="I35778" s="16" t="s">
        <v>24917</v>
      </c>
      <c r="J35778" s="28" t="s">
        <v>148632</v>
      </c>
      <c r="K35778" s="18" t="s">
        <v>148633</v>
      </c>
      <c r="L35778" s="28" t="s">
        <v>53</v>
      </c>
      <c r="M35778" s="19" t="s">
        <v>23</v>
      </c>
      <c r="N35778" s="28" t="s">
        <v>146</v>
      </c>
    </row>
    <row r="35779" spans="1:14" x14ac:dyDescent="0.3">
      <c r="A35779" s="26">
        <v>44414</v>
      </c>
      <c r="B35779" s="26">
        <v>44409</v>
      </c>
      <c r="C35779" s="16" t="s">
        <v>148634</v>
      </c>
      <c r="D35779" s="16" t="s">
        <v>16</v>
      </c>
      <c r="E35779" s="28" t="s">
        <v>17</v>
      </c>
      <c r="F35779" s="28" t="s">
        <v>18</v>
      </c>
      <c r="G35779" s="17">
        <v>178</v>
      </c>
      <c r="H35779" s="16" t="s">
        <v>13929</v>
      </c>
      <c r="I35779" s="16" t="s">
        <v>104190</v>
      </c>
      <c r="J35779" s="28" t="s">
        <v>148635</v>
      </c>
      <c r="K35779" s="18" t="s">
        <v>148636</v>
      </c>
      <c r="L35779" s="28" t="s">
        <v>16</v>
      </c>
      <c r="M35779" s="19" t="s">
        <v>23</v>
      </c>
      <c r="N35779" s="28" t="s">
        <v>146</v>
      </c>
    </row>
    <row r="35780" spans="1:14" x14ac:dyDescent="0.3">
      <c r="A35780" s="26">
        <v>44678</v>
      </c>
      <c r="B35780" s="26">
        <v>44651</v>
      </c>
      <c r="C35780" s="16" t="s">
        <v>148637</v>
      </c>
      <c r="D35780" s="16" t="s">
        <v>16</v>
      </c>
      <c r="E35780" s="28" t="s">
        <v>17</v>
      </c>
      <c r="F35780" s="28" t="s">
        <v>18</v>
      </c>
      <c r="G35780" s="17">
        <v>178</v>
      </c>
      <c r="H35780" s="16" t="s">
        <v>24404</v>
      </c>
      <c r="I35780" s="16" t="s">
        <v>16</v>
      </c>
      <c r="J35780" s="28" t="s">
        <v>148638</v>
      </c>
      <c r="K35780" s="18" t="s">
        <v>148639</v>
      </c>
      <c r="L35780" s="28" t="s">
        <v>16</v>
      </c>
      <c r="M35780" s="19" t="s">
        <v>16</v>
      </c>
      <c r="N35780" s="28" t="s">
        <v>146</v>
      </c>
    </row>
    <row r="35781" spans="1:14" x14ac:dyDescent="0.3">
      <c r="A35781" s="26">
        <v>45426</v>
      </c>
      <c r="B35781" s="26">
        <v>45426</v>
      </c>
      <c r="C35781" s="16" t="s">
        <v>148640</v>
      </c>
      <c r="D35781" s="16" t="s">
        <v>16</v>
      </c>
      <c r="E35781" s="28" t="s">
        <v>17</v>
      </c>
      <c r="F35781" s="28" t="s">
        <v>18</v>
      </c>
      <c r="G35781" s="17">
        <v>178</v>
      </c>
      <c r="H35781" s="16" t="s">
        <v>16</v>
      </c>
      <c r="I35781" s="16" t="s">
        <v>30003</v>
      </c>
      <c r="J35781" s="28" t="s">
        <v>148641</v>
      </c>
      <c r="K35781" s="18" t="s">
        <v>148642</v>
      </c>
      <c r="L35781" s="28" t="s">
        <v>16</v>
      </c>
      <c r="M35781" s="19" t="s">
        <v>23</v>
      </c>
      <c r="N35781" s="28" t="s">
        <v>146</v>
      </c>
    </row>
    <row r="35782" spans="1:14" x14ac:dyDescent="0.3">
      <c r="A35782" s="26">
        <v>44749</v>
      </c>
      <c r="B35782" s="26">
        <v>44749</v>
      </c>
      <c r="C35782" s="16" t="s">
        <v>148643</v>
      </c>
      <c r="D35782" s="16" t="s">
        <v>16</v>
      </c>
      <c r="E35782" s="28" t="s">
        <v>17</v>
      </c>
      <c r="F35782" s="28" t="s">
        <v>18</v>
      </c>
      <c r="G35782" s="17">
        <v>178</v>
      </c>
      <c r="H35782" s="16" t="s">
        <v>18709</v>
      </c>
      <c r="I35782" s="16" t="s">
        <v>34313</v>
      </c>
      <c r="J35782" s="28" t="s">
        <v>148644</v>
      </c>
      <c r="K35782" s="18" t="s">
        <v>148645</v>
      </c>
      <c r="L35782" s="28" t="s">
        <v>16</v>
      </c>
      <c r="M35782" s="19" t="s">
        <v>23</v>
      </c>
      <c r="N35782" s="28" t="s">
        <v>146</v>
      </c>
    </row>
    <row r="35783" spans="1:14" x14ac:dyDescent="0.3">
      <c r="A35783" s="26">
        <v>44152</v>
      </c>
      <c r="B35783" s="26">
        <v>44152</v>
      </c>
      <c r="C35783" s="16" t="s">
        <v>148646</v>
      </c>
      <c r="D35783" s="16" t="s">
        <v>16</v>
      </c>
      <c r="E35783" s="28" t="s">
        <v>17</v>
      </c>
      <c r="F35783" s="28" t="s">
        <v>18</v>
      </c>
      <c r="G35783" s="17">
        <v>178</v>
      </c>
      <c r="H35783" s="16" t="s">
        <v>50327</v>
      </c>
      <c r="I35783" s="16" t="s">
        <v>26876</v>
      </c>
      <c r="J35783" s="28" t="s">
        <v>148647</v>
      </c>
      <c r="K35783" s="18" t="s">
        <v>148648</v>
      </c>
      <c r="L35783" s="28" t="s">
        <v>16</v>
      </c>
      <c r="M35783" s="19" t="s">
        <v>334</v>
      </c>
      <c r="N35783" s="28" t="s">
        <v>146</v>
      </c>
    </row>
    <row r="35784" spans="1:14" x14ac:dyDescent="0.3">
      <c r="A35784" s="26">
        <v>45198</v>
      </c>
      <c r="B35784" s="26">
        <v>45198</v>
      </c>
      <c r="C35784" s="16" t="s">
        <v>148649</v>
      </c>
      <c r="D35784" s="16" t="s">
        <v>16</v>
      </c>
      <c r="E35784" s="28" t="s">
        <v>17</v>
      </c>
      <c r="F35784" s="28" t="s">
        <v>18</v>
      </c>
      <c r="G35784" s="17">
        <v>177.99</v>
      </c>
      <c r="H35784" s="16" t="s">
        <v>56911</v>
      </c>
      <c r="I35784" s="16" t="s">
        <v>16</v>
      </c>
      <c r="J35784" s="28" t="s">
        <v>148650</v>
      </c>
      <c r="K35784" s="18" t="s">
        <v>148651</v>
      </c>
      <c r="L35784" s="28" t="s">
        <v>321</v>
      </c>
      <c r="M35784" s="19" t="s">
        <v>16</v>
      </c>
      <c r="N35784" s="28" t="s">
        <v>68</v>
      </c>
    </row>
    <row r="35785" spans="1:14" x14ac:dyDescent="0.3">
      <c r="A35785" s="26">
        <v>44389</v>
      </c>
      <c r="B35785" s="26">
        <v>44389</v>
      </c>
      <c r="C35785" s="16" t="s">
        <v>148652</v>
      </c>
      <c r="D35785" s="16" t="s">
        <v>16</v>
      </c>
      <c r="E35785" s="28" t="s">
        <v>17</v>
      </c>
      <c r="F35785" s="28" t="s">
        <v>18</v>
      </c>
      <c r="G35785" s="17">
        <v>177.91</v>
      </c>
      <c r="H35785" s="16" t="s">
        <v>148653</v>
      </c>
      <c r="I35785" s="16" t="s">
        <v>6580</v>
      </c>
      <c r="J35785" s="28" t="s">
        <v>148654</v>
      </c>
      <c r="K35785" s="18" t="s">
        <v>148655</v>
      </c>
      <c r="L35785" s="28" t="s">
        <v>16</v>
      </c>
      <c r="M35785" s="19" t="s">
        <v>315</v>
      </c>
      <c r="N35785" s="28" t="s">
        <v>146</v>
      </c>
    </row>
    <row r="35786" spans="1:14" x14ac:dyDescent="0.3">
      <c r="A35786" s="26">
        <v>43868</v>
      </c>
      <c r="B35786" s="26">
        <v>43867</v>
      </c>
      <c r="C35786" s="16" t="s">
        <v>148656</v>
      </c>
      <c r="D35786" s="16" t="s">
        <v>148657</v>
      </c>
      <c r="E35786" s="28" t="s">
        <v>17</v>
      </c>
      <c r="F35786" s="28" t="s">
        <v>18</v>
      </c>
      <c r="G35786" s="17">
        <v>177.87</v>
      </c>
      <c r="H35786" s="16" t="s">
        <v>148658</v>
      </c>
      <c r="I35786" s="16" t="s">
        <v>148659</v>
      </c>
      <c r="J35786" s="28" t="s">
        <v>148660</v>
      </c>
      <c r="K35786" s="18" t="s">
        <v>148661</v>
      </c>
      <c r="L35786" s="28" t="s">
        <v>2108</v>
      </c>
      <c r="M35786" s="19" t="s">
        <v>16</v>
      </c>
      <c r="N35786" s="28" t="s">
        <v>24</v>
      </c>
    </row>
    <row r="35787" spans="1:14" x14ac:dyDescent="0.3">
      <c r="A35787" s="26">
        <v>44490</v>
      </c>
      <c r="B35787" s="26">
        <v>44490</v>
      </c>
      <c r="C35787" s="16" t="s">
        <v>148662</v>
      </c>
      <c r="D35787" s="16" t="s">
        <v>16</v>
      </c>
      <c r="E35787" s="28" t="s">
        <v>17</v>
      </c>
      <c r="F35787" s="28" t="s">
        <v>18</v>
      </c>
      <c r="G35787" s="17">
        <v>177.8</v>
      </c>
      <c r="H35787" s="16" t="s">
        <v>10249</v>
      </c>
      <c r="I35787" s="16" t="s">
        <v>16</v>
      </c>
      <c r="J35787" s="28" t="s">
        <v>148663</v>
      </c>
      <c r="K35787" s="18" t="s">
        <v>148664</v>
      </c>
      <c r="L35787" s="28" t="s">
        <v>23</v>
      </c>
      <c r="M35787" s="19" t="s">
        <v>16</v>
      </c>
      <c r="N35787" s="28" t="s">
        <v>24</v>
      </c>
    </row>
    <row r="35788" spans="1:14" x14ac:dyDescent="0.3">
      <c r="A35788" s="26">
        <v>44722</v>
      </c>
      <c r="B35788" s="26">
        <v>44722</v>
      </c>
      <c r="C35788" s="16" t="s">
        <v>148665</v>
      </c>
      <c r="D35788" s="16" t="s">
        <v>16</v>
      </c>
      <c r="E35788" s="28" t="s">
        <v>17</v>
      </c>
      <c r="F35788" s="28" t="s">
        <v>18</v>
      </c>
      <c r="G35788" s="17">
        <v>177.8</v>
      </c>
      <c r="H35788" s="16" t="s">
        <v>148666</v>
      </c>
      <c r="I35788" s="16" t="s">
        <v>148667</v>
      </c>
      <c r="J35788" s="28" t="s">
        <v>148668</v>
      </c>
      <c r="K35788" s="18" t="s">
        <v>148669</v>
      </c>
      <c r="L35788" s="28" t="s">
        <v>23</v>
      </c>
      <c r="M35788" s="19" t="s">
        <v>148670</v>
      </c>
      <c r="N35788" s="28" t="s">
        <v>24</v>
      </c>
    </row>
    <row r="35789" spans="1:14" x14ac:dyDescent="0.3">
      <c r="A35789" s="26">
        <v>43180</v>
      </c>
      <c r="B35789" s="26">
        <v>43180</v>
      </c>
      <c r="C35789" s="16" t="s">
        <v>148671</v>
      </c>
      <c r="D35789" s="16" t="s">
        <v>148672</v>
      </c>
      <c r="E35789" s="28" t="s">
        <v>17</v>
      </c>
      <c r="F35789" s="28" t="s">
        <v>18</v>
      </c>
      <c r="G35789" s="17">
        <v>177.77</v>
      </c>
      <c r="H35789" s="16" t="s">
        <v>148673</v>
      </c>
      <c r="I35789" s="16" t="s">
        <v>16</v>
      </c>
      <c r="J35789" s="28" t="s">
        <v>148674</v>
      </c>
      <c r="K35789" s="18" t="s">
        <v>148675</v>
      </c>
      <c r="L35789" s="28" t="s">
        <v>2108</v>
      </c>
      <c r="M35789" s="19" t="s">
        <v>16</v>
      </c>
      <c r="N35789" s="28" t="s">
        <v>24</v>
      </c>
    </row>
    <row r="35790" spans="1:14" x14ac:dyDescent="0.3">
      <c r="A35790" s="26">
        <v>43521</v>
      </c>
      <c r="B35790" s="26">
        <v>43521</v>
      </c>
      <c r="C35790" s="16" t="s">
        <v>148676</v>
      </c>
      <c r="D35790" s="16" t="s">
        <v>16</v>
      </c>
      <c r="E35790" s="28" t="s">
        <v>17</v>
      </c>
      <c r="F35790" s="28" t="s">
        <v>557</v>
      </c>
      <c r="G35790" s="17">
        <v>177.7</v>
      </c>
      <c r="H35790" s="16" t="s">
        <v>817</v>
      </c>
      <c r="I35790" s="16" t="s">
        <v>16</v>
      </c>
      <c r="J35790" s="28" t="s">
        <v>148677</v>
      </c>
      <c r="K35790" s="18" t="s">
        <v>148678</v>
      </c>
      <c r="L35790" s="28" t="s">
        <v>16</v>
      </c>
      <c r="M35790" s="19" t="s">
        <v>16</v>
      </c>
      <c r="N35790" s="28" t="s">
        <v>146</v>
      </c>
    </row>
    <row r="35791" spans="1:14" x14ac:dyDescent="0.3">
      <c r="A35791" s="26">
        <v>44679</v>
      </c>
      <c r="B35791" s="26">
        <v>44678</v>
      </c>
      <c r="C35791" s="16" t="s">
        <v>148679</v>
      </c>
      <c r="D35791" s="16" t="s">
        <v>16</v>
      </c>
      <c r="E35791" s="28" t="s">
        <v>17</v>
      </c>
      <c r="F35791" s="28" t="s">
        <v>18</v>
      </c>
      <c r="G35791" s="17">
        <v>177.66</v>
      </c>
      <c r="H35791" s="16" t="s">
        <v>148680</v>
      </c>
      <c r="I35791" s="16" t="s">
        <v>148681</v>
      </c>
      <c r="J35791" s="28" t="s">
        <v>148682</v>
      </c>
      <c r="K35791" s="18" t="s">
        <v>148683</v>
      </c>
      <c r="L35791" s="28" t="s">
        <v>23</v>
      </c>
      <c r="M35791" s="19" t="s">
        <v>23</v>
      </c>
      <c r="N35791" s="28" t="s">
        <v>24</v>
      </c>
    </row>
    <row r="35792" spans="1:14" x14ac:dyDescent="0.3">
      <c r="A35792" s="26">
        <v>44403</v>
      </c>
      <c r="B35792" s="26">
        <v>44402</v>
      </c>
      <c r="C35792" s="16" t="s">
        <v>148684</v>
      </c>
      <c r="D35792" s="16" t="s">
        <v>16</v>
      </c>
      <c r="E35792" s="28" t="s">
        <v>17</v>
      </c>
      <c r="F35792" s="28" t="s">
        <v>18</v>
      </c>
      <c r="G35792" s="17">
        <v>177.65</v>
      </c>
      <c r="H35792" s="16" t="s">
        <v>101882</v>
      </c>
      <c r="I35792" s="16" t="s">
        <v>16</v>
      </c>
      <c r="J35792" s="28" t="s">
        <v>148685</v>
      </c>
      <c r="K35792" s="18" t="s">
        <v>148686</v>
      </c>
      <c r="L35792" s="28" t="s">
        <v>23</v>
      </c>
      <c r="M35792" s="19" t="s">
        <v>16</v>
      </c>
      <c r="N35792" s="28" t="s">
        <v>24</v>
      </c>
    </row>
    <row r="35793" spans="1:14" x14ac:dyDescent="0.3">
      <c r="A35793" s="26">
        <v>45540</v>
      </c>
      <c r="B35793" s="26">
        <v>45540</v>
      </c>
      <c r="C35793" s="16" t="s">
        <v>148687</v>
      </c>
      <c r="D35793" s="16" t="s">
        <v>16</v>
      </c>
      <c r="E35793" s="28" t="s">
        <v>17</v>
      </c>
      <c r="F35793" s="28" t="s">
        <v>18</v>
      </c>
      <c r="G35793" s="17">
        <v>177.61</v>
      </c>
      <c r="H35793" s="16" t="s">
        <v>148688</v>
      </c>
      <c r="I35793" s="16" t="s">
        <v>148689</v>
      </c>
      <c r="J35793" s="28" t="s">
        <v>148690</v>
      </c>
      <c r="K35793" s="18" t="s">
        <v>148691</v>
      </c>
      <c r="L35793" s="28" t="s">
        <v>16</v>
      </c>
      <c r="M35793" s="19" t="s">
        <v>53</v>
      </c>
      <c r="N35793" s="28" t="s">
        <v>146</v>
      </c>
    </row>
    <row r="35794" spans="1:14" x14ac:dyDescent="0.3">
      <c r="A35794" s="26">
        <v>44154</v>
      </c>
      <c r="B35794" s="26">
        <v>44153</v>
      </c>
      <c r="C35794" s="16" t="s">
        <v>148692</v>
      </c>
      <c r="D35794" s="16" t="s">
        <v>16</v>
      </c>
      <c r="E35794" s="28" t="s">
        <v>17</v>
      </c>
      <c r="F35794" s="28" t="s">
        <v>18</v>
      </c>
      <c r="G35794" s="17">
        <v>177.6</v>
      </c>
      <c r="H35794" s="16" t="s">
        <v>2132</v>
      </c>
      <c r="I35794" s="16" t="s">
        <v>148693</v>
      </c>
      <c r="J35794" s="28" t="s">
        <v>148694</v>
      </c>
      <c r="K35794" s="18" t="s">
        <v>148695</v>
      </c>
      <c r="L35794" s="28" t="s">
        <v>16</v>
      </c>
      <c r="M35794" s="19" t="s">
        <v>25426</v>
      </c>
      <c r="N35794" s="28" t="s">
        <v>1577</v>
      </c>
    </row>
    <row r="35795" spans="1:14" x14ac:dyDescent="0.3">
      <c r="A35795" s="26">
        <v>44755</v>
      </c>
      <c r="B35795" s="26">
        <v>44755</v>
      </c>
      <c r="C35795" s="16" t="s">
        <v>148696</v>
      </c>
      <c r="D35795" s="16" t="s">
        <v>16</v>
      </c>
      <c r="E35795" s="28" t="s">
        <v>17</v>
      </c>
      <c r="F35795" s="28" t="s">
        <v>18</v>
      </c>
      <c r="G35795" s="17">
        <v>177.6</v>
      </c>
      <c r="H35795" s="16" t="s">
        <v>148697</v>
      </c>
      <c r="I35795" s="16" t="s">
        <v>148698</v>
      </c>
      <c r="J35795" s="28" t="s">
        <v>148699</v>
      </c>
      <c r="K35795" s="18" t="s">
        <v>148700</v>
      </c>
      <c r="L35795" s="28" t="s">
        <v>16</v>
      </c>
      <c r="M35795" s="19" t="s">
        <v>742</v>
      </c>
      <c r="N35795" s="28" t="s">
        <v>146</v>
      </c>
    </row>
    <row r="35796" spans="1:14" x14ac:dyDescent="0.3">
      <c r="A35796" s="26">
        <v>43293</v>
      </c>
      <c r="B35796" s="26">
        <v>43293</v>
      </c>
      <c r="C35796" s="16" t="s">
        <v>148701</v>
      </c>
      <c r="D35796" s="16" t="s">
        <v>16</v>
      </c>
      <c r="E35796" s="28" t="s">
        <v>17</v>
      </c>
      <c r="F35796" s="28" t="s">
        <v>18</v>
      </c>
      <c r="G35796" s="17">
        <v>177.59</v>
      </c>
      <c r="H35796" s="16" t="s">
        <v>148702</v>
      </c>
      <c r="I35796" s="16" t="s">
        <v>148703</v>
      </c>
      <c r="J35796" s="28" t="s">
        <v>148704</v>
      </c>
      <c r="K35796" s="18" t="s">
        <v>148705</v>
      </c>
      <c r="L35796" s="28" t="s">
        <v>321</v>
      </c>
      <c r="M35796" s="19" t="s">
        <v>23</v>
      </c>
      <c r="N35796" s="28" t="s">
        <v>24</v>
      </c>
    </row>
    <row r="35797" spans="1:14" x14ac:dyDescent="0.3">
      <c r="A35797" s="26">
        <v>43852</v>
      </c>
      <c r="B35797" s="26">
        <v>43852</v>
      </c>
      <c r="C35797" s="16" t="s">
        <v>148706</v>
      </c>
      <c r="D35797" s="16" t="s">
        <v>16</v>
      </c>
      <c r="E35797" s="28" t="s">
        <v>17</v>
      </c>
      <c r="F35797" s="28" t="s">
        <v>18</v>
      </c>
      <c r="G35797" s="17">
        <v>177.57</v>
      </c>
      <c r="H35797" s="16" t="s">
        <v>135300</v>
      </c>
      <c r="I35797" s="16" t="s">
        <v>16</v>
      </c>
      <c r="J35797" s="28" t="s">
        <v>148707</v>
      </c>
      <c r="K35797" s="18" t="s">
        <v>148708</v>
      </c>
      <c r="L35797" s="28" t="s">
        <v>23</v>
      </c>
      <c r="M35797" s="19" t="s">
        <v>16</v>
      </c>
      <c r="N35797" s="28" t="s">
        <v>24</v>
      </c>
    </row>
    <row r="35798" spans="1:14" x14ac:dyDescent="0.3">
      <c r="A35798" s="26">
        <v>44865</v>
      </c>
      <c r="B35798" s="26">
        <v>44833</v>
      </c>
      <c r="C35798" s="16" t="s">
        <v>148709</v>
      </c>
      <c r="D35798" s="16" t="s">
        <v>16</v>
      </c>
      <c r="E35798" s="28" t="s">
        <v>17</v>
      </c>
      <c r="F35798" s="28" t="s">
        <v>18</v>
      </c>
      <c r="G35798" s="17">
        <v>177.52</v>
      </c>
      <c r="H35798" s="16" t="s">
        <v>10614</v>
      </c>
      <c r="I35798" s="16" t="s">
        <v>16</v>
      </c>
      <c r="J35798" s="28" t="s">
        <v>148710</v>
      </c>
      <c r="K35798" s="18" t="s">
        <v>148711</v>
      </c>
      <c r="L35798" s="28" t="s">
        <v>415</v>
      </c>
      <c r="M35798" s="19" t="s">
        <v>16</v>
      </c>
      <c r="N35798" s="28" t="s">
        <v>24</v>
      </c>
    </row>
    <row r="35799" spans="1:14" x14ac:dyDescent="0.3">
      <c r="A35799" s="26">
        <v>44504</v>
      </c>
      <c r="B35799" s="26">
        <v>44476</v>
      </c>
      <c r="C35799" s="16" t="s">
        <v>148712</v>
      </c>
      <c r="D35799" s="16" t="s">
        <v>16</v>
      </c>
      <c r="E35799" s="28" t="s">
        <v>17</v>
      </c>
      <c r="F35799" s="28" t="s">
        <v>18</v>
      </c>
      <c r="G35799" s="17">
        <v>177.5</v>
      </c>
      <c r="H35799" s="16" t="s">
        <v>43707</v>
      </c>
      <c r="I35799" s="16" t="s">
        <v>16</v>
      </c>
      <c r="J35799" s="28" t="s">
        <v>148713</v>
      </c>
      <c r="K35799" s="18" t="s">
        <v>148714</v>
      </c>
      <c r="L35799" s="28" t="s">
        <v>16</v>
      </c>
      <c r="M35799" s="19" t="s">
        <v>16</v>
      </c>
      <c r="N35799" s="28" t="s">
        <v>24</v>
      </c>
    </row>
    <row r="35800" spans="1:14" x14ac:dyDescent="0.3">
      <c r="A35800" s="26">
        <v>44810</v>
      </c>
      <c r="B35800" s="26">
        <v>44810</v>
      </c>
      <c r="C35800" s="16" t="s">
        <v>148715</v>
      </c>
      <c r="D35800" s="16" t="s">
        <v>16</v>
      </c>
      <c r="E35800" s="28" t="s">
        <v>17</v>
      </c>
      <c r="F35800" s="28" t="s">
        <v>18</v>
      </c>
      <c r="G35800" s="17">
        <v>177.5</v>
      </c>
      <c r="H35800" s="16" t="s">
        <v>148716</v>
      </c>
      <c r="I35800" s="16" t="s">
        <v>148717</v>
      </c>
      <c r="J35800" s="28" t="s">
        <v>148718</v>
      </c>
      <c r="K35800" s="18" t="s">
        <v>148719</v>
      </c>
      <c r="L35800" s="28" t="s">
        <v>16</v>
      </c>
      <c r="M35800" s="19" t="s">
        <v>148720</v>
      </c>
      <c r="N35800" s="28" t="s">
        <v>146</v>
      </c>
    </row>
    <row r="35801" spans="1:14" x14ac:dyDescent="0.3">
      <c r="A35801" s="26">
        <v>45553</v>
      </c>
      <c r="B35801" s="26">
        <v>45547</v>
      </c>
      <c r="C35801" s="16" t="s">
        <v>148721</v>
      </c>
      <c r="D35801" s="16" t="s">
        <v>16</v>
      </c>
      <c r="E35801" s="28" t="s">
        <v>17</v>
      </c>
      <c r="F35801" s="28" t="s">
        <v>18</v>
      </c>
      <c r="G35801" s="17">
        <v>177.5</v>
      </c>
      <c r="H35801" s="16" t="s">
        <v>58352</v>
      </c>
      <c r="I35801" s="16" t="s">
        <v>16</v>
      </c>
      <c r="J35801" s="28" t="s">
        <v>148722</v>
      </c>
      <c r="K35801" s="18" t="s">
        <v>148723</v>
      </c>
      <c r="L35801" s="28" t="s">
        <v>16</v>
      </c>
      <c r="M35801" s="19" t="s">
        <v>16</v>
      </c>
      <c r="N35801" s="28" t="s">
        <v>146</v>
      </c>
    </row>
    <row r="35802" spans="1:14" x14ac:dyDescent="0.3">
      <c r="A35802" s="26">
        <v>44475</v>
      </c>
      <c r="B35802" s="26">
        <v>44473</v>
      </c>
      <c r="C35802" s="16" t="s">
        <v>148724</v>
      </c>
      <c r="D35802" s="16" t="s">
        <v>16</v>
      </c>
      <c r="E35802" s="28" t="s">
        <v>17</v>
      </c>
      <c r="F35802" s="28" t="s">
        <v>18</v>
      </c>
      <c r="G35802" s="17">
        <v>177.5</v>
      </c>
      <c r="H35802" s="16" t="s">
        <v>45135</v>
      </c>
      <c r="I35802" s="16" t="s">
        <v>52800</v>
      </c>
      <c r="J35802" s="28" t="s">
        <v>148725</v>
      </c>
      <c r="K35802" s="18" t="s">
        <v>148726</v>
      </c>
      <c r="L35802" s="28" t="s">
        <v>16</v>
      </c>
      <c r="M35802" s="19" t="s">
        <v>16</v>
      </c>
      <c r="N35802" s="28" t="s">
        <v>146</v>
      </c>
    </row>
    <row r="35803" spans="1:14" x14ac:dyDescent="0.3">
      <c r="A35803" s="26">
        <v>45577</v>
      </c>
      <c r="B35803" s="26">
        <v>45576</v>
      </c>
      <c r="C35803" s="16" t="s">
        <v>97312</v>
      </c>
      <c r="D35803" s="16" t="s">
        <v>16</v>
      </c>
      <c r="E35803" s="28" t="s">
        <v>17</v>
      </c>
      <c r="F35803" s="28" t="s">
        <v>141</v>
      </c>
      <c r="G35803" s="17">
        <v>177.45</v>
      </c>
      <c r="H35803" s="16" t="s">
        <v>94715</v>
      </c>
      <c r="I35803" s="16" t="s">
        <v>148727</v>
      </c>
      <c r="J35803" s="28" t="s">
        <v>148728</v>
      </c>
      <c r="K35803" s="18" t="s">
        <v>148729</v>
      </c>
      <c r="L35803" s="28" t="s">
        <v>350</v>
      </c>
      <c r="M35803" s="19" t="s">
        <v>350</v>
      </c>
      <c r="N35803" s="28" t="s">
        <v>24</v>
      </c>
    </row>
    <row r="35804" spans="1:14" x14ac:dyDescent="0.3">
      <c r="A35804" s="26">
        <v>43125</v>
      </c>
      <c r="B35804" s="26">
        <v>43125</v>
      </c>
      <c r="C35804" s="16" t="s">
        <v>148730</v>
      </c>
      <c r="D35804" s="16" t="s">
        <v>16</v>
      </c>
      <c r="E35804" s="28" t="s">
        <v>17</v>
      </c>
      <c r="F35804" s="28" t="s">
        <v>18</v>
      </c>
      <c r="G35804" s="17">
        <v>177.42</v>
      </c>
      <c r="H35804" s="16" t="s">
        <v>148731</v>
      </c>
      <c r="I35804" s="16" t="s">
        <v>148732</v>
      </c>
      <c r="J35804" s="28" t="s">
        <v>148733</v>
      </c>
      <c r="K35804" s="18" t="s">
        <v>148734</v>
      </c>
      <c r="L35804" s="28" t="s">
        <v>23</v>
      </c>
      <c r="M35804" s="19" t="s">
        <v>148735</v>
      </c>
      <c r="N35804" s="28" t="s">
        <v>24</v>
      </c>
    </row>
    <row r="35805" spans="1:14" x14ac:dyDescent="0.3">
      <c r="A35805" s="26">
        <v>44800</v>
      </c>
      <c r="B35805" s="26">
        <v>44799</v>
      </c>
      <c r="C35805" s="16" t="s">
        <v>83542</v>
      </c>
      <c r="D35805" s="16" t="s">
        <v>83543</v>
      </c>
      <c r="E35805" s="28" t="s">
        <v>17</v>
      </c>
      <c r="F35805" s="28" t="s">
        <v>18</v>
      </c>
      <c r="G35805" s="17">
        <v>177.4</v>
      </c>
      <c r="H35805" s="16" t="s">
        <v>148736</v>
      </c>
      <c r="I35805" s="16" t="s">
        <v>148737</v>
      </c>
      <c r="J35805" s="28" t="s">
        <v>148738</v>
      </c>
      <c r="K35805" s="18" t="s">
        <v>148739</v>
      </c>
      <c r="L35805" s="28" t="s">
        <v>350</v>
      </c>
      <c r="M35805" s="19" t="s">
        <v>517</v>
      </c>
      <c r="N35805" s="28" t="s">
        <v>24</v>
      </c>
    </row>
    <row r="35806" spans="1:14" x14ac:dyDescent="0.3">
      <c r="A35806" s="26">
        <v>44252</v>
      </c>
      <c r="B35806" s="26">
        <v>44242</v>
      </c>
      <c r="C35806" s="16" t="s">
        <v>7687</v>
      </c>
      <c r="D35806" s="16" t="s">
        <v>16</v>
      </c>
      <c r="E35806" s="28" t="s">
        <v>17</v>
      </c>
      <c r="F35806" s="28" t="s">
        <v>18</v>
      </c>
      <c r="G35806" s="17">
        <v>177.39</v>
      </c>
      <c r="H35806" s="16" t="s">
        <v>122714</v>
      </c>
      <c r="I35806" s="16" t="s">
        <v>148740</v>
      </c>
      <c r="J35806" s="28" t="s">
        <v>148741</v>
      </c>
      <c r="K35806" s="18" t="s">
        <v>148742</v>
      </c>
      <c r="L35806" s="28" t="s">
        <v>111</v>
      </c>
      <c r="M35806" s="19" t="s">
        <v>148743</v>
      </c>
      <c r="N35806" s="28" t="s">
        <v>24</v>
      </c>
    </row>
    <row r="35807" spans="1:14" x14ac:dyDescent="0.3">
      <c r="A35807" s="26">
        <v>45837</v>
      </c>
      <c r="B35807" s="26">
        <v>45837</v>
      </c>
      <c r="C35807" s="16" t="s">
        <v>148744</v>
      </c>
      <c r="D35807" s="16" t="s">
        <v>16</v>
      </c>
      <c r="E35807" s="28" t="s">
        <v>17</v>
      </c>
      <c r="F35807" s="28" t="s">
        <v>18</v>
      </c>
      <c r="G35807" s="17">
        <v>177.38</v>
      </c>
      <c r="H35807" s="16" t="s">
        <v>148745</v>
      </c>
      <c r="I35807" s="16" t="s">
        <v>16</v>
      </c>
      <c r="J35807" s="28" t="s">
        <v>148746</v>
      </c>
      <c r="K35807" s="18" t="s">
        <v>148747</v>
      </c>
      <c r="L35807" s="28" t="s">
        <v>16</v>
      </c>
      <c r="M35807" s="19" t="s">
        <v>16</v>
      </c>
      <c r="N35807" s="28" t="s">
        <v>146</v>
      </c>
    </row>
    <row r="35808" spans="1:14" x14ac:dyDescent="0.3">
      <c r="A35808" s="26">
        <v>45238</v>
      </c>
      <c r="B35808" s="26">
        <v>45238</v>
      </c>
      <c r="C35808" s="16" t="s">
        <v>148748</v>
      </c>
      <c r="D35808" s="16" t="s">
        <v>16</v>
      </c>
      <c r="E35808" s="28" t="s">
        <v>17</v>
      </c>
      <c r="F35808" s="28" t="s">
        <v>18</v>
      </c>
      <c r="G35808" s="17">
        <v>177.37</v>
      </c>
      <c r="H35808" s="16" t="s">
        <v>98352</v>
      </c>
      <c r="I35808" s="16" t="s">
        <v>6641</v>
      </c>
      <c r="J35808" s="28" t="s">
        <v>148749</v>
      </c>
      <c r="K35808" s="18" t="s">
        <v>148750</v>
      </c>
      <c r="L35808" s="28" t="s">
        <v>53</v>
      </c>
      <c r="M35808" s="19" t="s">
        <v>121</v>
      </c>
      <c r="N35808" s="28" t="s">
        <v>24</v>
      </c>
    </row>
    <row r="35809" spans="1:14" x14ac:dyDescent="0.3">
      <c r="A35809" s="26">
        <v>45433</v>
      </c>
      <c r="B35809" s="26">
        <v>45433</v>
      </c>
      <c r="C35809" s="16" t="s">
        <v>148751</v>
      </c>
      <c r="D35809" s="16" t="s">
        <v>16</v>
      </c>
      <c r="E35809" s="28" t="s">
        <v>17</v>
      </c>
      <c r="F35809" s="28" t="s">
        <v>18</v>
      </c>
      <c r="G35809" s="17">
        <v>177.37</v>
      </c>
      <c r="H35809" s="16" t="s">
        <v>91974</v>
      </c>
      <c r="I35809" s="16" t="s">
        <v>16</v>
      </c>
      <c r="J35809" s="28" t="s">
        <v>148752</v>
      </c>
      <c r="K35809" s="18" t="s">
        <v>148753</v>
      </c>
      <c r="L35809" s="28" t="s">
        <v>189</v>
      </c>
      <c r="M35809" s="19" t="s">
        <v>16</v>
      </c>
      <c r="N35809" s="28" t="s">
        <v>24</v>
      </c>
    </row>
    <row r="35810" spans="1:14" x14ac:dyDescent="0.3">
      <c r="A35810" s="26">
        <v>43419</v>
      </c>
      <c r="B35810" s="26">
        <v>43419</v>
      </c>
      <c r="C35810" s="16" t="s">
        <v>148754</v>
      </c>
      <c r="D35810" s="16" t="s">
        <v>16</v>
      </c>
      <c r="E35810" s="28" t="s">
        <v>17</v>
      </c>
      <c r="F35810" s="28" t="s">
        <v>18</v>
      </c>
      <c r="G35810" s="17">
        <v>177.26</v>
      </c>
      <c r="H35810" s="16" t="s">
        <v>148755</v>
      </c>
      <c r="I35810" s="16" t="s">
        <v>16</v>
      </c>
      <c r="J35810" s="28" t="s">
        <v>148756</v>
      </c>
      <c r="K35810" s="18" t="s">
        <v>148757</v>
      </c>
      <c r="L35810" s="28" t="s">
        <v>92</v>
      </c>
      <c r="M35810" s="19" t="s">
        <v>16</v>
      </c>
      <c r="N35810" s="28" t="s">
        <v>24</v>
      </c>
    </row>
    <row r="35811" spans="1:14" x14ac:dyDescent="0.3">
      <c r="A35811" s="26">
        <v>44076</v>
      </c>
      <c r="B35811" s="26">
        <v>44076</v>
      </c>
      <c r="C35811" s="16" t="s">
        <v>148758</v>
      </c>
      <c r="D35811" s="16" t="s">
        <v>16</v>
      </c>
      <c r="E35811" s="28" t="s">
        <v>17</v>
      </c>
      <c r="F35811" s="28" t="s">
        <v>18</v>
      </c>
      <c r="G35811" s="17">
        <v>177.25</v>
      </c>
      <c r="H35811" s="16" t="s">
        <v>1484</v>
      </c>
      <c r="I35811" s="16" t="s">
        <v>16</v>
      </c>
      <c r="J35811" s="28" t="s">
        <v>148759</v>
      </c>
      <c r="K35811" s="18" t="s">
        <v>148760</v>
      </c>
      <c r="L35811" s="28" t="s">
        <v>23</v>
      </c>
      <c r="M35811" s="19" t="s">
        <v>16</v>
      </c>
      <c r="N35811" s="28" t="s">
        <v>24</v>
      </c>
    </row>
    <row r="35812" spans="1:14" x14ac:dyDescent="0.3">
      <c r="A35812" s="26">
        <v>45830</v>
      </c>
      <c r="B35812" s="26">
        <v>45830</v>
      </c>
      <c r="C35812" s="16" t="s">
        <v>148761</v>
      </c>
      <c r="D35812" s="16" t="s">
        <v>148762</v>
      </c>
      <c r="E35812" s="28" t="s">
        <v>17</v>
      </c>
      <c r="F35812" s="28" t="s">
        <v>141</v>
      </c>
      <c r="G35812" s="17">
        <v>177.16</v>
      </c>
      <c r="H35812" s="16" t="s">
        <v>30201</v>
      </c>
      <c r="I35812" s="16" t="s">
        <v>148763</v>
      </c>
      <c r="J35812" s="28" t="s">
        <v>148764</v>
      </c>
      <c r="K35812" s="18" t="s">
        <v>148765</v>
      </c>
      <c r="L35812" s="28" t="s">
        <v>2316</v>
      </c>
      <c r="M35812" s="19" t="s">
        <v>148766</v>
      </c>
      <c r="N35812" s="28" t="s">
        <v>61</v>
      </c>
    </row>
    <row r="35813" spans="1:14" x14ac:dyDescent="0.3">
      <c r="A35813" s="26">
        <v>45163</v>
      </c>
      <c r="B35813" s="26">
        <v>45163</v>
      </c>
      <c r="C35813" s="16" t="s">
        <v>148767</v>
      </c>
      <c r="D35813" s="16" t="s">
        <v>16</v>
      </c>
      <c r="E35813" s="28" t="s">
        <v>17</v>
      </c>
      <c r="F35813" s="28" t="s">
        <v>141</v>
      </c>
      <c r="G35813" s="17">
        <v>177.15</v>
      </c>
      <c r="H35813" s="16" t="s">
        <v>148768</v>
      </c>
      <c r="I35813" s="16" t="s">
        <v>148769</v>
      </c>
      <c r="J35813" s="28" t="s">
        <v>148770</v>
      </c>
      <c r="K35813" s="18" t="s">
        <v>148771</v>
      </c>
      <c r="L35813" s="28" t="s">
        <v>350</v>
      </c>
      <c r="M35813" s="19" t="s">
        <v>350</v>
      </c>
      <c r="N35813" s="28" t="s">
        <v>24</v>
      </c>
    </row>
    <row r="35814" spans="1:14" x14ac:dyDescent="0.3">
      <c r="A35814" s="26">
        <v>43453</v>
      </c>
      <c r="B35814" s="26">
        <v>43453</v>
      </c>
      <c r="C35814" s="16" t="s">
        <v>148772</v>
      </c>
      <c r="D35814" s="16" t="s">
        <v>16</v>
      </c>
      <c r="E35814" s="28" t="s">
        <v>17</v>
      </c>
      <c r="F35814" s="28" t="s">
        <v>18</v>
      </c>
      <c r="G35814" s="17">
        <v>177.1</v>
      </c>
      <c r="H35814" s="16" t="s">
        <v>148773</v>
      </c>
      <c r="I35814" s="16" t="s">
        <v>45058</v>
      </c>
      <c r="J35814" s="28" t="s">
        <v>148774</v>
      </c>
      <c r="K35814" s="18" t="s">
        <v>148775</v>
      </c>
      <c r="L35814" s="28" t="s">
        <v>16</v>
      </c>
      <c r="M35814" s="19" t="s">
        <v>16</v>
      </c>
      <c r="N35814" s="28" t="s">
        <v>146</v>
      </c>
    </row>
    <row r="35815" spans="1:14" x14ac:dyDescent="0.3">
      <c r="A35815" s="26">
        <v>43312</v>
      </c>
      <c r="B35815" s="26">
        <v>43312</v>
      </c>
      <c r="C35815" s="16" t="s">
        <v>148776</v>
      </c>
      <c r="D35815" s="16" t="s">
        <v>16</v>
      </c>
      <c r="E35815" s="28" t="s">
        <v>17</v>
      </c>
      <c r="F35815" s="28" t="s">
        <v>18</v>
      </c>
      <c r="G35815" s="17">
        <v>177.08</v>
      </c>
      <c r="H35815" s="16" t="s">
        <v>148777</v>
      </c>
      <c r="I35815" s="16" t="s">
        <v>12757</v>
      </c>
      <c r="J35815" s="28" t="s">
        <v>148778</v>
      </c>
      <c r="K35815" s="18" t="s">
        <v>148779</v>
      </c>
      <c r="L35815" s="28" t="s">
        <v>2316</v>
      </c>
      <c r="M35815" s="19" t="s">
        <v>2316</v>
      </c>
      <c r="N35815" s="28" t="s">
        <v>24</v>
      </c>
    </row>
    <row r="35816" spans="1:14" x14ac:dyDescent="0.3">
      <c r="A35816" s="26">
        <v>45010</v>
      </c>
      <c r="B35816" s="26">
        <v>45009</v>
      </c>
      <c r="C35816" s="16" t="s">
        <v>125356</v>
      </c>
      <c r="D35816" s="16" t="s">
        <v>16</v>
      </c>
      <c r="E35816" s="28" t="s">
        <v>17</v>
      </c>
      <c r="F35816" s="28" t="s">
        <v>557</v>
      </c>
      <c r="G35816" s="17">
        <v>177.07</v>
      </c>
      <c r="H35816" s="16" t="s">
        <v>148780</v>
      </c>
      <c r="I35816" s="16" t="s">
        <v>148781</v>
      </c>
      <c r="J35816" s="28" t="s">
        <v>148782</v>
      </c>
      <c r="K35816" s="18" t="s">
        <v>148783</v>
      </c>
      <c r="L35816" s="28" t="s">
        <v>350</v>
      </c>
      <c r="M35816" s="19" t="s">
        <v>350</v>
      </c>
      <c r="N35816" s="28" t="s">
        <v>24</v>
      </c>
    </row>
    <row r="35817" spans="1:14" x14ac:dyDescent="0.3">
      <c r="A35817" s="26">
        <v>43495</v>
      </c>
      <c r="B35817" s="26">
        <v>43494</v>
      </c>
      <c r="C35817" s="16" t="s">
        <v>148784</v>
      </c>
      <c r="D35817" s="16" t="s">
        <v>16</v>
      </c>
      <c r="E35817" s="28" t="s">
        <v>17</v>
      </c>
      <c r="F35817" s="28" t="s">
        <v>18</v>
      </c>
      <c r="G35817" s="17">
        <v>177.02</v>
      </c>
      <c r="H35817" s="16" t="s">
        <v>148785</v>
      </c>
      <c r="I35817" s="16" t="s">
        <v>3533</v>
      </c>
      <c r="J35817" s="28" t="s">
        <v>148786</v>
      </c>
      <c r="K35817" s="18" t="s">
        <v>148787</v>
      </c>
      <c r="L35817" s="28" t="s">
        <v>16</v>
      </c>
      <c r="M35817" s="19" t="s">
        <v>53</v>
      </c>
      <c r="N35817" s="28" t="s">
        <v>146</v>
      </c>
    </row>
    <row r="35818" spans="1:14" x14ac:dyDescent="0.3">
      <c r="A35818" s="26">
        <v>43123</v>
      </c>
      <c r="B35818" s="26">
        <v>43123</v>
      </c>
      <c r="C35818" s="16" t="s">
        <v>148788</v>
      </c>
      <c r="D35818" s="16" t="s">
        <v>16</v>
      </c>
      <c r="E35818" s="28" t="s">
        <v>17</v>
      </c>
      <c r="F35818" s="28" t="s">
        <v>18</v>
      </c>
      <c r="G35818" s="17">
        <v>177</v>
      </c>
      <c r="H35818" s="16" t="s">
        <v>43496</v>
      </c>
      <c r="I35818" s="16" t="s">
        <v>148789</v>
      </c>
      <c r="J35818" s="28" t="s">
        <v>148790</v>
      </c>
      <c r="K35818" s="18" t="s">
        <v>148791</v>
      </c>
      <c r="L35818" s="28" t="s">
        <v>16</v>
      </c>
      <c r="M35818" s="19" t="s">
        <v>148792</v>
      </c>
      <c r="N35818" s="28" t="s">
        <v>24</v>
      </c>
    </row>
    <row r="35819" spans="1:14" x14ac:dyDescent="0.3">
      <c r="A35819" s="26">
        <v>43267</v>
      </c>
      <c r="B35819" s="26">
        <v>43267</v>
      </c>
      <c r="C35819" s="16" t="s">
        <v>148793</v>
      </c>
      <c r="D35819" s="16" t="s">
        <v>16</v>
      </c>
      <c r="E35819" s="28" t="s">
        <v>17</v>
      </c>
      <c r="F35819" s="28" t="s">
        <v>557</v>
      </c>
      <c r="G35819" s="17">
        <v>177</v>
      </c>
      <c r="H35819" s="16" t="s">
        <v>77512</v>
      </c>
      <c r="I35819" s="16" t="s">
        <v>763</v>
      </c>
      <c r="J35819" s="28" t="s">
        <v>148794</v>
      </c>
      <c r="K35819" s="18" t="s">
        <v>148795</v>
      </c>
      <c r="L35819" s="28" t="s">
        <v>23</v>
      </c>
      <c r="M35819" s="19" t="s">
        <v>23</v>
      </c>
      <c r="N35819" s="28" t="s">
        <v>24</v>
      </c>
    </row>
    <row r="35820" spans="1:14" x14ac:dyDescent="0.3">
      <c r="A35820" s="26">
        <v>43440</v>
      </c>
      <c r="B35820" s="26">
        <v>43434</v>
      </c>
      <c r="C35820" s="16" t="s">
        <v>148796</v>
      </c>
      <c r="D35820" s="16" t="s">
        <v>16</v>
      </c>
      <c r="E35820" s="28" t="s">
        <v>17</v>
      </c>
      <c r="F35820" s="28" t="s">
        <v>18</v>
      </c>
      <c r="G35820" s="17">
        <v>177</v>
      </c>
      <c r="H35820" s="16" t="s">
        <v>129318</v>
      </c>
      <c r="I35820" s="16" t="s">
        <v>1319</v>
      </c>
      <c r="J35820" s="28" t="s">
        <v>148797</v>
      </c>
      <c r="K35820" s="18" t="s">
        <v>148798</v>
      </c>
      <c r="L35820" s="28" t="s">
        <v>16</v>
      </c>
      <c r="M35820" s="19" t="s">
        <v>23</v>
      </c>
      <c r="N35820" s="28" t="s">
        <v>146</v>
      </c>
    </row>
    <row r="35821" spans="1:14" x14ac:dyDescent="0.3">
      <c r="A35821" s="26">
        <v>43538</v>
      </c>
      <c r="B35821" s="26">
        <v>43538</v>
      </c>
      <c r="C35821" s="16" t="s">
        <v>148799</v>
      </c>
      <c r="D35821" s="16" t="s">
        <v>16</v>
      </c>
      <c r="E35821" s="28" t="s">
        <v>17</v>
      </c>
      <c r="F35821" s="28" t="s">
        <v>18</v>
      </c>
      <c r="G35821" s="17">
        <v>177</v>
      </c>
      <c r="H35821" s="16" t="s">
        <v>120513</v>
      </c>
      <c r="I35821" s="16" t="s">
        <v>16</v>
      </c>
      <c r="J35821" s="28" t="s">
        <v>148800</v>
      </c>
      <c r="K35821" s="18" t="s">
        <v>148801</v>
      </c>
      <c r="L35821" s="28" t="s">
        <v>16</v>
      </c>
      <c r="M35821" s="19" t="s">
        <v>16</v>
      </c>
      <c r="N35821" s="28" t="s">
        <v>146</v>
      </c>
    </row>
    <row r="35822" spans="1:14" x14ac:dyDescent="0.3">
      <c r="A35822" s="26">
        <v>43774</v>
      </c>
      <c r="B35822" s="26">
        <v>43768</v>
      </c>
      <c r="C35822" s="16" t="s">
        <v>148802</v>
      </c>
      <c r="D35822" s="16" t="s">
        <v>16</v>
      </c>
      <c r="E35822" s="28" t="s">
        <v>17</v>
      </c>
      <c r="F35822" s="28" t="s">
        <v>18</v>
      </c>
      <c r="G35822" s="17">
        <v>177</v>
      </c>
      <c r="H35822" s="16" t="s">
        <v>16</v>
      </c>
      <c r="I35822" s="16" t="s">
        <v>64472</v>
      </c>
      <c r="J35822" s="28" t="s">
        <v>148803</v>
      </c>
      <c r="K35822" s="18" t="s">
        <v>148804</v>
      </c>
      <c r="L35822" s="28" t="s">
        <v>16</v>
      </c>
      <c r="M35822" s="19" t="s">
        <v>92</v>
      </c>
      <c r="N35822" s="28" t="s">
        <v>146</v>
      </c>
    </row>
    <row r="35823" spans="1:14" x14ac:dyDescent="0.3">
      <c r="A35823" s="26">
        <v>43769</v>
      </c>
      <c r="B35823" s="26">
        <v>43769</v>
      </c>
      <c r="C35823" s="16" t="s">
        <v>148805</v>
      </c>
      <c r="D35823" s="16" t="s">
        <v>16</v>
      </c>
      <c r="E35823" s="28" t="s">
        <v>17</v>
      </c>
      <c r="F35823" s="28" t="s">
        <v>18</v>
      </c>
      <c r="G35823" s="17">
        <v>177</v>
      </c>
      <c r="H35823" s="16" t="s">
        <v>148806</v>
      </c>
      <c r="I35823" s="16" t="s">
        <v>72622</v>
      </c>
      <c r="J35823" s="28" t="s">
        <v>148807</v>
      </c>
      <c r="K35823" s="18" t="s">
        <v>148808</v>
      </c>
      <c r="L35823" s="28" t="s">
        <v>16</v>
      </c>
      <c r="M35823" s="19" t="s">
        <v>23</v>
      </c>
      <c r="N35823" s="28" t="s">
        <v>146</v>
      </c>
    </row>
    <row r="35824" spans="1:14" x14ac:dyDescent="0.3">
      <c r="A35824" s="26">
        <v>43997</v>
      </c>
      <c r="B35824" s="26">
        <v>43994</v>
      </c>
      <c r="C35824" s="16" t="s">
        <v>148809</v>
      </c>
      <c r="D35824" s="16" t="s">
        <v>16</v>
      </c>
      <c r="E35824" s="28" t="s">
        <v>17</v>
      </c>
      <c r="F35824" s="28" t="s">
        <v>18</v>
      </c>
      <c r="G35824" s="17">
        <v>177</v>
      </c>
      <c r="H35824" s="16" t="s">
        <v>31863</v>
      </c>
      <c r="I35824" s="16" t="s">
        <v>24172</v>
      </c>
      <c r="J35824" s="28" t="s">
        <v>148810</v>
      </c>
      <c r="K35824" s="18" t="s">
        <v>148811</v>
      </c>
      <c r="L35824" s="28" t="s">
        <v>16</v>
      </c>
      <c r="M35824" s="19" t="s">
        <v>23</v>
      </c>
      <c r="N35824" s="28" t="s">
        <v>24</v>
      </c>
    </row>
    <row r="35825" spans="1:14" x14ac:dyDescent="0.3">
      <c r="A35825" s="26">
        <v>44378</v>
      </c>
      <c r="B35825" s="26">
        <v>44378</v>
      </c>
      <c r="C35825" s="16" t="s">
        <v>148812</v>
      </c>
      <c r="D35825" s="16" t="s">
        <v>16</v>
      </c>
      <c r="E35825" s="28" t="s">
        <v>17</v>
      </c>
      <c r="F35825" s="28" t="s">
        <v>18</v>
      </c>
      <c r="G35825" s="17">
        <v>177</v>
      </c>
      <c r="H35825" s="16" t="s">
        <v>119708</v>
      </c>
      <c r="I35825" s="16" t="s">
        <v>148813</v>
      </c>
      <c r="J35825" s="28" t="s">
        <v>148814</v>
      </c>
      <c r="K35825" s="18" t="s">
        <v>148815</v>
      </c>
      <c r="L35825" s="28" t="s">
        <v>16</v>
      </c>
      <c r="M35825" s="19" t="s">
        <v>148816</v>
      </c>
      <c r="N35825" s="28" t="s">
        <v>146</v>
      </c>
    </row>
    <row r="35826" spans="1:14" x14ac:dyDescent="0.3">
      <c r="A35826" s="26">
        <v>45421</v>
      </c>
      <c r="B35826" s="26">
        <v>45412</v>
      </c>
      <c r="C35826" s="16" t="s">
        <v>36414</v>
      </c>
      <c r="D35826" s="16" t="s">
        <v>148817</v>
      </c>
      <c r="E35826" s="28" t="s">
        <v>17</v>
      </c>
      <c r="F35826" s="28" t="s">
        <v>18</v>
      </c>
      <c r="G35826" s="17">
        <v>177</v>
      </c>
      <c r="H35826" s="16" t="s">
        <v>16</v>
      </c>
      <c r="I35826" s="16" t="s">
        <v>41994</v>
      </c>
      <c r="J35826" s="28" t="s">
        <v>148818</v>
      </c>
      <c r="K35826" s="18" t="s">
        <v>148819</v>
      </c>
      <c r="L35826" s="28" t="s">
        <v>23</v>
      </c>
      <c r="M35826" s="19" t="s">
        <v>92</v>
      </c>
      <c r="N35826" s="28" t="s">
        <v>24</v>
      </c>
    </row>
    <row r="35827" spans="1:14" x14ac:dyDescent="0.3">
      <c r="A35827" s="26">
        <v>45443</v>
      </c>
      <c r="B35827" s="26">
        <v>45441</v>
      </c>
      <c r="C35827" s="16" t="s">
        <v>148820</v>
      </c>
      <c r="D35827" s="16" t="s">
        <v>16</v>
      </c>
      <c r="E35827" s="28" t="s">
        <v>17</v>
      </c>
      <c r="F35827" s="28" t="s">
        <v>18</v>
      </c>
      <c r="G35827" s="17">
        <v>177</v>
      </c>
      <c r="H35827" s="16" t="s">
        <v>148821</v>
      </c>
      <c r="I35827" s="16" t="s">
        <v>16</v>
      </c>
      <c r="J35827" s="28" t="s">
        <v>148822</v>
      </c>
      <c r="K35827" s="18" t="s">
        <v>148823</v>
      </c>
      <c r="L35827" s="28" t="s">
        <v>23</v>
      </c>
      <c r="M35827" s="19" t="s">
        <v>16</v>
      </c>
      <c r="N35827" s="28" t="s">
        <v>24</v>
      </c>
    </row>
    <row r="35828" spans="1:14" x14ac:dyDescent="0.3">
      <c r="A35828" s="26">
        <v>45813</v>
      </c>
      <c r="B35828" s="26">
        <v>45812</v>
      </c>
      <c r="C35828" s="16" t="s">
        <v>148824</v>
      </c>
      <c r="D35828" s="16" t="s">
        <v>16</v>
      </c>
      <c r="E35828" s="28" t="s">
        <v>17</v>
      </c>
      <c r="F35828" s="28" t="s">
        <v>18</v>
      </c>
      <c r="G35828" s="17">
        <v>177</v>
      </c>
      <c r="H35828" s="16" t="s">
        <v>24740</v>
      </c>
      <c r="I35828" s="16" t="s">
        <v>148825</v>
      </c>
      <c r="J35828" s="28" t="s">
        <v>148826</v>
      </c>
      <c r="K35828" s="18" t="s">
        <v>148827</v>
      </c>
      <c r="L35828" s="28" t="s">
        <v>23</v>
      </c>
      <c r="M35828" s="19" t="s">
        <v>148828</v>
      </c>
      <c r="N35828" s="28" t="s">
        <v>24</v>
      </c>
    </row>
    <row r="35829" spans="1:14" x14ac:dyDescent="0.3">
      <c r="A35829" s="26">
        <v>44502</v>
      </c>
      <c r="B35829" s="26">
        <v>44502</v>
      </c>
      <c r="C35829" s="16" t="s">
        <v>148829</v>
      </c>
      <c r="D35829" s="16" t="s">
        <v>16</v>
      </c>
      <c r="E35829" s="28" t="s">
        <v>17</v>
      </c>
      <c r="F35829" s="28" t="s">
        <v>18</v>
      </c>
      <c r="G35829" s="17">
        <v>177</v>
      </c>
      <c r="H35829" s="16" t="s">
        <v>54254</v>
      </c>
      <c r="I35829" s="16" t="s">
        <v>58392</v>
      </c>
      <c r="J35829" s="28" t="s">
        <v>148830</v>
      </c>
      <c r="K35829" s="18" t="s">
        <v>148831</v>
      </c>
      <c r="L35829" s="28" t="s">
        <v>16</v>
      </c>
      <c r="M35829" s="19" t="s">
        <v>23</v>
      </c>
      <c r="N35829" s="28" t="s">
        <v>146</v>
      </c>
    </row>
    <row r="35830" spans="1:14" x14ac:dyDescent="0.3">
      <c r="A35830" s="26">
        <v>43767</v>
      </c>
      <c r="B35830" s="26">
        <v>43767</v>
      </c>
      <c r="C35830" s="16" t="s">
        <v>28042</v>
      </c>
      <c r="D35830" s="16" t="s">
        <v>16</v>
      </c>
      <c r="E35830" s="28" t="s">
        <v>17</v>
      </c>
      <c r="F35830" s="28" t="s">
        <v>18</v>
      </c>
      <c r="G35830" s="17">
        <v>176.98</v>
      </c>
      <c r="H35830" s="16" t="s">
        <v>99507</v>
      </c>
      <c r="I35830" s="16" t="s">
        <v>148832</v>
      </c>
      <c r="J35830" s="28" t="s">
        <v>148833</v>
      </c>
      <c r="K35830" s="18" t="s">
        <v>148834</v>
      </c>
      <c r="L35830" s="28" t="s">
        <v>1817</v>
      </c>
      <c r="M35830" s="19" t="s">
        <v>148835</v>
      </c>
      <c r="N35830" s="28" t="s">
        <v>24</v>
      </c>
    </row>
    <row r="35831" spans="1:14" x14ac:dyDescent="0.3">
      <c r="A35831" s="26">
        <v>43853</v>
      </c>
      <c r="B35831" s="26">
        <v>43853</v>
      </c>
      <c r="C35831" s="16" t="s">
        <v>148836</v>
      </c>
      <c r="D35831" s="16" t="s">
        <v>16</v>
      </c>
      <c r="E35831" s="28" t="s">
        <v>17</v>
      </c>
      <c r="F35831" s="28" t="s">
        <v>18</v>
      </c>
      <c r="G35831" s="17">
        <v>176.96</v>
      </c>
      <c r="H35831" s="16" t="s">
        <v>96705</v>
      </c>
      <c r="I35831" s="16" t="s">
        <v>125120</v>
      </c>
      <c r="J35831" s="28" t="s">
        <v>148837</v>
      </c>
      <c r="K35831" s="18" t="s">
        <v>148838</v>
      </c>
      <c r="L35831" s="28" t="s">
        <v>16</v>
      </c>
      <c r="M35831" s="19" t="s">
        <v>16</v>
      </c>
      <c r="N35831" s="28" t="s">
        <v>146</v>
      </c>
    </row>
    <row r="35832" spans="1:14" x14ac:dyDescent="0.3">
      <c r="A35832" s="26">
        <v>44082</v>
      </c>
      <c r="B35832" s="26">
        <v>44082</v>
      </c>
      <c r="C35832" s="16" t="s">
        <v>148839</v>
      </c>
      <c r="D35832" s="16" t="s">
        <v>16</v>
      </c>
      <c r="E35832" s="28" t="s">
        <v>17</v>
      </c>
      <c r="F35832" s="28" t="s">
        <v>18</v>
      </c>
      <c r="G35832" s="17">
        <v>176.93</v>
      </c>
      <c r="H35832" s="16" t="s">
        <v>3027</v>
      </c>
      <c r="I35832" s="16" t="s">
        <v>19636</v>
      </c>
      <c r="J35832" s="28" t="s">
        <v>148840</v>
      </c>
      <c r="K35832" s="18" t="s">
        <v>148841</v>
      </c>
      <c r="L35832" s="28" t="s">
        <v>98</v>
      </c>
      <c r="M35832" s="19" t="s">
        <v>98</v>
      </c>
      <c r="N35832" s="28" t="s">
        <v>24</v>
      </c>
    </row>
    <row r="35833" spans="1:14" x14ac:dyDescent="0.3">
      <c r="A35833" s="26">
        <v>44445</v>
      </c>
      <c r="B35833" s="26">
        <v>44445</v>
      </c>
      <c r="C35833" s="16" t="s">
        <v>148842</v>
      </c>
      <c r="D35833" s="16" t="s">
        <v>16</v>
      </c>
      <c r="E35833" s="28" t="s">
        <v>17</v>
      </c>
      <c r="F35833" s="28" t="s">
        <v>18</v>
      </c>
      <c r="G35833" s="17">
        <v>176.93</v>
      </c>
      <c r="H35833" s="16" t="s">
        <v>148843</v>
      </c>
      <c r="I35833" s="16" t="s">
        <v>16</v>
      </c>
      <c r="J35833" s="28" t="s">
        <v>148844</v>
      </c>
      <c r="K35833" s="18" t="s">
        <v>148845</v>
      </c>
      <c r="L35833" s="28" t="s">
        <v>53</v>
      </c>
      <c r="M35833" s="19" t="s">
        <v>16</v>
      </c>
      <c r="N35833" s="28" t="s">
        <v>24</v>
      </c>
    </row>
    <row r="35834" spans="1:14" x14ac:dyDescent="0.3">
      <c r="A35834" s="26">
        <v>44513</v>
      </c>
      <c r="B35834" s="26">
        <v>44513</v>
      </c>
      <c r="C35834" s="16" t="s">
        <v>106820</v>
      </c>
      <c r="D35834" s="16" t="s">
        <v>16</v>
      </c>
      <c r="E35834" s="28" t="s">
        <v>17</v>
      </c>
      <c r="F35834" s="28" t="s">
        <v>557</v>
      </c>
      <c r="G35834" s="17">
        <v>176.91</v>
      </c>
      <c r="H35834" s="16" t="s">
        <v>106822</v>
      </c>
      <c r="I35834" s="16" t="s">
        <v>148846</v>
      </c>
      <c r="J35834" s="28" t="s">
        <v>148847</v>
      </c>
      <c r="K35834" s="18" t="s">
        <v>148848</v>
      </c>
      <c r="L35834" s="28" t="s">
        <v>350</v>
      </c>
      <c r="M35834" s="19" t="s">
        <v>148849</v>
      </c>
      <c r="N35834" s="28" t="s">
        <v>24</v>
      </c>
    </row>
    <row r="35835" spans="1:14" x14ac:dyDescent="0.3">
      <c r="A35835" s="26">
        <v>43772</v>
      </c>
      <c r="B35835" s="26">
        <v>43771</v>
      </c>
      <c r="C35835" s="16" t="s">
        <v>148850</v>
      </c>
      <c r="D35835" s="16" t="s">
        <v>16</v>
      </c>
      <c r="E35835" s="28" t="s">
        <v>17</v>
      </c>
      <c r="F35835" s="28" t="s">
        <v>18</v>
      </c>
      <c r="G35835" s="17">
        <v>176.9</v>
      </c>
      <c r="H35835" s="16" t="s">
        <v>148851</v>
      </c>
      <c r="I35835" s="16" t="s">
        <v>148852</v>
      </c>
      <c r="J35835" s="28" t="s">
        <v>148853</v>
      </c>
      <c r="K35835" s="18" t="s">
        <v>148854</v>
      </c>
      <c r="L35835" s="28" t="s">
        <v>16</v>
      </c>
      <c r="M35835" s="19" t="s">
        <v>44664</v>
      </c>
      <c r="N35835" s="28" t="s">
        <v>24</v>
      </c>
    </row>
    <row r="35836" spans="1:14" x14ac:dyDescent="0.3">
      <c r="A35836" s="26">
        <v>43956</v>
      </c>
      <c r="B35836" s="26">
        <v>43907</v>
      </c>
      <c r="C35836" s="16" t="s">
        <v>148855</v>
      </c>
      <c r="D35836" s="16" t="s">
        <v>16</v>
      </c>
      <c r="E35836" s="28" t="s">
        <v>17</v>
      </c>
      <c r="F35836" s="28" t="s">
        <v>18</v>
      </c>
      <c r="G35836" s="17">
        <v>176.9</v>
      </c>
      <c r="H35836" s="16" t="s">
        <v>66090</v>
      </c>
      <c r="I35836" s="16" t="s">
        <v>16</v>
      </c>
      <c r="J35836" s="28" t="s">
        <v>148856</v>
      </c>
      <c r="K35836" s="18" t="s">
        <v>148857</v>
      </c>
      <c r="L35836" s="28" t="s">
        <v>23</v>
      </c>
      <c r="M35836" s="19" t="s">
        <v>16</v>
      </c>
      <c r="N35836" s="28" t="s">
        <v>24</v>
      </c>
    </row>
    <row r="35837" spans="1:14" x14ac:dyDescent="0.3">
      <c r="A35837" s="26">
        <v>43115</v>
      </c>
      <c r="B35837" s="26">
        <v>43115</v>
      </c>
      <c r="C35837" s="16" t="s">
        <v>148858</v>
      </c>
      <c r="D35837" s="16" t="s">
        <v>16</v>
      </c>
      <c r="E35837" s="28" t="s">
        <v>17</v>
      </c>
      <c r="F35837" s="28" t="s">
        <v>18</v>
      </c>
      <c r="G35837" s="17">
        <v>176.9</v>
      </c>
      <c r="H35837" s="16" t="s">
        <v>19479</v>
      </c>
      <c r="I35837" s="16" t="s">
        <v>7421</v>
      </c>
      <c r="J35837" s="28" t="s">
        <v>148859</v>
      </c>
      <c r="K35837" s="18" t="s">
        <v>148860</v>
      </c>
      <c r="L35837" s="28" t="s">
        <v>16</v>
      </c>
      <c r="M35837" s="19" t="s">
        <v>153</v>
      </c>
      <c r="N35837" s="28" t="s">
        <v>146</v>
      </c>
    </row>
    <row r="35838" spans="1:14" x14ac:dyDescent="0.3">
      <c r="A35838" s="26">
        <v>44960</v>
      </c>
      <c r="B35838" s="26">
        <v>44936</v>
      </c>
      <c r="C35838" s="16" t="s">
        <v>148861</v>
      </c>
      <c r="D35838" s="16" t="s">
        <v>16</v>
      </c>
      <c r="E35838" s="28" t="s">
        <v>17</v>
      </c>
      <c r="F35838" s="28" t="s">
        <v>18</v>
      </c>
      <c r="G35838" s="17">
        <v>176.89</v>
      </c>
      <c r="H35838" s="16" t="s">
        <v>148862</v>
      </c>
      <c r="I35838" s="16" t="s">
        <v>16</v>
      </c>
      <c r="J35838" s="28" t="s">
        <v>148863</v>
      </c>
      <c r="K35838" s="18" t="s">
        <v>148864</v>
      </c>
      <c r="L35838" s="28" t="s">
        <v>16</v>
      </c>
      <c r="M35838" s="19" t="s">
        <v>16</v>
      </c>
      <c r="N35838" s="28" t="s">
        <v>24</v>
      </c>
    </row>
    <row r="35839" spans="1:14" x14ac:dyDescent="0.3">
      <c r="A35839" s="26">
        <v>43493</v>
      </c>
      <c r="B35839" s="26">
        <v>43493</v>
      </c>
      <c r="C35839" s="16" t="s">
        <v>148865</v>
      </c>
      <c r="D35839" s="16" t="s">
        <v>16</v>
      </c>
      <c r="E35839" s="28" t="s">
        <v>17</v>
      </c>
      <c r="F35839" s="28" t="s">
        <v>141</v>
      </c>
      <c r="G35839" s="17">
        <v>176.83</v>
      </c>
      <c r="H35839" s="16" t="s">
        <v>148866</v>
      </c>
      <c r="I35839" s="16" t="s">
        <v>148867</v>
      </c>
      <c r="J35839" s="28" t="s">
        <v>148868</v>
      </c>
      <c r="K35839" s="18" t="s">
        <v>148869</v>
      </c>
      <c r="L35839" s="28" t="s">
        <v>16</v>
      </c>
      <c r="M35839" s="19" t="s">
        <v>148870</v>
      </c>
      <c r="N35839" s="28" t="s">
        <v>146</v>
      </c>
    </row>
    <row r="35840" spans="1:14" x14ac:dyDescent="0.3">
      <c r="A35840" s="26">
        <v>44110</v>
      </c>
      <c r="B35840" s="26">
        <v>44110</v>
      </c>
      <c r="C35840" s="16" t="s">
        <v>148871</v>
      </c>
      <c r="D35840" s="16" t="s">
        <v>16</v>
      </c>
      <c r="E35840" s="28" t="s">
        <v>17</v>
      </c>
      <c r="F35840" s="28" t="s">
        <v>141</v>
      </c>
      <c r="G35840" s="17">
        <v>176.78</v>
      </c>
      <c r="H35840" s="16" t="s">
        <v>148872</v>
      </c>
      <c r="I35840" s="16" t="s">
        <v>54524</v>
      </c>
      <c r="J35840" s="28" t="s">
        <v>148873</v>
      </c>
      <c r="K35840" s="18" t="s">
        <v>148874</v>
      </c>
      <c r="L35840" s="28" t="s">
        <v>16</v>
      </c>
      <c r="M35840" s="19" t="s">
        <v>121</v>
      </c>
      <c r="N35840" s="28" t="s">
        <v>146</v>
      </c>
    </row>
    <row r="35841" spans="1:14" x14ac:dyDescent="0.3">
      <c r="A35841" s="26">
        <v>44151</v>
      </c>
      <c r="B35841" s="26">
        <v>44150</v>
      </c>
      <c r="C35841" s="16" t="s">
        <v>148875</v>
      </c>
      <c r="D35841" s="16" t="s">
        <v>16</v>
      </c>
      <c r="E35841" s="28" t="s">
        <v>17</v>
      </c>
      <c r="F35841" s="28" t="s">
        <v>18</v>
      </c>
      <c r="G35841" s="17">
        <v>176.74</v>
      </c>
      <c r="H35841" s="16" t="s">
        <v>82737</v>
      </c>
      <c r="I35841" s="16" t="s">
        <v>16</v>
      </c>
      <c r="J35841" s="28" t="s">
        <v>148876</v>
      </c>
      <c r="K35841" s="18" t="s">
        <v>148877</v>
      </c>
      <c r="L35841" s="28" t="s">
        <v>6686</v>
      </c>
      <c r="M35841" s="19" t="s">
        <v>16</v>
      </c>
      <c r="N35841" s="28" t="s">
        <v>24</v>
      </c>
    </row>
    <row r="35842" spans="1:14" x14ac:dyDescent="0.3">
      <c r="A35842" s="26">
        <v>43242</v>
      </c>
      <c r="B35842" s="26">
        <v>43242</v>
      </c>
      <c r="C35842" s="16" t="s">
        <v>148878</v>
      </c>
      <c r="D35842" s="16" t="s">
        <v>16</v>
      </c>
      <c r="E35842" s="28" t="s">
        <v>17</v>
      </c>
      <c r="F35842" s="28" t="s">
        <v>18</v>
      </c>
      <c r="G35842" s="17">
        <v>176.72</v>
      </c>
      <c r="H35842" s="16" t="s">
        <v>62755</v>
      </c>
      <c r="I35842" s="16" t="s">
        <v>16</v>
      </c>
      <c r="J35842" s="28" t="s">
        <v>148879</v>
      </c>
      <c r="K35842" s="18" t="s">
        <v>148880</v>
      </c>
      <c r="L35842" s="28" t="s">
        <v>16</v>
      </c>
      <c r="M35842" s="19" t="s">
        <v>16</v>
      </c>
      <c r="N35842" s="28" t="s">
        <v>146</v>
      </c>
    </row>
    <row r="35843" spans="1:14" x14ac:dyDescent="0.3">
      <c r="A35843" s="26">
        <v>43353</v>
      </c>
      <c r="B35843" s="26">
        <v>43350</v>
      </c>
      <c r="C35843" s="16" t="s">
        <v>148881</v>
      </c>
      <c r="D35843" s="16" t="s">
        <v>16</v>
      </c>
      <c r="E35843" s="28" t="s">
        <v>17</v>
      </c>
      <c r="F35843" s="28" t="s">
        <v>18</v>
      </c>
      <c r="G35843" s="17">
        <v>176.7</v>
      </c>
      <c r="H35843" s="16" t="s">
        <v>20033</v>
      </c>
      <c r="I35843" s="16" t="s">
        <v>148882</v>
      </c>
      <c r="J35843" s="28" t="s">
        <v>148883</v>
      </c>
      <c r="K35843" s="18" t="s">
        <v>148884</v>
      </c>
      <c r="L35843" s="28" t="s">
        <v>16</v>
      </c>
      <c r="M35843" s="19" t="s">
        <v>23</v>
      </c>
      <c r="N35843" s="28" t="s">
        <v>146</v>
      </c>
    </row>
    <row r="35844" spans="1:14" x14ac:dyDescent="0.3">
      <c r="A35844" s="26">
        <v>44316</v>
      </c>
      <c r="B35844" s="26">
        <v>44237</v>
      </c>
      <c r="C35844" s="16" t="s">
        <v>110063</v>
      </c>
      <c r="D35844" s="16" t="s">
        <v>16</v>
      </c>
      <c r="E35844" s="28" t="s">
        <v>17</v>
      </c>
      <c r="F35844" s="28" t="s">
        <v>18</v>
      </c>
      <c r="G35844" s="17">
        <v>176.65</v>
      </c>
      <c r="H35844" s="16" t="s">
        <v>110064</v>
      </c>
      <c r="I35844" s="16" t="s">
        <v>16</v>
      </c>
      <c r="J35844" s="28" t="s">
        <v>148885</v>
      </c>
      <c r="K35844" s="18" t="s">
        <v>148886</v>
      </c>
      <c r="L35844" s="28" t="s">
        <v>315</v>
      </c>
      <c r="M35844" s="19" t="s">
        <v>16</v>
      </c>
      <c r="N35844" s="28" t="s">
        <v>24</v>
      </c>
    </row>
    <row r="35845" spans="1:14" x14ac:dyDescent="0.3">
      <c r="A35845" s="26">
        <v>44855</v>
      </c>
      <c r="B35845" s="26">
        <v>44846</v>
      </c>
      <c r="C35845" s="16" t="s">
        <v>148887</v>
      </c>
      <c r="D35845" s="16" t="s">
        <v>16</v>
      </c>
      <c r="E35845" s="28" t="s">
        <v>17</v>
      </c>
      <c r="F35845" s="28" t="s">
        <v>18</v>
      </c>
      <c r="G35845" s="17">
        <v>176.6</v>
      </c>
      <c r="H35845" s="16" t="s">
        <v>148888</v>
      </c>
      <c r="I35845" s="16" t="s">
        <v>55385</v>
      </c>
      <c r="J35845" s="28" t="s">
        <v>148889</v>
      </c>
      <c r="K35845" s="18" t="s">
        <v>148890</v>
      </c>
      <c r="L35845" s="28" t="s">
        <v>16</v>
      </c>
      <c r="M35845" s="19" t="s">
        <v>23</v>
      </c>
      <c r="N35845" s="28" t="s">
        <v>146</v>
      </c>
    </row>
    <row r="35846" spans="1:14" x14ac:dyDescent="0.3">
      <c r="A35846" s="26">
        <v>43328</v>
      </c>
      <c r="B35846" s="26">
        <v>43327</v>
      </c>
      <c r="C35846" s="16" t="s">
        <v>148891</v>
      </c>
      <c r="D35846" s="16" t="s">
        <v>16</v>
      </c>
      <c r="E35846" s="28" t="s">
        <v>17</v>
      </c>
      <c r="F35846" s="28" t="s">
        <v>18</v>
      </c>
      <c r="G35846" s="17">
        <v>176.6</v>
      </c>
      <c r="H35846" s="16" t="s">
        <v>10202</v>
      </c>
      <c r="I35846" s="16" t="s">
        <v>19599</v>
      </c>
      <c r="J35846" s="28" t="s">
        <v>148892</v>
      </c>
      <c r="K35846" s="18" t="s">
        <v>148893</v>
      </c>
      <c r="L35846" s="28" t="s">
        <v>16</v>
      </c>
      <c r="M35846" s="19" t="s">
        <v>171</v>
      </c>
      <c r="N35846" s="28" t="s">
        <v>24</v>
      </c>
    </row>
    <row r="35847" spans="1:14" x14ac:dyDescent="0.3">
      <c r="A35847" s="26">
        <v>44139</v>
      </c>
      <c r="B35847" s="26">
        <v>44138</v>
      </c>
      <c r="C35847" s="16" t="s">
        <v>148894</v>
      </c>
      <c r="D35847" s="16" t="s">
        <v>148895</v>
      </c>
      <c r="E35847" s="28" t="s">
        <v>17</v>
      </c>
      <c r="F35847" s="28" t="s">
        <v>18</v>
      </c>
      <c r="G35847" s="17">
        <v>176.59</v>
      </c>
      <c r="H35847" s="16" t="s">
        <v>13897</v>
      </c>
      <c r="I35847" s="16" t="s">
        <v>16</v>
      </c>
      <c r="J35847" s="28" t="s">
        <v>148896</v>
      </c>
      <c r="K35847" s="18" t="s">
        <v>148897</v>
      </c>
      <c r="L35847" s="28" t="s">
        <v>1050</v>
      </c>
      <c r="M35847" s="19" t="s">
        <v>16</v>
      </c>
      <c r="N35847" s="28" t="s">
        <v>24</v>
      </c>
    </row>
    <row r="35848" spans="1:14" x14ac:dyDescent="0.3">
      <c r="A35848" s="26">
        <v>45201</v>
      </c>
      <c r="B35848" s="26">
        <v>45201</v>
      </c>
      <c r="C35848" s="16" t="s">
        <v>148898</v>
      </c>
      <c r="D35848" s="16" t="s">
        <v>16</v>
      </c>
      <c r="E35848" s="28" t="s">
        <v>17</v>
      </c>
      <c r="F35848" s="28" t="s">
        <v>18</v>
      </c>
      <c r="G35848" s="17">
        <v>176.56</v>
      </c>
      <c r="H35848" s="16" t="s">
        <v>42460</v>
      </c>
      <c r="I35848" s="16" t="s">
        <v>148899</v>
      </c>
      <c r="J35848" s="28" t="s">
        <v>148900</v>
      </c>
      <c r="K35848" s="18" t="s">
        <v>148901</v>
      </c>
      <c r="L35848" s="28" t="s">
        <v>16</v>
      </c>
      <c r="M35848" s="19" t="s">
        <v>16</v>
      </c>
      <c r="N35848" s="28" t="s">
        <v>24</v>
      </c>
    </row>
    <row r="35849" spans="1:14" x14ac:dyDescent="0.3">
      <c r="A35849" s="26">
        <v>44540</v>
      </c>
      <c r="B35849" s="26">
        <v>44540</v>
      </c>
      <c r="C35849" s="16" t="s">
        <v>148902</v>
      </c>
      <c r="D35849" s="16" t="s">
        <v>16</v>
      </c>
      <c r="E35849" s="28" t="s">
        <v>17</v>
      </c>
      <c r="F35849" s="28" t="s">
        <v>18</v>
      </c>
      <c r="G35849" s="17">
        <v>176.5</v>
      </c>
      <c r="H35849" s="16" t="s">
        <v>148903</v>
      </c>
      <c r="I35849" s="16" t="s">
        <v>16</v>
      </c>
      <c r="J35849" s="28" t="s">
        <v>148904</v>
      </c>
      <c r="K35849" s="18" t="s">
        <v>148905</v>
      </c>
      <c r="L35849" s="28" t="s">
        <v>14400</v>
      </c>
      <c r="M35849" s="19" t="s">
        <v>16</v>
      </c>
      <c r="N35849" s="28" t="s">
        <v>24</v>
      </c>
    </row>
    <row r="35850" spans="1:14" x14ac:dyDescent="0.3">
      <c r="A35850" s="26">
        <v>45623</v>
      </c>
      <c r="B35850" s="26">
        <v>45621</v>
      </c>
      <c r="C35850" s="16" t="s">
        <v>148906</v>
      </c>
      <c r="D35850" s="16" t="s">
        <v>16</v>
      </c>
      <c r="E35850" s="28" t="s">
        <v>17</v>
      </c>
      <c r="F35850" s="28" t="s">
        <v>18</v>
      </c>
      <c r="G35850" s="17">
        <v>176.44</v>
      </c>
      <c r="H35850" s="16" t="s">
        <v>148907</v>
      </c>
      <c r="I35850" s="16" t="s">
        <v>148908</v>
      </c>
      <c r="J35850" s="28" t="s">
        <v>148909</v>
      </c>
      <c r="K35850" s="18" t="s">
        <v>148910</v>
      </c>
      <c r="L35850" s="28" t="s">
        <v>350</v>
      </c>
      <c r="M35850" s="19" t="s">
        <v>350</v>
      </c>
      <c r="N35850" s="28" t="s">
        <v>24</v>
      </c>
    </row>
    <row r="35851" spans="1:14" x14ac:dyDescent="0.3">
      <c r="A35851" s="26">
        <v>44733</v>
      </c>
      <c r="B35851" s="26">
        <v>44733</v>
      </c>
      <c r="C35851" s="16" t="s">
        <v>148911</v>
      </c>
      <c r="D35851" s="16" t="s">
        <v>16</v>
      </c>
      <c r="E35851" s="28" t="s">
        <v>17</v>
      </c>
      <c r="F35851" s="28" t="s">
        <v>18</v>
      </c>
      <c r="G35851" s="17">
        <v>176.41</v>
      </c>
      <c r="H35851" s="16" t="s">
        <v>148912</v>
      </c>
      <c r="I35851" s="16" t="s">
        <v>16</v>
      </c>
      <c r="J35851" s="28" t="s">
        <v>148913</v>
      </c>
      <c r="K35851" s="18" t="s">
        <v>148914</v>
      </c>
      <c r="L35851" s="28" t="s">
        <v>16</v>
      </c>
      <c r="M35851" s="19" t="s">
        <v>16</v>
      </c>
      <c r="N35851" s="28" t="s">
        <v>146</v>
      </c>
    </row>
    <row r="35852" spans="1:14" x14ac:dyDescent="0.3">
      <c r="A35852" s="26">
        <v>45218</v>
      </c>
      <c r="B35852" s="26">
        <v>45218</v>
      </c>
      <c r="C35852" s="16" t="s">
        <v>148915</v>
      </c>
      <c r="D35852" s="16" t="s">
        <v>16</v>
      </c>
      <c r="E35852" s="28" t="s">
        <v>17</v>
      </c>
      <c r="F35852" s="28" t="s">
        <v>18</v>
      </c>
      <c r="G35852" s="17">
        <v>176.39</v>
      </c>
      <c r="H35852" s="16" t="s">
        <v>16</v>
      </c>
      <c r="I35852" s="16" t="s">
        <v>17389</v>
      </c>
      <c r="J35852" s="28" t="s">
        <v>148916</v>
      </c>
      <c r="K35852" s="18" t="s">
        <v>148917</v>
      </c>
      <c r="L35852" s="28" t="s">
        <v>92</v>
      </c>
      <c r="M35852" s="19" t="s">
        <v>92</v>
      </c>
      <c r="N35852" s="28" t="s">
        <v>146</v>
      </c>
    </row>
    <row r="35853" spans="1:14" x14ac:dyDescent="0.3">
      <c r="A35853" s="26">
        <v>45359</v>
      </c>
      <c r="B35853" s="26">
        <v>45272</v>
      </c>
      <c r="C35853" s="16" t="s">
        <v>47791</v>
      </c>
      <c r="D35853" s="16" t="s">
        <v>16</v>
      </c>
      <c r="E35853" s="28" t="s">
        <v>17</v>
      </c>
      <c r="F35853" s="28" t="s">
        <v>18</v>
      </c>
      <c r="G35853" s="17">
        <v>176.39</v>
      </c>
      <c r="H35853" s="16" t="s">
        <v>59268</v>
      </c>
      <c r="I35853" s="16" t="s">
        <v>47793</v>
      </c>
      <c r="J35853" s="28" t="s">
        <v>148918</v>
      </c>
      <c r="K35853" s="18" t="s">
        <v>148919</v>
      </c>
      <c r="L35853" s="28" t="s">
        <v>111</v>
      </c>
      <c r="M35853" s="19" t="s">
        <v>334</v>
      </c>
      <c r="N35853" s="28" t="s">
        <v>24</v>
      </c>
    </row>
    <row r="35854" spans="1:14" x14ac:dyDescent="0.3">
      <c r="A35854" s="26">
        <v>44685</v>
      </c>
      <c r="B35854" s="26">
        <v>44685</v>
      </c>
      <c r="C35854" s="16" t="s">
        <v>148920</v>
      </c>
      <c r="D35854" s="16" t="s">
        <v>16</v>
      </c>
      <c r="E35854" s="28" t="s">
        <v>17</v>
      </c>
      <c r="F35854" s="28" t="s">
        <v>18</v>
      </c>
      <c r="G35854" s="17">
        <v>176.36</v>
      </c>
      <c r="H35854" s="16" t="s">
        <v>148921</v>
      </c>
      <c r="I35854" s="16" t="s">
        <v>148922</v>
      </c>
      <c r="J35854" s="28" t="s">
        <v>148923</v>
      </c>
      <c r="K35854" s="18" t="s">
        <v>148924</v>
      </c>
      <c r="L35854" s="28" t="s">
        <v>16</v>
      </c>
      <c r="M35854" s="19" t="s">
        <v>334</v>
      </c>
      <c r="N35854" s="28" t="s">
        <v>146</v>
      </c>
    </row>
    <row r="35855" spans="1:14" x14ac:dyDescent="0.3">
      <c r="A35855" s="26">
        <v>44434</v>
      </c>
      <c r="B35855" s="26">
        <v>44432</v>
      </c>
      <c r="C35855" s="16" t="s">
        <v>148925</v>
      </c>
      <c r="D35855" s="16" t="s">
        <v>16</v>
      </c>
      <c r="E35855" s="28" t="s">
        <v>17</v>
      </c>
      <c r="F35855" s="28" t="s">
        <v>18</v>
      </c>
      <c r="G35855" s="17">
        <v>176.3</v>
      </c>
      <c r="H35855" s="16" t="s">
        <v>47588</v>
      </c>
      <c r="I35855" s="16" t="s">
        <v>85692</v>
      </c>
      <c r="J35855" s="28" t="s">
        <v>148926</v>
      </c>
      <c r="K35855" s="18" t="s">
        <v>148927</v>
      </c>
      <c r="L35855" s="28" t="s">
        <v>16</v>
      </c>
      <c r="M35855" s="19" t="s">
        <v>23</v>
      </c>
      <c r="N35855" s="28" t="s">
        <v>146</v>
      </c>
    </row>
    <row r="35856" spans="1:14" x14ac:dyDescent="0.3">
      <c r="A35856" s="26">
        <v>44924</v>
      </c>
      <c r="B35856" s="26">
        <v>44924</v>
      </c>
      <c r="C35856" s="16" t="s">
        <v>148928</v>
      </c>
      <c r="D35856" s="16" t="s">
        <v>16</v>
      </c>
      <c r="E35856" s="28" t="s">
        <v>17</v>
      </c>
      <c r="F35856" s="28" t="s">
        <v>18</v>
      </c>
      <c r="G35856" s="17">
        <v>176.25</v>
      </c>
      <c r="H35856" s="16" t="s">
        <v>148929</v>
      </c>
      <c r="I35856" s="16" t="s">
        <v>127595</v>
      </c>
      <c r="J35856" s="28" t="s">
        <v>148930</v>
      </c>
      <c r="K35856" s="18" t="s">
        <v>148931</v>
      </c>
      <c r="L35856" s="28" t="s">
        <v>1088</v>
      </c>
      <c r="M35856" s="19" t="s">
        <v>1088</v>
      </c>
      <c r="N35856" s="28" t="s">
        <v>24</v>
      </c>
    </row>
    <row r="35857" spans="1:14" x14ac:dyDescent="0.3">
      <c r="A35857" s="26">
        <v>43369</v>
      </c>
      <c r="B35857" s="26">
        <v>43369</v>
      </c>
      <c r="C35857" s="16" t="s">
        <v>148932</v>
      </c>
      <c r="D35857" s="16" t="s">
        <v>16</v>
      </c>
      <c r="E35857" s="28" t="s">
        <v>17</v>
      </c>
      <c r="F35857" s="28" t="s">
        <v>18</v>
      </c>
      <c r="G35857" s="17">
        <v>176.24</v>
      </c>
      <c r="H35857" s="16" t="s">
        <v>71974</v>
      </c>
      <c r="I35857" s="16" t="s">
        <v>148933</v>
      </c>
      <c r="J35857" s="28" t="s">
        <v>148934</v>
      </c>
      <c r="K35857" s="18" t="s">
        <v>148935</v>
      </c>
      <c r="L35857" s="28" t="s">
        <v>16</v>
      </c>
      <c r="M35857" s="19" t="s">
        <v>1150</v>
      </c>
      <c r="N35857" s="28" t="s">
        <v>146</v>
      </c>
    </row>
    <row r="35858" spans="1:14" x14ac:dyDescent="0.3">
      <c r="A35858" s="26">
        <v>44104</v>
      </c>
      <c r="B35858" s="26">
        <v>44099</v>
      </c>
      <c r="C35858" s="16" t="s">
        <v>148936</v>
      </c>
      <c r="D35858" s="16" t="s">
        <v>16</v>
      </c>
      <c r="E35858" s="28" t="s">
        <v>17</v>
      </c>
      <c r="F35858" s="28" t="s">
        <v>141</v>
      </c>
      <c r="G35858" s="17">
        <v>176.14</v>
      </c>
      <c r="H35858" s="16" t="s">
        <v>48328</v>
      </c>
      <c r="I35858" s="16" t="s">
        <v>26876</v>
      </c>
      <c r="J35858" s="28" t="s">
        <v>148937</v>
      </c>
      <c r="K35858" s="18" t="s">
        <v>148938</v>
      </c>
      <c r="L35858" s="28" t="s">
        <v>16</v>
      </c>
      <c r="M35858" s="19" t="s">
        <v>334</v>
      </c>
      <c r="N35858" s="28" t="s">
        <v>24</v>
      </c>
    </row>
    <row r="35859" spans="1:14" x14ac:dyDescent="0.3">
      <c r="A35859" s="26">
        <v>44586</v>
      </c>
      <c r="B35859" s="26">
        <v>44586</v>
      </c>
      <c r="C35859" s="16" t="s">
        <v>45446</v>
      </c>
      <c r="D35859" s="16" t="s">
        <v>16</v>
      </c>
      <c r="E35859" s="28" t="s">
        <v>17</v>
      </c>
      <c r="F35859" s="28" t="s">
        <v>18</v>
      </c>
      <c r="G35859" s="17">
        <v>176.1</v>
      </c>
      <c r="H35859" s="16" t="s">
        <v>45447</v>
      </c>
      <c r="I35859" s="16" t="s">
        <v>16</v>
      </c>
      <c r="J35859" s="28" t="s">
        <v>148939</v>
      </c>
      <c r="K35859" s="18" t="s">
        <v>148940</v>
      </c>
      <c r="L35859" s="28" t="s">
        <v>16</v>
      </c>
      <c r="M35859" s="19" t="s">
        <v>16</v>
      </c>
      <c r="N35859" s="28" t="s">
        <v>24</v>
      </c>
    </row>
    <row r="35860" spans="1:14" x14ac:dyDescent="0.3">
      <c r="A35860" s="26">
        <v>44349</v>
      </c>
      <c r="B35860" s="26">
        <v>44349</v>
      </c>
      <c r="C35860" s="16" t="s">
        <v>148941</v>
      </c>
      <c r="D35860" s="16" t="s">
        <v>16</v>
      </c>
      <c r="E35860" s="28" t="s">
        <v>17</v>
      </c>
      <c r="F35860" s="28" t="s">
        <v>18</v>
      </c>
      <c r="G35860" s="17">
        <v>176.1</v>
      </c>
      <c r="H35860" s="16" t="s">
        <v>148942</v>
      </c>
      <c r="I35860" s="16" t="s">
        <v>148943</v>
      </c>
      <c r="J35860" s="28" t="s">
        <v>148944</v>
      </c>
      <c r="K35860" s="18" t="s">
        <v>148945</v>
      </c>
      <c r="L35860" s="28" t="s">
        <v>16</v>
      </c>
      <c r="M35860" s="19" t="s">
        <v>16</v>
      </c>
      <c r="N35860" s="28" t="s">
        <v>146</v>
      </c>
    </row>
    <row r="35861" spans="1:14" x14ac:dyDescent="0.3">
      <c r="A35861" s="26">
        <v>44566</v>
      </c>
      <c r="B35861" s="26">
        <v>44566</v>
      </c>
      <c r="C35861" s="16" t="s">
        <v>148946</v>
      </c>
      <c r="D35861" s="16" t="s">
        <v>16</v>
      </c>
      <c r="E35861" s="28" t="s">
        <v>17</v>
      </c>
      <c r="F35861" s="28" t="s">
        <v>18</v>
      </c>
      <c r="G35861" s="17">
        <v>176.1</v>
      </c>
      <c r="H35861" s="16" t="s">
        <v>148942</v>
      </c>
      <c r="I35861" s="16" t="s">
        <v>73118</v>
      </c>
      <c r="J35861" s="28" t="s">
        <v>148947</v>
      </c>
      <c r="K35861" s="18" t="s">
        <v>148948</v>
      </c>
      <c r="L35861" s="28" t="s">
        <v>16</v>
      </c>
      <c r="M35861" s="19" t="s">
        <v>53</v>
      </c>
      <c r="N35861" s="28" t="s">
        <v>146</v>
      </c>
    </row>
    <row r="35862" spans="1:14" x14ac:dyDescent="0.3">
      <c r="A35862" s="26">
        <v>43391</v>
      </c>
      <c r="B35862" s="26">
        <v>43385</v>
      </c>
      <c r="C35862" s="16" t="s">
        <v>44002</v>
      </c>
      <c r="D35862" s="16" t="s">
        <v>44003</v>
      </c>
      <c r="E35862" s="28" t="s">
        <v>17</v>
      </c>
      <c r="F35862" s="28" t="s">
        <v>18</v>
      </c>
      <c r="G35862" s="17">
        <v>176.07</v>
      </c>
      <c r="H35862" s="16" t="s">
        <v>70066</v>
      </c>
      <c r="I35862" s="16" t="s">
        <v>148949</v>
      </c>
      <c r="J35862" s="28" t="s">
        <v>148950</v>
      </c>
      <c r="K35862" s="18" t="s">
        <v>148951</v>
      </c>
      <c r="L35862" s="28" t="s">
        <v>350</v>
      </c>
      <c r="M35862" s="19" t="s">
        <v>350</v>
      </c>
      <c r="N35862" s="28" t="s">
        <v>24</v>
      </c>
    </row>
    <row r="35863" spans="1:14" x14ac:dyDescent="0.3">
      <c r="A35863" s="26">
        <v>43595</v>
      </c>
      <c r="B35863" s="26">
        <v>43595</v>
      </c>
      <c r="C35863" s="16" t="s">
        <v>148952</v>
      </c>
      <c r="D35863" s="16" t="s">
        <v>16</v>
      </c>
      <c r="E35863" s="28" t="s">
        <v>17</v>
      </c>
      <c r="F35863" s="28" t="s">
        <v>141</v>
      </c>
      <c r="G35863" s="17">
        <v>176.05</v>
      </c>
      <c r="H35863" s="16" t="s">
        <v>16</v>
      </c>
      <c r="I35863" s="16" t="s">
        <v>4585</v>
      </c>
      <c r="J35863" s="28" t="s">
        <v>148953</v>
      </c>
      <c r="K35863" s="18" t="s">
        <v>148954</v>
      </c>
      <c r="L35863" s="28" t="s">
        <v>16</v>
      </c>
      <c r="M35863" s="19" t="s">
        <v>23</v>
      </c>
      <c r="N35863" s="28" t="s">
        <v>146</v>
      </c>
    </row>
    <row r="35864" spans="1:14" x14ac:dyDescent="0.3">
      <c r="A35864" s="26">
        <v>44740</v>
      </c>
      <c r="B35864" s="26">
        <v>44740</v>
      </c>
      <c r="C35864" s="16" t="s">
        <v>148955</v>
      </c>
      <c r="D35864" s="16" t="s">
        <v>16</v>
      </c>
      <c r="E35864" s="28" t="s">
        <v>17</v>
      </c>
      <c r="F35864" s="28" t="s">
        <v>141</v>
      </c>
      <c r="G35864" s="17">
        <v>176.03</v>
      </c>
      <c r="H35864" s="16" t="s">
        <v>148956</v>
      </c>
      <c r="I35864" s="16" t="s">
        <v>148957</v>
      </c>
      <c r="J35864" s="28" t="s">
        <v>148958</v>
      </c>
      <c r="K35864" s="18" t="s">
        <v>148959</v>
      </c>
      <c r="L35864" s="28" t="s">
        <v>153</v>
      </c>
      <c r="M35864" s="19" t="s">
        <v>148960</v>
      </c>
      <c r="N35864" s="28" t="s">
        <v>24</v>
      </c>
    </row>
    <row r="35865" spans="1:14" x14ac:dyDescent="0.3">
      <c r="A35865" s="26">
        <v>43432</v>
      </c>
      <c r="B35865" s="26">
        <v>43432</v>
      </c>
      <c r="C35865" s="16" t="s">
        <v>148961</v>
      </c>
      <c r="D35865" s="16" t="s">
        <v>16</v>
      </c>
      <c r="E35865" s="28" t="s">
        <v>17</v>
      </c>
      <c r="F35865" s="28" t="s">
        <v>18</v>
      </c>
      <c r="G35865" s="17">
        <v>176.01</v>
      </c>
      <c r="H35865" s="16" t="s">
        <v>148962</v>
      </c>
      <c r="I35865" s="16" t="s">
        <v>148963</v>
      </c>
      <c r="J35865" s="28" t="s">
        <v>148964</v>
      </c>
      <c r="K35865" s="18" t="s">
        <v>148965</v>
      </c>
      <c r="L35865" s="28" t="s">
        <v>1150</v>
      </c>
      <c r="M35865" s="19" t="s">
        <v>16</v>
      </c>
      <c r="N35865" s="28" t="s">
        <v>24</v>
      </c>
    </row>
    <row r="35866" spans="1:14" x14ac:dyDescent="0.3">
      <c r="A35866" s="26">
        <v>43325</v>
      </c>
      <c r="B35866" s="26">
        <v>43325</v>
      </c>
      <c r="C35866" s="16" t="s">
        <v>148966</v>
      </c>
      <c r="D35866" s="16" t="s">
        <v>16</v>
      </c>
      <c r="E35866" s="28" t="s">
        <v>17</v>
      </c>
      <c r="F35866" s="28" t="s">
        <v>18</v>
      </c>
      <c r="G35866" s="17">
        <v>176</v>
      </c>
      <c r="H35866" s="16" t="s">
        <v>1399</v>
      </c>
      <c r="I35866" s="16" t="s">
        <v>16</v>
      </c>
      <c r="J35866" s="28" t="s">
        <v>148967</v>
      </c>
      <c r="K35866" s="18" t="s">
        <v>148968</v>
      </c>
      <c r="L35866" s="28" t="s">
        <v>23</v>
      </c>
      <c r="M35866" s="19" t="s">
        <v>16</v>
      </c>
      <c r="N35866" s="28" t="s">
        <v>24</v>
      </c>
    </row>
    <row r="35867" spans="1:14" x14ac:dyDescent="0.3">
      <c r="A35867" s="26">
        <v>43374</v>
      </c>
      <c r="B35867" s="26">
        <v>43371</v>
      </c>
      <c r="C35867" s="16" t="s">
        <v>148969</v>
      </c>
      <c r="D35867" s="16" t="s">
        <v>16</v>
      </c>
      <c r="E35867" s="28" t="s">
        <v>17</v>
      </c>
      <c r="F35867" s="28" t="s">
        <v>18</v>
      </c>
      <c r="G35867" s="17">
        <v>176</v>
      </c>
      <c r="H35867" s="16" t="s">
        <v>148970</v>
      </c>
      <c r="I35867" s="16" t="s">
        <v>48287</v>
      </c>
      <c r="J35867" s="28" t="s">
        <v>148971</v>
      </c>
      <c r="K35867" s="18" t="s">
        <v>148972</v>
      </c>
      <c r="L35867" s="28" t="s">
        <v>16</v>
      </c>
      <c r="M35867" s="19" t="s">
        <v>23</v>
      </c>
      <c r="N35867" s="28" t="s">
        <v>146</v>
      </c>
    </row>
    <row r="35868" spans="1:14" x14ac:dyDescent="0.3">
      <c r="A35868" s="26">
        <v>43448</v>
      </c>
      <c r="B35868" s="26">
        <v>43448</v>
      </c>
      <c r="C35868" s="16" t="s">
        <v>148973</v>
      </c>
      <c r="D35868" s="16" t="s">
        <v>16</v>
      </c>
      <c r="E35868" s="28" t="s">
        <v>17</v>
      </c>
      <c r="F35868" s="28" t="s">
        <v>18</v>
      </c>
      <c r="G35868" s="17">
        <v>176</v>
      </c>
      <c r="H35868" s="16" t="s">
        <v>148974</v>
      </c>
      <c r="I35868" s="16" t="s">
        <v>148975</v>
      </c>
      <c r="J35868" s="28" t="s">
        <v>148976</v>
      </c>
      <c r="K35868" s="18" t="s">
        <v>148977</v>
      </c>
      <c r="L35868" s="28" t="s">
        <v>23</v>
      </c>
      <c r="M35868" s="19" t="s">
        <v>153</v>
      </c>
      <c r="N35868" s="28" t="s">
        <v>24</v>
      </c>
    </row>
    <row r="35869" spans="1:14" x14ac:dyDescent="0.3">
      <c r="A35869" s="26">
        <v>43507</v>
      </c>
      <c r="B35869" s="26">
        <v>43476</v>
      </c>
      <c r="C35869" s="16" t="s">
        <v>142141</v>
      </c>
      <c r="D35869" s="16" t="s">
        <v>16</v>
      </c>
      <c r="E35869" s="28" t="s">
        <v>17</v>
      </c>
      <c r="F35869" s="28" t="s">
        <v>18</v>
      </c>
      <c r="G35869" s="17">
        <v>176</v>
      </c>
      <c r="H35869" s="16" t="s">
        <v>148978</v>
      </c>
      <c r="I35869" s="16" t="s">
        <v>25276</v>
      </c>
      <c r="J35869" s="28" t="s">
        <v>148979</v>
      </c>
      <c r="K35869" s="18" t="s">
        <v>148980</v>
      </c>
      <c r="L35869" s="28" t="s">
        <v>16</v>
      </c>
      <c r="M35869" s="19" t="s">
        <v>23</v>
      </c>
      <c r="N35869" s="28" t="s">
        <v>146</v>
      </c>
    </row>
    <row r="35870" spans="1:14" x14ac:dyDescent="0.3">
      <c r="A35870" s="26">
        <v>43823</v>
      </c>
      <c r="B35870" s="26">
        <v>43822</v>
      </c>
      <c r="C35870" s="16" t="s">
        <v>148981</v>
      </c>
      <c r="D35870" s="16" t="s">
        <v>16</v>
      </c>
      <c r="E35870" s="28" t="s">
        <v>17</v>
      </c>
      <c r="F35870" s="28" t="s">
        <v>18</v>
      </c>
      <c r="G35870" s="17">
        <v>176</v>
      </c>
      <c r="H35870" s="16" t="s">
        <v>126677</v>
      </c>
      <c r="I35870" s="16" t="s">
        <v>148982</v>
      </c>
      <c r="J35870" s="28" t="s">
        <v>148983</v>
      </c>
      <c r="K35870" s="18" t="s">
        <v>148984</v>
      </c>
      <c r="L35870" s="28" t="s">
        <v>16</v>
      </c>
      <c r="M35870" s="19" t="s">
        <v>148985</v>
      </c>
      <c r="N35870" s="28" t="s">
        <v>146</v>
      </c>
    </row>
    <row r="35871" spans="1:14" x14ac:dyDescent="0.3">
      <c r="A35871" s="26">
        <v>43989</v>
      </c>
      <c r="B35871" s="26">
        <v>43986</v>
      </c>
      <c r="C35871" s="16" t="s">
        <v>148986</v>
      </c>
      <c r="D35871" s="16" t="s">
        <v>16</v>
      </c>
      <c r="E35871" s="28" t="s">
        <v>17</v>
      </c>
      <c r="F35871" s="28" t="s">
        <v>18</v>
      </c>
      <c r="G35871" s="17">
        <v>176</v>
      </c>
      <c r="H35871" s="16" t="s">
        <v>148987</v>
      </c>
      <c r="I35871" s="16" t="s">
        <v>16</v>
      </c>
      <c r="J35871" s="28" t="s">
        <v>148988</v>
      </c>
      <c r="K35871" s="18" t="s">
        <v>148989</v>
      </c>
      <c r="L35871" s="28" t="s">
        <v>23</v>
      </c>
      <c r="M35871" s="19" t="s">
        <v>16</v>
      </c>
      <c r="N35871" s="28" t="s">
        <v>24</v>
      </c>
    </row>
    <row r="35872" spans="1:14" x14ac:dyDescent="0.3">
      <c r="A35872" s="26">
        <v>44013</v>
      </c>
      <c r="B35872" s="26">
        <v>44013</v>
      </c>
      <c r="C35872" s="16" t="s">
        <v>148990</v>
      </c>
      <c r="D35872" s="16" t="s">
        <v>16</v>
      </c>
      <c r="E35872" s="28" t="s">
        <v>17</v>
      </c>
      <c r="F35872" s="28" t="s">
        <v>18</v>
      </c>
      <c r="G35872" s="17">
        <v>176</v>
      </c>
      <c r="H35872" s="16" t="s">
        <v>2573</v>
      </c>
      <c r="I35872" s="16" t="s">
        <v>352</v>
      </c>
      <c r="J35872" s="28" t="s">
        <v>148991</v>
      </c>
      <c r="K35872" s="18" t="s">
        <v>148992</v>
      </c>
      <c r="L35872" s="28" t="s">
        <v>16</v>
      </c>
      <c r="M35872" s="19" t="s">
        <v>23</v>
      </c>
      <c r="N35872" s="28" t="s">
        <v>146</v>
      </c>
    </row>
    <row r="35873" spans="1:14" x14ac:dyDescent="0.3">
      <c r="A35873" s="26">
        <v>44403</v>
      </c>
      <c r="B35873" s="26">
        <v>44403</v>
      </c>
      <c r="C35873" s="16" t="s">
        <v>148993</v>
      </c>
      <c r="D35873" s="16" t="s">
        <v>16</v>
      </c>
      <c r="E35873" s="28" t="s">
        <v>17</v>
      </c>
      <c r="F35873" s="28" t="s">
        <v>18</v>
      </c>
      <c r="G35873" s="17">
        <v>176</v>
      </c>
      <c r="H35873" s="16" t="s">
        <v>148994</v>
      </c>
      <c r="I35873" s="16" t="s">
        <v>93199</v>
      </c>
      <c r="J35873" s="28" t="s">
        <v>148995</v>
      </c>
      <c r="K35873" s="18" t="s">
        <v>148996</v>
      </c>
      <c r="L35873" s="28" t="s">
        <v>16</v>
      </c>
      <c r="M35873" s="19" t="s">
        <v>53</v>
      </c>
      <c r="N35873" s="28" t="s">
        <v>146</v>
      </c>
    </row>
    <row r="35874" spans="1:14" x14ac:dyDescent="0.3">
      <c r="A35874" s="26">
        <v>44908</v>
      </c>
      <c r="B35874" s="26">
        <v>44908</v>
      </c>
      <c r="C35874" s="16" t="s">
        <v>148997</v>
      </c>
      <c r="D35874" s="16" t="s">
        <v>16</v>
      </c>
      <c r="E35874" s="28" t="s">
        <v>17</v>
      </c>
      <c r="F35874" s="28" t="s">
        <v>18</v>
      </c>
      <c r="G35874" s="17">
        <v>176</v>
      </c>
      <c r="H35874" s="16" t="s">
        <v>73112</v>
      </c>
      <c r="I35874" s="16" t="s">
        <v>31656</v>
      </c>
      <c r="J35874" s="28" t="s">
        <v>148998</v>
      </c>
      <c r="K35874" s="18" t="s">
        <v>148999</v>
      </c>
      <c r="L35874" s="28" t="s">
        <v>16</v>
      </c>
      <c r="M35874" s="19" t="s">
        <v>23</v>
      </c>
      <c r="N35874" s="28" t="s">
        <v>24</v>
      </c>
    </row>
    <row r="35875" spans="1:14" x14ac:dyDescent="0.3">
      <c r="A35875" s="26">
        <v>45358</v>
      </c>
      <c r="B35875" s="26">
        <v>45358</v>
      </c>
      <c r="C35875" s="16" t="s">
        <v>149000</v>
      </c>
      <c r="D35875" s="16" t="s">
        <v>16</v>
      </c>
      <c r="E35875" s="28" t="s">
        <v>17</v>
      </c>
      <c r="F35875" s="28" t="s">
        <v>18</v>
      </c>
      <c r="G35875" s="17">
        <v>176</v>
      </c>
      <c r="H35875" s="16" t="s">
        <v>16235</v>
      </c>
      <c r="I35875" s="16" t="s">
        <v>16</v>
      </c>
      <c r="J35875" s="28" t="s">
        <v>149001</v>
      </c>
      <c r="K35875" s="18" t="s">
        <v>149002</v>
      </c>
      <c r="L35875" s="28" t="s">
        <v>23</v>
      </c>
      <c r="M35875" s="19" t="s">
        <v>16</v>
      </c>
      <c r="N35875" s="28" t="s">
        <v>24</v>
      </c>
    </row>
    <row r="35876" spans="1:14" x14ac:dyDescent="0.3">
      <c r="A35876" s="26">
        <v>45511</v>
      </c>
      <c r="B35876" s="26">
        <v>45510</v>
      </c>
      <c r="C35876" s="16" t="s">
        <v>149003</v>
      </c>
      <c r="D35876" s="16" t="s">
        <v>16</v>
      </c>
      <c r="E35876" s="28" t="s">
        <v>17</v>
      </c>
      <c r="F35876" s="28" t="s">
        <v>18</v>
      </c>
      <c r="G35876" s="17">
        <v>176</v>
      </c>
      <c r="H35876" s="16" t="s">
        <v>145389</v>
      </c>
      <c r="I35876" s="16" t="s">
        <v>149004</v>
      </c>
      <c r="J35876" s="28" t="s">
        <v>149005</v>
      </c>
      <c r="K35876" s="18" t="s">
        <v>149006</v>
      </c>
      <c r="L35876" s="28" t="s">
        <v>1593</v>
      </c>
      <c r="M35876" s="19" t="s">
        <v>149007</v>
      </c>
      <c r="N35876" s="28" t="s">
        <v>24</v>
      </c>
    </row>
    <row r="35877" spans="1:14" x14ac:dyDescent="0.3">
      <c r="A35877" s="26">
        <v>45845</v>
      </c>
      <c r="B35877" s="26">
        <v>45841</v>
      </c>
      <c r="C35877" s="16" t="s">
        <v>149008</v>
      </c>
      <c r="D35877" s="16" t="s">
        <v>16</v>
      </c>
      <c r="E35877" s="28" t="s">
        <v>17</v>
      </c>
      <c r="F35877" s="28" t="s">
        <v>18</v>
      </c>
      <c r="G35877" s="17">
        <v>176</v>
      </c>
      <c r="H35877" s="16" t="s">
        <v>26178</v>
      </c>
      <c r="I35877" s="16" t="s">
        <v>149009</v>
      </c>
      <c r="J35877" s="28" t="s">
        <v>149010</v>
      </c>
      <c r="K35877" s="18" t="s">
        <v>149011</v>
      </c>
      <c r="L35877" s="28" t="s">
        <v>16</v>
      </c>
      <c r="M35877" s="19" t="s">
        <v>149012</v>
      </c>
      <c r="N35877" s="28" t="s">
        <v>146</v>
      </c>
    </row>
    <row r="35878" spans="1:14" x14ac:dyDescent="0.3">
      <c r="A35878" s="26">
        <v>44420</v>
      </c>
      <c r="B35878" s="26">
        <v>44382</v>
      </c>
      <c r="C35878" s="16" t="s">
        <v>79652</v>
      </c>
      <c r="D35878" s="16" t="s">
        <v>16</v>
      </c>
      <c r="E35878" s="28" t="s">
        <v>17</v>
      </c>
      <c r="F35878" s="28" t="s">
        <v>18</v>
      </c>
      <c r="G35878" s="17">
        <v>175.99</v>
      </c>
      <c r="H35878" s="16" t="s">
        <v>20290</v>
      </c>
      <c r="I35878" s="16" t="s">
        <v>16</v>
      </c>
      <c r="J35878" s="28" t="s">
        <v>149013</v>
      </c>
      <c r="K35878" s="18" t="s">
        <v>149014</v>
      </c>
      <c r="L35878" s="28" t="s">
        <v>16</v>
      </c>
      <c r="M35878" s="19" t="s">
        <v>16</v>
      </c>
      <c r="N35878" s="28" t="s">
        <v>24</v>
      </c>
    </row>
    <row r="35879" spans="1:14" x14ac:dyDescent="0.3">
      <c r="A35879" s="26">
        <v>43555</v>
      </c>
      <c r="B35879" s="26">
        <v>43553</v>
      </c>
      <c r="C35879" s="16" t="s">
        <v>149015</v>
      </c>
      <c r="D35879" s="16" t="s">
        <v>16</v>
      </c>
      <c r="E35879" s="28" t="s">
        <v>17</v>
      </c>
      <c r="F35879" s="28" t="s">
        <v>18</v>
      </c>
      <c r="G35879" s="17">
        <v>175.97</v>
      </c>
      <c r="H35879" s="16" t="s">
        <v>149016</v>
      </c>
      <c r="I35879" s="16" t="s">
        <v>149017</v>
      </c>
      <c r="J35879" s="28" t="s">
        <v>149018</v>
      </c>
      <c r="K35879" s="18" t="s">
        <v>149019</v>
      </c>
      <c r="L35879" s="28" t="s">
        <v>517</v>
      </c>
      <c r="M35879" s="19" t="s">
        <v>134</v>
      </c>
      <c r="N35879" s="28" t="s">
        <v>24</v>
      </c>
    </row>
    <row r="35880" spans="1:14" x14ac:dyDescent="0.3">
      <c r="A35880" s="26">
        <v>44389</v>
      </c>
      <c r="B35880" s="26">
        <v>44389</v>
      </c>
      <c r="C35880" s="16" t="s">
        <v>149020</v>
      </c>
      <c r="D35880" s="16" t="s">
        <v>16</v>
      </c>
      <c r="E35880" s="28" t="s">
        <v>17</v>
      </c>
      <c r="F35880" s="28" t="s">
        <v>18</v>
      </c>
      <c r="G35880" s="17">
        <v>175.96</v>
      </c>
      <c r="H35880" s="16" t="s">
        <v>149021</v>
      </c>
      <c r="I35880" s="16" t="s">
        <v>5288</v>
      </c>
      <c r="J35880" s="28" t="s">
        <v>149022</v>
      </c>
      <c r="K35880" s="18" t="s">
        <v>149023</v>
      </c>
      <c r="L35880" s="28" t="s">
        <v>973</v>
      </c>
      <c r="M35880" s="19" t="s">
        <v>315</v>
      </c>
      <c r="N35880" s="28" t="s">
        <v>24</v>
      </c>
    </row>
    <row r="35881" spans="1:14" x14ac:dyDescent="0.3">
      <c r="A35881" s="26">
        <v>44137</v>
      </c>
      <c r="B35881" s="26">
        <v>44137</v>
      </c>
      <c r="C35881" s="16" t="s">
        <v>149024</v>
      </c>
      <c r="D35881" s="16" t="s">
        <v>16</v>
      </c>
      <c r="E35881" s="28" t="s">
        <v>17</v>
      </c>
      <c r="F35881" s="28" t="s">
        <v>18</v>
      </c>
      <c r="G35881" s="17">
        <v>175.94</v>
      </c>
      <c r="H35881" s="16" t="s">
        <v>149025</v>
      </c>
      <c r="I35881" s="16" t="s">
        <v>114871</v>
      </c>
      <c r="J35881" s="28" t="s">
        <v>149026</v>
      </c>
      <c r="K35881" s="18" t="s">
        <v>149027</v>
      </c>
      <c r="L35881" s="28" t="s">
        <v>16</v>
      </c>
      <c r="M35881" s="19" t="s">
        <v>321</v>
      </c>
      <c r="N35881" s="28" t="s">
        <v>146</v>
      </c>
    </row>
    <row r="35882" spans="1:14" x14ac:dyDescent="0.3">
      <c r="A35882" s="26">
        <v>44939</v>
      </c>
      <c r="B35882" s="26">
        <v>44936</v>
      </c>
      <c r="C35882" s="16" t="s">
        <v>149028</v>
      </c>
      <c r="D35882" s="16" t="s">
        <v>16</v>
      </c>
      <c r="E35882" s="28" t="s">
        <v>17</v>
      </c>
      <c r="F35882" s="28" t="s">
        <v>18</v>
      </c>
      <c r="G35882" s="17">
        <v>175.94</v>
      </c>
      <c r="H35882" s="16" t="s">
        <v>49965</v>
      </c>
      <c r="I35882" s="16" t="s">
        <v>16</v>
      </c>
      <c r="J35882" s="28" t="s">
        <v>149029</v>
      </c>
      <c r="K35882" s="18" t="s">
        <v>149030</v>
      </c>
      <c r="L35882" s="28" t="s">
        <v>16</v>
      </c>
      <c r="M35882" s="19" t="s">
        <v>16</v>
      </c>
      <c r="N35882" s="28" t="s">
        <v>146</v>
      </c>
    </row>
    <row r="35883" spans="1:14" x14ac:dyDescent="0.3">
      <c r="A35883" s="26">
        <v>43329</v>
      </c>
      <c r="B35883" s="26">
        <v>43329</v>
      </c>
      <c r="C35883" s="16" t="s">
        <v>91939</v>
      </c>
      <c r="D35883" s="16" t="s">
        <v>91940</v>
      </c>
      <c r="E35883" s="28" t="s">
        <v>17</v>
      </c>
      <c r="F35883" s="28" t="s">
        <v>18</v>
      </c>
      <c r="G35883" s="17">
        <v>175.94</v>
      </c>
      <c r="H35883" s="16" t="s">
        <v>148552</v>
      </c>
      <c r="I35883" s="16" t="s">
        <v>91941</v>
      </c>
      <c r="J35883" s="28" t="s">
        <v>149031</v>
      </c>
      <c r="K35883" s="18" t="s">
        <v>149032</v>
      </c>
      <c r="L35883" s="28" t="s">
        <v>350</v>
      </c>
      <c r="M35883" s="19" t="s">
        <v>350</v>
      </c>
      <c r="N35883" s="28" t="s">
        <v>24</v>
      </c>
    </row>
    <row r="35884" spans="1:14" x14ac:dyDescent="0.3">
      <c r="A35884" s="26">
        <v>43160</v>
      </c>
      <c r="B35884" s="26">
        <v>43159</v>
      </c>
      <c r="C35884" s="16" t="s">
        <v>149033</v>
      </c>
      <c r="D35884" s="16" t="s">
        <v>16</v>
      </c>
      <c r="E35884" s="28" t="s">
        <v>17</v>
      </c>
      <c r="F35884" s="28" t="s">
        <v>18</v>
      </c>
      <c r="G35884" s="17">
        <v>175.9</v>
      </c>
      <c r="H35884" s="16" t="s">
        <v>4408</v>
      </c>
      <c r="I35884" s="16" t="s">
        <v>15733</v>
      </c>
      <c r="J35884" s="28" t="s">
        <v>149034</v>
      </c>
      <c r="K35884" s="18" t="s">
        <v>149035</v>
      </c>
      <c r="L35884" s="28" t="s">
        <v>973</v>
      </c>
      <c r="M35884" s="19" t="s">
        <v>973</v>
      </c>
      <c r="N35884" s="28" t="s">
        <v>24</v>
      </c>
    </row>
    <row r="35885" spans="1:14" x14ac:dyDescent="0.3">
      <c r="A35885" s="26">
        <v>44511</v>
      </c>
      <c r="B35885" s="26">
        <v>44511</v>
      </c>
      <c r="C35885" s="16" t="s">
        <v>149036</v>
      </c>
      <c r="D35885" s="16" t="s">
        <v>16</v>
      </c>
      <c r="E35885" s="28" t="s">
        <v>17</v>
      </c>
      <c r="F35885" s="28" t="s">
        <v>18</v>
      </c>
      <c r="G35885" s="17">
        <v>175.89</v>
      </c>
      <c r="H35885" s="16" t="s">
        <v>132627</v>
      </c>
      <c r="I35885" s="16" t="s">
        <v>8431</v>
      </c>
      <c r="J35885" s="28" t="s">
        <v>149037</v>
      </c>
      <c r="K35885" s="18" t="s">
        <v>149038</v>
      </c>
      <c r="L35885" s="28" t="s">
        <v>16</v>
      </c>
      <c r="M35885" s="19" t="s">
        <v>630</v>
      </c>
      <c r="N35885" s="28" t="s">
        <v>24</v>
      </c>
    </row>
    <row r="35886" spans="1:14" x14ac:dyDescent="0.3">
      <c r="A35886" s="26">
        <v>44466</v>
      </c>
      <c r="B35886" s="26">
        <v>44463</v>
      </c>
      <c r="C35886" s="16" t="s">
        <v>149039</v>
      </c>
      <c r="D35886" s="16" t="s">
        <v>16</v>
      </c>
      <c r="E35886" s="28" t="s">
        <v>17</v>
      </c>
      <c r="F35886" s="28" t="s">
        <v>18</v>
      </c>
      <c r="G35886" s="17">
        <v>175.85</v>
      </c>
      <c r="H35886" s="16" t="s">
        <v>149040</v>
      </c>
      <c r="I35886" s="16" t="s">
        <v>16</v>
      </c>
      <c r="J35886" s="28" t="s">
        <v>149041</v>
      </c>
      <c r="K35886" s="18" t="s">
        <v>149042</v>
      </c>
      <c r="L35886" s="28" t="s">
        <v>23</v>
      </c>
      <c r="M35886" s="19" t="s">
        <v>16</v>
      </c>
      <c r="N35886" s="28" t="s">
        <v>61</v>
      </c>
    </row>
    <row r="35887" spans="1:14" x14ac:dyDescent="0.3">
      <c r="A35887" s="26">
        <v>44033</v>
      </c>
      <c r="B35887" s="26">
        <v>44033</v>
      </c>
      <c r="C35887" s="16" t="s">
        <v>149043</v>
      </c>
      <c r="D35887" s="16" t="s">
        <v>16</v>
      </c>
      <c r="E35887" s="28" t="s">
        <v>17</v>
      </c>
      <c r="F35887" s="28" t="s">
        <v>18</v>
      </c>
      <c r="G35887" s="17">
        <v>175.84</v>
      </c>
      <c r="H35887" s="16" t="s">
        <v>149044</v>
      </c>
      <c r="I35887" s="16" t="s">
        <v>64494</v>
      </c>
      <c r="J35887" s="28" t="s">
        <v>149045</v>
      </c>
      <c r="K35887" s="18" t="s">
        <v>149046</v>
      </c>
      <c r="L35887" s="28" t="s">
        <v>16</v>
      </c>
      <c r="M35887" s="19" t="s">
        <v>315</v>
      </c>
      <c r="N35887" s="28" t="s">
        <v>146</v>
      </c>
    </row>
    <row r="35888" spans="1:14" x14ac:dyDescent="0.3">
      <c r="A35888" s="26">
        <v>43312</v>
      </c>
      <c r="B35888" s="26">
        <v>43277</v>
      </c>
      <c r="C35888" s="16" t="s">
        <v>149047</v>
      </c>
      <c r="D35888" s="16" t="s">
        <v>16</v>
      </c>
      <c r="E35888" s="28" t="s">
        <v>17</v>
      </c>
      <c r="F35888" s="28" t="s">
        <v>18</v>
      </c>
      <c r="G35888" s="17">
        <v>175.83</v>
      </c>
      <c r="H35888" s="16" t="s">
        <v>58168</v>
      </c>
      <c r="I35888" s="16" t="s">
        <v>149048</v>
      </c>
      <c r="J35888" s="28" t="s">
        <v>149049</v>
      </c>
      <c r="K35888" s="18" t="s">
        <v>149050</v>
      </c>
      <c r="L35888" s="28" t="s">
        <v>350</v>
      </c>
      <c r="M35888" s="19" t="s">
        <v>149051</v>
      </c>
      <c r="N35888" s="28" t="s">
        <v>24</v>
      </c>
    </row>
    <row r="35889" spans="1:14" x14ac:dyDescent="0.3">
      <c r="A35889" s="26">
        <v>44249</v>
      </c>
      <c r="B35889" s="26">
        <v>44249</v>
      </c>
      <c r="C35889" s="16" t="s">
        <v>149052</v>
      </c>
      <c r="D35889" s="16" t="s">
        <v>16</v>
      </c>
      <c r="E35889" s="28" t="s">
        <v>17</v>
      </c>
      <c r="F35889" s="28" t="s">
        <v>141</v>
      </c>
      <c r="G35889" s="17">
        <v>175.8</v>
      </c>
      <c r="H35889" s="16" t="s">
        <v>102355</v>
      </c>
      <c r="I35889" s="16" t="s">
        <v>149053</v>
      </c>
      <c r="J35889" s="28" t="s">
        <v>149054</v>
      </c>
      <c r="K35889" s="18" t="s">
        <v>149055</v>
      </c>
      <c r="L35889" s="28" t="s">
        <v>16</v>
      </c>
      <c r="M35889" s="19" t="s">
        <v>134</v>
      </c>
      <c r="N35889" s="28" t="s">
        <v>146</v>
      </c>
    </row>
    <row r="35890" spans="1:14" x14ac:dyDescent="0.3">
      <c r="A35890" s="26">
        <v>44722</v>
      </c>
      <c r="B35890" s="26">
        <v>44718</v>
      </c>
      <c r="C35890" s="16" t="s">
        <v>145249</v>
      </c>
      <c r="D35890" s="16" t="s">
        <v>16</v>
      </c>
      <c r="E35890" s="28" t="s">
        <v>17</v>
      </c>
      <c r="F35890" s="28" t="s">
        <v>141</v>
      </c>
      <c r="G35890" s="17">
        <v>175.79</v>
      </c>
      <c r="H35890" s="16" t="s">
        <v>149056</v>
      </c>
      <c r="I35890" s="16" t="s">
        <v>149057</v>
      </c>
      <c r="J35890" s="28" t="s">
        <v>149058</v>
      </c>
      <c r="K35890" s="18" t="s">
        <v>149059</v>
      </c>
      <c r="L35890" s="28" t="s">
        <v>517</v>
      </c>
      <c r="M35890" s="19" t="s">
        <v>16</v>
      </c>
      <c r="N35890" s="28" t="s">
        <v>24</v>
      </c>
    </row>
    <row r="35891" spans="1:14" x14ac:dyDescent="0.3">
      <c r="A35891" s="26">
        <v>44773</v>
      </c>
      <c r="B35891" s="26">
        <v>44772</v>
      </c>
      <c r="C35891" s="16" t="s">
        <v>18660</v>
      </c>
      <c r="D35891" s="16" t="s">
        <v>16</v>
      </c>
      <c r="E35891" s="28" t="s">
        <v>17</v>
      </c>
      <c r="F35891" s="28" t="s">
        <v>18</v>
      </c>
      <c r="G35891" s="17">
        <v>175.79</v>
      </c>
      <c r="H35891" s="16" t="s">
        <v>6789</v>
      </c>
      <c r="I35891" s="16" t="s">
        <v>149060</v>
      </c>
      <c r="J35891" s="28" t="s">
        <v>149061</v>
      </c>
      <c r="K35891" s="18" t="s">
        <v>149062</v>
      </c>
      <c r="L35891" s="28" t="s">
        <v>23</v>
      </c>
      <c r="M35891" s="19" t="s">
        <v>16</v>
      </c>
      <c r="N35891" s="28" t="s">
        <v>24</v>
      </c>
    </row>
    <row r="35892" spans="1:14" x14ac:dyDescent="0.3">
      <c r="A35892" s="26">
        <v>43132</v>
      </c>
      <c r="B35892" s="26">
        <v>43132</v>
      </c>
      <c r="C35892" s="16" t="s">
        <v>149063</v>
      </c>
      <c r="D35892" s="16" t="s">
        <v>149064</v>
      </c>
      <c r="E35892" s="28" t="s">
        <v>17</v>
      </c>
      <c r="F35892" s="28" t="s">
        <v>18</v>
      </c>
      <c r="G35892" s="17">
        <v>175.72</v>
      </c>
      <c r="H35892" s="16" t="s">
        <v>149065</v>
      </c>
      <c r="I35892" s="16" t="s">
        <v>149066</v>
      </c>
      <c r="J35892" s="28" t="s">
        <v>149067</v>
      </c>
      <c r="K35892" s="18" t="s">
        <v>149068</v>
      </c>
      <c r="L35892" s="28" t="s">
        <v>6493</v>
      </c>
      <c r="M35892" s="19" t="s">
        <v>149069</v>
      </c>
      <c r="N35892" s="28" t="s">
        <v>24</v>
      </c>
    </row>
    <row r="35893" spans="1:14" x14ac:dyDescent="0.3">
      <c r="A35893" s="26">
        <v>45390</v>
      </c>
      <c r="B35893" s="26">
        <v>45390</v>
      </c>
      <c r="C35893" s="16" t="s">
        <v>149070</v>
      </c>
      <c r="D35893" s="16" t="s">
        <v>16</v>
      </c>
      <c r="E35893" s="28" t="s">
        <v>17</v>
      </c>
      <c r="F35893" s="28" t="s">
        <v>18</v>
      </c>
      <c r="G35893" s="17">
        <v>175.68</v>
      </c>
      <c r="H35893" s="16" t="s">
        <v>11433</v>
      </c>
      <c r="I35893" s="16" t="s">
        <v>149071</v>
      </c>
      <c r="J35893" s="28" t="s">
        <v>149072</v>
      </c>
      <c r="K35893" s="18" t="s">
        <v>149073</v>
      </c>
      <c r="L35893" s="28" t="s">
        <v>53</v>
      </c>
      <c r="M35893" s="25" t="s">
        <v>149074</v>
      </c>
      <c r="N35893" s="28" t="s">
        <v>24</v>
      </c>
    </row>
    <row r="35894" spans="1:14" x14ac:dyDescent="0.3">
      <c r="A35894" s="26">
        <v>44475</v>
      </c>
      <c r="B35894" s="26">
        <v>44475</v>
      </c>
      <c r="C35894" s="16" t="s">
        <v>149075</v>
      </c>
      <c r="D35894" s="16" t="s">
        <v>16</v>
      </c>
      <c r="E35894" s="28" t="s">
        <v>17</v>
      </c>
      <c r="F35894" s="28" t="s">
        <v>18</v>
      </c>
      <c r="G35894" s="17">
        <v>175.64</v>
      </c>
      <c r="H35894" s="16" t="s">
        <v>7140</v>
      </c>
      <c r="I35894" s="16" t="s">
        <v>12923</v>
      </c>
      <c r="J35894" s="28" t="s">
        <v>149076</v>
      </c>
      <c r="K35894" s="18" t="s">
        <v>149077</v>
      </c>
      <c r="L35894" s="28" t="s">
        <v>46</v>
      </c>
      <c r="M35894" s="19" t="s">
        <v>46</v>
      </c>
      <c r="N35894" s="28" t="s">
        <v>146</v>
      </c>
    </row>
    <row r="35895" spans="1:14" x14ac:dyDescent="0.3">
      <c r="A35895" s="26">
        <v>44477</v>
      </c>
      <c r="B35895" s="26">
        <v>44477</v>
      </c>
      <c r="C35895" s="16" t="s">
        <v>149078</v>
      </c>
      <c r="D35895" s="16" t="s">
        <v>16</v>
      </c>
      <c r="E35895" s="28" t="s">
        <v>17</v>
      </c>
      <c r="F35895" s="28" t="s">
        <v>18</v>
      </c>
      <c r="G35895" s="17">
        <v>175.6</v>
      </c>
      <c r="H35895" s="16" t="s">
        <v>117893</v>
      </c>
      <c r="I35895" s="16" t="s">
        <v>16</v>
      </c>
      <c r="J35895" s="28" t="s">
        <v>149079</v>
      </c>
      <c r="K35895" s="18" t="s">
        <v>149080</v>
      </c>
      <c r="L35895" s="28" t="s">
        <v>53</v>
      </c>
      <c r="M35895" s="19" t="s">
        <v>16</v>
      </c>
      <c r="N35895" s="28" t="s">
        <v>24</v>
      </c>
    </row>
    <row r="35896" spans="1:14" x14ac:dyDescent="0.3">
      <c r="A35896" s="26">
        <v>45468</v>
      </c>
      <c r="B35896" s="26">
        <v>45468</v>
      </c>
      <c r="C35896" s="16" t="s">
        <v>149081</v>
      </c>
      <c r="D35896" s="16" t="s">
        <v>16</v>
      </c>
      <c r="E35896" s="28" t="s">
        <v>17</v>
      </c>
      <c r="F35896" s="28" t="s">
        <v>18</v>
      </c>
      <c r="G35896" s="17">
        <v>175.6</v>
      </c>
      <c r="H35896" s="16" t="s">
        <v>149082</v>
      </c>
      <c r="I35896" s="16" t="s">
        <v>149083</v>
      </c>
      <c r="J35896" s="28" t="s">
        <v>149084</v>
      </c>
      <c r="K35896" s="18" t="s">
        <v>149085</v>
      </c>
      <c r="L35896" s="28" t="s">
        <v>16</v>
      </c>
      <c r="M35896" s="19" t="s">
        <v>149086</v>
      </c>
      <c r="N35896" s="28" t="s">
        <v>146</v>
      </c>
    </row>
    <row r="35897" spans="1:14" x14ac:dyDescent="0.3">
      <c r="A35897" s="26">
        <v>44512</v>
      </c>
      <c r="B35897" s="26">
        <v>44512</v>
      </c>
      <c r="C35897" s="16" t="s">
        <v>149087</v>
      </c>
      <c r="D35897" s="16" t="s">
        <v>16</v>
      </c>
      <c r="E35897" s="28" t="s">
        <v>17</v>
      </c>
      <c r="F35897" s="28" t="s">
        <v>18</v>
      </c>
      <c r="G35897" s="17">
        <v>175.6</v>
      </c>
      <c r="H35897" s="16" t="s">
        <v>6761</v>
      </c>
      <c r="I35897" s="16" t="s">
        <v>99507</v>
      </c>
      <c r="J35897" s="28" t="s">
        <v>149088</v>
      </c>
      <c r="K35897" s="18" t="s">
        <v>149089</v>
      </c>
      <c r="L35897" s="28" t="s">
        <v>16</v>
      </c>
      <c r="M35897" s="19" t="s">
        <v>1817</v>
      </c>
      <c r="N35897" s="28" t="s">
        <v>24</v>
      </c>
    </row>
    <row r="35898" spans="1:14" x14ac:dyDescent="0.3">
      <c r="A35898" s="26">
        <v>44595</v>
      </c>
      <c r="B35898" s="26">
        <v>44595</v>
      </c>
      <c r="C35898" s="16" t="s">
        <v>149090</v>
      </c>
      <c r="D35898" s="16" t="s">
        <v>16</v>
      </c>
      <c r="E35898" s="28" t="s">
        <v>17</v>
      </c>
      <c r="F35898" s="28" t="s">
        <v>141</v>
      </c>
      <c r="G35898" s="17">
        <v>175.58</v>
      </c>
      <c r="H35898" s="16" t="s">
        <v>39134</v>
      </c>
      <c r="I35898" s="16" t="s">
        <v>149091</v>
      </c>
      <c r="J35898" s="28" t="s">
        <v>149092</v>
      </c>
      <c r="K35898" s="18" t="s">
        <v>149093</v>
      </c>
      <c r="L35898" s="28" t="s">
        <v>1587</v>
      </c>
      <c r="M35898" s="19" t="s">
        <v>1587</v>
      </c>
      <c r="N35898" s="28" t="s">
        <v>24</v>
      </c>
    </row>
    <row r="35899" spans="1:14" x14ac:dyDescent="0.3">
      <c r="A35899" s="26">
        <v>43131</v>
      </c>
      <c r="B35899" s="26">
        <v>43125</v>
      </c>
      <c r="C35899" s="16" t="s">
        <v>14739</v>
      </c>
      <c r="D35899" s="16" t="s">
        <v>14740</v>
      </c>
      <c r="E35899" s="28" t="s">
        <v>17</v>
      </c>
      <c r="F35899" s="28" t="s">
        <v>18</v>
      </c>
      <c r="G35899" s="17">
        <v>175.57</v>
      </c>
      <c r="H35899" s="16" t="s">
        <v>110456</v>
      </c>
      <c r="I35899" s="16" t="s">
        <v>149094</v>
      </c>
      <c r="J35899" s="28" t="s">
        <v>149095</v>
      </c>
      <c r="K35899" s="18" t="s">
        <v>149096</v>
      </c>
      <c r="L35899" s="28" t="s">
        <v>350</v>
      </c>
      <c r="M35899" s="19" t="s">
        <v>16</v>
      </c>
      <c r="N35899" s="28" t="s">
        <v>24</v>
      </c>
    </row>
    <row r="35900" spans="1:14" x14ac:dyDescent="0.3">
      <c r="A35900" s="26">
        <v>43320</v>
      </c>
      <c r="B35900" s="26">
        <v>43319</v>
      </c>
      <c r="C35900" s="16" t="s">
        <v>142400</v>
      </c>
      <c r="D35900" s="16" t="s">
        <v>149097</v>
      </c>
      <c r="E35900" s="28" t="s">
        <v>17</v>
      </c>
      <c r="F35900" s="28" t="s">
        <v>18</v>
      </c>
      <c r="G35900" s="17">
        <v>175.56</v>
      </c>
      <c r="H35900" s="16" t="s">
        <v>149098</v>
      </c>
      <c r="I35900" s="16" t="s">
        <v>16</v>
      </c>
      <c r="J35900" s="28" t="s">
        <v>149099</v>
      </c>
      <c r="K35900" s="18" t="s">
        <v>149100</v>
      </c>
      <c r="L35900" s="28" t="s">
        <v>350</v>
      </c>
      <c r="M35900" s="19" t="s">
        <v>16</v>
      </c>
      <c r="N35900" s="28" t="s">
        <v>24</v>
      </c>
    </row>
    <row r="35901" spans="1:14" x14ac:dyDescent="0.3">
      <c r="A35901" s="26">
        <v>44655</v>
      </c>
      <c r="B35901" s="26">
        <v>44655</v>
      </c>
      <c r="C35901" s="16" t="s">
        <v>149101</v>
      </c>
      <c r="D35901" s="16" t="s">
        <v>16</v>
      </c>
      <c r="E35901" s="28" t="s">
        <v>17</v>
      </c>
      <c r="F35901" s="28" t="s">
        <v>18</v>
      </c>
      <c r="G35901" s="17">
        <v>175.5</v>
      </c>
      <c r="H35901" s="16" t="s">
        <v>16</v>
      </c>
      <c r="I35901" s="16" t="s">
        <v>149102</v>
      </c>
      <c r="J35901" s="28" t="s">
        <v>149103</v>
      </c>
      <c r="K35901" s="18" t="s">
        <v>149104</v>
      </c>
      <c r="L35901" s="28" t="s">
        <v>517</v>
      </c>
      <c r="M35901" s="19" t="s">
        <v>955</v>
      </c>
      <c r="N35901" s="28" t="s">
        <v>24</v>
      </c>
    </row>
    <row r="35902" spans="1:14" x14ac:dyDescent="0.3">
      <c r="A35902" s="26">
        <v>45831</v>
      </c>
      <c r="B35902" s="26">
        <v>45830</v>
      </c>
      <c r="C35902" s="16" t="s">
        <v>149105</v>
      </c>
      <c r="D35902" s="16" t="s">
        <v>16</v>
      </c>
      <c r="E35902" s="28" t="s">
        <v>17</v>
      </c>
      <c r="F35902" s="28" t="s">
        <v>18</v>
      </c>
      <c r="G35902" s="17">
        <v>175.5</v>
      </c>
      <c r="H35902" s="16" t="s">
        <v>9525</v>
      </c>
      <c r="I35902" s="16" t="s">
        <v>149106</v>
      </c>
      <c r="J35902" s="28" t="s">
        <v>149107</v>
      </c>
      <c r="K35902" s="18" t="s">
        <v>149108</v>
      </c>
      <c r="L35902" s="28" t="s">
        <v>23</v>
      </c>
      <c r="M35902" s="19" t="s">
        <v>189</v>
      </c>
      <c r="N35902" s="28" t="s">
        <v>24</v>
      </c>
    </row>
    <row r="35903" spans="1:14" x14ac:dyDescent="0.3">
      <c r="A35903" s="26">
        <v>44284</v>
      </c>
      <c r="B35903" s="26">
        <v>44284</v>
      </c>
      <c r="C35903" s="16" t="s">
        <v>149109</v>
      </c>
      <c r="D35903" s="16" t="s">
        <v>16</v>
      </c>
      <c r="E35903" s="28" t="s">
        <v>17</v>
      </c>
      <c r="F35903" s="28" t="s">
        <v>18</v>
      </c>
      <c r="G35903" s="17">
        <v>175.47</v>
      </c>
      <c r="H35903" s="16" t="s">
        <v>149110</v>
      </c>
      <c r="I35903" s="16" t="s">
        <v>149111</v>
      </c>
      <c r="J35903" s="28" t="s">
        <v>149112</v>
      </c>
      <c r="K35903" s="18" t="s">
        <v>149113</v>
      </c>
      <c r="L35903" s="28" t="s">
        <v>23</v>
      </c>
      <c r="M35903" s="25" t="s">
        <v>149114</v>
      </c>
      <c r="N35903" s="28" t="s">
        <v>24</v>
      </c>
    </row>
    <row r="35904" spans="1:14" x14ac:dyDescent="0.3">
      <c r="A35904" s="26">
        <v>44411</v>
      </c>
      <c r="B35904" s="26">
        <v>44411</v>
      </c>
      <c r="C35904" s="16" t="s">
        <v>149115</v>
      </c>
      <c r="D35904" s="16" t="s">
        <v>16</v>
      </c>
      <c r="E35904" s="28" t="s">
        <v>17</v>
      </c>
      <c r="F35904" s="28" t="s">
        <v>18</v>
      </c>
      <c r="G35904" s="17">
        <v>175.46</v>
      </c>
      <c r="H35904" s="16" t="s">
        <v>3876</v>
      </c>
      <c r="I35904" s="16" t="s">
        <v>149116</v>
      </c>
      <c r="J35904" s="28" t="s">
        <v>149117</v>
      </c>
      <c r="K35904" s="18" t="s">
        <v>149118</v>
      </c>
      <c r="L35904" s="28" t="s">
        <v>92</v>
      </c>
      <c r="M35904" s="19" t="s">
        <v>92</v>
      </c>
      <c r="N35904" s="28" t="s">
        <v>24</v>
      </c>
    </row>
    <row r="35905" spans="1:14" x14ac:dyDescent="0.3">
      <c r="A35905" s="26">
        <v>44160</v>
      </c>
      <c r="B35905" s="26">
        <v>44160</v>
      </c>
      <c r="C35905" s="16" t="s">
        <v>149119</v>
      </c>
      <c r="D35905" s="16" t="s">
        <v>16</v>
      </c>
      <c r="E35905" s="28" t="s">
        <v>17</v>
      </c>
      <c r="F35905" s="28" t="s">
        <v>18</v>
      </c>
      <c r="G35905" s="17">
        <v>175.44</v>
      </c>
      <c r="H35905" s="16" t="s">
        <v>16</v>
      </c>
      <c r="I35905" s="16" t="s">
        <v>16</v>
      </c>
      <c r="J35905" s="28" t="s">
        <v>149120</v>
      </c>
      <c r="K35905" s="18" t="s">
        <v>149121</v>
      </c>
      <c r="L35905" s="28" t="s">
        <v>134</v>
      </c>
      <c r="M35905" s="19" t="s">
        <v>16</v>
      </c>
      <c r="N35905" s="28" t="s">
        <v>24</v>
      </c>
    </row>
    <row r="35906" spans="1:14" x14ac:dyDescent="0.3">
      <c r="A35906" s="26">
        <v>43276</v>
      </c>
      <c r="B35906" s="26">
        <v>43276</v>
      </c>
      <c r="C35906" s="16" t="s">
        <v>149122</v>
      </c>
      <c r="D35906" s="16" t="s">
        <v>16</v>
      </c>
      <c r="E35906" s="28" t="s">
        <v>17</v>
      </c>
      <c r="F35906" s="28" t="s">
        <v>18</v>
      </c>
      <c r="G35906" s="17">
        <v>175.44</v>
      </c>
      <c r="H35906" s="16" t="s">
        <v>149123</v>
      </c>
      <c r="I35906" s="16" t="s">
        <v>3399</v>
      </c>
      <c r="J35906" s="28" t="s">
        <v>149124</v>
      </c>
      <c r="K35906" s="18" t="s">
        <v>149125</v>
      </c>
      <c r="L35906" s="28" t="s">
        <v>16</v>
      </c>
      <c r="M35906" s="19" t="s">
        <v>53</v>
      </c>
      <c r="N35906" s="28" t="s">
        <v>24</v>
      </c>
    </row>
    <row r="35907" spans="1:14" x14ac:dyDescent="0.3">
      <c r="A35907" s="26">
        <v>45693</v>
      </c>
      <c r="B35907" s="26">
        <v>45693</v>
      </c>
      <c r="C35907" s="16" t="s">
        <v>149126</v>
      </c>
      <c r="D35907" s="16" t="s">
        <v>16</v>
      </c>
      <c r="E35907" s="28" t="s">
        <v>17</v>
      </c>
      <c r="F35907" s="28" t="s">
        <v>18</v>
      </c>
      <c r="G35907" s="17">
        <v>175.42</v>
      </c>
      <c r="H35907" s="16" t="s">
        <v>149127</v>
      </c>
      <c r="I35907" s="16" t="s">
        <v>149128</v>
      </c>
      <c r="J35907" s="28" t="s">
        <v>149129</v>
      </c>
      <c r="K35907" s="18" t="s">
        <v>149130</v>
      </c>
      <c r="L35907" s="28" t="s">
        <v>153</v>
      </c>
      <c r="M35907" s="19" t="s">
        <v>149131</v>
      </c>
      <c r="N35907" s="28" t="s">
        <v>24</v>
      </c>
    </row>
    <row r="35908" spans="1:14" x14ac:dyDescent="0.3">
      <c r="A35908" s="26">
        <v>44442</v>
      </c>
      <c r="B35908" s="26">
        <v>44442</v>
      </c>
      <c r="C35908" s="16" t="s">
        <v>149132</v>
      </c>
      <c r="D35908" s="16" t="s">
        <v>16</v>
      </c>
      <c r="E35908" s="28" t="s">
        <v>17</v>
      </c>
      <c r="F35908" s="28" t="s">
        <v>18</v>
      </c>
      <c r="G35908" s="17">
        <v>175.4</v>
      </c>
      <c r="H35908" s="16" t="s">
        <v>65147</v>
      </c>
      <c r="I35908" s="16" t="s">
        <v>51022</v>
      </c>
      <c r="J35908" s="28" t="s">
        <v>149133</v>
      </c>
      <c r="K35908" s="18" t="s">
        <v>149134</v>
      </c>
      <c r="L35908" s="28" t="s">
        <v>16</v>
      </c>
      <c r="M35908" s="19" t="s">
        <v>23</v>
      </c>
      <c r="N35908" s="28" t="s">
        <v>146</v>
      </c>
    </row>
    <row r="35909" spans="1:14" x14ac:dyDescent="0.3">
      <c r="A35909" s="26">
        <v>43684</v>
      </c>
      <c r="B35909" s="26">
        <v>43585</v>
      </c>
      <c r="C35909" s="16" t="s">
        <v>149135</v>
      </c>
      <c r="D35909" s="16" t="s">
        <v>16</v>
      </c>
      <c r="E35909" s="28" t="s">
        <v>17</v>
      </c>
      <c r="F35909" s="28" t="s">
        <v>18</v>
      </c>
      <c r="G35909" s="17">
        <v>175.4</v>
      </c>
      <c r="H35909" s="16" t="s">
        <v>16</v>
      </c>
      <c r="I35909" s="16" t="s">
        <v>47214</v>
      </c>
      <c r="J35909" s="28" t="s">
        <v>149136</v>
      </c>
      <c r="K35909" s="18" t="s">
        <v>149137</v>
      </c>
      <c r="L35909" s="28" t="s">
        <v>16</v>
      </c>
      <c r="M35909" s="19" t="s">
        <v>23</v>
      </c>
      <c r="N35909" s="28" t="s">
        <v>146</v>
      </c>
    </row>
    <row r="35910" spans="1:14" x14ac:dyDescent="0.3">
      <c r="A35910" s="26">
        <v>45316</v>
      </c>
      <c r="B35910" s="26">
        <v>45316</v>
      </c>
      <c r="C35910" s="16" t="s">
        <v>149138</v>
      </c>
      <c r="D35910" s="16" t="s">
        <v>16</v>
      </c>
      <c r="E35910" s="28" t="s">
        <v>17</v>
      </c>
      <c r="F35910" s="28" t="s">
        <v>18</v>
      </c>
      <c r="G35910" s="17">
        <v>175.4</v>
      </c>
      <c r="H35910" s="16" t="s">
        <v>20374</v>
      </c>
      <c r="I35910" s="16" t="s">
        <v>16</v>
      </c>
      <c r="J35910" s="28" t="s">
        <v>149139</v>
      </c>
      <c r="K35910" s="18" t="s">
        <v>149140</v>
      </c>
      <c r="L35910" s="28" t="s">
        <v>415</v>
      </c>
      <c r="M35910" s="19" t="s">
        <v>16</v>
      </c>
      <c r="N35910" s="28" t="s">
        <v>24</v>
      </c>
    </row>
    <row r="35911" spans="1:14" x14ac:dyDescent="0.3">
      <c r="A35911" s="26">
        <v>44756</v>
      </c>
      <c r="B35911" s="26">
        <v>44501</v>
      </c>
      <c r="C35911" s="16" t="s">
        <v>149141</v>
      </c>
      <c r="D35911" s="16" t="s">
        <v>16</v>
      </c>
      <c r="E35911" s="28" t="s">
        <v>17</v>
      </c>
      <c r="F35911" s="28" t="s">
        <v>18</v>
      </c>
      <c r="G35911" s="17">
        <v>175.4</v>
      </c>
      <c r="H35911" s="16" t="s">
        <v>149142</v>
      </c>
      <c r="I35911" s="16" t="s">
        <v>149143</v>
      </c>
      <c r="J35911" s="28" t="s">
        <v>149144</v>
      </c>
      <c r="K35911" s="18" t="s">
        <v>149145</v>
      </c>
      <c r="L35911" s="28" t="s">
        <v>16</v>
      </c>
      <c r="M35911" s="19" t="s">
        <v>149146</v>
      </c>
      <c r="N35911" s="28" t="s">
        <v>146</v>
      </c>
    </row>
    <row r="35912" spans="1:14" x14ac:dyDescent="0.3">
      <c r="A35912" s="26">
        <v>45189</v>
      </c>
      <c r="B35912" s="26">
        <v>45189</v>
      </c>
      <c r="C35912" s="16" t="s">
        <v>149147</v>
      </c>
      <c r="D35912" s="16" t="s">
        <v>16</v>
      </c>
      <c r="E35912" s="28" t="s">
        <v>17</v>
      </c>
      <c r="F35912" s="28" t="s">
        <v>18</v>
      </c>
      <c r="G35912" s="17">
        <v>175.37</v>
      </c>
      <c r="H35912" s="16" t="s">
        <v>9053</v>
      </c>
      <c r="I35912" s="16" t="s">
        <v>109315</v>
      </c>
      <c r="J35912" s="28" t="s">
        <v>149148</v>
      </c>
      <c r="K35912" s="18" t="s">
        <v>149149</v>
      </c>
      <c r="L35912" s="28" t="s">
        <v>321</v>
      </c>
      <c r="M35912" s="19" t="s">
        <v>321</v>
      </c>
      <c r="N35912" s="28" t="s">
        <v>24</v>
      </c>
    </row>
    <row r="35913" spans="1:14" x14ac:dyDescent="0.3">
      <c r="A35913" s="26">
        <v>45240</v>
      </c>
      <c r="B35913" s="26">
        <v>45223</v>
      </c>
      <c r="C35913" s="16" t="s">
        <v>149150</v>
      </c>
      <c r="D35913" s="16" t="s">
        <v>16</v>
      </c>
      <c r="E35913" s="28" t="s">
        <v>17</v>
      </c>
      <c r="F35913" s="28" t="s">
        <v>18</v>
      </c>
      <c r="G35913" s="17">
        <v>175.36</v>
      </c>
      <c r="H35913" s="16" t="s">
        <v>149151</v>
      </c>
      <c r="I35913" s="16" t="s">
        <v>4570</v>
      </c>
      <c r="J35913" s="28" t="s">
        <v>149152</v>
      </c>
      <c r="K35913" s="18" t="s">
        <v>149153</v>
      </c>
      <c r="L35913" s="28" t="s">
        <v>107110</v>
      </c>
      <c r="M35913" s="19" t="s">
        <v>4574</v>
      </c>
      <c r="N35913" s="28" t="s">
        <v>24</v>
      </c>
    </row>
    <row r="35914" spans="1:14" x14ac:dyDescent="0.3">
      <c r="A35914" s="26">
        <v>45219</v>
      </c>
      <c r="B35914" s="26">
        <v>45219</v>
      </c>
      <c r="C35914" s="16" t="s">
        <v>149154</v>
      </c>
      <c r="D35914" s="16" t="s">
        <v>16</v>
      </c>
      <c r="E35914" s="28" t="s">
        <v>17</v>
      </c>
      <c r="F35914" s="28" t="s">
        <v>18</v>
      </c>
      <c r="G35914" s="17">
        <v>175.33</v>
      </c>
      <c r="H35914" s="16" t="s">
        <v>123767</v>
      </c>
      <c r="I35914" s="16" t="s">
        <v>149155</v>
      </c>
      <c r="J35914" s="28" t="s">
        <v>149156</v>
      </c>
      <c r="K35914" s="18" t="s">
        <v>149157</v>
      </c>
      <c r="L35914" s="28" t="s">
        <v>14400</v>
      </c>
      <c r="M35914" s="19" t="s">
        <v>14400</v>
      </c>
      <c r="N35914" s="28" t="s">
        <v>24</v>
      </c>
    </row>
    <row r="35915" spans="1:14" x14ac:dyDescent="0.3">
      <c r="A35915" s="26">
        <v>45644</v>
      </c>
      <c r="B35915" s="26">
        <v>45644</v>
      </c>
      <c r="C35915" s="16" t="s">
        <v>149158</v>
      </c>
      <c r="D35915" s="16" t="s">
        <v>16</v>
      </c>
      <c r="E35915" s="28" t="s">
        <v>17</v>
      </c>
      <c r="F35915" s="28" t="s">
        <v>18</v>
      </c>
      <c r="G35915" s="17">
        <v>175.33</v>
      </c>
      <c r="H35915" s="16" t="s">
        <v>54863</v>
      </c>
      <c r="I35915" s="16" t="s">
        <v>30912</v>
      </c>
      <c r="J35915" s="28" t="s">
        <v>149159</v>
      </c>
      <c r="K35915" s="18" t="s">
        <v>149160</v>
      </c>
      <c r="L35915" s="28" t="s">
        <v>16</v>
      </c>
      <c r="M35915" s="19" t="s">
        <v>153</v>
      </c>
      <c r="N35915" s="28" t="s">
        <v>24</v>
      </c>
    </row>
    <row r="35916" spans="1:14" x14ac:dyDescent="0.3">
      <c r="A35916" s="26">
        <v>44818</v>
      </c>
      <c r="B35916" s="26">
        <v>44818</v>
      </c>
      <c r="C35916" s="16" t="s">
        <v>149161</v>
      </c>
      <c r="D35916" s="16" t="s">
        <v>16</v>
      </c>
      <c r="E35916" s="28" t="s">
        <v>17</v>
      </c>
      <c r="F35916" s="28" t="s">
        <v>18</v>
      </c>
      <c r="G35916" s="17">
        <v>175.3</v>
      </c>
      <c r="H35916" s="16" t="s">
        <v>5510</v>
      </c>
      <c r="I35916" s="16" t="s">
        <v>149162</v>
      </c>
      <c r="J35916" s="28" t="s">
        <v>149163</v>
      </c>
      <c r="K35916" s="18" t="s">
        <v>149164</v>
      </c>
      <c r="L35916" s="28" t="s">
        <v>16</v>
      </c>
      <c r="M35916" s="19" t="s">
        <v>149165</v>
      </c>
      <c r="N35916" s="28" t="s">
        <v>24</v>
      </c>
    </row>
    <row r="35917" spans="1:14" x14ac:dyDescent="0.3">
      <c r="A35917" s="26">
        <v>44545</v>
      </c>
      <c r="B35917" s="26">
        <v>44544</v>
      </c>
      <c r="C35917" s="16" t="s">
        <v>149166</v>
      </c>
      <c r="D35917" s="16" t="s">
        <v>16</v>
      </c>
      <c r="E35917" s="28" t="s">
        <v>17</v>
      </c>
      <c r="F35917" s="28" t="s">
        <v>18</v>
      </c>
      <c r="G35917" s="17">
        <v>175.27</v>
      </c>
      <c r="H35917" s="16" t="s">
        <v>8296</v>
      </c>
      <c r="I35917" s="16" t="s">
        <v>16</v>
      </c>
      <c r="J35917" s="28" t="s">
        <v>149167</v>
      </c>
      <c r="K35917" s="18" t="s">
        <v>149168</v>
      </c>
      <c r="L35917" s="28" t="s">
        <v>667</v>
      </c>
      <c r="M35917" s="19" t="s">
        <v>16</v>
      </c>
      <c r="N35917" s="28" t="s">
        <v>24</v>
      </c>
    </row>
    <row r="35918" spans="1:14" x14ac:dyDescent="0.3">
      <c r="A35918" s="26">
        <v>45603</v>
      </c>
      <c r="B35918" s="26">
        <v>45603</v>
      </c>
      <c r="C35918" s="16" t="s">
        <v>149169</v>
      </c>
      <c r="D35918" s="16" t="s">
        <v>16</v>
      </c>
      <c r="E35918" s="28" t="s">
        <v>17</v>
      </c>
      <c r="F35918" s="28" t="s">
        <v>18</v>
      </c>
      <c r="G35918" s="17">
        <v>175.26</v>
      </c>
      <c r="H35918" s="16" t="s">
        <v>36869</v>
      </c>
      <c r="I35918" s="16" t="s">
        <v>1373</v>
      </c>
      <c r="J35918" s="28" t="s">
        <v>149170</v>
      </c>
      <c r="K35918" s="18" t="s">
        <v>149171</v>
      </c>
      <c r="L35918" s="28" t="s">
        <v>53</v>
      </c>
      <c r="M35918" s="19" t="s">
        <v>555</v>
      </c>
      <c r="N35918" s="28" t="s">
        <v>24</v>
      </c>
    </row>
    <row r="35919" spans="1:14" x14ac:dyDescent="0.3">
      <c r="A35919" s="26">
        <v>43619</v>
      </c>
      <c r="B35919" s="26">
        <v>43618</v>
      </c>
      <c r="C35919" s="16" t="s">
        <v>149172</v>
      </c>
      <c r="D35919" s="16" t="s">
        <v>16</v>
      </c>
      <c r="E35919" s="28" t="s">
        <v>17</v>
      </c>
      <c r="F35919" s="28" t="s">
        <v>18</v>
      </c>
      <c r="G35919" s="17">
        <v>175.24</v>
      </c>
      <c r="H35919" s="16" t="s">
        <v>1468</v>
      </c>
      <c r="I35919" s="16" t="s">
        <v>149173</v>
      </c>
      <c r="J35919" s="28" t="s">
        <v>149174</v>
      </c>
      <c r="K35919" s="18" t="s">
        <v>149175</v>
      </c>
      <c r="L35919" s="28" t="s">
        <v>1088</v>
      </c>
      <c r="M35919" s="19" t="s">
        <v>53</v>
      </c>
      <c r="N35919" s="28" t="s">
        <v>24</v>
      </c>
    </row>
    <row r="35920" spans="1:14" x14ac:dyDescent="0.3">
      <c r="A35920" s="26">
        <v>45741</v>
      </c>
      <c r="B35920" s="26">
        <v>45741</v>
      </c>
      <c r="C35920" s="16" t="s">
        <v>149176</v>
      </c>
      <c r="D35920" s="16" t="s">
        <v>16</v>
      </c>
      <c r="E35920" s="28" t="s">
        <v>17</v>
      </c>
      <c r="F35920" s="28" t="s">
        <v>141</v>
      </c>
      <c r="G35920" s="17">
        <v>175.23</v>
      </c>
      <c r="H35920" s="16" t="s">
        <v>149177</v>
      </c>
      <c r="I35920" s="16" t="s">
        <v>149178</v>
      </c>
      <c r="J35920" s="28" t="s">
        <v>149179</v>
      </c>
      <c r="K35920" s="18" t="s">
        <v>149180</v>
      </c>
      <c r="L35920" s="28" t="s">
        <v>16</v>
      </c>
      <c r="M35920" s="19" t="s">
        <v>111</v>
      </c>
      <c r="N35920" s="28" t="s">
        <v>146</v>
      </c>
    </row>
    <row r="35921" spans="1:14" x14ac:dyDescent="0.3">
      <c r="A35921" s="26">
        <v>43139</v>
      </c>
      <c r="B35921" s="26">
        <v>43133</v>
      </c>
      <c r="C35921" s="16" t="s">
        <v>149181</v>
      </c>
      <c r="D35921" s="16" t="s">
        <v>16</v>
      </c>
      <c r="E35921" s="28" t="s">
        <v>17</v>
      </c>
      <c r="F35921" s="28" t="s">
        <v>18</v>
      </c>
      <c r="G35921" s="17">
        <v>175.2</v>
      </c>
      <c r="H35921" s="16" t="s">
        <v>149182</v>
      </c>
      <c r="I35921" s="16" t="s">
        <v>41702</v>
      </c>
      <c r="J35921" s="28" t="s">
        <v>149183</v>
      </c>
      <c r="K35921" s="18" t="s">
        <v>149184</v>
      </c>
      <c r="L35921" s="28" t="s">
        <v>16</v>
      </c>
      <c r="M35921" s="19" t="s">
        <v>23</v>
      </c>
      <c r="N35921" s="28" t="s">
        <v>146</v>
      </c>
    </row>
    <row r="35922" spans="1:14" x14ac:dyDescent="0.3">
      <c r="A35922" s="26">
        <v>43493</v>
      </c>
      <c r="B35922" s="26">
        <v>43493</v>
      </c>
      <c r="C35922" s="16" t="s">
        <v>149185</v>
      </c>
      <c r="D35922" s="16" t="s">
        <v>16</v>
      </c>
      <c r="E35922" s="28" t="s">
        <v>17</v>
      </c>
      <c r="F35922" s="28" t="s">
        <v>18</v>
      </c>
      <c r="G35922" s="17">
        <v>175.2</v>
      </c>
      <c r="H35922" s="16" t="s">
        <v>56510</v>
      </c>
      <c r="I35922" s="16" t="s">
        <v>149186</v>
      </c>
      <c r="J35922" s="28" t="s">
        <v>149187</v>
      </c>
      <c r="K35922" s="18" t="s">
        <v>149188</v>
      </c>
      <c r="L35922" s="28" t="s">
        <v>23</v>
      </c>
      <c r="M35922" s="19" t="s">
        <v>149189</v>
      </c>
      <c r="N35922" s="28" t="s">
        <v>2091</v>
      </c>
    </row>
    <row r="35923" spans="1:14" x14ac:dyDescent="0.3">
      <c r="A35923" s="26">
        <v>43746</v>
      </c>
      <c r="B35923" s="26">
        <v>43496</v>
      </c>
      <c r="C35923" s="16" t="s">
        <v>149190</v>
      </c>
      <c r="D35923" s="16" t="s">
        <v>16</v>
      </c>
      <c r="E35923" s="28" t="s">
        <v>17</v>
      </c>
      <c r="F35923" s="28" t="s">
        <v>18</v>
      </c>
      <c r="G35923" s="17">
        <v>175.19</v>
      </c>
      <c r="H35923" s="16" t="s">
        <v>140298</v>
      </c>
      <c r="I35923" s="16" t="s">
        <v>71635</v>
      </c>
      <c r="J35923" s="28" t="s">
        <v>149191</v>
      </c>
      <c r="K35923" s="18" t="s">
        <v>149192</v>
      </c>
      <c r="L35923" s="28" t="s">
        <v>16</v>
      </c>
      <c r="M35923" s="19" t="s">
        <v>1088</v>
      </c>
      <c r="N35923" s="28" t="s">
        <v>146</v>
      </c>
    </row>
    <row r="35924" spans="1:14" x14ac:dyDescent="0.3">
      <c r="A35924" s="26">
        <v>43669</v>
      </c>
      <c r="B35924" s="26">
        <v>43669</v>
      </c>
      <c r="C35924" s="16" t="s">
        <v>149193</v>
      </c>
      <c r="D35924" s="16" t="s">
        <v>16</v>
      </c>
      <c r="E35924" s="28" t="s">
        <v>17</v>
      </c>
      <c r="F35924" s="28" t="s">
        <v>18</v>
      </c>
      <c r="G35924" s="17">
        <v>175.13</v>
      </c>
      <c r="H35924" s="16" t="s">
        <v>137045</v>
      </c>
      <c r="I35924" s="16" t="s">
        <v>149194</v>
      </c>
      <c r="J35924" s="28" t="s">
        <v>149195</v>
      </c>
      <c r="K35924" s="18" t="s">
        <v>149196</v>
      </c>
      <c r="L35924" s="28" t="s">
        <v>321</v>
      </c>
      <c r="M35924" s="19" t="s">
        <v>4253</v>
      </c>
      <c r="N35924" s="28" t="s">
        <v>24</v>
      </c>
    </row>
    <row r="35925" spans="1:14" x14ac:dyDescent="0.3">
      <c r="A35925" s="26">
        <v>44340</v>
      </c>
      <c r="B35925" s="26">
        <v>44340</v>
      </c>
      <c r="C35925" s="16" t="s">
        <v>149197</v>
      </c>
      <c r="D35925" s="16" t="s">
        <v>16</v>
      </c>
      <c r="E35925" s="28" t="s">
        <v>17</v>
      </c>
      <c r="F35925" s="28" t="s">
        <v>18</v>
      </c>
      <c r="G35925" s="17">
        <v>175.13</v>
      </c>
      <c r="H35925" s="16" t="s">
        <v>28297</v>
      </c>
      <c r="I35925" s="16" t="s">
        <v>149198</v>
      </c>
      <c r="J35925" s="28" t="s">
        <v>149199</v>
      </c>
      <c r="K35925" s="18" t="s">
        <v>149200</v>
      </c>
      <c r="L35925" s="28" t="s">
        <v>23</v>
      </c>
      <c r="M35925" s="19" t="s">
        <v>23</v>
      </c>
      <c r="N35925" s="28" t="s">
        <v>146</v>
      </c>
    </row>
    <row r="35926" spans="1:14" x14ac:dyDescent="0.3">
      <c r="A35926" s="26">
        <v>44858</v>
      </c>
      <c r="B35926" s="26">
        <v>44858</v>
      </c>
      <c r="C35926" s="16" t="s">
        <v>149201</v>
      </c>
      <c r="D35926" s="16" t="s">
        <v>16</v>
      </c>
      <c r="E35926" s="28" t="s">
        <v>17</v>
      </c>
      <c r="F35926" s="28" t="s">
        <v>18</v>
      </c>
      <c r="G35926" s="17">
        <v>175.11</v>
      </c>
      <c r="H35926" s="16" t="s">
        <v>663</v>
      </c>
      <c r="I35926" s="16" t="s">
        <v>149202</v>
      </c>
      <c r="J35926" s="28" t="s">
        <v>149203</v>
      </c>
      <c r="K35926" s="18" t="s">
        <v>149204</v>
      </c>
      <c r="L35926" s="28" t="s">
        <v>16</v>
      </c>
      <c r="M35926" s="19" t="s">
        <v>667</v>
      </c>
      <c r="N35926" s="28" t="s">
        <v>146</v>
      </c>
    </row>
    <row r="35927" spans="1:14" x14ac:dyDescent="0.3">
      <c r="A35927" s="26">
        <v>43675</v>
      </c>
      <c r="B35927" s="26">
        <v>43674</v>
      </c>
      <c r="C35927" s="16" t="s">
        <v>149205</v>
      </c>
      <c r="D35927" s="16" t="s">
        <v>16</v>
      </c>
      <c r="E35927" s="28" t="s">
        <v>17</v>
      </c>
      <c r="F35927" s="28" t="s">
        <v>18</v>
      </c>
      <c r="G35927" s="17">
        <v>175.08</v>
      </c>
      <c r="H35927" s="16" t="s">
        <v>149206</v>
      </c>
      <c r="I35927" s="16" t="s">
        <v>16</v>
      </c>
      <c r="J35927" s="28" t="s">
        <v>149207</v>
      </c>
      <c r="K35927" s="18" t="s">
        <v>149208</v>
      </c>
      <c r="L35927" s="28" t="s">
        <v>630</v>
      </c>
      <c r="M35927" s="19" t="s">
        <v>16</v>
      </c>
      <c r="N35927" s="28" t="s">
        <v>24</v>
      </c>
    </row>
    <row r="35928" spans="1:14" x14ac:dyDescent="0.3">
      <c r="A35928" s="26">
        <v>43481</v>
      </c>
      <c r="B35928" s="26">
        <v>43481</v>
      </c>
      <c r="C35928" s="16" t="s">
        <v>149209</v>
      </c>
      <c r="D35928" s="16" t="s">
        <v>16</v>
      </c>
      <c r="E35928" s="28" t="s">
        <v>17</v>
      </c>
      <c r="F35928" s="28" t="s">
        <v>18</v>
      </c>
      <c r="G35928" s="17">
        <v>175.08</v>
      </c>
      <c r="H35928" s="16" t="s">
        <v>28424</v>
      </c>
      <c r="I35928" s="16" t="s">
        <v>16</v>
      </c>
      <c r="J35928" s="28" t="s">
        <v>149210</v>
      </c>
      <c r="K35928" s="18" t="s">
        <v>149211</v>
      </c>
      <c r="L35928" s="28" t="s">
        <v>23</v>
      </c>
      <c r="M35928" s="19" t="s">
        <v>16</v>
      </c>
      <c r="N35928" s="28" t="s">
        <v>24</v>
      </c>
    </row>
    <row r="35929" spans="1:14" x14ac:dyDescent="0.3">
      <c r="A35929" s="26">
        <v>44651</v>
      </c>
      <c r="B35929" s="26">
        <v>44651</v>
      </c>
      <c r="C35929" s="16" t="s">
        <v>149212</v>
      </c>
      <c r="D35929" s="16" t="s">
        <v>16</v>
      </c>
      <c r="E35929" s="28" t="s">
        <v>17</v>
      </c>
      <c r="F35929" s="28" t="s">
        <v>18</v>
      </c>
      <c r="G35929" s="17">
        <v>175.08</v>
      </c>
      <c r="H35929" s="16" t="s">
        <v>58380</v>
      </c>
      <c r="I35929" s="16" t="s">
        <v>87959</v>
      </c>
      <c r="J35929" s="28" t="s">
        <v>149213</v>
      </c>
      <c r="K35929" s="18" t="s">
        <v>149214</v>
      </c>
      <c r="L35929" s="28" t="s">
        <v>16</v>
      </c>
      <c r="M35929" s="19" t="s">
        <v>334</v>
      </c>
      <c r="N35929" s="28" t="s">
        <v>24</v>
      </c>
    </row>
    <row r="35930" spans="1:14" x14ac:dyDescent="0.3">
      <c r="A35930" s="26">
        <v>43294</v>
      </c>
      <c r="B35930" s="26">
        <v>43294</v>
      </c>
      <c r="C35930" s="16" t="s">
        <v>149215</v>
      </c>
      <c r="D35930" s="16" t="s">
        <v>16</v>
      </c>
      <c r="E35930" s="28" t="s">
        <v>17</v>
      </c>
      <c r="F35930" s="28" t="s">
        <v>18</v>
      </c>
      <c r="G35930" s="17">
        <v>175.05</v>
      </c>
      <c r="H35930" s="16" t="s">
        <v>56824</v>
      </c>
      <c r="I35930" s="16" t="s">
        <v>149216</v>
      </c>
      <c r="J35930" s="28" t="s">
        <v>149217</v>
      </c>
      <c r="K35930" s="18" t="s">
        <v>149218</v>
      </c>
      <c r="L35930" s="28" t="s">
        <v>16</v>
      </c>
      <c r="M35930" s="19" t="s">
        <v>121</v>
      </c>
      <c r="N35930" s="28" t="s">
        <v>24</v>
      </c>
    </row>
    <row r="35931" spans="1:14" x14ac:dyDescent="0.3">
      <c r="A35931" s="26">
        <v>44914</v>
      </c>
      <c r="B35931" s="26">
        <v>44914</v>
      </c>
      <c r="C35931" s="16" t="s">
        <v>149219</v>
      </c>
      <c r="D35931" s="16" t="s">
        <v>16</v>
      </c>
      <c r="E35931" s="28" t="s">
        <v>17</v>
      </c>
      <c r="F35931" s="28" t="s">
        <v>18</v>
      </c>
      <c r="G35931" s="17">
        <v>175.05</v>
      </c>
      <c r="H35931" s="16" t="s">
        <v>149220</v>
      </c>
      <c r="I35931" s="16" t="s">
        <v>8784</v>
      </c>
      <c r="J35931" s="28" t="s">
        <v>149221</v>
      </c>
      <c r="K35931" s="18" t="s">
        <v>149222</v>
      </c>
      <c r="L35931" s="28" t="s">
        <v>6563</v>
      </c>
      <c r="M35931" s="19" t="s">
        <v>98</v>
      </c>
      <c r="N35931" s="28" t="s">
        <v>24</v>
      </c>
    </row>
    <row r="35932" spans="1:14" x14ac:dyDescent="0.3">
      <c r="A35932" s="26">
        <v>44287</v>
      </c>
      <c r="B35932" s="26">
        <v>44229</v>
      </c>
      <c r="C35932" s="16" t="s">
        <v>149223</v>
      </c>
      <c r="D35932" s="16" t="s">
        <v>16</v>
      </c>
      <c r="E35932" s="28" t="s">
        <v>17</v>
      </c>
      <c r="F35932" s="28" t="s">
        <v>18</v>
      </c>
      <c r="G35932" s="17">
        <v>175.04</v>
      </c>
      <c r="H35932" s="16" t="s">
        <v>26132</v>
      </c>
      <c r="I35932" s="16" t="s">
        <v>149224</v>
      </c>
      <c r="J35932" s="28" t="s">
        <v>149225</v>
      </c>
      <c r="K35932" s="18" t="s">
        <v>149226</v>
      </c>
      <c r="L35932" s="28" t="s">
        <v>5346</v>
      </c>
      <c r="M35932" s="19" t="s">
        <v>5346</v>
      </c>
      <c r="N35932" s="28" t="s">
        <v>24</v>
      </c>
    </row>
    <row r="35933" spans="1:14" x14ac:dyDescent="0.3">
      <c r="A35933" s="26">
        <v>44179</v>
      </c>
      <c r="B35933" s="26">
        <v>44179</v>
      </c>
      <c r="C35933" s="16" t="s">
        <v>149227</v>
      </c>
      <c r="D35933" s="16" t="s">
        <v>16</v>
      </c>
      <c r="E35933" s="28" t="s">
        <v>17</v>
      </c>
      <c r="F35933" s="28" t="s">
        <v>18</v>
      </c>
      <c r="G35933" s="17">
        <v>175.03</v>
      </c>
      <c r="H35933" s="16" t="s">
        <v>764</v>
      </c>
      <c r="I35933" s="16" t="s">
        <v>149228</v>
      </c>
      <c r="J35933" s="28" t="s">
        <v>149229</v>
      </c>
      <c r="K35933" s="18" t="s">
        <v>149230</v>
      </c>
      <c r="L35933" s="28" t="s">
        <v>16</v>
      </c>
      <c r="M35933" s="19" t="s">
        <v>149231</v>
      </c>
      <c r="N35933" s="28" t="s">
        <v>24</v>
      </c>
    </row>
    <row r="35934" spans="1:14" x14ac:dyDescent="0.3">
      <c r="A35934" s="26">
        <v>43192</v>
      </c>
      <c r="B35934" s="26">
        <v>43191</v>
      </c>
      <c r="C35934" s="16" t="s">
        <v>61781</v>
      </c>
      <c r="D35934" s="16" t="s">
        <v>16</v>
      </c>
      <c r="E35934" s="28" t="s">
        <v>17</v>
      </c>
      <c r="F35934" s="28" t="s">
        <v>18</v>
      </c>
      <c r="G35934" s="17">
        <v>175</v>
      </c>
      <c r="H35934" s="16" t="s">
        <v>149232</v>
      </c>
      <c r="I35934" s="16" t="s">
        <v>149233</v>
      </c>
      <c r="J35934" s="28" t="s">
        <v>149234</v>
      </c>
      <c r="K35934" s="18" t="s">
        <v>149235</v>
      </c>
      <c r="L35934" s="28" t="s">
        <v>111</v>
      </c>
      <c r="M35934" s="19" t="s">
        <v>111</v>
      </c>
      <c r="N35934" s="28" t="s">
        <v>24</v>
      </c>
    </row>
    <row r="35935" spans="1:14" x14ac:dyDescent="0.3">
      <c r="A35935" s="26">
        <v>43216</v>
      </c>
      <c r="B35935" s="26">
        <v>43215</v>
      </c>
      <c r="C35935" s="16" t="s">
        <v>149236</v>
      </c>
      <c r="D35935" s="16" t="s">
        <v>16</v>
      </c>
      <c r="E35935" s="28" t="s">
        <v>17</v>
      </c>
      <c r="F35935" s="28" t="s">
        <v>18</v>
      </c>
      <c r="G35935" s="17">
        <v>175</v>
      </c>
      <c r="H35935" s="16" t="s">
        <v>13027</v>
      </c>
      <c r="I35935" s="16" t="s">
        <v>149237</v>
      </c>
      <c r="J35935" s="28" t="s">
        <v>149238</v>
      </c>
      <c r="K35935" s="18" t="s">
        <v>149239</v>
      </c>
      <c r="L35935" s="28" t="s">
        <v>23</v>
      </c>
      <c r="M35935" s="19" t="s">
        <v>149240</v>
      </c>
      <c r="N35935" s="28" t="s">
        <v>24</v>
      </c>
    </row>
    <row r="35936" spans="1:14" x14ac:dyDescent="0.3">
      <c r="A35936" s="26">
        <v>43245</v>
      </c>
      <c r="B35936" s="26">
        <v>43245</v>
      </c>
      <c r="C35936" s="16" t="s">
        <v>149241</v>
      </c>
      <c r="D35936" s="16" t="s">
        <v>16</v>
      </c>
      <c r="E35936" s="28" t="s">
        <v>17</v>
      </c>
      <c r="F35936" s="28" t="s">
        <v>18</v>
      </c>
      <c r="G35936" s="17">
        <v>175</v>
      </c>
      <c r="H35936" s="16" t="s">
        <v>63233</v>
      </c>
      <c r="I35936" s="16" t="s">
        <v>149242</v>
      </c>
      <c r="J35936" s="28" t="s">
        <v>149243</v>
      </c>
      <c r="K35936" s="18" t="s">
        <v>149244</v>
      </c>
      <c r="L35936" s="28" t="s">
        <v>23</v>
      </c>
      <c r="M35936" s="19" t="s">
        <v>92</v>
      </c>
      <c r="N35936" s="28" t="s">
        <v>24</v>
      </c>
    </row>
    <row r="35937" spans="1:14" x14ac:dyDescent="0.3">
      <c r="A35937" s="26">
        <v>43279</v>
      </c>
      <c r="B35937" s="26">
        <v>43279</v>
      </c>
      <c r="C35937" s="16" t="s">
        <v>149245</v>
      </c>
      <c r="D35937" s="16" t="s">
        <v>16</v>
      </c>
      <c r="E35937" s="28" t="s">
        <v>17</v>
      </c>
      <c r="F35937" s="28" t="s">
        <v>18</v>
      </c>
      <c r="G35937" s="17">
        <v>175</v>
      </c>
      <c r="H35937" s="16" t="s">
        <v>5648</v>
      </c>
      <c r="I35937" s="16" t="s">
        <v>48287</v>
      </c>
      <c r="J35937" s="28" t="s">
        <v>149246</v>
      </c>
      <c r="K35937" s="18" t="s">
        <v>149247</v>
      </c>
      <c r="L35937" s="28" t="s">
        <v>16</v>
      </c>
      <c r="M35937" s="19" t="s">
        <v>23</v>
      </c>
      <c r="N35937" s="28" t="s">
        <v>24</v>
      </c>
    </row>
    <row r="35938" spans="1:14" x14ac:dyDescent="0.3">
      <c r="A35938" s="26">
        <v>43266</v>
      </c>
      <c r="B35938" s="26">
        <v>43266</v>
      </c>
      <c r="C35938" s="16" t="s">
        <v>149248</v>
      </c>
      <c r="D35938" s="16" t="s">
        <v>16</v>
      </c>
      <c r="E35938" s="28" t="s">
        <v>17</v>
      </c>
      <c r="F35938" s="28" t="s">
        <v>18</v>
      </c>
      <c r="G35938" s="17">
        <v>175</v>
      </c>
      <c r="H35938" s="16" t="s">
        <v>45608</v>
      </c>
      <c r="I35938" s="16" t="s">
        <v>12188</v>
      </c>
      <c r="J35938" s="28" t="s">
        <v>149249</v>
      </c>
      <c r="K35938" s="18" t="s">
        <v>149250</v>
      </c>
      <c r="L35938" s="28" t="s">
        <v>16</v>
      </c>
      <c r="M35938" s="19" t="s">
        <v>315</v>
      </c>
      <c r="N35938" s="28" t="s">
        <v>146</v>
      </c>
    </row>
    <row r="35939" spans="1:14" x14ac:dyDescent="0.3">
      <c r="A35939" s="26">
        <v>43313</v>
      </c>
      <c r="B35939" s="26">
        <v>43313</v>
      </c>
      <c r="C35939" s="16" t="s">
        <v>149251</v>
      </c>
      <c r="D35939" s="16" t="s">
        <v>16</v>
      </c>
      <c r="E35939" s="28" t="s">
        <v>17</v>
      </c>
      <c r="F35939" s="28" t="s">
        <v>18</v>
      </c>
      <c r="G35939" s="17">
        <v>175</v>
      </c>
      <c r="H35939" s="16" t="s">
        <v>149252</v>
      </c>
      <c r="I35939" s="16" t="s">
        <v>16</v>
      </c>
      <c r="J35939" s="28" t="s">
        <v>149253</v>
      </c>
      <c r="K35939" s="18" t="s">
        <v>149254</v>
      </c>
      <c r="L35939" s="28" t="s">
        <v>16</v>
      </c>
      <c r="M35939" s="19" t="s">
        <v>16</v>
      </c>
      <c r="N35939" s="28" t="s">
        <v>146</v>
      </c>
    </row>
    <row r="35940" spans="1:14" x14ac:dyDescent="0.3">
      <c r="A35940" s="26">
        <v>43374</v>
      </c>
      <c r="B35940" s="26">
        <v>43374</v>
      </c>
      <c r="C35940" s="16" t="s">
        <v>149255</v>
      </c>
      <c r="D35940" s="16" t="s">
        <v>16</v>
      </c>
      <c r="E35940" s="28" t="s">
        <v>17</v>
      </c>
      <c r="F35940" s="28" t="s">
        <v>18</v>
      </c>
      <c r="G35940" s="17">
        <v>175</v>
      </c>
      <c r="H35940" s="16" t="s">
        <v>27107</v>
      </c>
      <c r="I35940" s="16" t="s">
        <v>28996</v>
      </c>
      <c r="J35940" s="28" t="s">
        <v>149256</v>
      </c>
      <c r="K35940" s="18" t="s">
        <v>149257</v>
      </c>
      <c r="L35940" s="28" t="s">
        <v>23</v>
      </c>
      <c r="M35940" s="19" t="s">
        <v>350</v>
      </c>
      <c r="N35940" s="28" t="s">
        <v>24</v>
      </c>
    </row>
    <row r="35941" spans="1:14" x14ac:dyDescent="0.3">
      <c r="A35941" s="26">
        <v>43476</v>
      </c>
      <c r="B35941" s="26">
        <v>43475</v>
      </c>
      <c r="C35941" s="16" t="s">
        <v>149258</v>
      </c>
      <c r="D35941" s="16" t="s">
        <v>16</v>
      </c>
      <c r="E35941" s="28" t="s">
        <v>17</v>
      </c>
      <c r="F35941" s="28" t="s">
        <v>18</v>
      </c>
      <c r="G35941" s="17">
        <v>175</v>
      </c>
      <c r="H35941" s="16" t="s">
        <v>11303</v>
      </c>
      <c r="I35941" s="16" t="s">
        <v>149259</v>
      </c>
      <c r="J35941" s="28" t="s">
        <v>149260</v>
      </c>
      <c r="K35941" s="18" t="s">
        <v>149261</v>
      </c>
      <c r="L35941" s="28" t="s">
        <v>23</v>
      </c>
      <c r="M35941" s="19" t="s">
        <v>23</v>
      </c>
      <c r="N35941" s="28" t="s">
        <v>24</v>
      </c>
    </row>
    <row r="35942" spans="1:14" x14ac:dyDescent="0.3">
      <c r="A35942" s="26">
        <v>43593</v>
      </c>
      <c r="B35942" s="26">
        <v>43588</v>
      </c>
      <c r="C35942" s="16" t="s">
        <v>149262</v>
      </c>
      <c r="D35942" s="16" t="s">
        <v>16</v>
      </c>
      <c r="E35942" s="28" t="s">
        <v>17</v>
      </c>
      <c r="F35942" s="28" t="s">
        <v>18</v>
      </c>
      <c r="G35942" s="17">
        <v>175</v>
      </c>
      <c r="H35942" s="16" t="s">
        <v>4953</v>
      </c>
      <c r="I35942" s="16" t="s">
        <v>1375</v>
      </c>
      <c r="J35942" s="28" t="s">
        <v>149263</v>
      </c>
      <c r="K35942" s="18" t="s">
        <v>149264</v>
      </c>
      <c r="L35942" s="28" t="s">
        <v>23</v>
      </c>
      <c r="M35942" s="19" t="s">
        <v>23</v>
      </c>
      <c r="N35942" s="28" t="s">
        <v>300</v>
      </c>
    </row>
    <row r="35943" spans="1:14" x14ac:dyDescent="0.3">
      <c r="A35943" s="26">
        <v>43655</v>
      </c>
      <c r="B35943" s="26">
        <v>43655</v>
      </c>
      <c r="C35943" s="16" t="s">
        <v>149265</v>
      </c>
      <c r="D35943" s="16" t="s">
        <v>16</v>
      </c>
      <c r="E35943" s="28" t="s">
        <v>17</v>
      </c>
      <c r="F35943" s="28" t="s">
        <v>18</v>
      </c>
      <c r="G35943" s="17">
        <v>175</v>
      </c>
      <c r="H35943" s="16" t="s">
        <v>130530</v>
      </c>
      <c r="I35943" s="16" t="s">
        <v>16</v>
      </c>
      <c r="J35943" s="28" t="s">
        <v>149266</v>
      </c>
      <c r="K35943" s="18" t="s">
        <v>149267</v>
      </c>
      <c r="L35943" s="28" t="s">
        <v>23</v>
      </c>
      <c r="M35943" s="19" t="s">
        <v>16</v>
      </c>
      <c r="N35943" s="28" t="s">
        <v>24</v>
      </c>
    </row>
    <row r="35944" spans="1:14" x14ac:dyDescent="0.3">
      <c r="A35944" s="26">
        <v>43678</v>
      </c>
      <c r="B35944" s="26">
        <v>43677</v>
      </c>
      <c r="C35944" s="16" t="s">
        <v>149268</v>
      </c>
      <c r="D35944" s="16" t="s">
        <v>16</v>
      </c>
      <c r="E35944" s="28" t="s">
        <v>17</v>
      </c>
      <c r="F35944" s="28" t="s">
        <v>18</v>
      </c>
      <c r="G35944" s="17">
        <v>175</v>
      </c>
      <c r="H35944" s="16" t="s">
        <v>73848</v>
      </c>
      <c r="I35944" s="16" t="s">
        <v>149269</v>
      </c>
      <c r="J35944" s="28" t="s">
        <v>149270</v>
      </c>
      <c r="K35944" s="18" t="s">
        <v>149271</v>
      </c>
      <c r="L35944" s="28" t="s">
        <v>16</v>
      </c>
      <c r="M35944" s="19" t="s">
        <v>23</v>
      </c>
      <c r="N35944" s="28" t="s">
        <v>146</v>
      </c>
    </row>
    <row r="35945" spans="1:14" x14ac:dyDescent="0.3">
      <c r="A35945" s="26">
        <v>43742</v>
      </c>
      <c r="B35945" s="26">
        <v>43742</v>
      </c>
      <c r="C35945" s="16" t="s">
        <v>149272</v>
      </c>
      <c r="D35945" s="16" t="s">
        <v>16</v>
      </c>
      <c r="E35945" s="28" t="s">
        <v>17</v>
      </c>
      <c r="F35945" s="28" t="s">
        <v>18</v>
      </c>
      <c r="G35945" s="17">
        <v>175</v>
      </c>
      <c r="H35945" s="16" t="s">
        <v>24010</v>
      </c>
      <c r="I35945" s="16" t="s">
        <v>65504</v>
      </c>
      <c r="J35945" s="28" t="s">
        <v>149273</v>
      </c>
      <c r="K35945" s="18" t="s">
        <v>149274</v>
      </c>
      <c r="L35945" s="28" t="s">
        <v>16</v>
      </c>
      <c r="M35945" s="19" t="s">
        <v>2419</v>
      </c>
      <c r="N35945" s="28" t="s">
        <v>146</v>
      </c>
    </row>
    <row r="35946" spans="1:14" x14ac:dyDescent="0.3">
      <c r="A35946" s="26">
        <v>43784</v>
      </c>
      <c r="B35946" s="26">
        <v>43770</v>
      </c>
      <c r="C35946" s="16" t="s">
        <v>149275</v>
      </c>
      <c r="D35946" s="16" t="s">
        <v>16</v>
      </c>
      <c r="E35946" s="28" t="s">
        <v>17</v>
      </c>
      <c r="F35946" s="28" t="s">
        <v>18</v>
      </c>
      <c r="G35946" s="17">
        <v>175</v>
      </c>
      <c r="H35946" s="16" t="s">
        <v>24052</v>
      </c>
      <c r="I35946" s="16" t="s">
        <v>3716</v>
      </c>
      <c r="J35946" s="28" t="s">
        <v>149276</v>
      </c>
      <c r="K35946" s="18" t="s">
        <v>149277</v>
      </c>
      <c r="L35946" s="28" t="s">
        <v>16</v>
      </c>
      <c r="M35946" s="19" t="s">
        <v>153</v>
      </c>
      <c r="N35946" s="28" t="s">
        <v>146</v>
      </c>
    </row>
    <row r="35947" spans="1:14" x14ac:dyDescent="0.3">
      <c r="A35947" s="26">
        <v>43828</v>
      </c>
      <c r="B35947" s="26">
        <v>43826</v>
      </c>
      <c r="C35947" s="16" t="s">
        <v>149278</v>
      </c>
      <c r="D35947" s="16" t="s">
        <v>16</v>
      </c>
      <c r="E35947" s="28" t="s">
        <v>17</v>
      </c>
      <c r="F35947" s="28" t="s">
        <v>18</v>
      </c>
      <c r="G35947" s="17">
        <v>175</v>
      </c>
      <c r="H35947" s="16" t="s">
        <v>149279</v>
      </c>
      <c r="I35947" s="16" t="s">
        <v>63081</v>
      </c>
      <c r="J35947" s="28" t="s">
        <v>149280</v>
      </c>
      <c r="K35947" s="18" t="s">
        <v>149281</v>
      </c>
      <c r="L35947" s="28" t="s">
        <v>16</v>
      </c>
      <c r="M35947" s="19" t="s">
        <v>23</v>
      </c>
      <c r="N35947" s="28" t="s">
        <v>146</v>
      </c>
    </row>
    <row r="35948" spans="1:14" x14ac:dyDescent="0.3">
      <c r="A35948" s="26">
        <v>43845</v>
      </c>
      <c r="B35948" s="26">
        <v>43845</v>
      </c>
      <c r="C35948" s="16" t="s">
        <v>149282</v>
      </c>
      <c r="D35948" s="16" t="s">
        <v>16</v>
      </c>
      <c r="E35948" s="28" t="s">
        <v>17</v>
      </c>
      <c r="F35948" s="28" t="s">
        <v>18</v>
      </c>
      <c r="G35948" s="17">
        <v>175</v>
      </c>
      <c r="H35948" s="16" t="s">
        <v>20705</v>
      </c>
      <c r="I35948" s="16" t="s">
        <v>40159</v>
      </c>
      <c r="J35948" s="28" t="s">
        <v>149283</v>
      </c>
      <c r="K35948" s="18" t="s">
        <v>149284</v>
      </c>
      <c r="L35948" s="28" t="s">
        <v>16</v>
      </c>
      <c r="M35948" s="19" t="s">
        <v>415</v>
      </c>
      <c r="N35948" s="28" t="s">
        <v>146</v>
      </c>
    </row>
    <row r="35949" spans="1:14" x14ac:dyDescent="0.3">
      <c r="A35949" s="26">
        <v>43895</v>
      </c>
      <c r="B35949" s="26">
        <v>43895</v>
      </c>
      <c r="C35949" s="16" t="s">
        <v>149285</v>
      </c>
      <c r="D35949" s="16" t="s">
        <v>16</v>
      </c>
      <c r="E35949" s="28" t="s">
        <v>17</v>
      </c>
      <c r="F35949" s="28" t="s">
        <v>18</v>
      </c>
      <c r="G35949" s="17">
        <v>175</v>
      </c>
      <c r="H35949" s="16" t="s">
        <v>18199</v>
      </c>
      <c r="I35949" s="16" t="s">
        <v>149286</v>
      </c>
      <c r="J35949" s="28" t="s">
        <v>149287</v>
      </c>
      <c r="K35949" s="18" t="s">
        <v>149288</v>
      </c>
      <c r="L35949" s="28" t="s">
        <v>16</v>
      </c>
      <c r="M35949" s="19" t="s">
        <v>46</v>
      </c>
      <c r="N35949" s="28" t="s">
        <v>146</v>
      </c>
    </row>
    <row r="35950" spans="1:14" x14ac:dyDescent="0.3">
      <c r="A35950" s="26">
        <v>44012</v>
      </c>
      <c r="B35950" s="26">
        <v>44011</v>
      </c>
      <c r="C35950" s="16" t="s">
        <v>149289</v>
      </c>
      <c r="D35950" s="16" t="s">
        <v>16</v>
      </c>
      <c r="E35950" s="28" t="s">
        <v>17</v>
      </c>
      <c r="F35950" s="28" t="s">
        <v>18</v>
      </c>
      <c r="G35950" s="17">
        <v>175</v>
      </c>
      <c r="H35950" s="16" t="s">
        <v>149290</v>
      </c>
      <c r="I35950" s="16" t="s">
        <v>25550</v>
      </c>
      <c r="J35950" s="28" t="s">
        <v>149291</v>
      </c>
      <c r="K35950" s="18" t="s">
        <v>149292</v>
      </c>
      <c r="L35950" s="28" t="s">
        <v>16</v>
      </c>
      <c r="M35950" s="19" t="s">
        <v>23</v>
      </c>
      <c r="N35950" s="28" t="s">
        <v>146</v>
      </c>
    </row>
    <row r="35951" spans="1:14" x14ac:dyDescent="0.3">
      <c r="A35951" s="26">
        <v>44132</v>
      </c>
      <c r="B35951" s="26">
        <v>44104</v>
      </c>
      <c r="C35951" s="16" t="s">
        <v>149293</v>
      </c>
      <c r="D35951" s="16" t="s">
        <v>16</v>
      </c>
      <c r="E35951" s="28" t="s">
        <v>17</v>
      </c>
      <c r="F35951" s="28" t="s">
        <v>18</v>
      </c>
      <c r="G35951" s="17">
        <v>175</v>
      </c>
      <c r="H35951" s="16" t="s">
        <v>27784</v>
      </c>
      <c r="I35951" s="16" t="s">
        <v>16</v>
      </c>
      <c r="J35951" s="28" t="s">
        <v>149294</v>
      </c>
      <c r="K35951" s="18" t="s">
        <v>149295</v>
      </c>
      <c r="L35951" s="28" t="s">
        <v>16</v>
      </c>
      <c r="M35951" s="19" t="s">
        <v>16</v>
      </c>
      <c r="N35951" s="28" t="s">
        <v>146</v>
      </c>
    </row>
    <row r="35952" spans="1:14" x14ac:dyDescent="0.3">
      <c r="A35952" s="26">
        <v>44202</v>
      </c>
      <c r="B35952" s="26">
        <v>44201</v>
      </c>
      <c r="C35952" s="16" t="s">
        <v>149296</v>
      </c>
      <c r="D35952" s="16" t="s">
        <v>16</v>
      </c>
      <c r="E35952" s="28" t="s">
        <v>17</v>
      </c>
      <c r="F35952" s="28" t="s">
        <v>18</v>
      </c>
      <c r="G35952" s="17">
        <v>175</v>
      </c>
      <c r="H35952" s="16" t="s">
        <v>13725</v>
      </c>
      <c r="I35952" s="16" t="s">
        <v>129289</v>
      </c>
      <c r="J35952" s="28" t="s">
        <v>149297</v>
      </c>
      <c r="K35952" s="18" t="s">
        <v>149298</v>
      </c>
      <c r="L35952" s="28" t="s">
        <v>23</v>
      </c>
      <c r="M35952" s="19" t="s">
        <v>23</v>
      </c>
      <c r="N35952" s="28" t="s">
        <v>24</v>
      </c>
    </row>
    <row r="35953" spans="1:14" x14ac:dyDescent="0.3">
      <c r="A35953" s="26">
        <v>44186</v>
      </c>
      <c r="B35953" s="26">
        <v>44183</v>
      </c>
      <c r="C35953" s="16" t="s">
        <v>149299</v>
      </c>
      <c r="D35953" s="16" t="s">
        <v>16</v>
      </c>
      <c r="E35953" s="28" t="s">
        <v>17</v>
      </c>
      <c r="F35953" s="28" t="s">
        <v>18</v>
      </c>
      <c r="G35953" s="17">
        <v>175</v>
      </c>
      <c r="H35953" s="16" t="s">
        <v>16</v>
      </c>
      <c r="I35953" s="16" t="s">
        <v>38607</v>
      </c>
      <c r="J35953" s="28" t="s">
        <v>149300</v>
      </c>
      <c r="K35953" s="18" t="s">
        <v>149301</v>
      </c>
      <c r="L35953" s="28" t="s">
        <v>16</v>
      </c>
      <c r="M35953" s="19" t="s">
        <v>23</v>
      </c>
      <c r="N35953" s="28" t="s">
        <v>146</v>
      </c>
    </row>
    <row r="35954" spans="1:14" x14ac:dyDescent="0.3">
      <c r="A35954" s="26">
        <v>44292</v>
      </c>
      <c r="B35954" s="26">
        <v>44292</v>
      </c>
      <c r="C35954" s="16" t="s">
        <v>149302</v>
      </c>
      <c r="D35954" s="16" t="s">
        <v>16</v>
      </c>
      <c r="E35954" s="28" t="s">
        <v>17</v>
      </c>
      <c r="F35954" s="28" t="s">
        <v>18</v>
      </c>
      <c r="G35954" s="17">
        <v>175</v>
      </c>
      <c r="H35954" s="16" t="s">
        <v>149303</v>
      </c>
      <c r="I35954" s="16" t="s">
        <v>149304</v>
      </c>
      <c r="J35954" s="28" t="s">
        <v>149305</v>
      </c>
      <c r="K35954" s="18" t="s">
        <v>149306</v>
      </c>
      <c r="L35954" s="28" t="s">
        <v>16</v>
      </c>
      <c r="M35954" s="19" t="s">
        <v>23</v>
      </c>
      <c r="N35954" s="28" t="s">
        <v>24</v>
      </c>
    </row>
    <row r="35955" spans="1:14" x14ac:dyDescent="0.3">
      <c r="A35955" s="26">
        <v>44354</v>
      </c>
      <c r="B35955" s="26">
        <v>44348</v>
      </c>
      <c r="C35955" s="16" t="s">
        <v>149307</v>
      </c>
      <c r="D35955" s="16" t="s">
        <v>16</v>
      </c>
      <c r="E35955" s="28" t="s">
        <v>17</v>
      </c>
      <c r="F35955" s="28" t="s">
        <v>18</v>
      </c>
      <c r="G35955" s="17">
        <v>175</v>
      </c>
      <c r="H35955" s="16" t="s">
        <v>48883</v>
      </c>
      <c r="I35955" s="16" t="s">
        <v>16</v>
      </c>
      <c r="J35955" s="28" t="s">
        <v>149308</v>
      </c>
      <c r="K35955" s="18" t="s">
        <v>149309</v>
      </c>
      <c r="L35955" s="28" t="s">
        <v>16</v>
      </c>
      <c r="M35955" s="19" t="s">
        <v>16</v>
      </c>
      <c r="N35955" s="28" t="s">
        <v>146</v>
      </c>
    </row>
    <row r="35956" spans="1:14" x14ac:dyDescent="0.3">
      <c r="A35956" s="26">
        <v>44460</v>
      </c>
      <c r="B35956" s="26">
        <v>44453</v>
      </c>
      <c r="C35956" s="16" t="s">
        <v>149310</v>
      </c>
      <c r="D35956" s="16" t="s">
        <v>16</v>
      </c>
      <c r="E35956" s="28" t="s">
        <v>17</v>
      </c>
      <c r="F35956" s="28" t="s">
        <v>18</v>
      </c>
      <c r="G35956" s="17">
        <v>175</v>
      </c>
      <c r="H35956" s="16" t="s">
        <v>19902</v>
      </c>
      <c r="I35956" s="16" t="s">
        <v>149311</v>
      </c>
      <c r="J35956" s="28" t="s">
        <v>149312</v>
      </c>
      <c r="K35956" s="18" t="s">
        <v>149313</v>
      </c>
      <c r="L35956" s="28" t="s">
        <v>23</v>
      </c>
      <c r="M35956" s="19" t="s">
        <v>77848</v>
      </c>
      <c r="N35956" s="28" t="s">
        <v>24</v>
      </c>
    </row>
    <row r="35957" spans="1:14" x14ac:dyDescent="0.3">
      <c r="A35957" s="26">
        <v>44495</v>
      </c>
      <c r="B35957" s="26">
        <v>44495</v>
      </c>
      <c r="C35957" s="16" t="s">
        <v>149314</v>
      </c>
      <c r="D35957" s="16" t="s">
        <v>16</v>
      </c>
      <c r="E35957" s="28" t="s">
        <v>17</v>
      </c>
      <c r="F35957" s="28" t="s">
        <v>18</v>
      </c>
      <c r="G35957" s="17">
        <v>175</v>
      </c>
      <c r="H35957" s="16" t="s">
        <v>51013</v>
      </c>
      <c r="I35957" s="16" t="s">
        <v>32502</v>
      </c>
      <c r="J35957" s="28" t="s">
        <v>149315</v>
      </c>
      <c r="K35957" s="18" t="s">
        <v>149316</v>
      </c>
      <c r="L35957" s="28" t="s">
        <v>16</v>
      </c>
      <c r="M35957" s="19" t="s">
        <v>23</v>
      </c>
      <c r="N35957" s="28" t="s">
        <v>146</v>
      </c>
    </row>
    <row r="35958" spans="1:14" x14ac:dyDescent="0.3">
      <c r="A35958" s="26">
        <v>44512</v>
      </c>
      <c r="B35958" s="26">
        <v>44512</v>
      </c>
      <c r="C35958" s="16" t="s">
        <v>149317</v>
      </c>
      <c r="D35958" s="16" t="s">
        <v>16</v>
      </c>
      <c r="E35958" s="28" t="s">
        <v>17</v>
      </c>
      <c r="F35958" s="28" t="s">
        <v>18</v>
      </c>
      <c r="G35958" s="17">
        <v>175</v>
      </c>
      <c r="H35958" s="16" t="s">
        <v>145145</v>
      </c>
      <c r="I35958" s="16" t="s">
        <v>149318</v>
      </c>
      <c r="J35958" s="28" t="s">
        <v>149319</v>
      </c>
      <c r="K35958" s="18" t="s">
        <v>149320</v>
      </c>
      <c r="L35958" s="28" t="s">
        <v>23</v>
      </c>
      <c r="M35958" s="19" t="s">
        <v>16</v>
      </c>
      <c r="N35958" s="28" t="s">
        <v>24</v>
      </c>
    </row>
    <row r="35959" spans="1:14" x14ac:dyDescent="0.3">
      <c r="A35959" s="26">
        <v>44543</v>
      </c>
      <c r="B35959" s="26">
        <v>44543</v>
      </c>
      <c r="C35959" s="16" t="s">
        <v>149321</v>
      </c>
      <c r="D35959" s="16" t="s">
        <v>16</v>
      </c>
      <c r="E35959" s="28" t="s">
        <v>17</v>
      </c>
      <c r="F35959" s="28" t="s">
        <v>141</v>
      </c>
      <c r="G35959" s="17">
        <v>175</v>
      </c>
      <c r="H35959" s="16" t="s">
        <v>16</v>
      </c>
      <c r="I35959" s="16" t="s">
        <v>149322</v>
      </c>
      <c r="J35959" s="28" t="s">
        <v>149323</v>
      </c>
      <c r="K35959" s="18" t="s">
        <v>149324</v>
      </c>
      <c r="L35959" s="28" t="s">
        <v>31184</v>
      </c>
      <c r="M35959" s="19" t="s">
        <v>7003</v>
      </c>
      <c r="N35959" s="28" t="s">
        <v>24</v>
      </c>
    </row>
    <row r="35960" spans="1:14" x14ac:dyDescent="0.3">
      <c r="A35960" s="26">
        <v>44593</v>
      </c>
      <c r="B35960" s="26">
        <v>44592</v>
      </c>
      <c r="C35960" s="16" t="s">
        <v>149325</v>
      </c>
      <c r="D35960" s="16" t="s">
        <v>16</v>
      </c>
      <c r="E35960" s="28" t="s">
        <v>17</v>
      </c>
      <c r="F35960" s="28" t="s">
        <v>18</v>
      </c>
      <c r="G35960" s="17">
        <v>175</v>
      </c>
      <c r="H35960" s="16" t="s">
        <v>149326</v>
      </c>
      <c r="I35960" s="16" t="s">
        <v>16</v>
      </c>
      <c r="J35960" s="28" t="s">
        <v>149327</v>
      </c>
      <c r="K35960" s="18" t="s">
        <v>149328</v>
      </c>
      <c r="L35960" s="28" t="s">
        <v>23</v>
      </c>
      <c r="M35960" s="19" t="s">
        <v>16</v>
      </c>
      <c r="N35960" s="28" t="s">
        <v>24</v>
      </c>
    </row>
    <row r="35961" spans="1:14" x14ac:dyDescent="0.3">
      <c r="A35961" s="26">
        <v>44656</v>
      </c>
      <c r="B35961" s="26">
        <v>44656</v>
      </c>
      <c r="C35961" s="16" t="s">
        <v>149329</v>
      </c>
      <c r="D35961" s="16" t="s">
        <v>16</v>
      </c>
      <c r="E35961" s="28" t="s">
        <v>17</v>
      </c>
      <c r="F35961" s="28" t="s">
        <v>18</v>
      </c>
      <c r="G35961" s="17">
        <v>175</v>
      </c>
      <c r="H35961" s="16" t="s">
        <v>80772</v>
      </c>
      <c r="I35961" s="16" t="s">
        <v>16</v>
      </c>
      <c r="J35961" s="28" t="s">
        <v>149330</v>
      </c>
      <c r="K35961" s="18" t="s">
        <v>149331</v>
      </c>
      <c r="L35961" s="28" t="s">
        <v>517</v>
      </c>
      <c r="M35961" s="19" t="s">
        <v>16</v>
      </c>
      <c r="N35961" s="28" t="s">
        <v>24</v>
      </c>
    </row>
    <row r="35962" spans="1:14" x14ac:dyDescent="0.3">
      <c r="A35962" s="26">
        <v>44827</v>
      </c>
      <c r="B35962" s="26">
        <v>44827</v>
      </c>
      <c r="C35962" s="16" t="s">
        <v>36023</v>
      </c>
      <c r="D35962" s="16" t="s">
        <v>16</v>
      </c>
      <c r="E35962" s="28" t="s">
        <v>17</v>
      </c>
      <c r="F35962" s="28" t="s">
        <v>18</v>
      </c>
      <c r="G35962" s="17">
        <v>175</v>
      </c>
      <c r="H35962" s="16" t="s">
        <v>36024</v>
      </c>
      <c r="I35962" s="16" t="s">
        <v>468</v>
      </c>
      <c r="J35962" s="28" t="s">
        <v>149332</v>
      </c>
      <c r="K35962" s="18" t="s">
        <v>149333</v>
      </c>
      <c r="L35962" s="28" t="s">
        <v>16</v>
      </c>
      <c r="M35962" s="19" t="s">
        <v>23</v>
      </c>
      <c r="N35962" s="28" t="s">
        <v>146</v>
      </c>
    </row>
    <row r="35963" spans="1:14" x14ac:dyDescent="0.3">
      <c r="A35963" s="26">
        <v>44930</v>
      </c>
      <c r="B35963" s="26">
        <v>44930</v>
      </c>
      <c r="C35963" s="16" t="s">
        <v>149334</v>
      </c>
      <c r="D35963" s="16" t="s">
        <v>16</v>
      </c>
      <c r="E35963" s="28" t="s">
        <v>17</v>
      </c>
      <c r="F35963" s="28" t="s">
        <v>18</v>
      </c>
      <c r="G35963" s="17">
        <v>175</v>
      </c>
      <c r="H35963" s="16" t="s">
        <v>149335</v>
      </c>
      <c r="I35963" s="16" t="s">
        <v>149336</v>
      </c>
      <c r="J35963" s="28" t="s">
        <v>149337</v>
      </c>
      <c r="K35963" s="18" t="s">
        <v>149338</v>
      </c>
      <c r="L35963" s="28" t="s">
        <v>16</v>
      </c>
      <c r="M35963" s="19" t="s">
        <v>16</v>
      </c>
      <c r="N35963" s="28" t="s">
        <v>146</v>
      </c>
    </row>
    <row r="35964" spans="1:14" x14ac:dyDescent="0.3">
      <c r="A35964" s="26">
        <v>44950</v>
      </c>
      <c r="B35964" s="26">
        <v>44925</v>
      </c>
      <c r="C35964" s="16" t="s">
        <v>149339</v>
      </c>
      <c r="D35964" s="16" t="s">
        <v>16</v>
      </c>
      <c r="E35964" s="28" t="s">
        <v>17</v>
      </c>
      <c r="F35964" s="28" t="s">
        <v>18</v>
      </c>
      <c r="G35964" s="17">
        <v>175</v>
      </c>
      <c r="H35964" s="16" t="s">
        <v>16</v>
      </c>
      <c r="I35964" s="16" t="s">
        <v>16</v>
      </c>
      <c r="J35964" s="28" t="s">
        <v>149340</v>
      </c>
      <c r="K35964" s="18" t="s">
        <v>149341</v>
      </c>
      <c r="L35964" s="28" t="s">
        <v>23</v>
      </c>
      <c r="M35964" s="19" t="s">
        <v>16</v>
      </c>
      <c r="N35964" s="28" t="s">
        <v>24</v>
      </c>
    </row>
    <row r="35965" spans="1:14" x14ac:dyDescent="0.3">
      <c r="A35965" s="26">
        <v>45055</v>
      </c>
      <c r="B35965" s="26">
        <v>45055</v>
      </c>
      <c r="C35965" s="16" t="s">
        <v>47791</v>
      </c>
      <c r="D35965" s="16" t="s">
        <v>16</v>
      </c>
      <c r="E35965" s="28" t="s">
        <v>17</v>
      </c>
      <c r="F35965" s="28" t="s">
        <v>18</v>
      </c>
      <c r="G35965" s="17">
        <v>175</v>
      </c>
      <c r="H35965" s="16" t="s">
        <v>47792</v>
      </c>
      <c r="I35965" s="16" t="s">
        <v>61947</v>
      </c>
      <c r="J35965" s="28" t="s">
        <v>149342</v>
      </c>
      <c r="K35965" s="18" t="s">
        <v>149343</v>
      </c>
      <c r="L35965" s="28" t="s">
        <v>111</v>
      </c>
      <c r="M35965" s="19" t="s">
        <v>334</v>
      </c>
      <c r="N35965" s="28" t="s">
        <v>24</v>
      </c>
    </row>
    <row r="35966" spans="1:14" x14ac:dyDescent="0.3">
      <c r="A35966" s="26">
        <v>45071</v>
      </c>
      <c r="B35966" s="26">
        <v>45070</v>
      </c>
      <c r="C35966" s="16" t="s">
        <v>149344</v>
      </c>
      <c r="D35966" s="16" t="s">
        <v>16</v>
      </c>
      <c r="E35966" s="28" t="s">
        <v>17</v>
      </c>
      <c r="F35966" s="28" t="s">
        <v>18</v>
      </c>
      <c r="G35966" s="17">
        <v>175</v>
      </c>
      <c r="H35966" s="16" t="s">
        <v>149345</v>
      </c>
      <c r="I35966" s="16" t="s">
        <v>149346</v>
      </c>
      <c r="J35966" s="28" t="s">
        <v>149347</v>
      </c>
      <c r="K35966" s="18" t="s">
        <v>149348</v>
      </c>
      <c r="L35966" s="28" t="s">
        <v>16</v>
      </c>
      <c r="M35966" s="19" t="s">
        <v>149349</v>
      </c>
      <c r="N35966" s="28" t="s">
        <v>24</v>
      </c>
    </row>
    <row r="35967" spans="1:14" x14ac:dyDescent="0.3">
      <c r="A35967" s="26">
        <v>45119</v>
      </c>
      <c r="B35967" s="26">
        <v>45015</v>
      </c>
      <c r="C35967" s="16" t="s">
        <v>149350</v>
      </c>
      <c r="D35967" s="16" t="s">
        <v>16</v>
      </c>
      <c r="E35967" s="28" t="s">
        <v>17</v>
      </c>
      <c r="F35967" s="28" t="s">
        <v>18</v>
      </c>
      <c r="G35967" s="17">
        <v>175</v>
      </c>
      <c r="H35967" s="16" t="s">
        <v>149351</v>
      </c>
      <c r="I35967" s="16" t="s">
        <v>149352</v>
      </c>
      <c r="J35967" s="28" t="s">
        <v>149353</v>
      </c>
      <c r="K35967" s="18" t="s">
        <v>149354</v>
      </c>
      <c r="L35967" s="28" t="s">
        <v>23</v>
      </c>
      <c r="M35967" s="19" t="s">
        <v>16</v>
      </c>
      <c r="N35967" s="28" t="s">
        <v>24</v>
      </c>
    </row>
    <row r="35968" spans="1:14" x14ac:dyDescent="0.3">
      <c r="A35968" s="26">
        <v>45167</v>
      </c>
      <c r="B35968" s="26">
        <v>45167</v>
      </c>
      <c r="C35968" s="16" t="s">
        <v>149355</v>
      </c>
      <c r="D35968" s="16" t="s">
        <v>16</v>
      </c>
      <c r="E35968" s="28" t="s">
        <v>17</v>
      </c>
      <c r="F35968" s="28" t="s">
        <v>18</v>
      </c>
      <c r="G35968" s="17">
        <v>175</v>
      </c>
      <c r="H35968" s="16" t="s">
        <v>149356</v>
      </c>
      <c r="I35968" s="16" t="s">
        <v>16</v>
      </c>
      <c r="J35968" s="28" t="s">
        <v>149357</v>
      </c>
      <c r="K35968" s="18" t="s">
        <v>149358</v>
      </c>
      <c r="L35968" s="28" t="s">
        <v>23</v>
      </c>
      <c r="M35968" s="19" t="s">
        <v>16</v>
      </c>
      <c r="N35968" s="28" t="s">
        <v>24</v>
      </c>
    </row>
    <row r="35969" spans="1:14" x14ac:dyDescent="0.3">
      <c r="A35969" s="26">
        <v>44777</v>
      </c>
      <c r="B35969" s="26">
        <v>44770</v>
      </c>
      <c r="C35969" s="16" t="s">
        <v>149359</v>
      </c>
      <c r="D35969" s="16" t="s">
        <v>16</v>
      </c>
      <c r="E35969" s="28" t="s">
        <v>17</v>
      </c>
      <c r="F35969" s="28" t="s">
        <v>18</v>
      </c>
      <c r="G35969" s="17">
        <v>175</v>
      </c>
      <c r="H35969" s="16" t="s">
        <v>149360</v>
      </c>
      <c r="I35969" s="16" t="s">
        <v>16</v>
      </c>
      <c r="J35969" s="28" t="s">
        <v>149361</v>
      </c>
      <c r="K35969" s="18" t="s">
        <v>149362</v>
      </c>
      <c r="L35969" s="28" t="s">
        <v>16</v>
      </c>
      <c r="M35969" s="19" t="s">
        <v>16</v>
      </c>
      <c r="N35969" s="28" t="s">
        <v>146</v>
      </c>
    </row>
    <row r="35970" spans="1:14" x14ac:dyDescent="0.3">
      <c r="A35970" s="26">
        <v>45245</v>
      </c>
      <c r="B35970" s="26">
        <v>45245</v>
      </c>
      <c r="C35970" s="16" t="s">
        <v>149363</v>
      </c>
      <c r="D35970" s="16" t="s">
        <v>16</v>
      </c>
      <c r="E35970" s="28" t="s">
        <v>17</v>
      </c>
      <c r="F35970" s="28" t="s">
        <v>18</v>
      </c>
      <c r="G35970" s="17">
        <v>175</v>
      </c>
      <c r="H35970" s="16" t="s">
        <v>2865</v>
      </c>
      <c r="I35970" s="16" t="s">
        <v>149364</v>
      </c>
      <c r="J35970" s="28" t="s">
        <v>149365</v>
      </c>
      <c r="K35970" s="18" t="s">
        <v>149366</v>
      </c>
      <c r="L35970" s="28" t="s">
        <v>23</v>
      </c>
      <c r="M35970" s="19" t="s">
        <v>23</v>
      </c>
      <c r="N35970" s="28" t="s">
        <v>24</v>
      </c>
    </row>
    <row r="35971" spans="1:14" x14ac:dyDescent="0.3">
      <c r="A35971" s="26">
        <v>45188</v>
      </c>
      <c r="B35971" s="26">
        <v>45184</v>
      </c>
      <c r="C35971" s="16" t="s">
        <v>149367</v>
      </c>
      <c r="D35971" s="16" t="s">
        <v>16</v>
      </c>
      <c r="E35971" s="28" t="s">
        <v>17</v>
      </c>
      <c r="F35971" s="28" t="s">
        <v>18</v>
      </c>
      <c r="G35971" s="17">
        <v>175</v>
      </c>
      <c r="H35971" s="16" t="s">
        <v>108643</v>
      </c>
      <c r="I35971" s="16" t="s">
        <v>149368</v>
      </c>
      <c r="J35971" s="28" t="s">
        <v>149369</v>
      </c>
      <c r="K35971" s="18" t="s">
        <v>149370</v>
      </c>
      <c r="L35971" s="28" t="s">
        <v>16</v>
      </c>
      <c r="M35971" s="19" t="s">
        <v>23</v>
      </c>
      <c r="N35971" s="28" t="s">
        <v>24</v>
      </c>
    </row>
    <row r="35972" spans="1:14" x14ac:dyDescent="0.3">
      <c r="A35972" s="26">
        <v>45302</v>
      </c>
      <c r="B35972" s="26">
        <v>45300</v>
      </c>
      <c r="C35972" s="16" t="s">
        <v>149371</v>
      </c>
      <c r="D35972" s="16" t="s">
        <v>16</v>
      </c>
      <c r="E35972" s="28" t="s">
        <v>17</v>
      </c>
      <c r="F35972" s="28" t="s">
        <v>18</v>
      </c>
      <c r="G35972" s="17">
        <v>175</v>
      </c>
      <c r="H35972" s="16" t="s">
        <v>28125</v>
      </c>
      <c r="I35972" s="16" t="s">
        <v>5252</v>
      </c>
      <c r="J35972" s="28" t="s">
        <v>149372</v>
      </c>
      <c r="K35972" s="18" t="s">
        <v>149373</v>
      </c>
      <c r="L35972" s="28" t="s">
        <v>16</v>
      </c>
      <c r="M35972" s="19" t="s">
        <v>23</v>
      </c>
      <c r="N35972" s="28" t="s">
        <v>146</v>
      </c>
    </row>
    <row r="35973" spans="1:14" x14ac:dyDescent="0.3">
      <c r="A35973" s="26">
        <v>45385</v>
      </c>
      <c r="B35973" s="26">
        <v>45352</v>
      </c>
      <c r="C35973" s="16" t="s">
        <v>149374</v>
      </c>
      <c r="D35973" s="16" t="s">
        <v>16</v>
      </c>
      <c r="E35973" s="28" t="s">
        <v>17</v>
      </c>
      <c r="F35973" s="28" t="s">
        <v>18</v>
      </c>
      <c r="G35973" s="17">
        <v>175</v>
      </c>
      <c r="H35973" s="16" t="s">
        <v>149375</v>
      </c>
      <c r="I35973" s="16" t="s">
        <v>149376</v>
      </c>
      <c r="J35973" s="28" t="s">
        <v>149377</v>
      </c>
      <c r="K35973" s="18" t="s">
        <v>149378</v>
      </c>
      <c r="L35973" s="28" t="s">
        <v>23</v>
      </c>
      <c r="M35973" s="19" t="s">
        <v>149379</v>
      </c>
      <c r="N35973" s="28" t="s">
        <v>828</v>
      </c>
    </row>
    <row r="35974" spans="1:14" x14ac:dyDescent="0.3">
      <c r="A35974" s="26">
        <v>43570</v>
      </c>
      <c r="B35974" s="26">
        <v>43570</v>
      </c>
      <c r="C35974" s="16" t="s">
        <v>149380</v>
      </c>
      <c r="D35974" s="16" t="s">
        <v>16</v>
      </c>
      <c r="E35974" s="28" t="s">
        <v>17</v>
      </c>
      <c r="F35974" s="28" t="s">
        <v>18</v>
      </c>
      <c r="G35974" s="17">
        <v>175</v>
      </c>
      <c r="H35974" s="16" t="s">
        <v>149381</v>
      </c>
      <c r="I35974" s="16" t="s">
        <v>149382</v>
      </c>
      <c r="J35974" s="28" t="s">
        <v>149383</v>
      </c>
      <c r="K35974" s="18" t="s">
        <v>149384</v>
      </c>
      <c r="L35974" s="28" t="s">
        <v>16</v>
      </c>
      <c r="M35974" s="19" t="s">
        <v>23</v>
      </c>
      <c r="N35974" s="28" t="s">
        <v>146</v>
      </c>
    </row>
    <row r="35975" spans="1:14" x14ac:dyDescent="0.3">
      <c r="A35975" s="26">
        <v>45520</v>
      </c>
      <c r="B35975" s="26">
        <v>45520</v>
      </c>
      <c r="C35975" s="16" t="s">
        <v>149385</v>
      </c>
      <c r="D35975" s="16" t="s">
        <v>16</v>
      </c>
      <c r="E35975" s="28" t="s">
        <v>17</v>
      </c>
      <c r="F35975" s="28" t="s">
        <v>18</v>
      </c>
      <c r="G35975" s="17">
        <v>175</v>
      </c>
      <c r="H35975" s="16" t="s">
        <v>149386</v>
      </c>
      <c r="I35975" s="16" t="s">
        <v>17646</v>
      </c>
      <c r="J35975" s="28" t="s">
        <v>149387</v>
      </c>
      <c r="K35975" s="18" t="s">
        <v>149388</v>
      </c>
      <c r="L35975" s="28" t="s">
        <v>16</v>
      </c>
      <c r="M35975" s="19" t="s">
        <v>23</v>
      </c>
      <c r="N35975" s="28" t="s">
        <v>146</v>
      </c>
    </row>
    <row r="35976" spans="1:14" x14ac:dyDescent="0.3">
      <c r="A35976" s="26">
        <v>45565</v>
      </c>
      <c r="B35976" s="26">
        <v>45565</v>
      </c>
      <c r="C35976" s="16" t="s">
        <v>149389</v>
      </c>
      <c r="D35976" s="16" t="s">
        <v>16</v>
      </c>
      <c r="E35976" s="28" t="s">
        <v>17</v>
      </c>
      <c r="F35976" s="28" t="s">
        <v>18</v>
      </c>
      <c r="G35976" s="17">
        <v>175</v>
      </c>
      <c r="H35976" s="16" t="s">
        <v>32349</v>
      </c>
      <c r="I35976" s="16" t="s">
        <v>5031</v>
      </c>
      <c r="J35976" s="28" t="s">
        <v>149390</v>
      </c>
      <c r="K35976" s="18" t="s">
        <v>149391</v>
      </c>
      <c r="L35976" s="28" t="s">
        <v>16</v>
      </c>
      <c r="M35976" s="19" t="s">
        <v>23</v>
      </c>
      <c r="N35976" s="28" t="s">
        <v>146</v>
      </c>
    </row>
    <row r="35977" spans="1:14" x14ac:dyDescent="0.3">
      <c r="A35977" s="26">
        <v>45596</v>
      </c>
      <c r="B35977" s="26">
        <v>45583</v>
      </c>
      <c r="C35977" s="16" t="s">
        <v>149392</v>
      </c>
      <c r="D35977" s="16" t="s">
        <v>16</v>
      </c>
      <c r="E35977" s="28" t="s">
        <v>17</v>
      </c>
      <c r="F35977" s="28" t="s">
        <v>18</v>
      </c>
      <c r="G35977" s="17">
        <v>175</v>
      </c>
      <c r="H35977" s="16" t="s">
        <v>149393</v>
      </c>
      <c r="I35977" s="16" t="s">
        <v>149394</v>
      </c>
      <c r="J35977" s="28" t="s">
        <v>149395</v>
      </c>
      <c r="K35977" s="18" t="s">
        <v>149396</v>
      </c>
      <c r="L35977" s="28" t="s">
        <v>23</v>
      </c>
      <c r="M35977" s="19" t="s">
        <v>149397</v>
      </c>
      <c r="N35977" s="28" t="s">
        <v>782</v>
      </c>
    </row>
    <row r="35978" spans="1:14" x14ac:dyDescent="0.3">
      <c r="A35978" s="26">
        <v>45621</v>
      </c>
      <c r="B35978" s="26">
        <v>45621</v>
      </c>
      <c r="C35978" s="16" t="s">
        <v>149398</v>
      </c>
      <c r="D35978" s="16" t="s">
        <v>16</v>
      </c>
      <c r="E35978" s="28" t="s">
        <v>17</v>
      </c>
      <c r="F35978" s="28" t="s">
        <v>18</v>
      </c>
      <c r="G35978" s="17">
        <v>175</v>
      </c>
      <c r="H35978" s="16" t="s">
        <v>4419</v>
      </c>
      <c r="I35978" s="16" t="s">
        <v>16</v>
      </c>
      <c r="J35978" s="28" t="s">
        <v>149399</v>
      </c>
      <c r="K35978" s="18" t="s">
        <v>149400</v>
      </c>
      <c r="L35978" s="28" t="s">
        <v>23</v>
      </c>
      <c r="M35978" s="19" t="s">
        <v>16</v>
      </c>
      <c r="N35978" s="28" t="s">
        <v>24</v>
      </c>
    </row>
    <row r="35979" spans="1:14" x14ac:dyDescent="0.3">
      <c r="A35979" s="26">
        <v>45670</v>
      </c>
      <c r="B35979" s="26">
        <v>45670</v>
      </c>
      <c r="C35979" s="16" t="s">
        <v>149401</v>
      </c>
      <c r="D35979" s="16" t="s">
        <v>16</v>
      </c>
      <c r="E35979" s="28" t="s">
        <v>17</v>
      </c>
      <c r="F35979" s="28" t="s">
        <v>18</v>
      </c>
      <c r="G35979" s="17">
        <v>175</v>
      </c>
      <c r="H35979" s="16" t="s">
        <v>103910</v>
      </c>
      <c r="I35979" s="16" t="s">
        <v>149402</v>
      </c>
      <c r="J35979" s="28" t="s">
        <v>149403</v>
      </c>
      <c r="K35979" s="18" t="s">
        <v>149404</v>
      </c>
      <c r="L35979" s="28" t="s">
        <v>53</v>
      </c>
      <c r="M35979" s="19" t="s">
        <v>16</v>
      </c>
      <c r="N35979" s="28" t="s">
        <v>24</v>
      </c>
    </row>
    <row r="35980" spans="1:14" x14ac:dyDescent="0.3">
      <c r="A35980" s="26">
        <v>45701</v>
      </c>
      <c r="B35980" s="26">
        <v>45700</v>
      </c>
      <c r="C35980" s="16" t="s">
        <v>149405</v>
      </c>
      <c r="D35980" s="16" t="s">
        <v>16</v>
      </c>
      <c r="E35980" s="28" t="s">
        <v>17</v>
      </c>
      <c r="F35980" s="28" t="s">
        <v>18</v>
      </c>
      <c r="G35980" s="17">
        <v>175</v>
      </c>
      <c r="H35980" s="16" t="s">
        <v>12686</v>
      </c>
      <c r="I35980" s="16" t="s">
        <v>149406</v>
      </c>
      <c r="J35980" s="28" t="s">
        <v>149407</v>
      </c>
      <c r="K35980" s="18" t="s">
        <v>149408</v>
      </c>
      <c r="L35980" s="28" t="s">
        <v>23</v>
      </c>
      <c r="M35980" s="19" t="s">
        <v>149409</v>
      </c>
      <c r="N35980" s="28" t="s">
        <v>24</v>
      </c>
    </row>
    <row r="35981" spans="1:14" x14ac:dyDescent="0.3">
      <c r="A35981" s="26">
        <v>45721</v>
      </c>
      <c r="B35981" s="26">
        <v>45719</v>
      </c>
      <c r="C35981" s="16" t="s">
        <v>149410</v>
      </c>
      <c r="D35981" s="16" t="s">
        <v>16</v>
      </c>
      <c r="E35981" s="28" t="s">
        <v>17</v>
      </c>
      <c r="F35981" s="28" t="s">
        <v>18</v>
      </c>
      <c r="G35981" s="17">
        <v>175</v>
      </c>
      <c r="H35981" s="16" t="s">
        <v>49</v>
      </c>
      <c r="I35981" s="16" t="s">
        <v>16</v>
      </c>
      <c r="J35981" s="28" t="s">
        <v>149411</v>
      </c>
      <c r="K35981" s="18" t="s">
        <v>149412</v>
      </c>
      <c r="L35981" s="28" t="s">
        <v>53</v>
      </c>
      <c r="M35981" s="19" t="s">
        <v>16</v>
      </c>
      <c r="N35981" s="28" t="s">
        <v>24</v>
      </c>
    </row>
    <row r="35982" spans="1:14" x14ac:dyDescent="0.3">
      <c r="A35982" s="26">
        <v>45819</v>
      </c>
      <c r="B35982" s="26">
        <v>45819</v>
      </c>
      <c r="C35982" s="16" t="s">
        <v>149413</v>
      </c>
      <c r="D35982" s="16" t="s">
        <v>16</v>
      </c>
      <c r="E35982" s="28" t="s">
        <v>17</v>
      </c>
      <c r="F35982" s="28" t="s">
        <v>18</v>
      </c>
      <c r="G35982" s="17">
        <v>175</v>
      </c>
      <c r="H35982" s="16" t="s">
        <v>1868</v>
      </c>
      <c r="I35982" s="16" t="s">
        <v>149414</v>
      </c>
      <c r="J35982" s="28" t="s">
        <v>149415</v>
      </c>
      <c r="K35982" s="18" t="s">
        <v>149416</v>
      </c>
      <c r="L35982" s="28" t="s">
        <v>23</v>
      </c>
      <c r="M35982" s="19" t="s">
        <v>23</v>
      </c>
      <c r="N35982" s="28" t="s">
        <v>24</v>
      </c>
    </row>
    <row r="35983" spans="1:14" x14ac:dyDescent="0.3">
      <c r="A35983" s="26">
        <v>45819</v>
      </c>
      <c r="B35983" s="26">
        <v>45819</v>
      </c>
      <c r="C35983" s="16" t="s">
        <v>149417</v>
      </c>
      <c r="D35983" s="16" t="s">
        <v>16</v>
      </c>
      <c r="E35983" s="28" t="s">
        <v>17</v>
      </c>
      <c r="F35983" s="28" t="s">
        <v>18</v>
      </c>
      <c r="G35983" s="17">
        <v>175</v>
      </c>
      <c r="H35983" s="16" t="s">
        <v>118903</v>
      </c>
      <c r="I35983" s="16" t="s">
        <v>763</v>
      </c>
      <c r="J35983" s="28" t="s">
        <v>149418</v>
      </c>
      <c r="K35983" s="18" t="s">
        <v>149419</v>
      </c>
      <c r="L35983" s="28" t="s">
        <v>16</v>
      </c>
      <c r="M35983" s="19" t="s">
        <v>23</v>
      </c>
      <c r="N35983" s="28" t="s">
        <v>146</v>
      </c>
    </row>
    <row r="35984" spans="1:14" x14ac:dyDescent="0.3">
      <c r="A35984" s="26">
        <v>45786</v>
      </c>
      <c r="B35984" s="26">
        <v>45786</v>
      </c>
      <c r="C35984" s="16" t="s">
        <v>149420</v>
      </c>
      <c r="D35984" s="16" t="s">
        <v>16</v>
      </c>
      <c r="E35984" s="28" t="s">
        <v>17</v>
      </c>
      <c r="F35984" s="28" t="s">
        <v>141</v>
      </c>
      <c r="G35984" s="17">
        <v>174.97</v>
      </c>
      <c r="H35984" s="16" t="s">
        <v>126621</v>
      </c>
      <c r="I35984" s="16" t="s">
        <v>16</v>
      </c>
      <c r="J35984" s="28" t="s">
        <v>149421</v>
      </c>
      <c r="K35984" s="18" t="s">
        <v>149422</v>
      </c>
      <c r="L35984" s="28" t="s">
        <v>153</v>
      </c>
      <c r="M35984" s="19" t="s">
        <v>16</v>
      </c>
      <c r="N35984" s="28" t="s">
        <v>24</v>
      </c>
    </row>
    <row r="35985" spans="1:14" x14ac:dyDescent="0.3">
      <c r="A35985" s="26">
        <v>45743</v>
      </c>
      <c r="B35985" s="26">
        <v>45743</v>
      </c>
      <c r="C35985" s="16" t="s">
        <v>149423</v>
      </c>
      <c r="D35985" s="16" t="s">
        <v>16</v>
      </c>
      <c r="E35985" s="28" t="s">
        <v>17</v>
      </c>
      <c r="F35985" s="28" t="s">
        <v>18</v>
      </c>
      <c r="G35985" s="17">
        <v>174.97</v>
      </c>
      <c r="H35985" s="16" t="s">
        <v>46323</v>
      </c>
      <c r="I35985" s="16" t="s">
        <v>16</v>
      </c>
      <c r="J35985" s="28" t="s">
        <v>149424</v>
      </c>
      <c r="K35985" s="18" t="s">
        <v>149425</v>
      </c>
      <c r="L35985" s="28" t="s">
        <v>16</v>
      </c>
      <c r="M35985" s="19" t="s">
        <v>16</v>
      </c>
      <c r="N35985" s="28" t="s">
        <v>146</v>
      </c>
    </row>
    <row r="35986" spans="1:14" x14ac:dyDescent="0.3">
      <c r="A35986" s="26">
        <v>44565</v>
      </c>
      <c r="B35986" s="26">
        <v>44565</v>
      </c>
      <c r="C35986" s="16" t="s">
        <v>149426</v>
      </c>
      <c r="D35986" s="16" t="s">
        <v>16</v>
      </c>
      <c r="E35986" s="28" t="s">
        <v>17</v>
      </c>
      <c r="F35986" s="28" t="s">
        <v>557</v>
      </c>
      <c r="G35986" s="17">
        <v>174.94</v>
      </c>
      <c r="H35986" s="16" t="s">
        <v>149427</v>
      </c>
      <c r="I35986" s="16" t="s">
        <v>149428</v>
      </c>
      <c r="J35986" s="28" t="s">
        <v>149429</v>
      </c>
      <c r="K35986" s="18" t="s">
        <v>149430</v>
      </c>
      <c r="L35986" s="28" t="s">
        <v>23</v>
      </c>
      <c r="M35986" s="19" t="s">
        <v>16</v>
      </c>
      <c r="N35986" s="28" t="s">
        <v>24</v>
      </c>
    </row>
    <row r="35987" spans="1:14" x14ac:dyDescent="0.3">
      <c r="A35987" s="26">
        <v>43278</v>
      </c>
      <c r="B35987" s="26">
        <v>43277</v>
      </c>
      <c r="C35987" s="16" t="s">
        <v>5185</v>
      </c>
      <c r="D35987" s="16" t="s">
        <v>5186</v>
      </c>
      <c r="E35987" s="28" t="s">
        <v>17</v>
      </c>
      <c r="F35987" s="28" t="s">
        <v>18</v>
      </c>
      <c r="G35987" s="17">
        <v>174.92</v>
      </c>
      <c r="H35987" s="16" t="s">
        <v>5187</v>
      </c>
      <c r="I35987" s="16" t="s">
        <v>16</v>
      </c>
      <c r="J35987" s="28" t="s">
        <v>149431</v>
      </c>
      <c r="K35987" s="18" t="s">
        <v>149432</v>
      </c>
      <c r="L35987" s="28" t="s">
        <v>153</v>
      </c>
      <c r="M35987" s="19" t="s">
        <v>16</v>
      </c>
      <c r="N35987" s="28" t="s">
        <v>24</v>
      </c>
    </row>
    <row r="35988" spans="1:14" x14ac:dyDescent="0.3">
      <c r="A35988" s="26">
        <v>43810</v>
      </c>
      <c r="B35988" s="26">
        <v>43810</v>
      </c>
      <c r="C35988" s="16" t="s">
        <v>149433</v>
      </c>
      <c r="D35988" s="16" t="s">
        <v>16</v>
      </c>
      <c r="E35988" s="28" t="s">
        <v>17</v>
      </c>
      <c r="F35988" s="28" t="s">
        <v>18</v>
      </c>
      <c r="G35988" s="17">
        <v>174.9</v>
      </c>
      <c r="H35988" s="16" t="s">
        <v>149434</v>
      </c>
      <c r="I35988" s="16" t="s">
        <v>149435</v>
      </c>
      <c r="J35988" s="28" t="s">
        <v>149436</v>
      </c>
      <c r="K35988" s="18" t="s">
        <v>149437</v>
      </c>
      <c r="L35988" s="28" t="s">
        <v>16</v>
      </c>
      <c r="M35988" s="19" t="s">
        <v>23</v>
      </c>
      <c r="N35988" s="28" t="s">
        <v>146</v>
      </c>
    </row>
    <row r="35989" spans="1:14" x14ac:dyDescent="0.3">
      <c r="A35989" s="26">
        <v>43816</v>
      </c>
      <c r="B35989" s="26">
        <v>43816</v>
      </c>
      <c r="C35989" s="16" t="s">
        <v>149438</v>
      </c>
      <c r="D35989" s="16" t="s">
        <v>16</v>
      </c>
      <c r="E35989" s="28" t="s">
        <v>17</v>
      </c>
      <c r="F35989" s="28" t="s">
        <v>18</v>
      </c>
      <c r="G35989" s="17">
        <v>174.88</v>
      </c>
      <c r="H35989" s="16" t="s">
        <v>149439</v>
      </c>
      <c r="I35989" s="16" t="s">
        <v>18715</v>
      </c>
      <c r="J35989" s="28" t="s">
        <v>149440</v>
      </c>
      <c r="K35989" s="18" t="s">
        <v>149441</v>
      </c>
      <c r="L35989" s="28" t="s">
        <v>16</v>
      </c>
      <c r="M35989" s="19" t="s">
        <v>517</v>
      </c>
      <c r="N35989" s="28" t="s">
        <v>146</v>
      </c>
    </row>
    <row r="35990" spans="1:14" x14ac:dyDescent="0.3">
      <c r="A35990" s="26">
        <v>43826</v>
      </c>
      <c r="B35990" s="26">
        <v>43826</v>
      </c>
      <c r="C35990" s="16" t="s">
        <v>149442</v>
      </c>
      <c r="D35990" s="16" t="s">
        <v>16</v>
      </c>
      <c r="E35990" s="28" t="s">
        <v>17</v>
      </c>
      <c r="F35990" s="28" t="s">
        <v>18</v>
      </c>
      <c r="G35990" s="17">
        <v>174.87</v>
      </c>
      <c r="H35990" s="16" t="s">
        <v>41788</v>
      </c>
      <c r="I35990" s="16" t="s">
        <v>149443</v>
      </c>
      <c r="J35990" s="28" t="s">
        <v>149444</v>
      </c>
      <c r="K35990" s="18" t="s">
        <v>149445</v>
      </c>
      <c r="L35990" s="28" t="s">
        <v>16</v>
      </c>
      <c r="M35990" s="19" t="s">
        <v>149446</v>
      </c>
      <c r="N35990" s="28" t="s">
        <v>146</v>
      </c>
    </row>
    <row r="35991" spans="1:14" x14ac:dyDescent="0.3">
      <c r="A35991" s="26">
        <v>44084</v>
      </c>
      <c r="B35991" s="26">
        <v>44084</v>
      </c>
      <c r="C35991" s="16" t="s">
        <v>149447</v>
      </c>
      <c r="D35991" s="16" t="s">
        <v>16</v>
      </c>
      <c r="E35991" s="28" t="s">
        <v>17</v>
      </c>
      <c r="F35991" s="28" t="s">
        <v>18</v>
      </c>
      <c r="G35991" s="17">
        <v>174.83</v>
      </c>
      <c r="H35991" s="16" t="s">
        <v>149448</v>
      </c>
      <c r="I35991" s="16" t="s">
        <v>149449</v>
      </c>
      <c r="J35991" s="28" t="s">
        <v>149450</v>
      </c>
      <c r="K35991" s="18" t="s">
        <v>149451</v>
      </c>
      <c r="L35991" s="28" t="s">
        <v>16</v>
      </c>
      <c r="M35991" s="19" t="s">
        <v>2316</v>
      </c>
      <c r="N35991" s="28" t="s">
        <v>146</v>
      </c>
    </row>
    <row r="35992" spans="1:14" x14ac:dyDescent="0.3">
      <c r="A35992" s="26">
        <v>44688</v>
      </c>
      <c r="B35992" s="26">
        <v>44688</v>
      </c>
      <c r="C35992" s="16" t="s">
        <v>149452</v>
      </c>
      <c r="D35992" s="16" t="s">
        <v>16</v>
      </c>
      <c r="E35992" s="28" t="s">
        <v>17</v>
      </c>
      <c r="F35992" s="28" t="s">
        <v>18</v>
      </c>
      <c r="G35992" s="17">
        <v>174.81</v>
      </c>
      <c r="H35992" s="16" t="s">
        <v>50720</v>
      </c>
      <c r="I35992" s="16" t="s">
        <v>149453</v>
      </c>
      <c r="J35992" s="28" t="s">
        <v>149454</v>
      </c>
      <c r="K35992" s="18" t="s">
        <v>149455</v>
      </c>
      <c r="L35992" s="28" t="s">
        <v>16</v>
      </c>
      <c r="M35992" s="19" t="s">
        <v>7559</v>
      </c>
      <c r="N35992" s="28" t="s">
        <v>146</v>
      </c>
    </row>
    <row r="35993" spans="1:14" x14ac:dyDescent="0.3">
      <c r="A35993" s="26">
        <v>43514</v>
      </c>
      <c r="B35993" s="26">
        <v>43495</v>
      </c>
      <c r="C35993" s="16" t="s">
        <v>149456</v>
      </c>
      <c r="D35993" s="16" t="s">
        <v>16</v>
      </c>
      <c r="E35993" s="28" t="s">
        <v>17</v>
      </c>
      <c r="F35993" s="28" t="s">
        <v>18</v>
      </c>
      <c r="G35993" s="17">
        <v>174.8</v>
      </c>
      <c r="H35993" s="16" t="s">
        <v>149457</v>
      </c>
      <c r="I35993" s="16" t="s">
        <v>149458</v>
      </c>
      <c r="J35993" s="28" t="s">
        <v>149459</v>
      </c>
      <c r="K35993" s="18" t="s">
        <v>149460</v>
      </c>
      <c r="L35993" s="28" t="s">
        <v>23</v>
      </c>
      <c r="M35993" s="19" t="s">
        <v>16</v>
      </c>
      <c r="N35993" s="28" t="s">
        <v>24</v>
      </c>
    </row>
    <row r="35994" spans="1:14" x14ac:dyDescent="0.3">
      <c r="A35994" s="26">
        <v>44168</v>
      </c>
      <c r="B35994" s="26">
        <v>44168</v>
      </c>
      <c r="C35994" s="16" t="s">
        <v>149461</v>
      </c>
      <c r="D35994" s="16" t="s">
        <v>16</v>
      </c>
      <c r="E35994" s="28" t="s">
        <v>17</v>
      </c>
      <c r="F35994" s="28" t="s">
        <v>18</v>
      </c>
      <c r="G35994" s="17">
        <v>174.8</v>
      </c>
      <c r="H35994" s="16" t="s">
        <v>763</v>
      </c>
      <c r="I35994" s="16" t="s">
        <v>45296</v>
      </c>
      <c r="J35994" s="28" t="s">
        <v>149462</v>
      </c>
      <c r="K35994" s="18" t="s">
        <v>149463</v>
      </c>
      <c r="L35994" s="28" t="s">
        <v>16</v>
      </c>
      <c r="M35994" s="19" t="s">
        <v>16</v>
      </c>
      <c r="N35994" s="28" t="s">
        <v>146</v>
      </c>
    </row>
    <row r="35995" spans="1:14" x14ac:dyDescent="0.3">
      <c r="A35995" s="26">
        <v>43222</v>
      </c>
      <c r="B35995" s="26">
        <v>43222</v>
      </c>
      <c r="C35995" s="16" t="s">
        <v>149464</v>
      </c>
      <c r="D35995" s="16" t="s">
        <v>16</v>
      </c>
      <c r="E35995" s="28" t="s">
        <v>17</v>
      </c>
      <c r="F35995" s="28" t="s">
        <v>18</v>
      </c>
      <c r="G35995" s="17">
        <v>174.73</v>
      </c>
      <c r="H35995" s="16" t="s">
        <v>113957</v>
      </c>
      <c r="I35995" s="16" t="s">
        <v>149465</v>
      </c>
      <c r="J35995" s="28" t="s">
        <v>149466</v>
      </c>
      <c r="K35995" s="18" t="s">
        <v>149467</v>
      </c>
      <c r="L35995" s="28" t="s">
        <v>16</v>
      </c>
      <c r="M35995" s="19" t="s">
        <v>667</v>
      </c>
      <c r="N35995" s="28" t="s">
        <v>146</v>
      </c>
    </row>
    <row r="35996" spans="1:14" x14ac:dyDescent="0.3">
      <c r="A35996" s="26">
        <v>45755</v>
      </c>
      <c r="B35996" s="26">
        <v>45754</v>
      </c>
      <c r="C35996" s="16" t="s">
        <v>149468</v>
      </c>
      <c r="D35996" s="16" t="s">
        <v>16</v>
      </c>
      <c r="E35996" s="28" t="s">
        <v>17</v>
      </c>
      <c r="F35996" s="28" t="s">
        <v>141</v>
      </c>
      <c r="G35996" s="17">
        <v>174.71</v>
      </c>
      <c r="H35996" s="16" t="s">
        <v>149469</v>
      </c>
      <c r="I35996" s="16" t="s">
        <v>16</v>
      </c>
      <c r="J35996" s="28" t="s">
        <v>149470</v>
      </c>
      <c r="K35996" s="18" t="s">
        <v>149471</v>
      </c>
      <c r="L35996" s="28" t="s">
        <v>153</v>
      </c>
      <c r="M35996" s="19" t="s">
        <v>16</v>
      </c>
      <c r="N35996" s="28" t="s">
        <v>24</v>
      </c>
    </row>
    <row r="35997" spans="1:14" x14ac:dyDescent="0.3">
      <c r="A35997" s="26">
        <v>44043</v>
      </c>
      <c r="B35997" s="26">
        <v>43951</v>
      </c>
      <c r="C35997" s="16" t="s">
        <v>450</v>
      </c>
      <c r="D35997" s="16" t="s">
        <v>16</v>
      </c>
      <c r="E35997" s="28" t="s">
        <v>17</v>
      </c>
      <c r="F35997" s="28" t="s">
        <v>18</v>
      </c>
      <c r="G35997" s="17">
        <v>174.7</v>
      </c>
      <c r="H35997" s="16" t="s">
        <v>16</v>
      </c>
      <c r="I35997" s="16" t="s">
        <v>178</v>
      </c>
      <c r="J35997" s="28" t="s">
        <v>149472</v>
      </c>
      <c r="K35997" s="18" t="s">
        <v>149473</v>
      </c>
      <c r="L35997" s="28" t="s">
        <v>23</v>
      </c>
      <c r="M35997" s="19" t="s">
        <v>23</v>
      </c>
      <c r="N35997" s="28" t="s">
        <v>24</v>
      </c>
    </row>
    <row r="35998" spans="1:14" x14ac:dyDescent="0.3">
      <c r="A35998" s="26">
        <v>44170</v>
      </c>
      <c r="B35998" s="26">
        <v>44168</v>
      </c>
      <c r="C35998" s="16" t="s">
        <v>63013</v>
      </c>
      <c r="D35998" s="16" t="s">
        <v>16</v>
      </c>
      <c r="E35998" s="28" t="s">
        <v>17</v>
      </c>
      <c r="F35998" s="28" t="s">
        <v>141</v>
      </c>
      <c r="G35998" s="17">
        <v>174.7</v>
      </c>
      <c r="H35998" s="16" t="s">
        <v>149474</v>
      </c>
      <c r="I35998" s="16" t="s">
        <v>143718</v>
      </c>
      <c r="J35998" s="28" t="s">
        <v>149475</v>
      </c>
      <c r="K35998" s="18" t="s">
        <v>149476</v>
      </c>
      <c r="L35998" s="28" t="s">
        <v>16</v>
      </c>
      <c r="M35998" s="19" t="s">
        <v>350</v>
      </c>
      <c r="N35998" s="28" t="s">
        <v>24</v>
      </c>
    </row>
    <row r="35999" spans="1:14" x14ac:dyDescent="0.3">
      <c r="A35999" s="26">
        <v>44797</v>
      </c>
      <c r="B35999" s="26">
        <v>44797</v>
      </c>
      <c r="C35999" s="16" t="s">
        <v>149477</v>
      </c>
      <c r="D35999" s="16" t="s">
        <v>16</v>
      </c>
      <c r="E35999" s="28" t="s">
        <v>17</v>
      </c>
      <c r="F35999" s="28" t="s">
        <v>18</v>
      </c>
      <c r="G35999" s="17">
        <v>174.69</v>
      </c>
      <c r="H35999" s="16" t="s">
        <v>25907</v>
      </c>
      <c r="I35999" s="16" t="s">
        <v>16</v>
      </c>
      <c r="J35999" s="28" t="s">
        <v>149478</v>
      </c>
      <c r="K35999" s="18" t="s">
        <v>149479</v>
      </c>
      <c r="L35999" s="28" t="s">
        <v>1050</v>
      </c>
      <c r="M35999" s="19" t="s">
        <v>16</v>
      </c>
      <c r="N35999" s="28" t="s">
        <v>24</v>
      </c>
    </row>
    <row r="36000" spans="1:14" x14ac:dyDescent="0.3">
      <c r="A36000" s="26">
        <v>44970</v>
      </c>
      <c r="B36000" s="26">
        <v>44970</v>
      </c>
      <c r="C36000" s="16" t="s">
        <v>149480</v>
      </c>
      <c r="D36000" s="16" t="s">
        <v>16</v>
      </c>
      <c r="E36000" s="28" t="s">
        <v>17</v>
      </c>
      <c r="F36000" s="28" t="s">
        <v>18</v>
      </c>
      <c r="G36000" s="17">
        <v>174.69</v>
      </c>
      <c r="H36000" s="16" t="s">
        <v>4425</v>
      </c>
      <c r="I36000" s="16" t="s">
        <v>149481</v>
      </c>
      <c r="J36000" s="28" t="s">
        <v>149482</v>
      </c>
      <c r="K36000" s="18" t="s">
        <v>149483</v>
      </c>
      <c r="L36000" s="28" t="s">
        <v>53</v>
      </c>
      <c r="M36000" s="19" t="s">
        <v>53</v>
      </c>
      <c r="N36000" s="28" t="s">
        <v>24</v>
      </c>
    </row>
    <row r="36001" spans="1:14" x14ac:dyDescent="0.3">
      <c r="A36001" s="26">
        <v>44659</v>
      </c>
      <c r="B36001" s="26">
        <v>44659</v>
      </c>
      <c r="C36001" s="16" t="s">
        <v>84123</v>
      </c>
      <c r="D36001" s="16" t="s">
        <v>16</v>
      </c>
      <c r="E36001" s="28" t="s">
        <v>17</v>
      </c>
      <c r="F36001" s="28" t="s">
        <v>18</v>
      </c>
      <c r="G36001" s="17">
        <v>174.67</v>
      </c>
      <c r="H36001" s="16" t="s">
        <v>51320</v>
      </c>
      <c r="I36001" s="16" t="s">
        <v>51069</v>
      </c>
      <c r="J36001" s="28" t="s">
        <v>149484</v>
      </c>
      <c r="K36001" s="18" t="s">
        <v>149485</v>
      </c>
      <c r="L36001" s="28" t="s">
        <v>16</v>
      </c>
      <c r="M36001" s="19" t="s">
        <v>23</v>
      </c>
      <c r="N36001" s="28" t="s">
        <v>146</v>
      </c>
    </row>
    <row r="36002" spans="1:14" x14ac:dyDescent="0.3">
      <c r="A36002" s="26">
        <v>45154</v>
      </c>
      <c r="B36002" s="26">
        <v>45154</v>
      </c>
      <c r="C36002" s="16" t="s">
        <v>22360</v>
      </c>
      <c r="D36002" s="16" t="s">
        <v>16</v>
      </c>
      <c r="E36002" s="28" t="s">
        <v>17</v>
      </c>
      <c r="F36002" s="28" t="s">
        <v>18</v>
      </c>
      <c r="G36002" s="17">
        <v>174.65</v>
      </c>
      <c r="H36002" s="16" t="s">
        <v>3797</v>
      </c>
      <c r="I36002" s="16" t="s">
        <v>16</v>
      </c>
      <c r="J36002" s="28" t="s">
        <v>149486</v>
      </c>
      <c r="K36002" s="18" t="s">
        <v>149487</v>
      </c>
      <c r="L36002" s="28" t="s">
        <v>742</v>
      </c>
      <c r="M36002" s="19" t="s">
        <v>16</v>
      </c>
      <c r="N36002" s="28" t="s">
        <v>24</v>
      </c>
    </row>
    <row r="36003" spans="1:14" x14ac:dyDescent="0.3">
      <c r="A36003" s="26">
        <v>43223</v>
      </c>
      <c r="B36003" s="26">
        <v>43223</v>
      </c>
      <c r="C36003" s="16" t="s">
        <v>149488</v>
      </c>
      <c r="D36003" s="16" t="s">
        <v>16</v>
      </c>
      <c r="E36003" s="28" t="s">
        <v>17</v>
      </c>
      <c r="F36003" s="28" t="s">
        <v>18</v>
      </c>
      <c r="G36003" s="17">
        <v>174.64</v>
      </c>
      <c r="H36003" s="16" t="s">
        <v>16</v>
      </c>
      <c r="I36003" s="16" t="s">
        <v>2693</v>
      </c>
      <c r="J36003" s="28" t="s">
        <v>149489</v>
      </c>
      <c r="K36003" s="18" t="s">
        <v>149490</v>
      </c>
      <c r="L36003" s="28" t="s">
        <v>16</v>
      </c>
      <c r="M36003" s="19" t="s">
        <v>92</v>
      </c>
      <c r="N36003" s="28" t="s">
        <v>146</v>
      </c>
    </row>
    <row r="36004" spans="1:14" x14ac:dyDescent="0.3">
      <c r="A36004" s="26">
        <v>44398</v>
      </c>
      <c r="B36004" s="26">
        <v>44397</v>
      </c>
      <c r="C36004" s="16" t="s">
        <v>149491</v>
      </c>
      <c r="D36004" s="16" t="s">
        <v>16</v>
      </c>
      <c r="E36004" s="28" t="s">
        <v>17</v>
      </c>
      <c r="F36004" s="28" t="s">
        <v>18</v>
      </c>
      <c r="G36004" s="17">
        <v>174.63</v>
      </c>
      <c r="H36004" s="16" t="s">
        <v>149492</v>
      </c>
      <c r="I36004" s="16" t="s">
        <v>149493</v>
      </c>
      <c r="J36004" s="28" t="s">
        <v>149494</v>
      </c>
      <c r="K36004" s="18" t="s">
        <v>149495</v>
      </c>
      <c r="L36004" s="28" t="s">
        <v>3242</v>
      </c>
      <c r="M36004" s="19" t="s">
        <v>3242</v>
      </c>
      <c r="N36004" s="28" t="s">
        <v>24</v>
      </c>
    </row>
    <row r="36005" spans="1:14" x14ac:dyDescent="0.3">
      <c r="A36005" s="26">
        <v>45714</v>
      </c>
      <c r="B36005" s="26">
        <v>45714</v>
      </c>
      <c r="C36005" s="16" t="s">
        <v>149496</v>
      </c>
      <c r="D36005" s="16" t="s">
        <v>149497</v>
      </c>
      <c r="E36005" s="28" t="s">
        <v>17</v>
      </c>
      <c r="F36005" s="28" t="s">
        <v>18</v>
      </c>
      <c r="G36005" s="17">
        <v>174.63</v>
      </c>
      <c r="H36005" s="16" t="s">
        <v>46016</v>
      </c>
      <c r="I36005" s="16" t="s">
        <v>149498</v>
      </c>
      <c r="J36005" s="28" t="s">
        <v>149499</v>
      </c>
      <c r="K36005" s="18" t="s">
        <v>149500</v>
      </c>
      <c r="L36005" s="28" t="s">
        <v>2108</v>
      </c>
      <c r="M36005" s="19" t="s">
        <v>2108</v>
      </c>
      <c r="N36005" s="28" t="s">
        <v>24</v>
      </c>
    </row>
    <row r="36006" spans="1:14" x14ac:dyDescent="0.3">
      <c r="A36006" s="26">
        <v>43325</v>
      </c>
      <c r="B36006" s="26">
        <v>43325</v>
      </c>
      <c r="C36006" s="16" t="s">
        <v>149501</v>
      </c>
      <c r="D36006" s="16" t="s">
        <v>16</v>
      </c>
      <c r="E36006" s="28" t="s">
        <v>17</v>
      </c>
      <c r="F36006" s="28" t="s">
        <v>18</v>
      </c>
      <c r="G36006" s="17">
        <v>174.62</v>
      </c>
      <c r="H36006" s="16" t="s">
        <v>149502</v>
      </c>
      <c r="I36006" s="16" t="s">
        <v>16</v>
      </c>
      <c r="J36006" s="28" t="s">
        <v>149503</v>
      </c>
      <c r="K36006" s="18" t="s">
        <v>149504</v>
      </c>
      <c r="L36006" s="28" t="s">
        <v>16</v>
      </c>
      <c r="M36006" s="19" t="s">
        <v>16</v>
      </c>
      <c r="N36006" s="28" t="s">
        <v>146</v>
      </c>
    </row>
    <row r="36007" spans="1:14" x14ac:dyDescent="0.3">
      <c r="A36007" s="26">
        <v>44844</v>
      </c>
      <c r="B36007" s="26">
        <v>44834</v>
      </c>
      <c r="C36007" s="16" t="s">
        <v>13129</v>
      </c>
      <c r="D36007" s="16" t="s">
        <v>149505</v>
      </c>
      <c r="E36007" s="28" t="s">
        <v>17</v>
      </c>
      <c r="F36007" s="28" t="s">
        <v>141</v>
      </c>
      <c r="G36007" s="17">
        <v>174.61</v>
      </c>
      <c r="H36007" s="16" t="s">
        <v>149506</v>
      </c>
      <c r="I36007" s="16" t="s">
        <v>42358</v>
      </c>
      <c r="J36007" s="28" t="s">
        <v>149507</v>
      </c>
      <c r="K36007" s="18" t="s">
        <v>149508</v>
      </c>
      <c r="L36007" s="28" t="s">
        <v>350</v>
      </c>
      <c r="M36007" s="19" t="s">
        <v>350</v>
      </c>
      <c r="N36007" s="28" t="s">
        <v>24</v>
      </c>
    </row>
    <row r="36008" spans="1:14" x14ac:dyDescent="0.3">
      <c r="A36008" s="26">
        <v>45328</v>
      </c>
      <c r="B36008" s="26">
        <v>45328</v>
      </c>
      <c r="C36008" s="16" t="s">
        <v>149509</v>
      </c>
      <c r="D36008" s="16" t="s">
        <v>16</v>
      </c>
      <c r="E36008" s="28" t="s">
        <v>17</v>
      </c>
      <c r="F36008" s="28" t="s">
        <v>18</v>
      </c>
      <c r="G36008" s="17">
        <v>174.6</v>
      </c>
      <c r="H36008" s="16" t="s">
        <v>17065</v>
      </c>
      <c r="I36008" s="16" t="s">
        <v>149510</v>
      </c>
      <c r="J36008" s="28" t="s">
        <v>149511</v>
      </c>
      <c r="K36008" s="18" t="s">
        <v>149512</v>
      </c>
      <c r="L36008" s="28" t="s">
        <v>16</v>
      </c>
      <c r="M36008" s="19" t="s">
        <v>23</v>
      </c>
      <c r="N36008" s="28" t="s">
        <v>146</v>
      </c>
    </row>
    <row r="36009" spans="1:14" x14ac:dyDescent="0.3">
      <c r="A36009" s="26">
        <v>44558</v>
      </c>
      <c r="B36009" s="26">
        <v>44557</v>
      </c>
      <c r="C36009" s="16" t="s">
        <v>60472</v>
      </c>
      <c r="D36009" s="16" t="s">
        <v>149513</v>
      </c>
      <c r="E36009" s="28" t="s">
        <v>17</v>
      </c>
      <c r="F36009" s="28" t="s">
        <v>18</v>
      </c>
      <c r="G36009" s="17">
        <v>174.6</v>
      </c>
      <c r="H36009" s="16" t="s">
        <v>149514</v>
      </c>
      <c r="I36009" s="16" t="s">
        <v>149515</v>
      </c>
      <c r="J36009" s="28" t="s">
        <v>149516</v>
      </c>
      <c r="K36009" s="18" t="s">
        <v>149517</v>
      </c>
      <c r="L36009" s="28" t="s">
        <v>350</v>
      </c>
      <c r="M36009" s="19" t="s">
        <v>16</v>
      </c>
      <c r="N36009" s="28" t="s">
        <v>24</v>
      </c>
    </row>
    <row r="36010" spans="1:14" x14ac:dyDescent="0.3">
      <c r="A36010" s="26">
        <v>44579</v>
      </c>
      <c r="B36010" s="26">
        <v>44579</v>
      </c>
      <c r="C36010" s="16" t="s">
        <v>149518</v>
      </c>
      <c r="D36010" s="16" t="s">
        <v>16</v>
      </c>
      <c r="E36010" s="28" t="s">
        <v>17</v>
      </c>
      <c r="F36010" s="28" t="s">
        <v>18</v>
      </c>
      <c r="G36010" s="17">
        <v>174.6</v>
      </c>
      <c r="H36010" s="16" t="s">
        <v>149519</v>
      </c>
      <c r="I36010" s="16" t="s">
        <v>59809</v>
      </c>
      <c r="J36010" s="28" t="s">
        <v>149520</v>
      </c>
      <c r="K36010" s="18" t="s">
        <v>149521</v>
      </c>
      <c r="L36010" s="28" t="s">
        <v>16</v>
      </c>
      <c r="M36010" s="19" t="s">
        <v>16</v>
      </c>
      <c r="N36010" s="28" t="s">
        <v>24</v>
      </c>
    </row>
    <row r="36011" spans="1:14" x14ac:dyDescent="0.3">
      <c r="A36011" s="26">
        <v>44679</v>
      </c>
      <c r="B36011" s="26">
        <v>44592</v>
      </c>
      <c r="C36011" s="16" t="s">
        <v>149522</v>
      </c>
      <c r="D36011" s="16" t="s">
        <v>16</v>
      </c>
      <c r="E36011" s="28" t="s">
        <v>17</v>
      </c>
      <c r="F36011" s="28" t="s">
        <v>18</v>
      </c>
      <c r="G36011" s="17">
        <v>174.57</v>
      </c>
      <c r="H36011" s="16" t="s">
        <v>18136</v>
      </c>
      <c r="I36011" s="16" t="s">
        <v>15287</v>
      </c>
      <c r="J36011" s="28" t="s">
        <v>149523</v>
      </c>
      <c r="K36011" s="18" t="s">
        <v>149524</v>
      </c>
      <c r="L36011" s="28" t="s">
        <v>16</v>
      </c>
      <c r="M36011" s="19" t="s">
        <v>92</v>
      </c>
      <c r="N36011" s="28" t="s">
        <v>146</v>
      </c>
    </row>
    <row r="36012" spans="1:14" x14ac:dyDescent="0.3">
      <c r="A36012" s="26">
        <v>43571</v>
      </c>
      <c r="B36012" s="26">
        <v>43571</v>
      </c>
      <c r="C36012" s="16" t="s">
        <v>149525</v>
      </c>
      <c r="D36012" s="16" t="s">
        <v>16</v>
      </c>
      <c r="E36012" s="28" t="s">
        <v>17</v>
      </c>
      <c r="F36012" s="28" t="s">
        <v>18</v>
      </c>
      <c r="G36012" s="17">
        <v>174.52</v>
      </c>
      <c r="H36012" s="16" t="s">
        <v>149526</v>
      </c>
      <c r="I36012" s="16" t="s">
        <v>149527</v>
      </c>
      <c r="J36012" s="28" t="s">
        <v>149528</v>
      </c>
      <c r="K36012" s="18" t="s">
        <v>149529</v>
      </c>
      <c r="L36012" s="28" t="s">
        <v>16</v>
      </c>
      <c r="M36012" s="19" t="s">
        <v>16</v>
      </c>
      <c r="N36012" s="28" t="s">
        <v>146</v>
      </c>
    </row>
    <row r="36013" spans="1:14" x14ac:dyDescent="0.3">
      <c r="A36013" s="26">
        <v>43775</v>
      </c>
      <c r="B36013" s="26">
        <v>43770</v>
      </c>
      <c r="C36013" s="16" t="s">
        <v>149530</v>
      </c>
      <c r="D36013" s="16" t="s">
        <v>16</v>
      </c>
      <c r="E36013" s="28" t="s">
        <v>17</v>
      </c>
      <c r="F36013" s="28" t="s">
        <v>18</v>
      </c>
      <c r="G36013" s="17">
        <v>174.51</v>
      </c>
      <c r="H36013" s="16" t="s">
        <v>873</v>
      </c>
      <c r="I36013" s="16" t="s">
        <v>16</v>
      </c>
      <c r="J36013" s="28" t="s">
        <v>149531</v>
      </c>
      <c r="K36013" s="18" t="s">
        <v>149532</v>
      </c>
      <c r="L36013" s="28" t="s">
        <v>23</v>
      </c>
      <c r="M36013" s="19" t="s">
        <v>16</v>
      </c>
      <c r="N36013" s="28" t="s">
        <v>24</v>
      </c>
    </row>
    <row r="36014" spans="1:14" x14ac:dyDescent="0.3">
      <c r="A36014" s="26">
        <v>43367</v>
      </c>
      <c r="B36014" s="26">
        <v>43364</v>
      </c>
      <c r="C36014" s="16" t="s">
        <v>149533</v>
      </c>
      <c r="D36014" s="16" t="s">
        <v>16</v>
      </c>
      <c r="E36014" s="28" t="s">
        <v>17</v>
      </c>
      <c r="F36014" s="28" t="s">
        <v>18</v>
      </c>
      <c r="G36014" s="17">
        <v>174.47</v>
      </c>
      <c r="H36014" s="16" t="s">
        <v>149534</v>
      </c>
      <c r="I36014" s="16" t="s">
        <v>149535</v>
      </c>
      <c r="J36014" s="28" t="s">
        <v>149536</v>
      </c>
      <c r="K36014" s="18" t="s">
        <v>149537</v>
      </c>
      <c r="L36014" s="28" t="s">
        <v>16</v>
      </c>
      <c r="M36014" s="19" t="s">
        <v>421</v>
      </c>
      <c r="N36014" s="28" t="s">
        <v>146</v>
      </c>
    </row>
    <row r="36015" spans="1:14" x14ac:dyDescent="0.3">
      <c r="A36015" s="26">
        <v>43809</v>
      </c>
      <c r="B36015" s="26">
        <v>43809</v>
      </c>
      <c r="C36015" s="16" t="s">
        <v>149538</v>
      </c>
      <c r="D36015" s="16" t="s">
        <v>16</v>
      </c>
      <c r="E36015" s="28" t="s">
        <v>17</v>
      </c>
      <c r="F36015" s="28" t="s">
        <v>18</v>
      </c>
      <c r="G36015" s="17">
        <v>174.46</v>
      </c>
      <c r="H36015" s="16" t="s">
        <v>86615</v>
      </c>
      <c r="I36015" s="16" t="s">
        <v>16</v>
      </c>
      <c r="J36015" s="28" t="s">
        <v>149539</v>
      </c>
      <c r="K36015" s="18" t="s">
        <v>149540</v>
      </c>
      <c r="L36015" s="28" t="s">
        <v>16</v>
      </c>
      <c r="M36015" s="19" t="s">
        <v>16</v>
      </c>
      <c r="N36015" s="28" t="s">
        <v>146</v>
      </c>
    </row>
    <row r="36016" spans="1:14" x14ac:dyDescent="0.3">
      <c r="A36016" s="26">
        <v>43666</v>
      </c>
      <c r="B36016" s="26">
        <v>43642</v>
      </c>
      <c r="C36016" s="16" t="s">
        <v>149541</v>
      </c>
      <c r="D36016" s="16" t="s">
        <v>149542</v>
      </c>
      <c r="E36016" s="28" t="s">
        <v>17</v>
      </c>
      <c r="F36016" s="28" t="s">
        <v>141</v>
      </c>
      <c r="G36016" s="17">
        <v>174.44</v>
      </c>
      <c r="H36016" s="16" t="s">
        <v>149543</v>
      </c>
      <c r="I36016" s="16" t="s">
        <v>149544</v>
      </c>
      <c r="J36016" s="28" t="s">
        <v>149545</v>
      </c>
      <c r="K36016" s="18" t="s">
        <v>149546</v>
      </c>
      <c r="L36016" s="28" t="s">
        <v>350</v>
      </c>
      <c r="M36016" s="19" t="s">
        <v>350</v>
      </c>
      <c r="N36016" s="28" t="s">
        <v>24</v>
      </c>
    </row>
    <row r="36017" spans="1:14" x14ac:dyDescent="0.3">
      <c r="A36017" s="26">
        <v>44571</v>
      </c>
      <c r="B36017" s="26">
        <v>44571</v>
      </c>
      <c r="C36017" s="16" t="s">
        <v>149547</v>
      </c>
      <c r="D36017" s="16" t="s">
        <v>16</v>
      </c>
      <c r="E36017" s="28" t="s">
        <v>17</v>
      </c>
      <c r="F36017" s="28" t="s">
        <v>18</v>
      </c>
      <c r="G36017" s="17">
        <v>174.43</v>
      </c>
      <c r="H36017" s="16" t="s">
        <v>5634</v>
      </c>
      <c r="I36017" s="16" t="s">
        <v>149548</v>
      </c>
      <c r="J36017" s="28" t="s">
        <v>149549</v>
      </c>
      <c r="K36017" s="18" t="s">
        <v>149550</v>
      </c>
      <c r="L36017" s="28" t="s">
        <v>16</v>
      </c>
      <c r="M36017" s="19" t="s">
        <v>16</v>
      </c>
      <c r="N36017" s="28" t="s">
        <v>146</v>
      </c>
    </row>
    <row r="36018" spans="1:14" x14ac:dyDescent="0.3">
      <c r="A36018" s="26">
        <v>43682</v>
      </c>
      <c r="B36018" s="26">
        <v>43679</v>
      </c>
      <c r="C36018" s="16" t="s">
        <v>149551</v>
      </c>
      <c r="D36018" s="16" t="s">
        <v>16</v>
      </c>
      <c r="E36018" s="28" t="s">
        <v>17</v>
      </c>
      <c r="F36018" s="28" t="s">
        <v>18</v>
      </c>
      <c r="G36018" s="17">
        <v>174.41</v>
      </c>
      <c r="H36018" s="16" t="s">
        <v>149552</v>
      </c>
      <c r="I36018" s="16" t="s">
        <v>23474</v>
      </c>
      <c r="J36018" s="28" t="s">
        <v>149553</v>
      </c>
      <c r="K36018" s="18" t="s">
        <v>149554</v>
      </c>
      <c r="L36018" s="28" t="s">
        <v>16</v>
      </c>
      <c r="M36018" s="19" t="s">
        <v>16</v>
      </c>
      <c r="N36018" s="28" t="s">
        <v>24</v>
      </c>
    </row>
    <row r="36019" spans="1:14" x14ac:dyDescent="0.3">
      <c r="A36019" s="26">
        <v>44134</v>
      </c>
      <c r="B36019" s="26">
        <v>44133</v>
      </c>
      <c r="C36019" s="16" t="s">
        <v>149555</v>
      </c>
      <c r="D36019" s="16" t="s">
        <v>16</v>
      </c>
      <c r="E36019" s="28" t="s">
        <v>17</v>
      </c>
      <c r="F36019" s="28" t="s">
        <v>18</v>
      </c>
      <c r="G36019" s="17">
        <v>174.41</v>
      </c>
      <c r="H36019" s="16" t="s">
        <v>149556</v>
      </c>
      <c r="I36019" s="16" t="s">
        <v>12449</v>
      </c>
      <c r="J36019" s="28" t="s">
        <v>149557</v>
      </c>
      <c r="K36019" s="18" t="s">
        <v>149558</v>
      </c>
      <c r="L36019" s="28" t="s">
        <v>16</v>
      </c>
      <c r="M36019" s="19" t="s">
        <v>171</v>
      </c>
      <c r="N36019" s="28" t="s">
        <v>146</v>
      </c>
    </row>
    <row r="36020" spans="1:14" x14ac:dyDescent="0.3">
      <c r="A36020" s="26">
        <v>45642</v>
      </c>
      <c r="B36020" s="26">
        <v>45639</v>
      </c>
      <c r="C36020" s="16" t="s">
        <v>149559</v>
      </c>
      <c r="D36020" s="16" t="s">
        <v>16</v>
      </c>
      <c r="E36020" s="28" t="s">
        <v>17</v>
      </c>
      <c r="F36020" s="28" t="s">
        <v>18</v>
      </c>
      <c r="G36020" s="17">
        <v>174.37</v>
      </c>
      <c r="H36020" s="16" t="s">
        <v>19881</v>
      </c>
      <c r="I36020" s="16" t="s">
        <v>352</v>
      </c>
      <c r="J36020" s="28" t="s">
        <v>149560</v>
      </c>
      <c r="K36020" s="18" t="s">
        <v>149561</v>
      </c>
      <c r="L36020" s="28" t="s">
        <v>16</v>
      </c>
      <c r="M36020" s="19" t="s">
        <v>23</v>
      </c>
      <c r="N36020" s="28" t="s">
        <v>146</v>
      </c>
    </row>
    <row r="36021" spans="1:14" x14ac:dyDescent="0.3">
      <c r="A36021" s="26">
        <v>43728</v>
      </c>
      <c r="B36021" s="26">
        <v>43725</v>
      </c>
      <c r="C36021" s="16" t="s">
        <v>149562</v>
      </c>
      <c r="D36021" s="16" t="s">
        <v>16</v>
      </c>
      <c r="E36021" s="28" t="s">
        <v>17</v>
      </c>
      <c r="F36021" s="28" t="s">
        <v>18</v>
      </c>
      <c r="G36021" s="17">
        <v>174.32</v>
      </c>
      <c r="H36021" s="16" t="s">
        <v>96572</v>
      </c>
      <c r="I36021" s="16" t="s">
        <v>96573</v>
      </c>
      <c r="J36021" s="28" t="s">
        <v>149563</v>
      </c>
      <c r="K36021" s="18" t="s">
        <v>149564</v>
      </c>
      <c r="L36021" s="28" t="s">
        <v>16</v>
      </c>
      <c r="M36021" s="19" t="s">
        <v>58802</v>
      </c>
      <c r="N36021" s="28" t="s">
        <v>24</v>
      </c>
    </row>
    <row r="36022" spans="1:14" x14ac:dyDescent="0.3">
      <c r="A36022" s="26">
        <v>44104</v>
      </c>
      <c r="B36022" s="26">
        <v>44104</v>
      </c>
      <c r="C36022" s="16" t="s">
        <v>149565</v>
      </c>
      <c r="D36022" s="16" t="s">
        <v>16</v>
      </c>
      <c r="E36022" s="28" t="s">
        <v>17</v>
      </c>
      <c r="F36022" s="28" t="s">
        <v>141</v>
      </c>
      <c r="G36022" s="17">
        <v>174.32</v>
      </c>
      <c r="H36022" s="16" t="s">
        <v>149566</v>
      </c>
      <c r="I36022" s="16" t="s">
        <v>149567</v>
      </c>
      <c r="J36022" s="28" t="s">
        <v>149568</v>
      </c>
      <c r="K36022" s="18" t="s">
        <v>149569</v>
      </c>
      <c r="L36022" s="28" t="s">
        <v>350</v>
      </c>
      <c r="M36022" s="19" t="s">
        <v>149570</v>
      </c>
      <c r="N36022" s="28" t="s">
        <v>24</v>
      </c>
    </row>
    <row r="36023" spans="1:14" x14ac:dyDescent="0.3">
      <c r="A36023" s="26">
        <v>45790</v>
      </c>
      <c r="B36023" s="26">
        <v>45790</v>
      </c>
      <c r="C36023" s="16" t="s">
        <v>149571</v>
      </c>
      <c r="D36023" s="16" t="s">
        <v>16</v>
      </c>
      <c r="E36023" s="28" t="s">
        <v>17</v>
      </c>
      <c r="F36023" s="28" t="s">
        <v>141</v>
      </c>
      <c r="G36023" s="17">
        <v>174.3</v>
      </c>
      <c r="H36023" s="16" t="s">
        <v>12464</v>
      </c>
      <c r="I36023" s="16" t="s">
        <v>42460</v>
      </c>
      <c r="J36023" s="28" t="s">
        <v>149572</v>
      </c>
      <c r="K36023" s="18" t="s">
        <v>149573</v>
      </c>
      <c r="L36023" s="28" t="s">
        <v>16</v>
      </c>
      <c r="M36023" s="19" t="s">
        <v>46</v>
      </c>
      <c r="N36023" s="28" t="s">
        <v>146</v>
      </c>
    </row>
    <row r="36024" spans="1:14" x14ac:dyDescent="0.3">
      <c r="A36024" s="26">
        <v>44531</v>
      </c>
      <c r="B36024" s="26">
        <v>44531</v>
      </c>
      <c r="C36024" s="16" t="s">
        <v>149574</v>
      </c>
      <c r="D36024" s="16" t="s">
        <v>16</v>
      </c>
      <c r="E36024" s="28" t="s">
        <v>17</v>
      </c>
      <c r="F36024" s="28" t="s">
        <v>141</v>
      </c>
      <c r="G36024" s="17">
        <v>174.28</v>
      </c>
      <c r="H36024" s="16" t="s">
        <v>149575</v>
      </c>
      <c r="I36024" s="16" t="s">
        <v>112910</v>
      </c>
      <c r="J36024" s="28" t="s">
        <v>149576</v>
      </c>
      <c r="K36024" s="18" t="s">
        <v>149577</v>
      </c>
      <c r="L36024" s="28" t="s">
        <v>92</v>
      </c>
      <c r="M36024" s="19" t="s">
        <v>16</v>
      </c>
      <c r="N36024" s="28" t="s">
        <v>24</v>
      </c>
    </row>
    <row r="36025" spans="1:14" x14ac:dyDescent="0.3">
      <c r="A36025" s="26">
        <v>44189</v>
      </c>
      <c r="B36025" s="26">
        <v>44189</v>
      </c>
      <c r="C36025" s="16" t="s">
        <v>149578</v>
      </c>
      <c r="D36025" s="16" t="s">
        <v>16</v>
      </c>
      <c r="E36025" s="28" t="s">
        <v>17</v>
      </c>
      <c r="F36025" s="28" t="s">
        <v>18</v>
      </c>
      <c r="G36025" s="17">
        <v>174.26</v>
      </c>
      <c r="H36025" s="16" t="s">
        <v>16</v>
      </c>
      <c r="I36025" s="16" t="s">
        <v>6658</v>
      </c>
      <c r="J36025" s="28" t="s">
        <v>149579</v>
      </c>
      <c r="K36025" s="18" t="s">
        <v>149580</v>
      </c>
      <c r="L36025" s="28" t="s">
        <v>16</v>
      </c>
      <c r="M36025" s="19" t="s">
        <v>1150</v>
      </c>
      <c r="N36025" s="28" t="s">
        <v>146</v>
      </c>
    </row>
    <row r="36026" spans="1:14" x14ac:dyDescent="0.3">
      <c r="A36026" s="26">
        <v>44407</v>
      </c>
      <c r="B36026" s="26">
        <v>44403</v>
      </c>
      <c r="C36026" s="16" t="s">
        <v>149581</v>
      </c>
      <c r="D36026" s="16" t="s">
        <v>16</v>
      </c>
      <c r="E36026" s="28" t="s">
        <v>17</v>
      </c>
      <c r="F36026" s="28" t="s">
        <v>18</v>
      </c>
      <c r="G36026" s="17">
        <v>174.25</v>
      </c>
      <c r="H36026" s="16" t="s">
        <v>149582</v>
      </c>
      <c r="I36026" s="16" t="s">
        <v>5307</v>
      </c>
      <c r="J36026" s="28" t="s">
        <v>149583</v>
      </c>
      <c r="K36026" s="18" t="s">
        <v>149584</v>
      </c>
      <c r="L36026" s="28" t="s">
        <v>16</v>
      </c>
      <c r="M36026" s="19" t="s">
        <v>23</v>
      </c>
      <c r="N36026" s="28" t="s">
        <v>146</v>
      </c>
    </row>
    <row r="36027" spans="1:14" x14ac:dyDescent="0.3">
      <c r="A36027" s="26">
        <v>43230</v>
      </c>
      <c r="B36027" s="26">
        <v>43229</v>
      </c>
      <c r="C36027" s="16" t="s">
        <v>149585</v>
      </c>
      <c r="D36027" s="16" t="s">
        <v>16</v>
      </c>
      <c r="E36027" s="28" t="s">
        <v>17</v>
      </c>
      <c r="F36027" s="28" t="s">
        <v>18</v>
      </c>
      <c r="G36027" s="17">
        <v>174.25</v>
      </c>
      <c r="H36027" s="16" t="s">
        <v>149586</v>
      </c>
      <c r="I36027" s="16" t="s">
        <v>16</v>
      </c>
      <c r="J36027" s="28" t="s">
        <v>149587</v>
      </c>
      <c r="K36027" s="18" t="s">
        <v>149588</v>
      </c>
      <c r="L36027" s="28" t="s">
        <v>7003</v>
      </c>
      <c r="M36027" s="19" t="s">
        <v>16</v>
      </c>
      <c r="N36027" s="28" t="s">
        <v>24</v>
      </c>
    </row>
    <row r="36028" spans="1:14" x14ac:dyDescent="0.3">
      <c r="A36028" s="26">
        <v>43133</v>
      </c>
      <c r="B36028" s="26">
        <v>43133</v>
      </c>
      <c r="C36028" s="16" t="s">
        <v>149589</v>
      </c>
      <c r="D36028" s="16" t="s">
        <v>16</v>
      </c>
      <c r="E36028" s="28" t="s">
        <v>17</v>
      </c>
      <c r="F36028" s="28" t="s">
        <v>18</v>
      </c>
      <c r="G36028" s="17">
        <v>174.17</v>
      </c>
      <c r="H36028" s="16" t="s">
        <v>149590</v>
      </c>
      <c r="I36028" s="16" t="s">
        <v>8887</v>
      </c>
      <c r="J36028" s="28" t="s">
        <v>149591</v>
      </c>
      <c r="K36028" s="18" t="s">
        <v>149592</v>
      </c>
      <c r="L36028" s="28" t="s">
        <v>16</v>
      </c>
      <c r="M36028" s="19" t="s">
        <v>16</v>
      </c>
      <c r="N36028" s="28" t="s">
        <v>146</v>
      </c>
    </row>
    <row r="36029" spans="1:14" x14ac:dyDescent="0.3">
      <c r="A36029" s="26">
        <v>43133</v>
      </c>
      <c r="B36029" s="26">
        <v>43133</v>
      </c>
      <c r="C36029" s="16" t="s">
        <v>149593</v>
      </c>
      <c r="D36029" s="16" t="s">
        <v>16</v>
      </c>
      <c r="E36029" s="28" t="s">
        <v>17</v>
      </c>
      <c r="F36029" s="28" t="s">
        <v>18</v>
      </c>
      <c r="G36029" s="17">
        <v>174.17</v>
      </c>
      <c r="H36029" s="16" t="s">
        <v>149594</v>
      </c>
      <c r="I36029" s="16" t="s">
        <v>149595</v>
      </c>
      <c r="J36029" s="28" t="s">
        <v>149596</v>
      </c>
      <c r="K36029" s="18" t="s">
        <v>149597</v>
      </c>
      <c r="L36029" s="28" t="s">
        <v>16</v>
      </c>
      <c r="M36029" s="19" t="s">
        <v>16</v>
      </c>
      <c r="N36029" s="28" t="s">
        <v>146</v>
      </c>
    </row>
    <row r="36030" spans="1:14" x14ac:dyDescent="0.3">
      <c r="A36030" s="26">
        <v>43482</v>
      </c>
      <c r="B36030" s="26">
        <v>43467</v>
      </c>
      <c r="C36030" s="16" t="s">
        <v>149598</v>
      </c>
      <c r="D36030" s="16" t="s">
        <v>16</v>
      </c>
      <c r="E36030" s="28" t="s">
        <v>17</v>
      </c>
      <c r="F36030" s="28" t="s">
        <v>18</v>
      </c>
      <c r="G36030" s="17">
        <v>174.16</v>
      </c>
      <c r="H36030" s="16" t="s">
        <v>149599</v>
      </c>
      <c r="I36030" s="16" t="s">
        <v>149600</v>
      </c>
      <c r="J36030" s="28" t="s">
        <v>149601</v>
      </c>
      <c r="K36030" s="18" t="s">
        <v>149602</v>
      </c>
      <c r="L36030" s="28" t="s">
        <v>350</v>
      </c>
      <c r="M36030" s="19" t="s">
        <v>149603</v>
      </c>
      <c r="N36030" s="28" t="s">
        <v>24</v>
      </c>
    </row>
    <row r="36031" spans="1:14" x14ac:dyDescent="0.3">
      <c r="A36031" s="26">
        <v>45645</v>
      </c>
      <c r="B36031" s="26">
        <v>45642</v>
      </c>
      <c r="C36031" s="16" t="s">
        <v>149604</v>
      </c>
      <c r="D36031" s="16" t="s">
        <v>16</v>
      </c>
      <c r="E36031" s="28" t="s">
        <v>17</v>
      </c>
      <c r="F36031" s="28" t="s">
        <v>141</v>
      </c>
      <c r="G36031" s="17">
        <v>174.16</v>
      </c>
      <c r="H36031" s="16" t="s">
        <v>16</v>
      </c>
      <c r="I36031" s="16" t="s">
        <v>149605</v>
      </c>
      <c r="J36031" s="28" t="s">
        <v>149606</v>
      </c>
      <c r="K36031" s="18" t="s">
        <v>149607</v>
      </c>
      <c r="L36031" s="28" t="s">
        <v>16</v>
      </c>
      <c r="M36031" s="19" t="s">
        <v>16</v>
      </c>
      <c r="N36031" s="28" t="s">
        <v>146</v>
      </c>
    </row>
    <row r="36032" spans="1:14" x14ac:dyDescent="0.3">
      <c r="A36032" s="26">
        <v>43377</v>
      </c>
      <c r="B36032" s="26">
        <v>43376</v>
      </c>
      <c r="C36032" s="16" t="s">
        <v>149608</v>
      </c>
      <c r="D36032" s="16" t="s">
        <v>16</v>
      </c>
      <c r="E36032" s="28" t="s">
        <v>17</v>
      </c>
      <c r="F36032" s="28" t="s">
        <v>18</v>
      </c>
      <c r="G36032" s="17">
        <v>174.1</v>
      </c>
      <c r="H36032" s="16" t="s">
        <v>25550</v>
      </c>
      <c r="I36032" s="16" t="s">
        <v>149609</v>
      </c>
      <c r="J36032" s="28" t="s">
        <v>149610</v>
      </c>
      <c r="K36032" s="18" t="s">
        <v>149611</v>
      </c>
      <c r="L36032" s="28" t="s">
        <v>16</v>
      </c>
      <c r="M36032" s="19" t="s">
        <v>23</v>
      </c>
      <c r="N36032" s="28" t="s">
        <v>146</v>
      </c>
    </row>
    <row r="36033" spans="1:14" x14ac:dyDescent="0.3">
      <c r="A36033" s="26">
        <v>44123</v>
      </c>
      <c r="B36033" s="26">
        <v>44104</v>
      </c>
      <c r="C36033" s="16" t="s">
        <v>149612</v>
      </c>
      <c r="D36033" s="16" t="s">
        <v>16</v>
      </c>
      <c r="E36033" s="28" t="s">
        <v>17</v>
      </c>
      <c r="F36033" s="28" t="s">
        <v>18</v>
      </c>
      <c r="G36033" s="17">
        <v>174.1</v>
      </c>
      <c r="H36033" s="16" t="s">
        <v>86408</v>
      </c>
      <c r="I36033" s="16" t="s">
        <v>149613</v>
      </c>
      <c r="J36033" s="28" t="s">
        <v>149614</v>
      </c>
      <c r="K36033" s="18" t="s">
        <v>149615</v>
      </c>
      <c r="L36033" s="28" t="s">
        <v>16</v>
      </c>
      <c r="M36033" s="19" t="s">
        <v>23</v>
      </c>
      <c r="N36033" s="28" t="s">
        <v>146</v>
      </c>
    </row>
    <row r="36034" spans="1:14" x14ac:dyDescent="0.3">
      <c r="A36034" s="26">
        <v>44180</v>
      </c>
      <c r="B36034" s="26">
        <v>44161</v>
      </c>
      <c r="C36034" s="16" t="s">
        <v>149616</v>
      </c>
      <c r="D36034" s="16" t="s">
        <v>16</v>
      </c>
      <c r="E36034" s="28" t="s">
        <v>17</v>
      </c>
      <c r="F36034" s="28" t="s">
        <v>18</v>
      </c>
      <c r="G36034" s="17">
        <v>174.09</v>
      </c>
      <c r="H36034" s="16" t="s">
        <v>81774</v>
      </c>
      <c r="I36034" s="16" t="s">
        <v>149617</v>
      </c>
      <c r="J36034" s="28" t="s">
        <v>149618</v>
      </c>
      <c r="K36034" s="18" t="s">
        <v>149619</v>
      </c>
      <c r="L36034" s="28" t="s">
        <v>350</v>
      </c>
      <c r="M36034" s="19" t="s">
        <v>350</v>
      </c>
      <c r="N36034" s="28" t="s">
        <v>24</v>
      </c>
    </row>
    <row r="36035" spans="1:14" x14ac:dyDescent="0.3">
      <c r="A36035" s="26">
        <v>44670</v>
      </c>
      <c r="B36035" s="26">
        <v>44649</v>
      </c>
      <c r="C36035" s="16" t="s">
        <v>149620</v>
      </c>
      <c r="D36035" s="16" t="s">
        <v>16</v>
      </c>
      <c r="E36035" s="28" t="s">
        <v>17</v>
      </c>
      <c r="F36035" s="28" t="s">
        <v>18</v>
      </c>
      <c r="G36035" s="17">
        <v>174.08</v>
      </c>
      <c r="H36035" s="16" t="s">
        <v>90217</v>
      </c>
      <c r="I36035" s="16" t="s">
        <v>149621</v>
      </c>
      <c r="J36035" s="28" t="s">
        <v>149622</v>
      </c>
      <c r="K36035" s="18" t="s">
        <v>149623</v>
      </c>
      <c r="L36035" s="28" t="s">
        <v>955</v>
      </c>
      <c r="M36035" s="19" t="s">
        <v>149624</v>
      </c>
      <c r="N36035" s="28" t="s">
        <v>24</v>
      </c>
    </row>
    <row r="36036" spans="1:14" x14ac:dyDescent="0.3">
      <c r="A36036" s="26">
        <v>44677</v>
      </c>
      <c r="B36036" s="26">
        <v>44676</v>
      </c>
      <c r="C36036" s="16" t="s">
        <v>149625</v>
      </c>
      <c r="D36036" s="16" t="s">
        <v>16</v>
      </c>
      <c r="E36036" s="28" t="s">
        <v>17</v>
      </c>
      <c r="F36036" s="28" t="s">
        <v>18</v>
      </c>
      <c r="G36036" s="17">
        <v>174.03</v>
      </c>
      <c r="H36036" s="16" t="s">
        <v>100830</v>
      </c>
      <c r="I36036" s="16" t="s">
        <v>149626</v>
      </c>
      <c r="J36036" s="28" t="s">
        <v>149627</v>
      </c>
      <c r="K36036" s="18" t="s">
        <v>149628</v>
      </c>
      <c r="L36036" s="28" t="s">
        <v>350</v>
      </c>
      <c r="M36036" s="19" t="s">
        <v>350</v>
      </c>
      <c r="N36036" s="28" t="s">
        <v>24</v>
      </c>
    </row>
    <row r="36037" spans="1:14" x14ac:dyDescent="0.3">
      <c r="A36037" s="26">
        <v>43174</v>
      </c>
      <c r="B36037" s="26">
        <v>43174</v>
      </c>
      <c r="C36037" s="16" t="s">
        <v>149629</v>
      </c>
      <c r="D36037" s="16" t="s">
        <v>16</v>
      </c>
      <c r="E36037" s="28" t="s">
        <v>17</v>
      </c>
      <c r="F36037" s="28" t="s">
        <v>18</v>
      </c>
      <c r="G36037" s="17">
        <v>174.01</v>
      </c>
      <c r="H36037" s="16" t="s">
        <v>24453</v>
      </c>
      <c r="I36037" s="16" t="s">
        <v>16</v>
      </c>
      <c r="J36037" s="28" t="s">
        <v>149630</v>
      </c>
      <c r="K36037" s="18" t="s">
        <v>149631</v>
      </c>
      <c r="L36037" s="28" t="s">
        <v>16</v>
      </c>
      <c r="M36037" s="19" t="s">
        <v>16</v>
      </c>
      <c r="N36037" s="28" t="s">
        <v>146</v>
      </c>
    </row>
    <row r="36038" spans="1:14" x14ac:dyDescent="0.3">
      <c r="A36038" s="26">
        <v>45688</v>
      </c>
      <c r="B36038" s="26">
        <v>45688</v>
      </c>
      <c r="C36038" s="16" t="s">
        <v>125597</v>
      </c>
      <c r="D36038" s="16" t="s">
        <v>125598</v>
      </c>
      <c r="E36038" s="28" t="s">
        <v>17</v>
      </c>
      <c r="F36038" s="28" t="s">
        <v>18</v>
      </c>
      <c r="G36038" s="17">
        <v>174</v>
      </c>
      <c r="H36038" s="16" t="s">
        <v>149632</v>
      </c>
      <c r="I36038" s="16" t="s">
        <v>87179</v>
      </c>
      <c r="J36038" s="28" t="s">
        <v>149633</v>
      </c>
      <c r="K36038" s="18" t="s">
        <v>149634</v>
      </c>
      <c r="L36038" s="28" t="s">
        <v>1050</v>
      </c>
      <c r="M36038" s="19" t="s">
        <v>1050</v>
      </c>
      <c r="N36038" s="28" t="s">
        <v>24</v>
      </c>
    </row>
    <row r="36039" spans="1:14" x14ac:dyDescent="0.3">
      <c r="A36039" s="26">
        <v>44496</v>
      </c>
      <c r="B36039" s="26">
        <v>44496</v>
      </c>
      <c r="C36039" s="16" t="s">
        <v>149635</v>
      </c>
      <c r="D36039" s="16" t="s">
        <v>16</v>
      </c>
      <c r="E36039" s="28" t="s">
        <v>17</v>
      </c>
      <c r="F36039" s="28" t="s">
        <v>18</v>
      </c>
      <c r="G36039" s="17">
        <v>174</v>
      </c>
      <c r="H36039" s="16" t="s">
        <v>149636</v>
      </c>
      <c r="I36039" s="16" t="s">
        <v>32026</v>
      </c>
      <c r="J36039" s="28" t="s">
        <v>149637</v>
      </c>
      <c r="K36039" s="18" t="s">
        <v>149638</v>
      </c>
      <c r="L36039" s="28" t="s">
        <v>16</v>
      </c>
      <c r="M36039" s="19" t="s">
        <v>23</v>
      </c>
      <c r="N36039" s="28" t="s">
        <v>24</v>
      </c>
    </row>
    <row r="36040" spans="1:14" x14ac:dyDescent="0.3">
      <c r="A36040" s="26">
        <v>44551</v>
      </c>
      <c r="B36040" s="26">
        <v>44551</v>
      </c>
      <c r="C36040" s="16" t="s">
        <v>149639</v>
      </c>
      <c r="D36040" s="16" t="s">
        <v>16</v>
      </c>
      <c r="E36040" s="28" t="s">
        <v>17</v>
      </c>
      <c r="F36040" s="28" t="s">
        <v>18</v>
      </c>
      <c r="G36040" s="17">
        <v>174</v>
      </c>
      <c r="H36040" s="16" t="s">
        <v>39506</v>
      </c>
      <c r="I36040" s="16" t="s">
        <v>8323</v>
      </c>
      <c r="J36040" s="28" t="s">
        <v>149640</v>
      </c>
      <c r="K36040" s="18" t="s">
        <v>149641</v>
      </c>
      <c r="L36040" s="28" t="s">
        <v>16</v>
      </c>
      <c r="M36040" s="19" t="s">
        <v>23</v>
      </c>
      <c r="N36040" s="28" t="s">
        <v>146</v>
      </c>
    </row>
    <row r="36041" spans="1:14" x14ac:dyDescent="0.3">
      <c r="A36041" s="26">
        <v>44736</v>
      </c>
      <c r="B36041" s="26">
        <v>44735</v>
      </c>
      <c r="C36041" s="16" t="s">
        <v>149642</v>
      </c>
      <c r="D36041" s="16" t="s">
        <v>16</v>
      </c>
      <c r="E36041" s="28" t="s">
        <v>17</v>
      </c>
      <c r="F36041" s="28" t="s">
        <v>18</v>
      </c>
      <c r="G36041" s="17">
        <v>174</v>
      </c>
      <c r="H36041" s="16" t="s">
        <v>3891</v>
      </c>
      <c r="I36041" s="16" t="s">
        <v>149643</v>
      </c>
      <c r="J36041" s="28" t="s">
        <v>149644</v>
      </c>
      <c r="K36041" s="18" t="s">
        <v>149645</v>
      </c>
      <c r="L36041" s="28" t="s">
        <v>16</v>
      </c>
      <c r="M36041" s="19" t="s">
        <v>23</v>
      </c>
      <c r="N36041" s="28" t="s">
        <v>24</v>
      </c>
    </row>
    <row r="36042" spans="1:14" x14ac:dyDescent="0.3">
      <c r="A36042" s="26">
        <v>44963</v>
      </c>
      <c r="B36042" s="26">
        <v>44963</v>
      </c>
      <c r="C36042" s="16" t="s">
        <v>149646</v>
      </c>
      <c r="D36042" s="16" t="s">
        <v>16</v>
      </c>
      <c r="E36042" s="28" t="s">
        <v>17</v>
      </c>
      <c r="F36042" s="28" t="s">
        <v>18</v>
      </c>
      <c r="G36042" s="17">
        <v>174</v>
      </c>
      <c r="H36042" s="16" t="s">
        <v>149647</v>
      </c>
      <c r="I36042" s="16" t="s">
        <v>16</v>
      </c>
      <c r="J36042" s="28" t="s">
        <v>149648</v>
      </c>
      <c r="K36042" s="18" t="s">
        <v>149649</v>
      </c>
      <c r="L36042" s="28" t="s">
        <v>16</v>
      </c>
      <c r="M36042" s="19" t="s">
        <v>16</v>
      </c>
      <c r="N36042" s="28" t="s">
        <v>24</v>
      </c>
    </row>
    <row r="36043" spans="1:14" x14ac:dyDescent="0.3">
      <c r="A36043" s="26">
        <v>45756</v>
      </c>
      <c r="B36043" s="26">
        <v>45756</v>
      </c>
      <c r="C36043" s="16" t="s">
        <v>95131</v>
      </c>
      <c r="D36043" s="16" t="s">
        <v>16</v>
      </c>
      <c r="E36043" s="28" t="s">
        <v>17</v>
      </c>
      <c r="F36043" s="28" t="s">
        <v>18</v>
      </c>
      <c r="G36043" s="17">
        <v>174</v>
      </c>
      <c r="H36043" s="16" t="s">
        <v>149650</v>
      </c>
      <c r="I36043" s="16" t="s">
        <v>45111</v>
      </c>
      <c r="J36043" s="28" t="s">
        <v>149651</v>
      </c>
      <c r="K36043" s="18" t="s">
        <v>149652</v>
      </c>
      <c r="L36043" s="28" t="s">
        <v>92</v>
      </c>
      <c r="M36043" s="19" t="s">
        <v>23</v>
      </c>
      <c r="N36043" s="28" t="s">
        <v>24</v>
      </c>
    </row>
    <row r="36044" spans="1:14" x14ac:dyDescent="0.3">
      <c r="A36044" s="26">
        <v>45201</v>
      </c>
      <c r="B36044" s="26">
        <v>45201</v>
      </c>
      <c r="C36044" s="16" t="s">
        <v>149653</v>
      </c>
      <c r="D36044" s="16" t="s">
        <v>16</v>
      </c>
      <c r="E36044" s="28" t="s">
        <v>17</v>
      </c>
      <c r="F36044" s="28" t="s">
        <v>18</v>
      </c>
      <c r="G36044" s="17">
        <v>174</v>
      </c>
      <c r="H36044" s="16" t="s">
        <v>71486</v>
      </c>
      <c r="I36044" s="16" t="s">
        <v>46559</v>
      </c>
      <c r="J36044" s="28" t="s">
        <v>149654</v>
      </c>
      <c r="K36044" s="18" t="s">
        <v>149655</v>
      </c>
      <c r="L36044" s="28" t="s">
        <v>16</v>
      </c>
      <c r="M36044" s="19" t="s">
        <v>16</v>
      </c>
      <c r="N36044" s="28" t="s">
        <v>146</v>
      </c>
    </row>
    <row r="36045" spans="1:14" x14ac:dyDescent="0.3">
      <c r="A36045" s="26">
        <v>44152</v>
      </c>
      <c r="B36045" s="26">
        <v>44152</v>
      </c>
      <c r="C36045" s="16" t="s">
        <v>97503</v>
      </c>
      <c r="D36045" s="16" t="s">
        <v>149656</v>
      </c>
      <c r="E36045" s="28" t="s">
        <v>17</v>
      </c>
      <c r="F36045" s="28" t="s">
        <v>141</v>
      </c>
      <c r="G36045" s="17">
        <v>173.95</v>
      </c>
      <c r="H36045" s="16" t="s">
        <v>149657</v>
      </c>
      <c r="I36045" s="16" t="s">
        <v>149658</v>
      </c>
      <c r="J36045" s="28" t="s">
        <v>149659</v>
      </c>
      <c r="K36045" s="18" t="s">
        <v>149660</v>
      </c>
      <c r="L36045" s="28" t="s">
        <v>350</v>
      </c>
      <c r="M36045" s="19" t="s">
        <v>16</v>
      </c>
      <c r="N36045" s="28" t="s">
        <v>24</v>
      </c>
    </row>
    <row r="36046" spans="1:14" x14ac:dyDescent="0.3">
      <c r="A36046" s="26">
        <v>45145</v>
      </c>
      <c r="B36046" s="26">
        <v>45145</v>
      </c>
      <c r="C36046" s="16" t="s">
        <v>149661</v>
      </c>
      <c r="D36046" s="16" t="s">
        <v>149662</v>
      </c>
      <c r="E36046" s="28" t="s">
        <v>17</v>
      </c>
      <c r="F36046" s="28" t="s">
        <v>18</v>
      </c>
      <c r="G36046" s="17">
        <v>173.93</v>
      </c>
      <c r="H36046" s="16" t="s">
        <v>479</v>
      </c>
      <c r="I36046" s="16" t="s">
        <v>16</v>
      </c>
      <c r="J36046" s="28" t="s">
        <v>149663</v>
      </c>
      <c r="K36046" s="18" t="s">
        <v>149664</v>
      </c>
      <c r="L36046" s="28" t="s">
        <v>334</v>
      </c>
      <c r="M36046" s="19" t="s">
        <v>16</v>
      </c>
      <c r="N36046" s="28" t="s">
        <v>24</v>
      </c>
    </row>
    <row r="36047" spans="1:14" x14ac:dyDescent="0.3">
      <c r="A36047" s="26">
        <v>43865</v>
      </c>
      <c r="B36047" s="26">
        <v>43770</v>
      </c>
      <c r="C36047" s="16" t="s">
        <v>149665</v>
      </c>
      <c r="D36047" s="16" t="s">
        <v>16</v>
      </c>
      <c r="E36047" s="28" t="s">
        <v>17</v>
      </c>
      <c r="F36047" s="28" t="s">
        <v>18</v>
      </c>
      <c r="G36047" s="17">
        <v>173.9</v>
      </c>
      <c r="H36047" s="16" t="s">
        <v>24006</v>
      </c>
      <c r="I36047" s="16" t="s">
        <v>16</v>
      </c>
      <c r="J36047" s="28" t="s">
        <v>149666</v>
      </c>
      <c r="K36047" s="18" t="s">
        <v>149667</v>
      </c>
      <c r="L36047" s="28" t="s">
        <v>16</v>
      </c>
      <c r="M36047" s="19" t="s">
        <v>16</v>
      </c>
      <c r="N36047" s="28" t="s">
        <v>146</v>
      </c>
    </row>
    <row r="36048" spans="1:14" x14ac:dyDescent="0.3">
      <c r="A36048" s="26">
        <v>44756</v>
      </c>
      <c r="B36048" s="26">
        <v>44756</v>
      </c>
      <c r="C36048" s="16" t="s">
        <v>149668</v>
      </c>
      <c r="D36048" s="16" t="s">
        <v>16</v>
      </c>
      <c r="E36048" s="28" t="s">
        <v>17</v>
      </c>
      <c r="F36048" s="28" t="s">
        <v>18</v>
      </c>
      <c r="G36048" s="17">
        <v>173.9</v>
      </c>
      <c r="H36048" s="16" t="s">
        <v>42435</v>
      </c>
      <c r="I36048" s="16" t="s">
        <v>149669</v>
      </c>
      <c r="J36048" s="28" t="s">
        <v>149670</v>
      </c>
      <c r="K36048" s="18" t="s">
        <v>149671</v>
      </c>
      <c r="L36048" s="28" t="s">
        <v>334</v>
      </c>
      <c r="M36048" s="19" t="s">
        <v>16</v>
      </c>
      <c r="N36048" s="28" t="s">
        <v>24</v>
      </c>
    </row>
    <row r="36049" spans="1:14" x14ac:dyDescent="0.3">
      <c r="A36049" s="26">
        <v>43347</v>
      </c>
      <c r="B36049" s="26">
        <v>43347</v>
      </c>
      <c r="C36049" s="16" t="s">
        <v>149672</v>
      </c>
      <c r="D36049" s="16" t="s">
        <v>16</v>
      </c>
      <c r="E36049" s="28" t="s">
        <v>17</v>
      </c>
      <c r="F36049" s="28" t="s">
        <v>18</v>
      </c>
      <c r="G36049" s="17">
        <v>173.9</v>
      </c>
      <c r="H36049" s="16" t="s">
        <v>46163</v>
      </c>
      <c r="I36049" s="16" t="s">
        <v>149673</v>
      </c>
      <c r="J36049" s="28" t="s">
        <v>149674</v>
      </c>
      <c r="K36049" s="18" t="s">
        <v>149675</v>
      </c>
      <c r="L36049" s="28" t="s">
        <v>16</v>
      </c>
      <c r="M36049" s="19" t="s">
        <v>149676</v>
      </c>
      <c r="N36049" s="28" t="s">
        <v>146</v>
      </c>
    </row>
    <row r="36050" spans="1:14" x14ac:dyDescent="0.3">
      <c r="A36050" s="26">
        <v>43217</v>
      </c>
      <c r="B36050" s="26">
        <v>43217</v>
      </c>
      <c r="C36050" s="16" t="s">
        <v>149677</v>
      </c>
      <c r="D36050" s="16" t="s">
        <v>16</v>
      </c>
      <c r="E36050" s="28" t="s">
        <v>17</v>
      </c>
      <c r="F36050" s="28" t="s">
        <v>18</v>
      </c>
      <c r="G36050" s="17">
        <v>173.86</v>
      </c>
      <c r="H36050" s="16" t="s">
        <v>32566</v>
      </c>
      <c r="I36050" s="16" t="s">
        <v>149678</v>
      </c>
      <c r="J36050" s="28" t="s">
        <v>149679</v>
      </c>
      <c r="K36050" s="18" t="s">
        <v>149680</v>
      </c>
      <c r="L36050" s="28" t="s">
        <v>153</v>
      </c>
      <c r="M36050" s="25" t="s">
        <v>149681</v>
      </c>
      <c r="N36050" s="28" t="s">
        <v>24</v>
      </c>
    </row>
    <row r="36051" spans="1:14" x14ac:dyDescent="0.3">
      <c r="A36051" s="26">
        <v>43687</v>
      </c>
      <c r="B36051" s="26">
        <v>43686</v>
      </c>
      <c r="C36051" s="16" t="s">
        <v>149682</v>
      </c>
      <c r="D36051" s="16" t="s">
        <v>16</v>
      </c>
      <c r="E36051" s="28" t="s">
        <v>17</v>
      </c>
      <c r="F36051" s="28" t="s">
        <v>18</v>
      </c>
      <c r="G36051" s="17">
        <v>173.86</v>
      </c>
      <c r="H36051" s="16" t="s">
        <v>149683</v>
      </c>
      <c r="I36051" s="16" t="s">
        <v>79974</v>
      </c>
      <c r="J36051" s="28" t="s">
        <v>149684</v>
      </c>
      <c r="K36051" s="18" t="s">
        <v>149685</v>
      </c>
      <c r="L36051" s="28" t="s">
        <v>315</v>
      </c>
      <c r="M36051" s="19" t="s">
        <v>111</v>
      </c>
      <c r="N36051" s="28" t="s">
        <v>24</v>
      </c>
    </row>
    <row r="36052" spans="1:14" x14ac:dyDescent="0.3">
      <c r="A36052" s="26">
        <v>45553</v>
      </c>
      <c r="B36052" s="26">
        <v>45553</v>
      </c>
      <c r="C36052" s="16" t="s">
        <v>149686</v>
      </c>
      <c r="D36052" s="16" t="s">
        <v>16</v>
      </c>
      <c r="E36052" s="28" t="s">
        <v>17</v>
      </c>
      <c r="F36052" s="28" t="s">
        <v>18</v>
      </c>
      <c r="G36052" s="17">
        <v>173.86</v>
      </c>
      <c r="H36052" s="16" t="s">
        <v>105297</v>
      </c>
      <c r="I36052" s="16" t="s">
        <v>16</v>
      </c>
      <c r="J36052" s="28" t="s">
        <v>149687</v>
      </c>
      <c r="K36052" s="18" t="s">
        <v>149688</v>
      </c>
      <c r="L36052" s="28" t="s">
        <v>111</v>
      </c>
      <c r="M36052" s="19" t="s">
        <v>16</v>
      </c>
      <c r="N36052" s="28" t="s">
        <v>24</v>
      </c>
    </row>
    <row r="36053" spans="1:14" x14ac:dyDescent="0.3">
      <c r="A36053" s="26">
        <v>43508</v>
      </c>
      <c r="B36053" s="26">
        <v>43508</v>
      </c>
      <c r="C36053" s="16" t="s">
        <v>85836</v>
      </c>
      <c r="D36053" s="16" t="s">
        <v>16</v>
      </c>
      <c r="E36053" s="28" t="s">
        <v>17</v>
      </c>
      <c r="F36053" s="28" t="s">
        <v>18</v>
      </c>
      <c r="G36053" s="17">
        <v>173.85</v>
      </c>
      <c r="H36053" s="16" t="s">
        <v>85837</v>
      </c>
      <c r="I36053" s="16" t="s">
        <v>85838</v>
      </c>
      <c r="J36053" s="28" t="s">
        <v>149689</v>
      </c>
      <c r="K36053" s="18" t="s">
        <v>149690</v>
      </c>
      <c r="L36053" s="28" t="s">
        <v>1817</v>
      </c>
      <c r="M36053" s="19" t="s">
        <v>1817</v>
      </c>
      <c r="N36053" s="28" t="s">
        <v>24</v>
      </c>
    </row>
    <row r="36054" spans="1:14" x14ac:dyDescent="0.3">
      <c r="A36054" s="26">
        <v>45512</v>
      </c>
      <c r="B36054" s="26">
        <v>45489</v>
      </c>
      <c r="C36054" s="16" t="s">
        <v>149691</v>
      </c>
      <c r="D36054" s="16" t="s">
        <v>16</v>
      </c>
      <c r="E36054" s="28" t="s">
        <v>17</v>
      </c>
      <c r="F36054" s="28" t="s">
        <v>18</v>
      </c>
      <c r="G36054" s="17">
        <v>173.83</v>
      </c>
      <c r="H36054" s="16" t="s">
        <v>120680</v>
      </c>
      <c r="I36054" s="16" t="s">
        <v>136003</v>
      </c>
      <c r="J36054" s="28" t="s">
        <v>149692</v>
      </c>
      <c r="K36054" s="18" t="s">
        <v>149693</v>
      </c>
      <c r="L36054" s="28" t="s">
        <v>23</v>
      </c>
      <c r="M36054" s="19" t="s">
        <v>23</v>
      </c>
      <c r="N36054" s="28" t="s">
        <v>24</v>
      </c>
    </row>
    <row r="36055" spans="1:14" x14ac:dyDescent="0.3">
      <c r="A36055" s="26">
        <v>43391</v>
      </c>
      <c r="B36055" s="26">
        <v>43391</v>
      </c>
      <c r="C36055" s="16" t="s">
        <v>149694</v>
      </c>
      <c r="D36055" s="16" t="s">
        <v>16</v>
      </c>
      <c r="E36055" s="28" t="s">
        <v>17</v>
      </c>
      <c r="F36055" s="28" t="s">
        <v>18</v>
      </c>
      <c r="G36055" s="17">
        <v>173.81</v>
      </c>
      <c r="H36055" s="16" t="s">
        <v>149695</v>
      </c>
      <c r="I36055" s="16" t="s">
        <v>16</v>
      </c>
      <c r="J36055" s="28" t="s">
        <v>149696</v>
      </c>
      <c r="K36055" s="18" t="s">
        <v>149697</v>
      </c>
      <c r="L36055" s="28" t="s">
        <v>16</v>
      </c>
      <c r="M36055" s="19" t="s">
        <v>16</v>
      </c>
      <c r="N36055" s="28" t="s">
        <v>146</v>
      </c>
    </row>
    <row r="36056" spans="1:14" x14ac:dyDescent="0.3">
      <c r="A36056" s="26">
        <v>44547</v>
      </c>
      <c r="B36056" s="26">
        <v>44547</v>
      </c>
      <c r="C36056" s="16" t="s">
        <v>149698</v>
      </c>
      <c r="D36056" s="16" t="s">
        <v>16</v>
      </c>
      <c r="E36056" s="28" t="s">
        <v>17</v>
      </c>
      <c r="F36056" s="28" t="s">
        <v>18</v>
      </c>
      <c r="G36056" s="17">
        <v>173.8</v>
      </c>
      <c r="H36056" s="16" t="s">
        <v>149699</v>
      </c>
      <c r="I36056" s="16" t="s">
        <v>149700</v>
      </c>
      <c r="J36056" s="28" t="s">
        <v>149701</v>
      </c>
      <c r="K36056" s="18" t="s">
        <v>149702</v>
      </c>
      <c r="L36056" s="28" t="s">
        <v>16</v>
      </c>
      <c r="M36056" s="19" t="s">
        <v>149703</v>
      </c>
      <c r="N36056" s="28" t="s">
        <v>146</v>
      </c>
    </row>
    <row r="36057" spans="1:14" x14ac:dyDescent="0.3">
      <c r="A36057" s="26">
        <v>45504</v>
      </c>
      <c r="B36057" s="26">
        <v>45504</v>
      </c>
      <c r="C36057" s="16" t="s">
        <v>149704</v>
      </c>
      <c r="D36057" s="16" t="s">
        <v>16</v>
      </c>
      <c r="E36057" s="28" t="s">
        <v>17</v>
      </c>
      <c r="F36057" s="28" t="s">
        <v>18</v>
      </c>
      <c r="G36057" s="17">
        <v>173.8</v>
      </c>
      <c r="H36057" s="16" t="s">
        <v>149705</v>
      </c>
      <c r="I36057" s="16" t="s">
        <v>54276</v>
      </c>
      <c r="J36057" s="28" t="s">
        <v>149706</v>
      </c>
      <c r="K36057" s="18" t="s">
        <v>149707</v>
      </c>
      <c r="L36057" s="28" t="s">
        <v>16</v>
      </c>
      <c r="M36057" s="19" t="s">
        <v>23</v>
      </c>
      <c r="N36057" s="28" t="s">
        <v>146</v>
      </c>
    </row>
    <row r="36058" spans="1:14" x14ac:dyDescent="0.3">
      <c r="A36058" s="26">
        <v>45350</v>
      </c>
      <c r="B36058" s="26">
        <v>45350</v>
      </c>
      <c r="C36058" s="16" t="s">
        <v>149708</v>
      </c>
      <c r="D36058" s="16" t="s">
        <v>16</v>
      </c>
      <c r="E36058" s="28" t="s">
        <v>17</v>
      </c>
      <c r="F36058" s="28" t="s">
        <v>18</v>
      </c>
      <c r="G36058" s="17">
        <v>173.78</v>
      </c>
      <c r="H36058" s="16" t="s">
        <v>149709</v>
      </c>
      <c r="I36058" s="16" t="s">
        <v>149710</v>
      </c>
      <c r="J36058" s="28" t="s">
        <v>149711</v>
      </c>
      <c r="K36058" s="18" t="s">
        <v>149712</v>
      </c>
      <c r="L36058" s="28" t="s">
        <v>23</v>
      </c>
      <c r="M36058" s="19" t="s">
        <v>149713</v>
      </c>
      <c r="N36058" s="28" t="s">
        <v>68</v>
      </c>
    </row>
    <row r="36059" spans="1:14" x14ac:dyDescent="0.3">
      <c r="A36059" s="26">
        <v>44053</v>
      </c>
      <c r="B36059" s="26">
        <v>44051</v>
      </c>
      <c r="C36059" s="16" t="s">
        <v>149714</v>
      </c>
      <c r="D36059" s="16" t="s">
        <v>16</v>
      </c>
      <c r="E36059" s="28" t="s">
        <v>17</v>
      </c>
      <c r="F36059" s="28" t="s">
        <v>141</v>
      </c>
      <c r="G36059" s="17">
        <v>173.78</v>
      </c>
      <c r="H36059" s="16" t="s">
        <v>149715</v>
      </c>
      <c r="I36059" s="16" t="s">
        <v>16</v>
      </c>
      <c r="J36059" s="28" t="s">
        <v>149716</v>
      </c>
      <c r="K36059" s="18" t="s">
        <v>149717</v>
      </c>
      <c r="L36059" s="28" t="s">
        <v>121</v>
      </c>
      <c r="M36059" s="19" t="s">
        <v>16</v>
      </c>
      <c r="N36059" s="28" t="s">
        <v>24</v>
      </c>
    </row>
    <row r="36060" spans="1:14" x14ac:dyDescent="0.3">
      <c r="A36060" s="26">
        <v>44039</v>
      </c>
      <c r="B36060" s="26">
        <v>44039</v>
      </c>
      <c r="C36060" s="16" t="s">
        <v>51388</v>
      </c>
      <c r="D36060" s="16" t="s">
        <v>16</v>
      </c>
      <c r="E36060" s="28" t="s">
        <v>17</v>
      </c>
      <c r="F36060" s="28" t="s">
        <v>141</v>
      </c>
      <c r="G36060" s="17">
        <v>173.73</v>
      </c>
      <c r="H36060" s="16" t="s">
        <v>149718</v>
      </c>
      <c r="I36060" s="16" t="s">
        <v>149719</v>
      </c>
      <c r="J36060" s="28" t="s">
        <v>149720</v>
      </c>
      <c r="K36060" s="18" t="s">
        <v>149721</v>
      </c>
      <c r="L36060" s="28" t="s">
        <v>98</v>
      </c>
      <c r="M36060" s="19" t="s">
        <v>1088</v>
      </c>
      <c r="N36060" s="28" t="s">
        <v>24</v>
      </c>
    </row>
    <row r="36061" spans="1:14" x14ac:dyDescent="0.3">
      <c r="A36061" s="26">
        <v>44904</v>
      </c>
      <c r="B36061" s="26">
        <v>44904</v>
      </c>
      <c r="C36061" s="16" t="s">
        <v>149722</v>
      </c>
      <c r="D36061" s="16" t="s">
        <v>16</v>
      </c>
      <c r="E36061" s="28" t="s">
        <v>17</v>
      </c>
      <c r="F36061" s="28" t="s">
        <v>18</v>
      </c>
      <c r="G36061" s="17">
        <v>173.73</v>
      </c>
      <c r="H36061" s="16" t="s">
        <v>149723</v>
      </c>
      <c r="I36061" s="16" t="s">
        <v>149724</v>
      </c>
      <c r="J36061" s="28" t="s">
        <v>149725</v>
      </c>
      <c r="K36061" s="18" t="s">
        <v>149726</v>
      </c>
      <c r="L36061" s="28" t="s">
        <v>16</v>
      </c>
      <c r="M36061" s="19" t="s">
        <v>4253</v>
      </c>
      <c r="N36061" s="28" t="s">
        <v>146</v>
      </c>
    </row>
    <row r="36062" spans="1:14" x14ac:dyDescent="0.3">
      <c r="A36062" s="26">
        <v>44894</v>
      </c>
      <c r="B36062" s="26">
        <v>44894</v>
      </c>
      <c r="C36062" s="16" t="s">
        <v>149727</v>
      </c>
      <c r="D36062" s="16" t="s">
        <v>149728</v>
      </c>
      <c r="E36062" s="28" t="s">
        <v>17</v>
      </c>
      <c r="F36062" s="28" t="s">
        <v>18</v>
      </c>
      <c r="G36062" s="17">
        <v>173.72</v>
      </c>
      <c r="H36062" s="16" t="s">
        <v>16</v>
      </c>
      <c r="I36062" s="16" t="s">
        <v>149729</v>
      </c>
      <c r="J36062" s="28" t="s">
        <v>149730</v>
      </c>
      <c r="K36062" s="18" t="s">
        <v>149731</v>
      </c>
      <c r="L36062" s="28" t="s">
        <v>315</v>
      </c>
      <c r="M36062" s="19" t="s">
        <v>517</v>
      </c>
      <c r="N36062" s="28" t="s">
        <v>24</v>
      </c>
    </row>
    <row r="36063" spans="1:14" x14ac:dyDescent="0.3">
      <c r="A36063" s="26">
        <v>43585</v>
      </c>
      <c r="B36063" s="26">
        <v>43585</v>
      </c>
      <c r="C36063" s="16" t="s">
        <v>149732</v>
      </c>
      <c r="D36063" s="16" t="s">
        <v>16</v>
      </c>
      <c r="E36063" s="28" t="s">
        <v>17</v>
      </c>
      <c r="F36063" s="28" t="s">
        <v>18</v>
      </c>
      <c r="G36063" s="17">
        <v>173.71</v>
      </c>
      <c r="H36063" s="16" t="s">
        <v>20742</v>
      </c>
      <c r="I36063" s="16" t="s">
        <v>20743</v>
      </c>
      <c r="J36063" s="28" t="s">
        <v>149733</v>
      </c>
      <c r="K36063" s="18" t="s">
        <v>149734</v>
      </c>
      <c r="L36063" s="28" t="s">
        <v>111</v>
      </c>
      <c r="M36063" s="19" t="s">
        <v>111</v>
      </c>
      <c r="N36063" s="28" t="s">
        <v>24</v>
      </c>
    </row>
    <row r="36064" spans="1:14" x14ac:dyDescent="0.3">
      <c r="A36064" s="26">
        <v>44253</v>
      </c>
      <c r="B36064" s="26">
        <v>44253</v>
      </c>
      <c r="C36064" s="16" t="s">
        <v>149735</v>
      </c>
      <c r="D36064" s="16" t="s">
        <v>16</v>
      </c>
      <c r="E36064" s="28" t="s">
        <v>17</v>
      </c>
      <c r="F36064" s="28" t="s">
        <v>18</v>
      </c>
      <c r="G36064" s="17">
        <v>173.71</v>
      </c>
      <c r="H36064" s="16" t="s">
        <v>1047</v>
      </c>
      <c r="I36064" s="16" t="s">
        <v>149736</v>
      </c>
      <c r="J36064" s="28" t="s">
        <v>149737</v>
      </c>
      <c r="K36064" s="18" t="s">
        <v>149738</v>
      </c>
      <c r="L36064" s="28" t="s">
        <v>1050</v>
      </c>
      <c r="M36064" s="19" t="s">
        <v>16</v>
      </c>
      <c r="N36064" s="28" t="s">
        <v>24</v>
      </c>
    </row>
    <row r="36065" spans="1:14" x14ac:dyDescent="0.3">
      <c r="A36065" s="26">
        <v>45054</v>
      </c>
      <c r="B36065" s="26">
        <v>45054</v>
      </c>
      <c r="C36065" s="16" t="s">
        <v>149739</v>
      </c>
      <c r="D36065" s="16" t="s">
        <v>16</v>
      </c>
      <c r="E36065" s="28" t="s">
        <v>17</v>
      </c>
      <c r="F36065" s="28" t="s">
        <v>18</v>
      </c>
      <c r="G36065" s="17">
        <v>173.7</v>
      </c>
      <c r="H36065" s="16" t="s">
        <v>149740</v>
      </c>
      <c r="I36065" s="16" t="s">
        <v>16</v>
      </c>
      <c r="J36065" s="28" t="s">
        <v>149741</v>
      </c>
      <c r="K36065" s="18" t="s">
        <v>149742</v>
      </c>
      <c r="L36065" s="28" t="s">
        <v>92</v>
      </c>
      <c r="M36065" s="19" t="s">
        <v>16</v>
      </c>
      <c r="N36065" s="28" t="s">
        <v>24</v>
      </c>
    </row>
    <row r="36066" spans="1:14" x14ac:dyDescent="0.3">
      <c r="A36066" s="26">
        <v>43817</v>
      </c>
      <c r="B36066" s="26">
        <v>43817</v>
      </c>
      <c r="C36066" s="16" t="s">
        <v>149743</v>
      </c>
      <c r="D36066" s="16" t="s">
        <v>16</v>
      </c>
      <c r="E36066" s="28" t="s">
        <v>17</v>
      </c>
      <c r="F36066" s="28" t="s">
        <v>18</v>
      </c>
      <c r="G36066" s="17">
        <v>173.7</v>
      </c>
      <c r="H36066" s="16" t="s">
        <v>149744</v>
      </c>
      <c r="I36066" s="16" t="s">
        <v>16</v>
      </c>
      <c r="J36066" s="28" t="s">
        <v>149745</v>
      </c>
      <c r="K36066" s="18" t="s">
        <v>149746</v>
      </c>
      <c r="L36066" s="28" t="s">
        <v>121</v>
      </c>
      <c r="M36066" s="19" t="s">
        <v>16</v>
      </c>
      <c r="N36066" s="28" t="s">
        <v>24</v>
      </c>
    </row>
    <row r="36067" spans="1:14" x14ac:dyDescent="0.3">
      <c r="A36067" s="26">
        <v>45244</v>
      </c>
      <c r="B36067" s="26">
        <v>45244</v>
      </c>
      <c r="C36067" s="16" t="s">
        <v>149747</v>
      </c>
      <c r="D36067" s="16" t="s">
        <v>16</v>
      </c>
      <c r="E36067" s="28" t="s">
        <v>17</v>
      </c>
      <c r="F36067" s="28" t="s">
        <v>18</v>
      </c>
      <c r="G36067" s="17">
        <v>173.65</v>
      </c>
      <c r="H36067" s="16" t="s">
        <v>76388</v>
      </c>
      <c r="I36067" s="16" t="s">
        <v>16</v>
      </c>
      <c r="J36067" s="28" t="s">
        <v>149748</v>
      </c>
      <c r="K36067" s="18" t="s">
        <v>149749</v>
      </c>
      <c r="L36067" s="28" t="s">
        <v>334</v>
      </c>
      <c r="M36067" s="19" t="s">
        <v>16</v>
      </c>
      <c r="N36067" s="28" t="s">
        <v>24</v>
      </c>
    </row>
    <row r="36068" spans="1:14" x14ac:dyDescent="0.3">
      <c r="A36068" s="26">
        <v>45138</v>
      </c>
      <c r="B36068" s="26">
        <v>45078</v>
      </c>
      <c r="C36068" s="16" t="s">
        <v>84764</v>
      </c>
      <c r="D36068" s="16" t="s">
        <v>84765</v>
      </c>
      <c r="E36068" s="28" t="s">
        <v>17</v>
      </c>
      <c r="F36068" s="28" t="s">
        <v>18</v>
      </c>
      <c r="G36068" s="17">
        <v>173.65</v>
      </c>
      <c r="H36068" s="16" t="s">
        <v>84766</v>
      </c>
      <c r="I36068" s="16" t="s">
        <v>16</v>
      </c>
      <c r="J36068" s="28" t="s">
        <v>149750</v>
      </c>
      <c r="K36068" s="18" t="s">
        <v>149751</v>
      </c>
      <c r="L36068" s="28" t="s">
        <v>11301</v>
      </c>
      <c r="M36068" s="19" t="s">
        <v>16</v>
      </c>
      <c r="N36068" s="28" t="s">
        <v>24</v>
      </c>
    </row>
    <row r="36069" spans="1:14" x14ac:dyDescent="0.3">
      <c r="A36069" s="26">
        <v>43256</v>
      </c>
      <c r="B36069" s="26">
        <v>43256</v>
      </c>
      <c r="C36069" s="16" t="s">
        <v>149752</v>
      </c>
      <c r="D36069" s="16" t="s">
        <v>16</v>
      </c>
      <c r="E36069" s="28" t="s">
        <v>17</v>
      </c>
      <c r="F36069" s="28" t="s">
        <v>18</v>
      </c>
      <c r="G36069" s="17">
        <v>173.64</v>
      </c>
      <c r="H36069" s="16" t="s">
        <v>109423</v>
      </c>
      <c r="I36069" s="16" t="s">
        <v>74410</v>
      </c>
      <c r="J36069" s="28" t="s">
        <v>149753</v>
      </c>
      <c r="K36069" s="18" t="s">
        <v>149754</v>
      </c>
      <c r="L36069" s="28" t="s">
        <v>16</v>
      </c>
      <c r="M36069" s="19" t="s">
        <v>53</v>
      </c>
      <c r="N36069" s="28" t="s">
        <v>146</v>
      </c>
    </row>
    <row r="36070" spans="1:14" x14ac:dyDescent="0.3">
      <c r="A36070" s="26">
        <v>44679</v>
      </c>
      <c r="B36070" s="26">
        <v>44679</v>
      </c>
      <c r="C36070" s="16" t="s">
        <v>149755</v>
      </c>
      <c r="D36070" s="16" t="s">
        <v>16</v>
      </c>
      <c r="E36070" s="28" t="s">
        <v>17</v>
      </c>
      <c r="F36070" s="28" t="s">
        <v>18</v>
      </c>
      <c r="G36070" s="17">
        <v>173.63</v>
      </c>
      <c r="H36070" s="16" t="s">
        <v>49276</v>
      </c>
      <c r="I36070" s="16" t="s">
        <v>16</v>
      </c>
      <c r="J36070" s="28" t="s">
        <v>149756</v>
      </c>
      <c r="K36070" s="18" t="s">
        <v>149757</v>
      </c>
      <c r="L36070" s="28" t="s">
        <v>1088</v>
      </c>
      <c r="M36070" s="19" t="s">
        <v>16</v>
      </c>
      <c r="N36070" s="28" t="s">
        <v>24</v>
      </c>
    </row>
    <row r="36071" spans="1:14" x14ac:dyDescent="0.3">
      <c r="A36071" s="26">
        <v>43585</v>
      </c>
      <c r="B36071" s="26">
        <v>43585</v>
      </c>
      <c r="C36071" s="16" t="s">
        <v>19030</v>
      </c>
      <c r="D36071" s="16" t="s">
        <v>16</v>
      </c>
      <c r="E36071" s="28" t="s">
        <v>17</v>
      </c>
      <c r="F36071" s="28" t="s">
        <v>18</v>
      </c>
      <c r="G36071" s="17">
        <v>173.61</v>
      </c>
      <c r="H36071" s="16" t="s">
        <v>22536</v>
      </c>
      <c r="I36071" s="16" t="s">
        <v>19031</v>
      </c>
      <c r="J36071" s="28" t="s">
        <v>149758</v>
      </c>
      <c r="K36071" s="18" t="s">
        <v>149759</v>
      </c>
      <c r="L36071" s="28" t="s">
        <v>16</v>
      </c>
      <c r="M36071" s="19" t="s">
        <v>2108</v>
      </c>
      <c r="N36071" s="28" t="s">
        <v>24</v>
      </c>
    </row>
    <row r="36072" spans="1:14" x14ac:dyDescent="0.3">
      <c r="A36072" s="26">
        <v>45194</v>
      </c>
      <c r="B36072" s="26">
        <v>45194</v>
      </c>
      <c r="C36072" s="16" t="s">
        <v>149760</v>
      </c>
      <c r="D36072" s="16" t="s">
        <v>16</v>
      </c>
      <c r="E36072" s="28" t="s">
        <v>17</v>
      </c>
      <c r="F36072" s="28" t="s">
        <v>18</v>
      </c>
      <c r="G36072" s="17">
        <v>173.6</v>
      </c>
      <c r="H36072" s="16" t="s">
        <v>149761</v>
      </c>
      <c r="I36072" s="16" t="s">
        <v>32262</v>
      </c>
      <c r="J36072" s="28" t="s">
        <v>149762</v>
      </c>
      <c r="K36072" s="18" t="s">
        <v>149763</v>
      </c>
      <c r="L36072" s="28" t="s">
        <v>321</v>
      </c>
      <c r="M36072" s="19" t="s">
        <v>16</v>
      </c>
      <c r="N36072" s="28" t="s">
        <v>24</v>
      </c>
    </row>
    <row r="36073" spans="1:14" x14ac:dyDescent="0.3">
      <c r="A36073" s="26">
        <v>45195</v>
      </c>
      <c r="B36073" s="26">
        <v>44980</v>
      </c>
      <c r="C36073" s="16" t="s">
        <v>149764</v>
      </c>
      <c r="D36073" s="16" t="s">
        <v>16</v>
      </c>
      <c r="E36073" s="28" t="s">
        <v>17</v>
      </c>
      <c r="F36073" s="28" t="s">
        <v>18</v>
      </c>
      <c r="G36073" s="17">
        <v>173.6</v>
      </c>
      <c r="H36073" s="16" t="s">
        <v>44154</v>
      </c>
      <c r="I36073" s="16" t="s">
        <v>148277</v>
      </c>
      <c r="J36073" s="28" t="s">
        <v>149765</v>
      </c>
      <c r="K36073" s="18" t="s">
        <v>149766</v>
      </c>
      <c r="L36073" s="28" t="s">
        <v>16</v>
      </c>
      <c r="M36073" s="19" t="s">
        <v>23</v>
      </c>
      <c r="N36073" s="28" t="s">
        <v>146</v>
      </c>
    </row>
    <row r="36074" spans="1:14" x14ac:dyDescent="0.3">
      <c r="A36074" s="26">
        <v>44889</v>
      </c>
      <c r="B36074" s="26">
        <v>44889</v>
      </c>
      <c r="C36074" s="16" t="s">
        <v>149767</v>
      </c>
      <c r="D36074" s="16" t="s">
        <v>16</v>
      </c>
      <c r="E36074" s="28" t="s">
        <v>17</v>
      </c>
      <c r="F36074" s="28" t="s">
        <v>18</v>
      </c>
      <c r="G36074" s="17">
        <v>173.54</v>
      </c>
      <c r="H36074" s="16" t="s">
        <v>149768</v>
      </c>
      <c r="I36074" s="16" t="s">
        <v>31176</v>
      </c>
      <c r="J36074" s="28" t="s">
        <v>149769</v>
      </c>
      <c r="K36074" s="18" t="s">
        <v>149770</v>
      </c>
      <c r="L36074" s="28" t="s">
        <v>16</v>
      </c>
      <c r="M36074" s="19" t="s">
        <v>321</v>
      </c>
      <c r="N36074" s="28" t="s">
        <v>146</v>
      </c>
    </row>
    <row r="36075" spans="1:14" x14ac:dyDescent="0.3">
      <c r="A36075" s="26">
        <v>43703</v>
      </c>
      <c r="B36075" s="26">
        <v>43703</v>
      </c>
      <c r="C36075" s="16" t="s">
        <v>139277</v>
      </c>
      <c r="D36075" s="16" t="s">
        <v>149771</v>
      </c>
      <c r="E36075" s="28" t="s">
        <v>17</v>
      </c>
      <c r="F36075" s="28" t="s">
        <v>18</v>
      </c>
      <c r="G36075" s="17">
        <v>173.54</v>
      </c>
      <c r="H36075" s="16" t="s">
        <v>139278</v>
      </c>
      <c r="I36075" s="16" t="s">
        <v>149772</v>
      </c>
      <c r="J36075" s="28" t="s">
        <v>149773</v>
      </c>
      <c r="K36075" s="18" t="s">
        <v>149774</v>
      </c>
      <c r="L36075" s="28" t="s">
        <v>350</v>
      </c>
      <c r="M36075" s="19" t="s">
        <v>16</v>
      </c>
      <c r="N36075" s="28" t="s">
        <v>24</v>
      </c>
    </row>
    <row r="36076" spans="1:14" x14ac:dyDescent="0.3">
      <c r="A36076" s="26">
        <v>44777</v>
      </c>
      <c r="B36076" s="26">
        <v>44777</v>
      </c>
      <c r="C36076" s="16" t="s">
        <v>149775</v>
      </c>
      <c r="D36076" s="16" t="s">
        <v>16</v>
      </c>
      <c r="E36076" s="28" t="s">
        <v>17</v>
      </c>
      <c r="F36076" s="28" t="s">
        <v>18</v>
      </c>
      <c r="G36076" s="17">
        <v>173.5</v>
      </c>
      <c r="H36076" s="16" t="s">
        <v>16</v>
      </c>
      <c r="I36076" s="16" t="s">
        <v>91945</v>
      </c>
      <c r="J36076" s="28" t="s">
        <v>149776</v>
      </c>
      <c r="K36076" s="18" t="s">
        <v>149777</v>
      </c>
      <c r="L36076" s="28" t="s">
        <v>16</v>
      </c>
      <c r="M36076" s="19" t="s">
        <v>23</v>
      </c>
      <c r="N36076" s="28" t="s">
        <v>146</v>
      </c>
    </row>
    <row r="36077" spans="1:14" x14ac:dyDescent="0.3">
      <c r="A36077" s="26">
        <v>44357</v>
      </c>
      <c r="B36077" s="26">
        <v>44357</v>
      </c>
      <c r="C36077" s="16" t="s">
        <v>149778</v>
      </c>
      <c r="D36077" s="16" t="s">
        <v>16</v>
      </c>
      <c r="E36077" s="28" t="s">
        <v>17</v>
      </c>
      <c r="F36077" s="28" t="s">
        <v>141</v>
      </c>
      <c r="G36077" s="17">
        <v>173.5</v>
      </c>
      <c r="H36077" s="16" t="s">
        <v>149779</v>
      </c>
      <c r="I36077" s="16" t="s">
        <v>16</v>
      </c>
      <c r="J36077" s="28" t="s">
        <v>149780</v>
      </c>
      <c r="K36077" s="18" t="s">
        <v>149781</v>
      </c>
      <c r="L36077" s="28" t="s">
        <v>16</v>
      </c>
      <c r="M36077" s="19" t="s">
        <v>16</v>
      </c>
      <c r="N36077" s="28" t="s">
        <v>146</v>
      </c>
    </row>
    <row r="36078" spans="1:14" x14ac:dyDescent="0.3">
      <c r="A36078" s="26">
        <v>44120</v>
      </c>
      <c r="B36078" s="26">
        <v>44120</v>
      </c>
      <c r="C36078" s="16" t="s">
        <v>149782</v>
      </c>
      <c r="D36078" s="16" t="s">
        <v>16</v>
      </c>
      <c r="E36078" s="28" t="s">
        <v>17</v>
      </c>
      <c r="F36078" s="28" t="s">
        <v>141</v>
      </c>
      <c r="G36078" s="17">
        <v>173.47</v>
      </c>
      <c r="H36078" s="16" t="s">
        <v>149783</v>
      </c>
      <c r="I36078" s="16" t="s">
        <v>149784</v>
      </c>
      <c r="J36078" s="28" t="s">
        <v>149785</v>
      </c>
      <c r="K36078" s="18" t="s">
        <v>149786</v>
      </c>
      <c r="L36078" s="28" t="s">
        <v>165</v>
      </c>
      <c r="M36078" s="19" t="s">
        <v>149787</v>
      </c>
      <c r="N36078" s="28" t="s">
        <v>24</v>
      </c>
    </row>
    <row r="36079" spans="1:14" x14ac:dyDescent="0.3">
      <c r="A36079" s="26">
        <v>43439</v>
      </c>
      <c r="B36079" s="26">
        <v>43439</v>
      </c>
      <c r="C36079" s="16" t="s">
        <v>149788</v>
      </c>
      <c r="D36079" s="16" t="s">
        <v>16</v>
      </c>
      <c r="E36079" s="28" t="s">
        <v>17</v>
      </c>
      <c r="F36079" s="28" t="s">
        <v>18</v>
      </c>
      <c r="G36079" s="17">
        <v>173.46</v>
      </c>
      <c r="H36079" s="16" t="s">
        <v>149789</v>
      </c>
      <c r="I36079" s="16" t="s">
        <v>149790</v>
      </c>
      <c r="J36079" s="28" t="s">
        <v>149791</v>
      </c>
      <c r="K36079" s="18" t="s">
        <v>149792</v>
      </c>
      <c r="L36079" s="28" t="s">
        <v>23</v>
      </c>
      <c r="M36079" s="19" t="s">
        <v>23</v>
      </c>
      <c r="N36079" s="28" t="s">
        <v>24</v>
      </c>
    </row>
    <row r="36080" spans="1:14" x14ac:dyDescent="0.3">
      <c r="A36080" s="26">
        <v>44629</v>
      </c>
      <c r="B36080" s="26">
        <v>44629</v>
      </c>
      <c r="C36080" s="16" t="s">
        <v>149793</v>
      </c>
      <c r="D36080" s="16" t="s">
        <v>16</v>
      </c>
      <c r="E36080" s="28" t="s">
        <v>17</v>
      </c>
      <c r="F36080" s="28" t="s">
        <v>18</v>
      </c>
      <c r="G36080" s="17">
        <v>173.45</v>
      </c>
      <c r="H36080" s="16" t="s">
        <v>136625</v>
      </c>
      <c r="I36080" s="16" t="s">
        <v>149794</v>
      </c>
      <c r="J36080" s="28" t="s">
        <v>149795</v>
      </c>
      <c r="K36080" s="18" t="s">
        <v>149796</v>
      </c>
      <c r="L36080" s="28" t="s">
        <v>16</v>
      </c>
      <c r="M36080" s="19" t="s">
        <v>23</v>
      </c>
      <c r="N36080" s="28" t="s">
        <v>146</v>
      </c>
    </row>
    <row r="36081" spans="1:14" x14ac:dyDescent="0.3">
      <c r="A36081" s="26">
        <v>44095</v>
      </c>
      <c r="B36081" s="26">
        <v>44085</v>
      </c>
      <c r="C36081" s="16" t="s">
        <v>134395</v>
      </c>
      <c r="D36081" s="16" t="s">
        <v>134396</v>
      </c>
      <c r="E36081" s="28" t="s">
        <v>17</v>
      </c>
      <c r="F36081" s="28" t="s">
        <v>18</v>
      </c>
      <c r="G36081" s="17">
        <v>173.45</v>
      </c>
      <c r="H36081" s="16" t="s">
        <v>16</v>
      </c>
      <c r="I36081" s="16" t="s">
        <v>149797</v>
      </c>
      <c r="J36081" s="28" t="s">
        <v>149798</v>
      </c>
      <c r="K36081" s="18" t="s">
        <v>149799</v>
      </c>
      <c r="L36081" s="28" t="s">
        <v>134</v>
      </c>
      <c r="M36081" s="19" t="s">
        <v>149800</v>
      </c>
      <c r="N36081" s="28" t="s">
        <v>24</v>
      </c>
    </row>
    <row r="36082" spans="1:14" x14ac:dyDescent="0.3">
      <c r="A36082" s="26">
        <v>45842</v>
      </c>
      <c r="B36082" s="26">
        <v>45825</v>
      </c>
      <c r="C36082" s="16" t="s">
        <v>149801</v>
      </c>
      <c r="D36082" s="16" t="s">
        <v>149802</v>
      </c>
      <c r="E36082" s="28" t="s">
        <v>17</v>
      </c>
      <c r="F36082" s="28" t="s">
        <v>141</v>
      </c>
      <c r="G36082" s="17">
        <v>173.45</v>
      </c>
      <c r="H36082" s="16" t="s">
        <v>82397</v>
      </c>
      <c r="I36082" s="16" t="s">
        <v>149803</v>
      </c>
      <c r="J36082" s="28" t="s">
        <v>149804</v>
      </c>
      <c r="K36082" s="18" t="s">
        <v>149805</v>
      </c>
      <c r="L36082" s="28" t="s">
        <v>26251</v>
      </c>
      <c r="M36082" s="19" t="s">
        <v>26251</v>
      </c>
      <c r="N36082" s="28" t="s">
        <v>24</v>
      </c>
    </row>
    <row r="36083" spans="1:14" x14ac:dyDescent="0.3">
      <c r="A36083" s="26">
        <v>44064</v>
      </c>
      <c r="B36083" s="26">
        <v>44036</v>
      </c>
      <c r="C36083" s="16" t="s">
        <v>149806</v>
      </c>
      <c r="D36083" s="16" t="s">
        <v>16</v>
      </c>
      <c r="E36083" s="28" t="s">
        <v>17</v>
      </c>
      <c r="F36083" s="28" t="s">
        <v>18</v>
      </c>
      <c r="G36083" s="17">
        <v>173.44</v>
      </c>
      <c r="H36083" s="16" t="s">
        <v>149807</v>
      </c>
      <c r="I36083" s="16" t="s">
        <v>149808</v>
      </c>
      <c r="J36083" s="28" t="s">
        <v>149809</v>
      </c>
      <c r="K36083" s="18" t="s">
        <v>149810</v>
      </c>
      <c r="L36083" s="28" t="s">
        <v>350</v>
      </c>
      <c r="M36083" s="19" t="s">
        <v>149811</v>
      </c>
      <c r="N36083" s="28" t="s">
        <v>24</v>
      </c>
    </row>
    <row r="36084" spans="1:14" x14ac:dyDescent="0.3">
      <c r="A36084" s="26">
        <v>44845</v>
      </c>
      <c r="B36084" s="26">
        <v>44840</v>
      </c>
      <c r="C36084" s="16" t="s">
        <v>8138</v>
      </c>
      <c r="D36084" s="16" t="s">
        <v>16</v>
      </c>
      <c r="E36084" s="28" t="s">
        <v>17</v>
      </c>
      <c r="F36084" s="28" t="s">
        <v>18</v>
      </c>
      <c r="G36084" s="17">
        <v>173.4</v>
      </c>
      <c r="H36084" s="16" t="s">
        <v>2560</v>
      </c>
      <c r="I36084" s="16" t="s">
        <v>16</v>
      </c>
      <c r="J36084" s="28" t="s">
        <v>149812</v>
      </c>
      <c r="K36084" s="18" t="s">
        <v>149813</v>
      </c>
      <c r="L36084" s="28" t="s">
        <v>23</v>
      </c>
      <c r="M36084" s="19" t="s">
        <v>16</v>
      </c>
      <c r="N36084" s="28" t="s">
        <v>24</v>
      </c>
    </row>
    <row r="36085" spans="1:14" x14ac:dyDescent="0.3">
      <c r="A36085" s="26">
        <v>44321</v>
      </c>
      <c r="B36085" s="26">
        <v>44291</v>
      </c>
      <c r="C36085" s="16" t="s">
        <v>149814</v>
      </c>
      <c r="D36085" s="16" t="s">
        <v>16</v>
      </c>
      <c r="E36085" s="28" t="s">
        <v>17</v>
      </c>
      <c r="F36085" s="28" t="s">
        <v>18</v>
      </c>
      <c r="G36085" s="17">
        <v>173.37</v>
      </c>
      <c r="H36085" s="16" t="s">
        <v>43474</v>
      </c>
      <c r="I36085" s="16" t="s">
        <v>149815</v>
      </c>
      <c r="J36085" s="28" t="s">
        <v>149816</v>
      </c>
      <c r="K36085" s="18" t="s">
        <v>149817</v>
      </c>
      <c r="L36085" s="28" t="s">
        <v>23</v>
      </c>
      <c r="M36085" s="19" t="s">
        <v>149818</v>
      </c>
      <c r="N36085" s="28" t="s">
        <v>24</v>
      </c>
    </row>
    <row r="36086" spans="1:14" x14ac:dyDescent="0.3">
      <c r="A36086" s="26">
        <v>43140</v>
      </c>
      <c r="B36086" s="26">
        <v>43140</v>
      </c>
      <c r="C36086" s="16" t="s">
        <v>149819</v>
      </c>
      <c r="D36086" s="16" t="s">
        <v>16</v>
      </c>
      <c r="E36086" s="28" t="s">
        <v>17</v>
      </c>
      <c r="F36086" s="28" t="s">
        <v>18</v>
      </c>
      <c r="G36086" s="17">
        <v>173.34</v>
      </c>
      <c r="H36086" s="16" t="s">
        <v>149820</v>
      </c>
      <c r="I36086" s="16" t="s">
        <v>149821</v>
      </c>
      <c r="J36086" s="28" t="s">
        <v>149822</v>
      </c>
      <c r="K36086" s="18" t="s">
        <v>149823</v>
      </c>
      <c r="L36086" s="28" t="s">
        <v>630</v>
      </c>
      <c r="M36086" s="19" t="s">
        <v>149824</v>
      </c>
      <c r="N36086" s="28" t="s">
        <v>595</v>
      </c>
    </row>
    <row r="36087" spans="1:14" x14ac:dyDescent="0.3">
      <c r="A36087" s="26">
        <v>45781</v>
      </c>
      <c r="B36087" s="26">
        <v>45778</v>
      </c>
      <c r="C36087" s="16" t="s">
        <v>149825</v>
      </c>
      <c r="D36087" s="16" t="s">
        <v>16</v>
      </c>
      <c r="E36087" s="28" t="s">
        <v>17</v>
      </c>
      <c r="F36087" s="28" t="s">
        <v>18</v>
      </c>
      <c r="G36087" s="17">
        <v>173.32</v>
      </c>
      <c r="H36087" s="16" t="s">
        <v>85952</v>
      </c>
      <c r="I36087" s="16" t="s">
        <v>149826</v>
      </c>
      <c r="J36087" s="28" t="s">
        <v>149827</v>
      </c>
      <c r="K36087" s="18" t="s">
        <v>149828</v>
      </c>
      <c r="L36087" s="28" t="s">
        <v>16</v>
      </c>
      <c r="M36087" s="19" t="s">
        <v>16</v>
      </c>
      <c r="N36087" s="28" t="s">
        <v>146</v>
      </c>
    </row>
    <row r="36088" spans="1:14" x14ac:dyDescent="0.3">
      <c r="A36088" s="26">
        <v>43138</v>
      </c>
      <c r="B36088" s="26">
        <v>43124</v>
      </c>
      <c r="C36088" s="16" t="s">
        <v>149829</v>
      </c>
      <c r="D36088" s="16" t="s">
        <v>16</v>
      </c>
      <c r="E36088" s="28" t="s">
        <v>17</v>
      </c>
      <c r="F36088" s="28" t="s">
        <v>18</v>
      </c>
      <c r="G36088" s="17">
        <v>173.3</v>
      </c>
      <c r="H36088" s="16" t="s">
        <v>39849</v>
      </c>
      <c r="I36088" s="16" t="s">
        <v>3209</v>
      </c>
      <c r="J36088" s="28" t="s">
        <v>149830</v>
      </c>
      <c r="K36088" s="18" t="s">
        <v>149831</v>
      </c>
      <c r="L36088" s="28" t="s">
        <v>16</v>
      </c>
      <c r="M36088" s="19" t="s">
        <v>23</v>
      </c>
      <c r="N36088" s="28" t="s">
        <v>146</v>
      </c>
    </row>
    <row r="36089" spans="1:14" x14ac:dyDescent="0.3">
      <c r="A36089" s="26">
        <v>43718</v>
      </c>
      <c r="B36089" s="26">
        <v>43718</v>
      </c>
      <c r="C36089" s="16" t="s">
        <v>149832</v>
      </c>
      <c r="D36089" s="16" t="s">
        <v>16</v>
      </c>
      <c r="E36089" s="28" t="s">
        <v>17</v>
      </c>
      <c r="F36089" s="28" t="s">
        <v>557</v>
      </c>
      <c r="G36089" s="17">
        <v>173.3</v>
      </c>
      <c r="H36089" s="16" t="s">
        <v>62096</v>
      </c>
      <c r="I36089" s="16" t="s">
        <v>16</v>
      </c>
      <c r="J36089" s="28" t="s">
        <v>149833</v>
      </c>
      <c r="K36089" s="18" t="s">
        <v>149834</v>
      </c>
      <c r="L36089" s="28" t="s">
        <v>16</v>
      </c>
      <c r="M36089" s="19" t="s">
        <v>16</v>
      </c>
      <c r="N36089" s="28" t="s">
        <v>146</v>
      </c>
    </row>
    <row r="36090" spans="1:14" x14ac:dyDescent="0.3">
      <c r="A36090" s="26">
        <v>44386</v>
      </c>
      <c r="B36090" s="26">
        <v>44386</v>
      </c>
      <c r="C36090" s="16" t="s">
        <v>149835</v>
      </c>
      <c r="D36090" s="16" t="s">
        <v>16</v>
      </c>
      <c r="E36090" s="28" t="s">
        <v>17</v>
      </c>
      <c r="F36090" s="28" t="s">
        <v>18</v>
      </c>
      <c r="G36090" s="17">
        <v>173.3</v>
      </c>
      <c r="H36090" s="16" t="s">
        <v>16</v>
      </c>
      <c r="I36090" s="16" t="s">
        <v>16</v>
      </c>
      <c r="J36090" s="28" t="s">
        <v>149836</v>
      </c>
      <c r="K36090" s="18" t="s">
        <v>149837</v>
      </c>
      <c r="L36090" s="28" t="s">
        <v>555</v>
      </c>
      <c r="M36090" s="19" t="s">
        <v>16</v>
      </c>
      <c r="N36090" s="28" t="s">
        <v>24</v>
      </c>
    </row>
    <row r="36091" spans="1:14" x14ac:dyDescent="0.3">
      <c r="A36091" s="26">
        <v>44566</v>
      </c>
      <c r="B36091" s="26">
        <v>44566</v>
      </c>
      <c r="C36091" s="16" t="s">
        <v>149838</v>
      </c>
      <c r="D36091" s="16" t="s">
        <v>16</v>
      </c>
      <c r="E36091" s="28" t="s">
        <v>17</v>
      </c>
      <c r="F36091" s="28" t="s">
        <v>18</v>
      </c>
      <c r="G36091" s="17">
        <v>173.29</v>
      </c>
      <c r="H36091" s="16" t="s">
        <v>78229</v>
      </c>
      <c r="I36091" s="16" t="s">
        <v>16</v>
      </c>
      <c r="J36091" s="28" t="s">
        <v>149839</v>
      </c>
      <c r="K36091" s="18" t="s">
        <v>149840</v>
      </c>
      <c r="L36091" s="28" t="s">
        <v>16</v>
      </c>
      <c r="M36091" s="19" t="s">
        <v>16</v>
      </c>
      <c r="N36091" s="28" t="s">
        <v>146</v>
      </c>
    </row>
    <row r="36092" spans="1:14" x14ac:dyDescent="0.3">
      <c r="A36092" s="26">
        <v>45343</v>
      </c>
      <c r="B36092" s="26">
        <v>45343</v>
      </c>
      <c r="C36092" s="16" t="s">
        <v>149841</v>
      </c>
      <c r="D36092" s="16" t="s">
        <v>16</v>
      </c>
      <c r="E36092" s="28" t="s">
        <v>17</v>
      </c>
      <c r="F36092" s="28" t="s">
        <v>18</v>
      </c>
      <c r="G36092" s="17">
        <v>173.28</v>
      </c>
      <c r="H36092" s="16" t="s">
        <v>149842</v>
      </c>
      <c r="I36092" s="16" t="s">
        <v>126863</v>
      </c>
      <c r="J36092" s="28" t="s">
        <v>149843</v>
      </c>
      <c r="K36092" s="18" t="s">
        <v>149844</v>
      </c>
      <c r="L36092" s="28" t="s">
        <v>16</v>
      </c>
      <c r="M36092" s="19" t="s">
        <v>23</v>
      </c>
      <c r="N36092" s="28" t="s">
        <v>146</v>
      </c>
    </row>
    <row r="36093" spans="1:14" x14ac:dyDescent="0.3">
      <c r="A36093" s="26">
        <v>45818</v>
      </c>
      <c r="B36093" s="26">
        <v>45814</v>
      </c>
      <c r="C36093" s="16" t="s">
        <v>119210</v>
      </c>
      <c r="D36093" s="16" t="s">
        <v>119211</v>
      </c>
      <c r="E36093" s="28" t="s">
        <v>17</v>
      </c>
      <c r="F36093" s="28" t="s">
        <v>18</v>
      </c>
      <c r="G36093" s="17">
        <v>173.22</v>
      </c>
      <c r="H36093" s="16" t="s">
        <v>113040</v>
      </c>
      <c r="I36093" s="16" t="s">
        <v>149845</v>
      </c>
      <c r="J36093" s="28" t="s">
        <v>149846</v>
      </c>
      <c r="K36093" s="18" t="s">
        <v>149847</v>
      </c>
      <c r="L36093" s="28" t="s">
        <v>350</v>
      </c>
      <c r="M36093" s="19" t="s">
        <v>149848</v>
      </c>
      <c r="N36093" s="28" t="s">
        <v>24</v>
      </c>
    </row>
    <row r="36094" spans="1:14" x14ac:dyDescent="0.3">
      <c r="A36094" s="26">
        <v>44550</v>
      </c>
      <c r="B36094" s="26">
        <v>44549</v>
      </c>
      <c r="C36094" s="16" t="s">
        <v>149849</v>
      </c>
      <c r="D36094" s="16" t="s">
        <v>16</v>
      </c>
      <c r="E36094" s="28" t="s">
        <v>17</v>
      </c>
      <c r="F36094" s="28" t="s">
        <v>18</v>
      </c>
      <c r="G36094" s="17">
        <v>173.22</v>
      </c>
      <c r="H36094" s="16" t="s">
        <v>149850</v>
      </c>
      <c r="I36094" s="16" t="s">
        <v>149851</v>
      </c>
      <c r="J36094" s="28" t="s">
        <v>149852</v>
      </c>
      <c r="K36094" s="18" t="s">
        <v>149853</v>
      </c>
      <c r="L36094" s="28" t="s">
        <v>23</v>
      </c>
      <c r="M36094" s="19" t="s">
        <v>149854</v>
      </c>
      <c r="N36094" s="28" t="s">
        <v>24</v>
      </c>
    </row>
    <row r="36095" spans="1:14" x14ac:dyDescent="0.3">
      <c r="A36095" s="26">
        <v>45455</v>
      </c>
      <c r="B36095" s="26">
        <v>45454</v>
      </c>
      <c r="C36095" s="16" t="s">
        <v>149855</v>
      </c>
      <c r="D36095" s="16" t="s">
        <v>16</v>
      </c>
      <c r="E36095" s="28" t="s">
        <v>17</v>
      </c>
      <c r="F36095" s="28" t="s">
        <v>18</v>
      </c>
      <c r="G36095" s="17">
        <v>173.2</v>
      </c>
      <c r="H36095" s="16" t="s">
        <v>12304</v>
      </c>
      <c r="I36095" s="16" t="s">
        <v>149856</v>
      </c>
      <c r="J36095" s="28" t="s">
        <v>149857</v>
      </c>
      <c r="K36095" s="18" t="s">
        <v>149858</v>
      </c>
      <c r="L36095" s="28" t="s">
        <v>350</v>
      </c>
      <c r="M36095" s="19" t="s">
        <v>149859</v>
      </c>
      <c r="N36095" s="28" t="s">
        <v>24</v>
      </c>
    </row>
    <row r="36096" spans="1:14" x14ac:dyDescent="0.3">
      <c r="A36096" s="26">
        <v>44685</v>
      </c>
      <c r="B36096" s="26">
        <v>44632</v>
      </c>
      <c r="C36096" s="16" t="s">
        <v>149860</v>
      </c>
      <c r="D36096" s="16" t="s">
        <v>16</v>
      </c>
      <c r="E36096" s="28" t="s">
        <v>17</v>
      </c>
      <c r="F36096" s="28" t="s">
        <v>18</v>
      </c>
      <c r="G36096" s="17">
        <v>173.17</v>
      </c>
      <c r="H36096" s="16" t="s">
        <v>25920</v>
      </c>
      <c r="I36096" s="16" t="s">
        <v>16</v>
      </c>
      <c r="J36096" s="28" t="s">
        <v>149861</v>
      </c>
      <c r="K36096" s="18" t="s">
        <v>149862</v>
      </c>
      <c r="L36096" s="28" t="s">
        <v>23</v>
      </c>
      <c r="M36096" s="19" t="s">
        <v>16</v>
      </c>
      <c r="N36096" s="28" t="s">
        <v>24</v>
      </c>
    </row>
    <row r="36097" spans="1:14" x14ac:dyDescent="0.3">
      <c r="A36097" s="26">
        <v>43434</v>
      </c>
      <c r="B36097" s="26">
        <v>43434</v>
      </c>
      <c r="C36097" s="16" t="s">
        <v>149863</v>
      </c>
      <c r="D36097" s="16" t="s">
        <v>16</v>
      </c>
      <c r="E36097" s="28" t="s">
        <v>17</v>
      </c>
      <c r="F36097" s="28" t="s">
        <v>18</v>
      </c>
      <c r="G36097" s="17">
        <v>173.11</v>
      </c>
      <c r="H36097" s="16" t="s">
        <v>149864</v>
      </c>
      <c r="I36097" s="16" t="s">
        <v>149865</v>
      </c>
      <c r="J36097" s="28" t="s">
        <v>149866</v>
      </c>
      <c r="K36097" s="18" t="s">
        <v>149867</v>
      </c>
      <c r="L36097" s="28" t="s">
        <v>53</v>
      </c>
      <c r="M36097" s="19" t="s">
        <v>149868</v>
      </c>
      <c r="N36097" s="28" t="s">
        <v>68</v>
      </c>
    </row>
    <row r="36098" spans="1:14" x14ac:dyDescent="0.3">
      <c r="A36098" s="26">
        <v>45530</v>
      </c>
      <c r="B36098" s="26">
        <v>45527</v>
      </c>
      <c r="C36098" s="16" t="s">
        <v>149869</v>
      </c>
      <c r="D36098" s="16" t="s">
        <v>16</v>
      </c>
      <c r="E36098" s="28" t="s">
        <v>17</v>
      </c>
      <c r="F36098" s="28" t="s">
        <v>18</v>
      </c>
      <c r="G36098" s="17">
        <v>173.11</v>
      </c>
      <c r="H36098" s="16" t="s">
        <v>137837</v>
      </c>
      <c r="I36098" s="16" t="s">
        <v>149870</v>
      </c>
      <c r="J36098" s="28" t="s">
        <v>149871</v>
      </c>
      <c r="K36098" s="18" t="s">
        <v>149872</v>
      </c>
      <c r="L36098" s="28" t="s">
        <v>23</v>
      </c>
      <c r="M36098" s="19" t="s">
        <v>23</v>
      </c>
      <c r="N36098" s="28" t="s">
        <v>24</v>
      </c>
    </row>
    <row r="36099" spans="1:14" x14ac:dyDescent="0.3">
      <c r="A36099" s="26">
        <v>43264</v>
      </c>
      <c r="B36099" s="26">
        <v>43264</v>
      </c>
      <c r="C36099" s="16" t="s">
        <v>149873</v>
      </c>
      <c r="D36099" s="16" t="s">
        <v>16</v>
      </c>
      <c r="E36099" s="28" t="s">
        <v>17</v>
      </c>
      <c r="F36099" s="28" t="s">
        <v>18</v>
      </c>
      <c r="G36099" s="17">
        <v>173.1</v>
      </c>
      <c r="H36099" s="16" t="s">
        <v>149874</v>
      </c>
      <c r="I36099" s="16" t="s">
        <v>149875</v>
      </c>
      <c r="J36099" s="28" t="s">
        <v>149876</v>
      </c>
      <c r="K36099" s="18" t="s">
        <v>149877</v>
      </c>
      <c r="L36099" s="28" t="s">
        <v>8642</v>
      </c>
      <c r="M36099" s="19" t="s">
        <v>350</v>
      </c>
      <c r="N36099" s="28" t="s">
        <v>24</v>
      </c>
    </row>
    <row r="36100" spans="1:14" x14ac:dyDescent="0.3">
      <c r="A36100" s="26">
        <v>43416</v>
      </c>
      <c r="B36100" s="26">
        <v>43416</v>
      </c>
      <c r="C36100" s="16" t="s">
        <v>149878</v>
      </c>
      <c r="D36100" s="16" t="s">
        <v>16</v>
      </c>
      <c r="E36100" s="28" t="s">
        <v>17</v>
      </c>
      <c r="F36100" s="28" t="s">
        <v>18</v>
      </c>
      <c r="G36100" s="17">
        <v>173.1</v>
      </c>
      <c r="H36100" s="16" t="s">
        <v>149879</v>
      </c>
      <c r="I36100" s="16" t="s">
        <v>915</v>
      </c>
      <c r="J36100" s="28" t="s">
        <v>149880</v>
      </c>
      <c r="K36100" s="18" t="s">
        <v>149881</v>
      </c>
      <c r="L36100" s="28" t="s">
        <v>16</v>
      </c>
      <c r="M36100" s="19" t="s">
        <v>23</v>
      </c>
      <c r="N36100" s="28" t="s">
        <v>146</v>
      </c>
    </row>
    <row r="36101" spans="1:14" x14ac:dyDescent="0.3">
      <c r="A36101" s="26">
        <v>44488</v>
      </c>
      <c r="B36101" s="26">
        <v>44487</v>
      </c>
      <c r="C36101" s="16" t="s">
        <v>149882</v>
      </c>
      <c r="D36101" s="16" t="s">
        <v>16</v>
      </c>
      <c r="E36101" s="28" t="s">
        <v>17</v>
      </c>
      <c r="F36101" s="28" t="s">
        <v>18</v>
      </c>
      <c r="G36101" s="17">
        <v>173.09</v>
      </c>
      <c r="H36101" s="16" t="s">
        <v>149883</v>
      </c>
      <c r="I36101" s="16" t="s">
        <v>149884</v>
      </c>
      <c r="J36101" s="28" t="s">
        <v>149885</v>
      </c>
      <c r="K36101" s="18" t="s">
        <v>149886</v>
      </c>
      <c r="L36101" s="28" t="s">
        <v>321</v>
      </c>
      <c r="M36101" s="19" t="s">
        <v>16</v>
      </c>
      <c r="N36101" s="28" t="s">
        <v>24</v>
      </c>
    </row>
    <row r="36102" spans="1:14" x14ac:dyDescent="0.3">
      <c r="A36102" s="26">
        <v>43563</v>
      </c>
      <c r="B36102" s="26">
        <v>43563</v>
      </c>
      <c r="C36102" s="16" t="s">
        <v>53830</v>
      </c>
      <c r="D36102" s="16" t="s">
        <v>16</v>
      </c>
      <c r="E36102" s="28" t="s">
        <v>17</v>
      </c>
      <c r="F36102" s="28" t="s">
        <v>18</v>
      </c>
      <c r="G36102" s="17">
        <v>173.07</v>
      </c>
      <c r="H36102" s="16" t="s">
        <v>9431</v>
      </c>
      <c r="I36102" s="16" t="s">
        <v>9434</v>
      </c>
      <c r="J36102" s="28" t="s">
        <v>149887</v>
      </c>
      <c r="K36102" s="18" t="s">
        <v>149888</v>
      </c>
      <c r="L36102" s="28" t="s">
        <v>121</v>
      </c>
      <c r="M36102" s="19" t="s">
        <v>165</v>
      </c>
      <c r="N36102" s="28" t="s">
        <v>24</v>
      </c>
    </row>
    <row r="36103" spans="1:14" x14ac:dyDescent="0.3">
      <c r="A36103" s="26">
        <v>45344</v>
      </c>
      <c r="B36103" s="26">
        <v>45344</v>
      </c>
      <c r="C36103" s="16" t="s">
        <v>149889</v>
      </c>
      <c r="D36103" s="16" t="s">
        <v>16</v>
      </c>
      <c r="E36103" s="28" t="s">
        <v>17</v>
      </c>
      <c r="F36103" s="28" t="s">
        <v>18</v>
      </c>
      <c r="G36103" s="17">
        <v>173.07</v>
      </c>
      <c r="H36103" s="16" t="s">
        <v>45210</v>
      </c>
      <c r="I36103" s="16" t="s">
        <v>149890</v>
      </c>
      <c r="J36103" s="28" t="s">
        <v>149891</v>
      </c>
      <c r="K36103" s="18" t="s">
        <v>149892</v>
      </c>
      <c r="L36103" s="28" t="s">
        <v>16</v>
      </c>
      <c r="M36103" s="19" t="s">
        <v>315</v>
      </c>
      <c r="N36103" s="28" t="s">
        <v>146</v>
      </c>
    </row>
    <row r="36104" spans="1:14" x14ac:dyDescent="0.3">
      <c r="A36104" s="26">
        <v>44683</v>
      </c>
      <c r="B36104" s="26">
        <v>44683</v>
      </c>
      <c r="C36104" s="16" t="s">
        <v>149893</v>
      </c>
      <c r="D36104" s="16" t="s">
        <v>16</v>
      </c>
      <c r="E36104" s="28" t="s">
        <v>17</v>
      </c>
      <c r="F36104" s="28" t="s">
        <v>18</v>
      </c>
      <c r="G36104" s="17">
        <v>173.05</v>
      </c>
      <c r="H36104" s="16" t="s">
        <v>149894</v>
      </c>
      <c r="I36104" s="16" t="s">
        <v>115607</v>
      </c>
      <c r="J36104" s="28" t="s">
        <v>149895</v>
      </c>
      <c r="K36104" s="18" t="s">
        <v>149896</v>
      </c>
      <c r="L36104" s="28" t="s">
        <v>16</v>
      </c>
      <c r="M36104" s="19" t="s">
        <v>555</v>
      </c>
      <c r="N36104" s="28" t="s">
        <v>24</v>
      </c>
    </row>
    <row r="36105" spans="1:14" x14ac:dyDescent="0.3">
      <c r="A36105" s="26">
        <v>44588</v>
      </c>
      <c r="B36105" s="26">
        <v>44588</v>
      </c>
      <c r="C36105" s="16" t="s">
        <v>149897</v>
      </c>
      <c r="D36105" s="16" t="s">
        <v>16</v>
      </c>
      <c r="E36105" s="28" t="s">
        <v>17</v>
      </c>
      <c r="F36105" s="28" t="s">
        <v>557</v>
      </c>
      <c r="G36105" s="17">
        <v>173.03</v>
      </c>
      <c r="H36105" s="16" t="s">
        <v>38937</v>
      </c>
      <c r="I36105" s="16" t="s">
        <v>49905</v>
      </c>
      <c r="J36105" s="28" t="s">
        <v>149898</v>
      </c>
      <c r="K36105" s="18" t="s">
        <v>149899</v>
      </c>
      <c r="L36105" s="28" t="s">
        <v>16</v>
      </c>
      <c r="M36105" s="19" t="s">
        <v>16</v>
      </c>
      <c r="N36105" s="28" t="s">
        <v>146</v>
      </c>
    </row>
    <row r="36106" spans="1:14" x14ac:dyDescent="0.3">
      <c r="A36106" s="26">
        <v>44132</v>
      </c>
      <c r="B36106" s="26">
        <v>44130</v>
      </c>
      <c r="C36106" s="16" t="s">
        <v>149900</v>
      </c>
      <c r="D36106" s="16" t="s">
        <v>16</v>
      </c>
      <c r="E36106" s="28" t="s">
        <v>17</v>
      </c>
      <c r="F36106" s="28" t="s">
        <v>18</v>
      </c>
      <c r="G36106" s="17">
        <v>173</v>
      </c>
      <c r="H36106" s="16" t="s">
        <v>42147</v>
      </c>
      <c r="I36106" s="16" t="s">
        <v>16</v>
      </c>
      <c r="J36106" s="28" t="s">
        <v>149901</v>
      </c>
      <c r="K36106" s="18" t="s">
        <v>149902</v>
      </c>
      <c r="L36106" s="28" t="s">
        <v>321</v>
      </c>
      <c r="M36106" s="19" t="s">
        <v>16</v>
      </c>
      <c r="N36106" s="28" t="s">
        <v>146</v>
      </c>
    </row>
    <row r="36107" spans="1:14" x14ac:dyDescent="0.3">
      <c r="A36107" s="26">
        <v>43405</v>
      </c>
      <c r="B36107" s="26">
        <v>43404</v>
      </c>
      <c r="C36107" s="16" t="s">
        <v>149903</v>
      </c>
      <c r="D36107" s="16" t="s">
        <v>16</v>
      </c>
      <c r="E36107" s="28" t="s">
        <v>17</v>
      </c>
      <c r="F36107" s="28" t="s">
        <v>18</v>
      </c>
      <c r="G36107" s="17">
        <v>173</v>
      </c>
      <c r="H36107" s="16" t="s">
        <v>45375</v>
      </c>
      <c r="I36107" s="16" t="s">
        <v>763</v>
      </c>
      <c r="J36107" s="28" t="s">
        <v>149904</v>
      </c>
      <c r="K36107" s="18" t="s">
        <v>149905</v>
      </c>
      <c r="L36107" s="28" t="s">
        <v>16</v>
      </c>
      <c r="M36107" s="19" t="s">
        <v>23</v>
      </c>
      <c r="N36107" s="28" t="s">
        <v>146</v>
      </c>
    </row>
    <row r="36108" spans="1:14" x14ac:dyDescent="0.3">
      <c r="A36108" s="26">
        <v>43231</v>
      </c>
      <c r="B36108" s="26">
        <v>43229</v>
      </c>
      <c r="C36108" s="16" t="s">
        <v>142118</v>
      </c>
      <c r="D36108" s="16" t="s">
        <v>16</v>
      </c>
      <c r="E36108" s="28" t="s">
        <v>17</v>
      </c>
      <c r="F36108" s="28" t="s">
        <v>18</v>
      </c>
      <c r="G36108" s="17">
        <v>173</v>
      </c>
      <c r="H36108" s="16" t="s">
        <v>63081</v>
      </c>
      <c r="I36108" s="16" t="s">
        <v>149906</v>
      </c>
      <c r="J36108" s="28" t="s">
        <v>149907</v>
      </c>
      <c r="K36108" s="18" t="s">
        <v>149908</v>
      </c>
      <c r="L36108" s="28" t="s">
        <v>16</v>
      </c>
      <c r="M36108" s="19" t="s">
        <v>23</v>
      </c>
      <c r="N36108" s="28" t="s">
        <v>146</v>
      </c>
    </row>
    <row r="36109" spans="1:14" x14ac:dyDescent="0.3">
      <c r="A36109" s="26">
        <v>43242</v>
      </c>
      <c r="B36109" s="26">
        <v>43242</v>
      </c>
      <c r="C36109" s="16" t="s">
        <v>149909</v>
      </c>
      <c r="D36109" s="16" t="s">
        <v>16</v>
      </c>
      <c r="E36109" s="28" t="s">
        <v>17</v>
      </c>
      <c r="F36109" s="28" t="s">
        <v>18</v>
      </c>
      <c r="G36109" s="17">
        <v>173</v>
      </c>
      <c r="H36109" s="16" t="s">
        <v>149910</v>
      </c>
      <c r="I36109" s="16" t="s">
        <v>149911</v>
      </c>
      <c r="J36109" s="28" t="s">
        <v>149912</v>
      </c>
      <c r="K36109" s="18" t="s">
        <v>149913</v>
      </c>
      <c r="L36109" s="28" t="s">
        <v>16</v>
      </c>
      <c r="M36109" s="19" t="s">
        <v>149914</v>
      </c>
      <c r="N36109" s="28" t="s">
        <v>146</v>
      </c>
    </row>
    <row r="36110" spans="1:14" x14ac:dyDescent="0.3">
      <c r="A36110" s="26">
        <v>43307</v>
      </c>
      <c r="B36110" s="26">
        <v>43307</v>
      </c>
      <c r="C36110" s="16" t="s">
        <v>149915</v>
      </c>
      <c r="D36110" s="16" t="s">
        <v>16</v>
      </c>
      <c r="E36110" s="28" t="s">
        <v>17</v>
      </c>
      <c r="F36110" s="28" t="s">
        <v>18</v>
      </c>
      <c r="G36110" s="17">
        <v>173</v>
      </c>
      <c r="H36110" s="16" t="s">
        <v>149916</v>
      </c>
      <c r="I36110" s="16" t="s">
        <v>149917</v>
      </c>
      <c r="J36110" s="28" t="s">
        <v>149918</v>
      </c>
      <c r="K36110" s="18" t="s">
        <v>149919</v>
      </c>
      <c r="L36110" s="28" t="s">
        <v>16</v>
      </c>
      <c r="M36110" s="19" t="s">
        <v>16</v>
      </c>
      <c r="N36110" s="28" t="s">
        <v>146</v>
      </c>
    </row>
    <row r="36111" spans="1:14" x14ac:dyDescent="0.3">
      <c r="A36111" s="26">
        <v>43312</v>
      </c>
      <c r="B36111" s="26">
        <v>43312</v>
      </c>
      <c r="C36111" s="16" t="s">
        <v>149920</v>
      </c>
      <c r="D36111" s="16" t="s">
        <v>16</v>
      </c>
      <c r="E36111" s="28" t="s">
        <v>17</v>
      </c>
      <c r="F36111" s="28" t="s">
        <v>18</v>
      </c>
      <c r="G36111" s="17">
        <v>173</v>
      </c>
      <c r="H36111" s="16" t="s">
        <v>82934</v>
      </c>
      <c r="I36111" s="16" t="s">
        <v>52829</v>
      </c>
      <c r="J36111" s="28" t="s">
        <v>149921</v>
      </c>
      <c r="K36111" s="18" t="s">
        <v>149922</v>
      </c>
      <c r="L36111" s="28" t="s">
        <v>16</v>
      </c>
      <c r="M36111" s="19" t="s">
        <v>23</v>
      </c>
      <c r="N36111" s="28" t="s">
        <v>146</v>
      </c>
    </row>
    <row r="36112" spans="1:14" x14ac:dyDescent="0.3">
      <c r="A36112" s="26">
        <v>43376</v>
      </c>
      <c r="B36112" s="26">
        <v>43375</v>
      </c>
      <c r="C36112" s="16" t="s">
        <v>149923</v>
      </c>
      <c r="D36112" s="16" t="s">
        <v>16</v>
      </c>
      <c r="E36112" s="28" t="s">
        <v>17</v>
      </c>
      <c r="F36112" s="28" t="s">
        <v>18</v>
      </c>
      <c r="G36112" s="17">
        <v>173</v>
      </c>
      <c r="H36112" s="16" t="s">
        <v>23674</v>
      </c>
      <c r="I36112" s="16" t="s">
        <v>149924</v>
      </c>
      <c r="J36112" s="28" t="s">
        <v>149925</v>
      </c>
      <c r="K36112" s="18" t="s">
        <v>149926</v>
      </c>
      <c r="L36112" s="28" t="s">
        <v>23</v>
      </c>
      <c r="M36112" s="19" t="s">
        <v>110866</v>
      </c>
      <c r="N36112" s="28" t="s">
        <v>24</v>
      </c>
    </row>
    <row r="36113" spans="1:14" x14ac:dyDescent="0.3">
      <c r="A36113" s="26">
        <v>44536</v>
      </c>
      <c r="B36113" s="26">
        <v>44536</v>
      </c>
      <c r="C36113" s="16" t="s">
        <v>149927</v>
      </c>
      <c r="D36113" s="16" t="s">
        <v>16</v>
      </c>
      <c r="E36113" s="28" t="s">
        <v>17</v>
      </c>
      <c r="F36113" s="28" t="s">
        <v>18</v>
      </c>
      <c r="G36113" s="17">
        <v>173</v>
      </c>
      <c r="H36113" s="16" t="s">
        <v>3404</v>
      </c>
      <c r="I36113" s="16" t="s">
        <v>73951</v>
      </c>
      <c r="J36113" s="28" t="s">
        <v>149928</v>
      </c>
      <c r="K36113" s="18" t="s">
        <v>149929</v>
      </c>
      <c r="L36113" s="28" t="s">
        <v>16</v>
      </c>
      <c r="M36113" s="19" t="s">
        <v>23</v>
      </c>
      <c r="N36113" s="28" t="s">
        <v>146</v>
      </c>
    </row>
    <row r="36114" spans="1:14" x14ac:dyDescent="0.3">
      <c r="A36114" s="26">
        <v>44868</v>
      </c>
      <c r="B36114" s="26">
        <v>44834</v>
      </c>
      <c r="C36114" s="16" t="s">
        <v>149930</v>
      </c>
      <c r="D36114" s="16" t="s">
        <v>16</v>
      </c>
      <c r="E36114" s="28" t="s">
        <v>17</v>
      </c>
      <c r="F36114" s="28" t="s">
        <v>18</v>
      </c>
      <c r="G36114" s="17">
        <v>173</v>
      </c>
      <c r="H36114" s="16" t="s">
        <v>1603</v>
      </c>
      <c r="I36114" s="16" t="s">
        <v>16</v>
      </c>
      <c r="J36114" s="28" t="s">
        <v>149931</v>
      </c>
      <c r="K36114" s="18" t="s">
        <v>149932</v>
      </c>
      <c r="L36114" s="28" t="s">
        <v>16</v>
      </c>
      <c r="M36114" s="19" t="s">
        <v>16</v>
      </c>
      <c r="N36114" s="28" t="s">
        <v>24</v>
      </c>
    </row>
    <row r="36115" spans="1:14" x14ac:dyDescent="0.3">
      <c r="A36115" s="26">
        <v>45195</v>
      </c>
      <c r="B36115" s="26">
        <v>45195</v>
      </c>
      <c r="C36115" s="16" t="s">
        <v>149933</v>
      </c>
      <c r="D36115" s="16" t="s">
        <v>16</v>
      </c>
      <c r="E36115" s="28" t="s">
        <v>17</v>
      </c>
      <c r="F36115" s="28" t="s">
        <v>18</v>
      </c>
      <c r="G36115" s="17">
        <v>173</v>
      </c>
      <c r="H36115" s="16" t="s">
        <v>48122</v>
      </c>
      <c r="I36115" s="16" t="s">
        <v>149934</v>
      </c>
      <c r="J36115" s="28" t="s">
        <v>149935</v>
      </c>
      <c r="K36115" s="18" t="s">
        <v>149936</v>
      </c>
      <c r="L36115" s="28" t="s">
        <v>630</v>
      </c>
      <c r="M36115" s="19" t="s">
        <v>16</v>
      </c>
      <c r="N36115" s="28" t="s">
        <v>24</v>
      </c>
    </row>
    <row r="36116" spans="1:14" x14ac:dyDescent="0.3">
      <c r="A36116" s="26">
        <v>45345</v>
      </c>
      <c r="B36116" s="26">
        <v>45291</v>
      </c>
      <c r="C36116" s="16" t="s">
        <v>149937</v>
      </c>
      <c r="D36116" s="16" t="s">
        <v>16</v>
      </c>
      <c r="E36116" s="28" t="s">
        <v>17</v>
      </c>
      <c r="F36116" s="28" t="s">
        <v>18</v>
      </c>
      <c r="G36116" s="17">
        <v>173</v>
      </c>
      <c r="H36116" s="16" t="s">
        <v>16</v>
      </c>
      <c r="I36116" s="16" t="s">
        <v>17289</v>
      </c>
      <c r="J36116" s="28" t="s">
        <v>149938</v>
      </c>
      <c r="K36116" s="18" t="s">
        <v>149939</v>
      </c>
      <c r="L36116" s="28" t="s">
        <v>16</v>
      </c>
      <c r="M36116" s="19" t="s">
        <v>23</v>
      </c>
      <c r="N36116" s="28" t="s">
        <v>24</v>
      </c>
    </row>
    <row r="36117" spans="1:14" x14ac:dyDescent="0.3">
      <c r="A36117" s="26">
        <v>45821</v>
      </c>
      <c r="B36117" s="26">
        <v>45821</v>
      </c>
      <c r="C36117" s="16" t="s">
        <v>149940</v>
      </c>
      <c r="D36117" s="16" t="s">
        <v>16</v>
      </c>
      <c r="E36117" s="28" t="s">
        <v>17</v>
      </c>
      <c r="F36117" s="28" t="s">
        <v>18</v>
      </c>
      <c r="G36117" s="17">
        <v>173</v>
      </c>
      <c r="H36117" s="16" t="s">
        <v>149941</v>
      </c>
      <c r="I36117" s="16" t="s">
        <v>47522</v>
      </c>
      <c r="J36117" s="28" t="s">
        <v>149942</v>
      </c>
      <c r="K36117" s="18" t="s">
        <v>149943</v>
      </c>
      <c r="L36117" s="28" t="s">
        <v>16</v>
      </c>
      <c r="M36117" s="19" t="s">
        <v>23</v>
      </c>
      <c r="N36117" s="28" t="s">
        <v>146</v>
      </c>
    </row>
    <row r="36118" spans="1:14" x14ac:dyDescent="0.3">
      <c r="A36118" s="26">
        <v>43895</v>
      </c>
      <c r="B36118" s="26">
        <v>43895</v>
      </c>
      <c r="C36118" s="16" t="s">
        <v>149944</v>
      </c>
      <c r="D36118" s="16" t="s">
        <v>16</v>
      </c>
      <c r="E36118" s="28" t="s">
        <v>17</v>
      </c>
      <c r="F36118" s="28" t="s">
        <v>141</v>
      </c>
      <c r="G36118" s="17">
        <v>172.99</v>
      </c>
      <c r="H36118" s="16" t="s">
        <v>149945</v>
      </c>
      <c r="I36118" s="16" t="s">
        <v>149946</v>
      </c>
      <c r="J36118" s="28" t="s">
        <v>149947</v>
      </c>
      <c r="K36118" s="18" t="s">
        <v>149948</v>
      </c>
      <c r="L36118" s="28" t="s">
        <v>16</v>
      </c>
      <c r="M36118" s="19" t="s">
        <v>350</v>
      </c>
      <c r="N36118" s="28" t="s">
        <v>24</v>
      </c>
    </row>
    <row r="36119" spans="1:14" x14ac:dyDescent="0.3">
      <c r="A36119" s="26">
        <v>45733</v>
      </c>
      <c r="B36119" s="26">
        <v>45733</v>
      </c>
      <c r="C36119" s="16" t="s">
        <v>148761</v>
      </c>
      <c r="D36119" s="16" t="s">
        <v>148762</v>
      </c>
      <c r="E36119" s="28" t="s">
        <v>17</v>
      </c>
      <c r="F36119" s="28" t="s">
        <v>141</v>
      </c>
      <c r="G36119" s="17">
        <v>172.95</v>
      </c>
      <c r="H36119" s="16" t="s">
        <v>16</v>
      </c>
      <c r="I36119" s="16" t="s">
        <v>16</v>
      </c>
      <c r="J36119" s="28" t="s">
        <v>149949</v>
      </c>
      <c r="K36119" s="18" t="s">
        <v>149950</v>
      </c>
      <c r="L36119" s="28" t="s">
        <v>2316</v>
      </c>
      <c r="M36119" s="19" t="s">
        <v>16</v>
      </c>
      <c r="N36119" s="28" t="s">
        <v>24</v>
      </c>
    </row>
    <row r="36120" spans="1:14" x14ac:dyDescent="0.3">
      <c r="A36120" s="26">
        <v>43333</v>
      </c>
      <c r="B36120" s="26">
        <v>43333</v>
      </c>
      <c r="C36120" s="16" t="s">
        <v>149951</v>
      </c>
      <c r="D36120" s="16" t="s">
        <v>16</v>
      </c>
      <c r="E36120" s="28" t="s">
        <v>17</v>
      </c>
      <c r="F36120" s="28" t="s">
        <v>18</v>
      </c>
      <c r="G36120" s="17">
        <v>172.89</v>
      </c>
      <c r="H36120" s="16" t="s">
        <v>149952</v>
      </c>
      <c r="I36120" s="16" t="s">
        <v>12924</v>
      </c>
      <c r="J36120" s="28" t="s">
        <v>149953</v>
      </c>
      <c r="K36120" s="18" t="s">
        <v>149954</v>
      </c>
      <c r="L36120" s="28" t="s">
        <v>16</v>
      </c>
      <c r="M36120" s="19" t="s">
        <v>334</v>
      </c>
      <c r="N36120" s="28" t="s">
        <v>146</v>
      </c>
    </row>
    <row r="36121" spans="1:14" x14ac:dyDescent="0.3">
      <c r="A36121" s="26">
        <v>45064</v>
      </c>
      <c r="B36121" s="26">
        <v>45064</v>
      </c>
      <c r="C36121" s="16" t="s">
        <v>99726</v>
      </c>
      <c r="D36121" s="16" t="s">
        <v>99727</v>
      </c>
      <c r="E36121" s="28" t="s">
        <v>17</v>
      </c>
      <c r="F36121" s="28" t="s">
        <v>141</v>
      </c>
      <c r="G36121" s="17">
        <v>172.89</v>
      </c>
      <c r="H36121" s="16" t="s">
        <v>23342</v>
      </c>
      <c r="I36121" s="16" t="s">
        <v>149955</v>
      </c>
      <c r="J36121" s="28" t="s">
        <v>149956</v>
      </c>
      <c r="K36121" s="18" t="s">
        <v>149957</v>
      </c>
      <c r="L36121" s="28" t="s">
        <v>53</v>
      </c>
      <c r="M36121" s="19" t="s">
        <v>53</v>
      </c>
      <c r="N36121" s="28" t="s">
        <v>24</v>
      </c>
    </row>
    <row r="36122" spans="1:14" x14ac:dyDescent="0.3">
      <c r="A36122" s="26">
        <v>43654</v>
      </c>
      <c r="B36122" s="26">
        <v>43651</v>
      </c>
      <c r="C36122" s="16" t="s">
        <v>149958</v>
      </c>
      <c r="D36122" s="16" t="s">
        <v>16</v>
      </c>
      <c r="E36122" s="28" t="s">
        <v>17</v>
      </c>
      <c r="F36122" s="28" t="s">
        <v>18</v>
      </c>
      <c r="G36122" s="17">
        <v>172.84</v>
      </c>
      <c r="H36122" s="16" t="s">
        <v>149959</v>
      </c>
      <c r="I36122" s="16" t="s">
        <v>149960</v>
      </c>
      <c r="J36122" s="28" t="s">
        <v>149961</v>
      </c>
      <c r="K36122" s="18" t="s">
        <v>149962</v>
      </c>
      <c r="L36122" s="28" t="s">
        <v>16</v>
      </c>
      <c r="M36122" s="19" t="s">
        <v>149963</v>
      </c>
      <c r="N36122" s="28" t="s">
        <v>24</v>
      </c>
    </row>
    <row r="36123" spans="1:14" x14ac:dyDescent="0.3">
      <c r="A36123" s="26">
        <v>43707</v>
      </c>
      <c r="B36123" s="26">
        <v>43707</v>
      </c>
      <c r="C36123" s="16" t="s">
        <v>149964</v>
      </c>
      <c r="D36123" s="16" t="s">
        <v>16</v>
      </c>
      <c r="E36123" s="28" t="s">
        <v>17</v>
      </c>
      <c r="F36123" s="28" t="s">
        <v>18</v>
      </c>
      <c r="G36123" s="17">
        <v>172.8</v>
      </c>
      <c r="H36123" s="16" t="s">
        <v>5492</v>
      </c>
      <c r="I36123" s="16" t="s">
        <v>149965</v>
      </c>
      <c r="J36123" s="28" t="s">
        <v>149966</v>
      </c>
      <c r="K36123" s="18" t="s">
        <v>149967</v>
      </c>
      <c r="L36123" s="28" t="s">
        <v>16</v>
      </c>
      <c r="M36123" s="19" t="s">
        <v>149968</v>
      </c>
      <c r="N36123" s="28" t="s">
        <v>146</v>
      </c>
    </row>
    <row r="36124" spans="1:14" x14ac:dyDescent="0.3">
      <c r="A36124" s="26">
        <v>44807</v>
      </c>
      <c r="B36124" s="26">
        <v>44806</v>
      </c>
      <c r="C36124" s="16" t="s">
        <v>100157</v>
      </c>
      <c r="D36124" s="16" t="s">
        <v>100158</v>
      </c>
      <c r="E36124" s="28" t="s">
        <v>17</v>
      </c>
      <c r="F36124" s="28" t="s">
        <v>18</v>
      </c>
      <c r="G36124" s="17">
        <v>172.8</v>
      </c>
      <c r="H36124" s="16" t="s">
        <v>132457</v>
      </c>
      <c r="I36124" s="16" t="s">
        <v>100159</v>
      </c>
      <c r="J36124" s="28" t="s">
        <v>149969</v>
      </c>
      <c r="K36124" s="18" t="s">
        <v>149970</v>
      </c>
      <c r="L36124" s="28" t="s">
        <v>350</v>
      </c>
      <c r="M36124" s="19" t="s">
        <v>350</v>
      </c>
      <c r="N36124" s="28" t="s">
        <v>24</v>
      </c>
    </row>
    <row r="36125" spans="1:14" x14ac:dyDescent="0.3">
      <c r="A36125" s="26">
        <v>44503</v>
      </c>
      <c r="B36125" s="26">
        <v>44502</v>
      </c>
      <c r="C36125" s="16" t="s">
        <v>27658</v>
      </c>
      <c r="D36125" s="16" t="s">
        <v>27659</v>
      </c>
      <c r="E36125" s="28" t="s">
        <v>17</v>
      </c>
      <c r="F36125" s="28" t="s">
        <v>141</v>
      </c>
      <c r="G36125" s="17">
        <v>172.79</v>
      </c>
      <c r="H36125" s="16" t="s">
        <v>149971</v>
      </c>
      <c r="I36125" s="16" t="s">
        <v>27661</v>
      </c>
      <c r="J36125" s="28" t="s">
        <v>149972</v>
      </c>
      <c r="K36125" s="18" t="s">
        <v>149973</v>
      </c>
      <c r="L36125" s="28" t="s">
        <v>350</v>
      </c>
      <c r="M36125" s="19" t="s">
        <v>16</v>
      </c>
      <c r="N36125" s="28" t="s">
        <v>24</v>
      </c>
    </row>
    <row r="36126" spans="1:14" x14ac:dyDescent="0.3">
      <c r="A36126" s="26">
        <v>43648</v>
      </c>
      <c r="B36126" s="26">
        <v>43644</v>
      </c>
      <c r="C36126" s="16" t="s">
        <v>149974</v>
      </c>
      <c r="D36126" s="16" t="s">
        <v>16</v>
      </c>
      <c r="E36126" s="28" t="s">
        <v>17</v>
      </c>
      <c r="F36126" s="28" t="s">
        <v>18</v>
      </c>
      <c r="G36126" s="17">
        <v>172.77</v>
      </c>
      <c r="H36126" s="16" t="s">
        <v>149975</v>
      </c>
      <c r="I36126" s="16" t="s">
        <v>149976</v>
      </c>
      <c r="J36126" s="28" t="s">
        <v>149977</v>
      </c>
      <c r="K36126" s="18" t="s">
        <v>149978</v>
      </c>
      <c r="L36126" s="28" t="s">
        <v>334</v>
      </c>
      <c r="M36126" s="19" t="s">
        <v>149979</v>
      </c>
      <c r="N36126" s="28" t="s">
        <v>24</v>
      </c>
    </row>
    <row r="36127" spans="1:14" x14ac:dyDescent="0.3">
      <c r="A36127" s="26">
        <v>43444</v>
      </c>
      <c r="B36127" s="26">
        <v>43441</v>
      </c>
      <c r="C36127" s="16" t="s">
        <v>149980</v>
      </c>
      <c r="D36127" s="16" t="s">
        <v>16</v>
      </c>
      <c r="E36127" s="28" t="s">
        <v>17</v>
      </c>
      <c r="F36127" s="28" t="s">
        <v>18</v>
      </c>
      <c r="G36127" s="17">
        <v>172.76</v>
      </c>
      <c r="H36127" s="16" t="s">
        <v>88305</v>
      </c>
      <c r="I36127" s="16" t="s">
        <v>149981</v>
      </c>
      <c r="J36127" s="28" t="s">
        <v>149982</v>
      </c>
      <c r="K36127" s="18" t="s">
        <v>149983</v>
      </c>
      <c r="L36127" s="28" t="s">
        <v>16</v>
      </c>
      <c r="M36127" s="19" t="s">
        <v>517</v>
      </c>
      <c r="N36127" s="28" t="s">
        <v>24</v>
      </c>
    </row>
    <row r="36128" spans="1:14" x14ac:dyDescent="0.3">
      <c r="A36128" s="26">
        <v>44683</v>
      </c>
      <c r="B36128" s="26">
        <v>44678</v>
      </c>
      <c r="C36128" s="16" t="s">
        <v>149984</v>
      </c>
      <c r="D36128" s="16" t="s">
        <v>16</v>
      </c>
      <c r="E36128" s="28" t="s">
        <v>17</v>
      </c>
      <c r="F36128" s="28" t="s">
        <v>18</v>
      </c>
      <c r="G36128" s="17">
        <v>172.75</v>
      </c>
      <c r="H36128" s="16" t="s">
        <v>149985</v>
      </c>
      <c r="I36128" s="16" t="s">
        <v>41762</v>
      </c>
      <c r="J36128" s="28" t="s">
        <v>149986</v>
      </c>
      <c r="K36128" s="18" t="s">
        <v>149987</v>
      </c>
      <c r="L36128" s="28" t="s">
        <v>16</v>
      </c>
      <c r="M36128" s="19" t="s">
        <v>23</v>
      </c>
      <c r="N36128" s="28" t="s">
        <v>146</v>
      </c>
    </row>
    <row r="36129" spans="1:14" x14ac:dyDescent="0.3">
      <c r="A36129" s="26">
        <v>44554</v>
      </c>
      <c r="B36129" s="26">
        <v>44554</v>
      </c>
      <c r="C36129" s="16" t="s">
        <v>149988</v>
      </c>
      <c r="D36129" s="16" t="s">
        <v>16</v>
      </c>
      <c r="E36129" s="28" t="s">
        <v>17</v>
      </c>
      <c r="F36129" s="28" t="s">
        <v>141</v>
      </c>
      <c r="G36129" s="17">
        <v>172.75</v>
      </c>
      <c r="H36129" s="16" t="s">
        <v>149989</v>
      </c>
      <c r="I36129" s="16" t="s">
        <v>149990</v>
      </c>
      <c r="J36129" s="28" t="s">
        <v>149991</v>
      </c>
      <c r="K36129" s="18" t="s">
        <v>149992</v>
      </c>
      <c r="L36129" s="28" t="s">
        <v>350</v>
      </c>
      <c r="M36129" s="19" t="s">
        <v>16</v>
      </c>
      <c r="N36129" s="28" t="s">
        <v>24</v>
      </c>
    </row>
    <row r="36130" spans="1:14" x14ac:dyDescent="0.3">
      <c r="A36130" s="26">
        <v>43291</v>
      </c>
      <c r="B36130" s="26">
        <v>43291</v>
      </c>
      <c r="C36130" s="16" t="s">
        <v>149993</v>
      </c>
      <c r="D36130" s="16" t="s">
        <v>16</v>
      </c>
      <c r="E36130" s="28" t="s">
        <v>17</v>
      </c>
      <c r="F36130" s="28" t="s">
        <v>18</v>
      </c>
      <c r="G36130" s="17">
        <v>172.72</v>
      </c>
      <c r="H36130" s="16" t="s">
        <v>121858</v>
      </c>
      <c r="I36130" s="16" t="s">
        <v>144434</v>
      </c>
      <c r="J36130" s="28" t="s">
        <v>149994</v>
      </c>
      <c r="K36130" s="18" t="s">
        <v>149995</v>
      </c>
      <c r="L36130" s="28" t="s">
        <v>334</v>
      </c>
      <c r="M36130" s="19" t="s">
        <v>334</v>
      </c>
      <c r="N36130" s="28" t="s">
        <v>24</v>
      </c>
    </row>
    <row r="36131" spans="1:14" x14ac:dyDescent="0.3">
      <c r="A36131" s="26">
        <v>43145</v>
      </c>
      <c r="B36131" s="26">
        <v>43144</v>
      </c>
      <c r="C36131" s="16" t="s">
        <v>149996</v>
      </c>
      <c r="D36131" s="16" t="s">
        <v>16</v>
      </c>
      <c r="E36131" s="28" t="s">
        <v>17</v>
      </c>
      <c r="F36131" s="28" t="s">
        <v>18</v>
      </c>
      <c r="G36131" s="17">
        <v>172.71</v>
      </c>
      <c r="H36131" s="16" t="s">
        <v>16</v>
      </c>
      <c r="I36131" s="16" t="s">
        <v>45676</v>
      </c>
      <c r="J36131" s="28" t="s">
        <v>149997</v>
      </c>
      <c r="K36131" s="18" t="s">
        <v>149998</v>
      </c>
      <c r="L36131" s="28" t="s">
        <v>16</v>
      </c>
      <c r="M36131" s="19" t="s">
        <v>92</v>
      </c>
      <c r="N36131" s="28" t="s">
        <v>146</v>
      </c>
    </row>
    <row r="36132" spans="1:14" x14ac:dyDescent="0.3">
      <c r="A36132" s="26">
        <v>43560</v>
      </c>
      <c r="B36132" s="26">
        <v>43560</v>
      </c>
      <c r="C36132" s="16" t="s">
        <v>149999</v>
      </c>
      <c r="D36132" s="16" t="s">
        <v>16</v>
      </c>
      <c r="E36132" s="28" t="s">
        <v>17</v>
      </c>
      <c r="F36132" s="28" t="s">
        <v>18</v>
      </c>
      <c r="G36132" s="17">
        <v>172.7</v>
      </c>
      <c r="H36132" s="16" t="s">
        <v>150000</v>
      </c>
      <c r="I36132" s="16" t="s">
        <v>16</v>
      </c>
      <c r="J36132" s="28" t="s">
        <v>150001</v>
      </c>
      <c r="K36132" s="18" t="s">
        <v>150002</v>
      </c>
      <c r="L36132" s="28" t="s">
        <v>315</v>
      </c>
      <c r="M36132" s="19" t="s">
        <v>16</v>
      </c>
      <c r="N36132" s="28" t="s">
        <v>24</v>
      </c>
    </row>
    <row r="36133" spans="1:14" x14ac:dyDescent="0.3">
      <c r="A36133" s="26">
        <v>44307</v>
      </c>
      <c r="B36133" s="26">
        <v>44307</v>
      </c>
      <c r="C36133" s="16" t="s">
        <v>150003</v>
      </c>
      <c r="D36133" s="16" t="s">
        <v>16</v>
      </c>
      <c r="E36133" s="28" t="s">
        <v>17</v>
      </c>
      <c r="F36133" s="28" t="s">
        <v>18</v>
      </c>
      <c r="G36133" s="17">
        <v>172.7</v>
      </c>
      <c r="H36133" s="16" t="s">
        <v>6550</v>
      </c>
      <c r="I36133" s="16" t="s">
        <v>66422</v>
      </c>
      <c r="J36133" s="28" t="s">
        <v>150004</v>
      </c>
      <c r="K36133" s="18" t="s">
        <v>150005</v>
      </c>
      <c r="L36133" s="28" t="s">
        <v>16</v>
      </c>
      <c r="M36133" s="19" t="s">
        <v>23</v>
      </c>
      <c r="N36133" s="28" t="s">
        <v>146</v>
      </c>
    </row>
    <row r="36134" spans="1:14" x14ac:dyDescent="0.3">
      <c r="A36134" s="26">
        <v>44244</v>
      </c>
      <c r="B36134" s="26">
        <v>44244</v>
      </c>
      <c r="C36134" s="16" t="s">
        <v>150006</v>
      </c>
      <c r="D36134" s="16" t="s">
        <v>16</v>
      </c>
      <c r="E36134" s="28" t="s">
        <v>17</v>
      </c>
      <c r="F36134" s="28" t="s">
        <v>18</v>
      </c>
      <c r="G36134" s="17">
        <v>172.68</v>
      </c>
      <c r="H36134" s="16" t="s">
        <v>54331</v>
      </c>
      <c r="I36134" s="16" t="s">
        <v>23888</v>
      </c>
      <c r="J36134" s="28" t="s">
        <v>150007</v>
      </c>
      <c r="K36134" s="18" t="s">
        <v>150008</v>
      </c>
      <c r="L36134" s="28" t="s">
        <v>16</v>
      </c>
      <c r="M36134" s="19" t="s">
        <v>315</v>
      </c>
      <c r="N36134" s="28" t="s">
        <v>146</v>
      </c>
    </row>
    <row r="36135" spans="1:14" x14ac:dyDescent="0.3">
      <c r="A36135" s="26">
        <v>45324</v>
      </c>
      <c r="B36135" s="26">
        <v>45324</v>
      </c>
      <c r="C36135" s="16" t="s">
        <v>150009</v>
      </c>
      <c r="D36135" s="16" t="s">
        <v>16</v>
      </c>
      <c r="E36135" s="28" t="s">
        <v>17</v>
      </c>
      <c r="F36135" s="28" t="s">
        <v>18</v>
      </c>
      <c r="G36135" s="17">
        <v>172.66</v>
      </c>
      <c r="H36135" s="16" t="s">
        <v>45500</v>
      </c>
      <c r="I36135" s="16" t="s">
        <v>150010</v>
      </c>
      <c r="J36135" s="28" t="s">
        <v>150011</v>
      </c>
      <c r="K36135" s="18" t="s">
        <v>150012</v>
      </c>
      <c r="L36135" s="28" t="s">
        <v>16</v>
      </c>
      <c r="M36135" s="19" t="s">
        <v>46</v>
      </c>
      <c r="N36135" s="28" t="s">
        <v>146</v>
      </c>
    </row>
    <row r="36136" spans="1:14" x14ac:dyDescent="0.3">
      <c r="A36136" s="26">
        <v>45300</v>
      </c>
      <c r="B36136" s="26">
        <v>45300</v>
      </c>
      <c r="C36136" s="16" t="s">
        <v>150013</v>
      </c>
      <c r="D36136" s="16" t="s">
        <v>150014</v>
      </c>
      <c r="E36136" s="28" t="s">
        <v>17</v>
      </c>
      <c r="F36136" s="28" t="s">
        <v>18</v>
      </c>
      <c r="G36136" s="17">
        <v>172.65</v>
      </c>
      <c r="H36136" s="16" t="s">
        <v>16</v>
      </c>
      <c r="I36136" s="16" t="s">
        <v>16</v>
      </c>
      <c r="J36136" s="28" t="s">
        <v>150015</v>
      </c>
      <c r="K36136" s="18" t="s">
        <v>150016</v>
      </c>
      <c r="L36136" s="28" t="s">
        <v>171</v>
      </c>
      <c r="M36136" s="19" t="s">
        <v>16</v>
      </c>
      <c r="N36136" s="28" t="s">
        <v>24</v>
      </c>
    </row>
    <row r="36137" spans="1:14" x14ac:dyDescent="0.3">
      <c r="A36137" s="26">
        <v>43650</v>
      </c>
      <c r="B36137" s="26">
        <v>43650</v>
      </c>
      <c r="C36137" s="16" t="s">
        <v>150017</v>
      </c>
      <c r="D36137" s="16" t="s">
        <v>16</v>
      </c>
      <c r="E36137" s="28" t="s">
        <v>17</v>
      </c>
      <c r="F36137" s="28" t="s">
        <v>18</v>
      </c>
      <c r="G36137" s="17">
        <v>172.63</v>
      </c>
      <c r="H36137" s="16" t="s">
        <v>15876</v>
      </c>
      <c r="I36137" s="16" t="s">
        <v>150018</v>
      </c>
      <c r="J36137" s="28" t="s">
        <v>150019</v>
      </c>
      <c r="K36137" s="18" t="s">
        <v>150020</v>
      </c>
      <c r="L36137" s="28" t="s">
        <v>16</v>
      </c>
      <c r="M36137" s="19" t="s">
        <v>150021</v>
      </c>
      <c r="N36137" s="28" t="s">
        <v>146</v>
      </c>
    </row>
    <row r="36138" spans="1:14" x14ac:dyDescent="0.3">
      <c r="A36138" s="26">
        <v>44986</v>
      </c>
      <c r="B36138" s="26">
        <v>44986</v>
      </c>
      <c r="C36138" s="16" t="s">
        <v>150022</v>
      </c>
      <c r="D36138" s="16" t="s">
        <v>16</v>
      </c>
      <c r="E36138" s="28" t="s">
        <v>17</v>
      </c>
      <c r="F36138" s="28" t="s">
        <v>18</v>
      </c>
      <c r="G36138" s="17">
        <v>172.61</v>
      </c>
      <c r="H36138" s="16" t="s">
        <v>150023</v>
      </c>
      <c r="I36138" s="16" t="s">
        <v>150024</v>
      </c>
      <c r="J36138" s="28" t="s">
        <v>150025</v>
      </c>
      <c r="K36138" s="18" t="s">
        <v>150026</v>
      </c>
      <c r="L36138" s="28" t="s">
        <v>16</v>
      </c>
      <c r="M36138" s="19" t="s">
        <v>92</v>
      </c>
      <c r="N36138" s="28" t="s">
        <v>146</v>
      </c>
    </row>
    <row r="36139" spans="1:14" x14ac:dyDescent="0.3">
      <c r="A36139" s="26">
        <v>44104</v>
      </c>
      <c r="B36139" s="26">
        <v>44104</v>
      </c>
      <c r="C36139" s="16" t="s">
        <v>150027</v>
      </c>
      <c r="D36139" s="16" t="s">
        <v>16</v>
      </c>
      <c r="E36139" s="28" t="s">
        <v>17</v>
      </c>
      <c r="F36139" s="28" t="s">
        <v>18</v>
      </c>
      <c r="G36139" s="17">
        <v>172.59</v>
      </c>
      <c r="H36139" s="16" t="s">
        <v>16</v>
      </c>
      <c r="I36139" s="16" t="s">
        <v>16</v>
      </c>
      <c r="J36139" s="28" t="s">
        <v>150028</v>
      </c>
      <c r="K36139" s="18" t="s">
        <v>150029</v>
      </c>
      <c r="L36139" s="28" t="s">
        <v>153</v>
      </c>
      <c r="M36139" s="19" t="s">
        <v>16</v>
      </c>
      <c r="N36139" s="28" t="s">
        <v>24</v>
      </c>
    </row>
    <row r="36140" spans="1:14" x14ac:dyDescent="0.3">
      <c r="A36140" s="26">
        <v>45488</v>
      </c>
      <c r="B36140" s="26">
        <v>45488</v>
      </c>
      <c r="C36140" s="16" t="s">
        <v>150030</v>
      </c>
      <c r="D36140" s="16" t="s">
        <v>16</v>
      </c>
      <c r="E36140" s="28" t="s">
        <v>17</v>
      </c>
      <c r="F36140" s="28" t="s">
        <v>18</v>
      </c>
      <c r="G36140" s="17">
        <v>172.59</v>
      </c>
      <c r="H36140" s="16" t="s">
        <v>150031</v>
      </c>
      <c r="I36140" s="16" t="s">
        <v>150032</v>
      </c>
      <c r="J36140" s="28" t="s">
        <v>150033</v>
      </c>
      <c r="K36140" s="18" t="s">
        <v>150034</v>
      </c>
      <c r="L36140" s="28" t="s">
        <v>1088</v>
      </c>
      <c r="M36140" s="19" t="s">
        <v>1088</v>
      </c>
      <c r="N36140" s="28" t="s">
        <v>24</v>
      </c>
    </row>
    <row r="36141" spans="1:14" x14ac:dyDescent="0.3">
      <c r="A36141" s="26">
        <v>45278</v>
      </c>
      <c r="B36141" s="26">
        <v>45278</v>
      </c>
      <c r="C36141" s="16" t="s">
        <v>6913</v>
      </c>
      <c r="D36141" s="16" t="s">
        <v>16</v>
      </c>
      <c r="E36141" s="28" t="s">
        <v>17</v>
      </c>
      <c r="F36141" s="28" t="s">
        <v>18</v>
      </c>
      <c r="G36141" s="17">
        <v>172.56</v>
      </c>
      <c r="H36141" s="16" t="s">
        <v>478</v>
      </c>
      <c r="I36141" s="16" t="s">
        <v>16</v>
      </c>
      <c r="J36141" s="28" t="s">
        <v>150035</v>
      </c>
      <c r="K36141" s="18" t="s">
        <v>150036</v>
      </c>
      <c r="L36141" s="28" t="s">
        <v>334</v>
      </c>
      <c r="M36141" s="19" t="s">
        <v>16</v>
      </c>
      <c r="N36141" s="28" t="s">
        <v>24</v>
      </c>
    </row>
    <row r="36142" spans="1:14" x14ac:dyDescent="0.3">
      <c r="A36142" s="26">
        <v>43488</v>
      </c>
      <c r="B36142" s="26">
        <v>43488</v>
      </c>
      <c r="C36142" s="16" t="s">
        <v>150037</v>
      </c>
      <c r="D36142" s="16" t="s">
        <v>16</v>
      </c>
      <c r="E36142" s="28" t="s">
        <v>17</v>
      </c>
      <c r="F36142" s="28" t="s">
        <v>18</v>
      </c>
      <c r="G36142" s="17">
        <v>172.54</v>
      </c>
      <c r="H36142" s="16" t="s">
        <v>118914</v>
      </c>
      <c r="I36142" s="16" t="s">
        <v>47558</v>
      </c>
      <c r="J36142" s="28" t="s">
        <v>150038</v>
      </c>
      <c r="K36142" s="18" t="s">
        <v>150039</v>
      </c>
      <c r="L36142" s="28" t="s">
        <v>15468</v>
      </c>
      <c r="M36142" s="19" t="s">
        <v>2897</v>
      </c>
      <c r="N36142" s="28" t="s">
        <v>24</v>
      </c>
    </row>
    <row r="36143" spans="1:14" x14ac:dyDescent="0.3">
      <c r="A36143" s="26">
        <v>44975</v>
      </c>
      <c r="B36143" s="26">
        <v>44742</v>
      </c>
      <c r="C36143" s="16" t="s">
        <v>150040</v>
      </c>
      <c r="D36143" s="16" t="s">
        <v>150041</v>
      </c>
      <c r="E36143" s="28" t="s">
        <v>17</v>
      </c>
      <c r="F36143" s="28" t="s">
        <v>18</v>
      </c>
      <c r="G36143" s="17">
        <v>172.54</v>
      </c>
      <c r="H36143" s="16" t="s">
        <v>16</v>
      </c>
      <c r="I36143" s="16" t="s">
        <v>150042</v>
      </c>
      <c r="J36143" s="28" t="s">
        <v>150043</v>
      </c>
      <c r="K36143" s="18" t="s">
        <v>150044</v>
      </c>
      <c r="L36143" s="28" t="s">
        <v>350</v>
      </c>
      <c r="M36143" s="19" t="s">
        <v>350</v>
      </c>
      <c r="N36143" s="28" t="s">
        <v>24</v>
      </c>
    </row>
    <row r="36144" spans="1:14" x14ac:dyDescent="0.3">
      <c r="A36144" s="26">
        <v>44306</v>
      </c>
      <c r="B36144" s="26">
        <v>44306</v>
      </c>
      <c r="C36144" s="16" t="s">
        <v>150045</v>
      </c>
      <c r="D36144" s="16" t="s">
        <v>16</v>
      </c>
      <c r="E36144" s="28" t="s">
        <v>17</v>
      </c>
      <c r="F36144" s="28" t="s">
        <v>18</v>
      </c>
      <c r="G36144" s="17">
        <v>172.53</v>
      </c>
      <c r="H36144" s="16" t="s">
        <v>15632</v>
      </c>
      <c r="I36144" s="16" t="s">
        <v>16</v>
      </c>
      <c r="J36144" s="28" t="s">
        <v>150046</v>
      </c>
      <c r="K36144" s="18" t="s">
        <v>150047</v>
      </c>
      <c r="L36144" s="28" t="s">
        <v>321</v>
      </c>
      <c r="M36144" s="19" t="s">
        <v>16</v>
      </c>
      <c r="N36144" s="28" t="s">
        <v>24</v>
      </c>
    </row>
    <row r="36145" spans="1:14" x14ac:dyDescent="0.3">
      <c r="A36145" s="26">
        <v>45264</v>
      </c>
      <c r="B36145" s="26">
        <v>45264</v>
      </c>
      <c r="C36145" s="16" t="s">
        <v>150048</v>
      </c>
      <c r="D36145" s="16" t="s">
        <v>16</v>
      </c>
      <c r="E36145" s="28" t="s">
        <v>17</v>
      </c>
      <c r="F36145" s="28" t="s">
        <v>18</v>
      </c>
      <c r="G36145" s="17">
        <v>172.5</v>
      </c>
      <c r="H36145" s="16" t="s">
        <v>150049</v>
      </c>
      <c r="I36145" s="16" t="s">
        <v>150050</v>
      </c>
      <c r="J36145" s="28" t="s">
        <v>150051</v>
      </c>
      <c r="K36145" s="18" t="s">
        <v>150052</v>
      </c>
      <c r="L36145" s="28" t="s">
        <v>111</v>
      </c>
      <c r="M36145" s="19" t="s">
        <v>53</v>
      </c>
      <c r="N36145" s="28" t="s">
        <v>24</v>
      </c>
    </row>
    <row r="36146" spans="1:14" x14ac:dyDescent="0.3">
      <c r="A36146" s="26">
        <v>43417</v>
      </c>
      <c r="B36146" s="26">
        <v>43415</v>
      </c>
      <c r="C36146" s="16" t="s">
        <v>150053</v>
      </c>
      <c r="D36146" s="16" t="s">
        <v>150054</v>
      </c>
      <c r="E36146" s="28" t="s">
        <v>17</v>
      </c>
      <c r="F36146" s="28" t="s">
        <v>557</v>
      </c>
      <c r="G36146" s="17">
        <v>172.49</v>
      </c>
      <c r="H36146" s="16" t="s">
        <v>150055</v>
      </c>
      <c r="I36146" s="16" t="s">
        <v>150056</v>
      </c>
      <c r="J36146" s="28" t="s">
        <v>150057</v>
      </c>
      <c r="K36146" s="18" t="s">
        <v>150058</v>
      </c>
      <c r="L36146" s="28" t="s">
        <v>350</v>
      </c>
      <c r="M36146" s="19" t="s">
        <v>16</v>
      </c>
      <c r="N36146" s="28" t="s">
        <v>24</v>
      </c>
    </row>
    <row r="36147" spans="1:14" x14ac:dyDescent="0.3">
      <c r="A36147" s="26">
        <v>45049</v>
      </c>
      <c r="B36147" s="26">
        <v>45009</v>
      </c>
      <c r="C36147" s="16" t="s">
        <v>150059</v>
      </c>
      <c r="D36147" s="16" t="s">
        <v>16</v>
      </c>
      <c r="E36147" s="28" t="s">
        <v>17</v>
      </c>
      <c r="F36147" s="28" t="s">
        <v>18</v>
      </c>
      <c r="G36147" s="17">
        <v>172.48</v>
      </c>
      <c r="H36147" s="16" t="s">
        <v>150060</v>
      </c>
      <c r="I36147" s="16" t="s">
        <v>150061</v>
      </c>
      <c r="J36147" s="28" t="s">
        <v>150062</v>
      </c>
      <c r="K36147" s="18" t="s">
        <v>150063</v>
      </c>
      <c r="L36147" s="28" t="s">
        <v>23</v>
      </c>
      <c r="M36147" s="25" t="s">
        <v>150064</v>
      </c>
      <c r="N36147" s="28" t="s">
        <v>828</v>
      </c>
    </row>
    <row r="36148" spans="1:14" x14ac:dyDescent="0.3">
      <c r="A36148" s="26">
        <v>44546</v>
      </c>
      <c r="B36148" s="26">
        <v>44546</v>
      </c>
      <c r="C36148" s="16" t="s">
        <v>150065</v>
      </c>
      <c r="D36148" s="16" t="s">
        <v>16</v>
      </c>
      <c r="E36148" s="28" t="s">
        <v>17</v>
      </c>
      <c r="F36148" s="28" t="s">
        <v>141</v>
      </c>
      <c r="G36148" s="17">
        <v>172.46</v>
      </c>
      <c r="H36148" s="16" t="s">
        <v>150066</v>
      </c>
      <c r="I36148" s="16" t="s">
        <v>16</v>
      </c>
      <c r="J36148" s="28" t="s">
        <v>150067</v>
      </c>
      <c r="K36148" s="18" t="s">
        <v>150068</v>
      </c>
      <c r="L36148" s="28" t="s">
        <v>742</v>
      </c>
      <c r="M36148" s="19" t="s">
        <v>16</v>
      </c>
      <c r="N36148" s="28" t="s">
        <v>24</v>
      </c>
    </row>
    <row r="36149" spans="1:14" x14ac:dyDescent="0.3">
      <c r="A36149" s="26">
        <v>43686</v>
      </c>
      <c r="B36149" s="26">
        <v>43686</v>
      </c>
      <c r="C36149" s="16" t="s">
        <v>150069</v>
      </c>
      <c r="D36149" s="16" t="s">
        <v>16</v>
      </c>
      <c r="E36149" s="28" t="s">
        <v>17</v>
      </c>
      <c r="F36149" s="28" t="s">
        <v>18</v>
      </c>
      <c r="G36149" s="17">
        <v>172.45</v>
      </c>
      <c r="H36149" s="16" t="s">
        <v>150070</v>
      </c>
      <c r="I36149" s="16" t="s">
        <v>150071</v>
      </c>
      <c r="J36149" s="28" t="s">
        <v>150072</v>
      </c>
      <c r="K36149" s="18" t="s">
        <v>150073</v>
      </c>
      <c r="L36149" s="28" t="s">
        <v>967</v>
      </c>
      <c r="M36149" s="19" t="s">
        <v>150074</v>
      </c>
      <c r="N36149" s="28" t="s">
        <v>24</v>
      </c>
    </row>
    <row r="36150" spans="1:14" x14ac:dyDescent="0.3">
      <c r="A36150" s="26">
        <v>43384</v>
      </c>
      <c r="B36150" s="26">
        <v>43383</v>
      </c>
      <c r="C36150" s="16" t="s">
        <v>150075</v>
      </c>
      <c r="D36150" s="16" t="s">
        <v>16</v>
      </c>
      <c r="E36150" s="28" t="s">
        <v>17</v>
      </c>
      <c r="F36150" s="28" t="s">
        <v>18</v>
      </c>
      <c r="G36150" s="17">
        <v>172.45</v>
      </c>
      <c r="H36150" s="16" t="s">
        <v>8100</v>
      </c>
      <c r="I36150" s="16" t="s">
        <v>14025</v>
      </c>
      <c r="J36150" s="28" t="s">
        <v>150076</v>
      </c>
      <c r="K36150" s="18" t="s">
        <v>150077</v>
      </c>
      <c r="L36150" s="28" t="s">
        <v>2108</v>
      </c>
      <c r="M36150" s="19" t="s">
        <v>2108</v>
      </c>
      <c r="N36150" s="28" t="s">
        <v>24</v>
      </c>
    </row>
    <row r="36151" spans="1:14" x14ac:dyDescent="0.3">
      <c r="A36151" s="26">
        <v>45495</v>
      </c>
      <c r="B36151" s="26">
        <v>45490</v>
      </c>
      <c r="C36151" s="16" t="s">
        <v>47917</v>
      </c>
      <c r="D36151" s="16" t="s">
        <v>16</v>
      </c>
      <c r="E36151" s="28" t="s">
        <v>17</v>
      </c>
      <c r="F36151" s="28" t="s">
        <v>18</v>
      </c>
      <c r="G36151" s="17">
        <v>172.4</v>
      </c>
      <c r="H36151" s="16" t="s">
        <v>47918</v>
      </c>
      <c r="I36151" s="16" t="s">
        <v>150078</v>
      </c>
      <c r="J36151" s="28" t="s">
        <v>150079</v>
      </c>
      <c r="K36151" s="18" t="s">
        <v>150080</v>
      </c>
      <c r="L36151" s="28" t="s">
        <v>23</v>
      </c>
      <c r="M36151" s="19" t="s">
        <v>23</v>
      </c>
      <c r="N36151" s="28" t="s">
        <v>24</v>
      </c>
    </row>
    <row r="36152" spans="1:14" x14ac:dyDescent="0.3">
      <c r="A36152" s="26">
        <v>44120</v>
      </c>
      <c r="B36152" s="26">
        <v>44120</v>
      </c>
      <c r="C36152" s="16" t="s">
        <v>150081</v>
      </c>
      <c r="D36152" s="16" t="s">
        <v>16</v>
      </c>
      <c r="E36152" s="28" t="s">
        <v>17</v>
      </c>
      <c r="F36152" s="28" t="s">
        <v>141</v>
      </c>
      <c r="G36152" s="17">
        <v>172.38</v>
      </c>
      <c r="H36152" s="16" t="s">
        <v>479</v>
      </c>
      <c r="I36152" s="16" t="s">
        <v>19462</v>
      </c>
      <c r="J36152" s="28" t="s">
        <v>150082</v>
      </c>
      <c r="K36152" s="18" t="s">
        <v>150083</v>
      </c>
      <c r="L36152" s="28" t="s">
        <v>2108</v>
      </c>
      <c r="M36152" s="19" t="s">
        <v>2108</v>
      </c>
      <c r="N36152" s="28" t="s">
        <v>24</v>
      </c>
    </row>
    <row r="36153" spans="1:14" x14ac:dyDescent="0.3">
      <c r="A36153" s="26">
        <v>44652</v>
      </c>
      <c r="B36153" s="26">
        <v>44652</v>
      </c>
      <c r="C36153" s="16" t="s">
        <v>150084</v>
      </c>
      <c r="D36153" s="16" t="s">
        <v>16</v>
      </c>
      <c r="E36153" s="28" t="s">
        <v>17</v>
      </c>
      <c r="F36153" s="28" t="s">
        <v>18</v>
      </c>
      <c r="G36153" s="17">
        <v>172.38</v>
      </c>
      <c r="H36153" s="16" t="s">
        <v>12349</v>
      </c>
      <c r="I36153" s="16" t="s">
        <v>16</v>
      </c>
      <c r="J36153" s="28" t="s">
        <v>150085</v>
      </c>
      <c r="K36153" s="18" t="s">
        <v>150086</v>
      </c>
      <c r="L36153" s="28" t="s">
        <v>321</v>
      </c>
      <c r="M36153" s="19" t="s">
        <v>16</v>
      </c>
      <c r="N36153" s="28" t="s">
        <v>24</v>
      </c>
    </row>
    <row r="36154" spans="1:14" x14ac:dyDescent="0.3">
      <c r="A36154" s="26">
        <v>44655</v>
      </c>
      <c r="B36154" s="26">
        <v>44651</v>
      </c>
      <c r="C36154" s="16" t="s">
        <v>150087</v>
      </c>
      <c r="D36154" s="16" t="s">
        <v>16</v>
      </c>
      <c r="E36154" s="28" t="s">
        <v>17</v>
      </c>
      <c r="F36154" s="28" t="s">
        <v>18</v>
      </c>
      <c r="G36154" s="17">
        <v>172.37</v>
      </c>
      <c r="H36154" s="16" t="s">
        <v>17804</v>
      </c>
      <c r="I36154" s="16" t="s">
        <v>16</v>
      </c>
      <c r="J36154" s="28" t="s">
        <v>150088</v>
      </c>
      <c r="K36154" s="18" t="s">
        <v>150089</v>
      </c>
      <c r="L36154" s="28" t="s">
        <v>16</v>
      </c>
      <c r="M36154" s="19" t="s">
        <v>16</v>
      </c>
      <c r="N36154" s="28" t="s">
        <v>146</v>
      </c>
    </row>
    <row r="36155" spans="1:14" x14ac:dyDescent="0.3">
      <c r="A36155" s="26">
        <v>43486</v>
      </c>
      <c r="B36155" s="26">
        <v>43486</v>
      </c>
      <c r="C36155" s="16" t="s">
        <v>150090</v>
      </c>
      <c r="D36155" s="16" t="s">
        <v>16</v>
      </c>
      <c r="E36155" s="28" t="s">
        <v>17</v>
      </c>
      <c r="F36155" s="28" t="s">
        <v>18</v>
      </c>
      <c r="G36155" s="17">
        <v>172.35</v>
      </c>
      <c r="H36155" s="16" t="s">
        <v>57771</v>
      </c>
      <c r="I36155" s="16" t="s">
        <v>150091</v>
      </c>
      <c r="J36155" s="28" t="s">
        <v>150092</v>
      </c>
      <c r="K36155" s="18" t="s">
        <v>150093</v>
      </c>
      <c r="L36155" s="28" t="s">
        <v>111</v>
      </c>
      <c r="M36155" s="19" t="s">
        <v>111</v>
      </c>
      <c r="N36155" s="28" t="s">
        <v>24</v>
      </c>
    </row>
    <row r="36156" spans="1:14" x14ac:dyDescent="0.3">
      <c r="A36156" s="26">
        <v>43895</v>
      </c>
      <c r="B36156" s="26">
        <v>43895</v>
      </c>
      <c r="C36156" s="16" t="s">
        <v>150094</v>
      </c>
      <c r="D36156" s="16" t="s">
        <v>16</v>
      </c>
      <c r="E36156" s="28" t="s">
        <v>17</v>
      </c>
      <c r="F36156" s="28" t="s">
        <v>18</v>
      </c>
      <c r="G36156" s="17">
        <v>172.34</v>
      </c>
      <c r="H36156" s="16" t="s">
        <v>77304</v>
      </c>
      <c r="I36156" s="16" t="s">
        <v>150095</v>
      </c>
      <c r="J36156" s="28" t="s">
        <v>150096</v>
      </c>
      <c r="K36156" s="18" t="s">
        <v>150097</v>
      </c>
      <c r="L36156" s="28" t="s">
        <v>16</v>
      </c>
      <c r="M36156" s="19" t="s">
        <v>742</v>
      </c>
      <c r="N36156" s="28" t="s">
        <v>146</v>
      </c>
    </row>
    <row r="36157" spans="1:14" x14ac:dyDescent="0.3">
      <c r="A36157" s="26">
        <v>44778</v>
      </c>
      <c r="B36157" s="26">
        <v>44778</v>
      </c>
      <c r="C36157" s="16" t="s">
        <v>150098</v>
      </c>
      <c r="D36157" s="16" t="s">
        <v>16</v>
      </c>
      <c r="E36157" s="28" t="s">
        <v>17</v>
      </c>
      <c r="F36157" s="28" t="s">
        <v>18</v>
      </c>
      <c r="G36157" s="17">
        <v>172.34</v>
      </c>
      <c r="H36157" s="16" t="s">
        <v>49022</v>
      </c>
      <c r="I36157" s="16" t="s">
        <v>18342</v>
      </c>
      <c r="J36157" s="28" t="s">
        <v>150099</v>
      </c>
      <c r="K36157" s="18" t="s">
        <v>150100</v>
      </c>
      <c r="L36157" s="28" t="s">
        <v>16</v>
      </c>
      <c r="M36157" s="19" t="s">
        <v>321</v>
      </c>
      <c r="N36157" s="28" t="s">
        <v>146</v>
      </c>
    </row>
    <row r="36158" spans="1:14" x14ac:dyDescent="0.3">
      <c r="A36158" s="26">
        <v>43416</v>
      </c>
      <c r="B36158" s="26">
        <v>43414</v>
      </c>
      <c r="C36158" s="16" t="s">
        <v>150101</v>
      </c>
      <c r="D36158" s="16" t="s">
        <v>16</v>
      </c>
      <c r="E36158" s="28" t="s">
        <v>17</v>
      </c>
      <c r="F36158" s="28" t="s">
        <v>18</v>
      </c>
      <c r="G36158" s="17">
        <v>172.32</v>
      </c>
      <c r="H36158" s="16" t="s">
        <v>150102</v>
      </c>
      <c r="I36158" s="16" t="s">
        <v>16</v>
      </c>
      <c r="J36158" s="28" t="s">
        <v>150103</v>
      </c>
      <c r="K36158" s="18" t="s">
        <v>150104</v>
      </c>
      <c r="L36158" s="28" t="s">
        <v>16</v>
      </c>
      <c r="M36158" s="19" t="s">
        <v>16</v>
      </c>
      <c r="N36158" s="28" t="s">
        <v>24</v>
      </c>
    </row>
    <row r="36159" spans="1:14" x14ac:dyDescent="0.3">
      <c r="A36159" s="26">
        <v>44504</v>
      </c>
      <c r="B36159" s="26">
        <v>44503</v>
      </c>
      <c r="C36159" s="16" t="s">
        <v>150105</v>
      </c>
      <c r="D36159" s="16" t="s">
        <v>16</v>
      </c>
      <c r="E36159" s="28" t="s">
        <v>17</v>
      </c>
      <c r="F36159" s="28" t="s">
        <v>18</v>
      </c>
      <c r="G36159" s="17">
        <v>172.3</v>
      </c>
      <c r="H36159" s="16" t="s">
        <v>2035</v>
      </c>
      <c r="I36159" s="16" t="s">
        <v>150106</v>
      </c>
      <c r="J36159" s="28" t="s">
        <v>150107</v>
      </c>
      <c r="K36159" s="18" t="s">
        <v>150108</v>
      </c>
      <c r="L36159" s="28" t="s">
        <v>555</v>
      </c>
      <c r="M36159" s="19" t="s">
        <v>150109</v>
      </c>
      <c r="N36159" s="28" t="s">
        <v>24</v>
      </c>
    </row>
    <row r="36160" spans="1:14" x14ac:dyDescent="0.3">
      <c r="A36160" s="26">
        <v>44209</v>
      </c>
      <c r="B36160" s="26">
        <v>44208</v>
      </c>
      <c r="C36160" s="16" t="s">
        <v>150110</v>
      </c>
      <c r="D36160" s="16" t="s">
        <v>16</v>
      </c>
      <c r="E36160" s="28" t="s">
        <v>17</v>
      </c>
      <c r="F36160" s="28" t="s">
        <v>18</v>
      </c>
      <c r="G36160" s="17">
        <v>172.28</v>
      </c>
      <c r="H36160" s="16" t="s">
        <v>33818</v>
      </c>
      <c r="I36160" s="16" t="s">
        <v>16</v>
      </c>
      <c r="J36160" s="28" t="s">
        <v>150111</v>
      </c>
      <c r="K36160" s="18" t="s">
        <v>150112</v>
      </c>
      <c r="L36160" s="28" t="s">
        <v>23</v>
      </c>
      <c r="M36160" s="19" t="s">
        <v>16</v>
      </c>
      <c r="N36160" s="28" t="s">
        <v>150113</v>
      </c>
    </row>
    <row r="36161" spans="1:14" x14ac:dyDescent="0.3">
      <c r="A36161" s="26">
        <v>44823</v>
      </c>
      <c r="B36161" s="26">
        <v>44823</v>
      </c>
      <c r="C36161" s="16" t="s">
        <v>150114</v>
      </c>
      <c r="D36161" s="16" t="s">
        <v>16</v>
      </c>
      <c r="E36161" s="28" t="s">
        <v>17</v>
      </c>
      <c r="F36161" s="28" t="s">
        <v>18</v>
      </c>
      <c r="G36161" s="17">
        <v>172.17</v>
      </c>
      <c r="H36161" s="16" t="s">
        <v>150115</v>
      </c>
      <c r="I36161" s="16" t="s">
        <v>150116</v>
      </c>
      <c r="J36161" s="28" t="s">
        <v>150117</v>
      </c>
      <c r="K36161" s="18" t="s">
        <v>150118</v>
      </c>
      <c r="L36161" s="28" t="s">
        <v>16</v>
      </c>
      <c r="M36161" s="19" t="s">
        <v>150119</v>
      </c>
      <c r="N36161" s="28" t="s">
        <v>24</v>
      </c>
    </row>
    <row r="36162" spans="1:14" x14ac:dyDescent="0.3">
      <c r="A36162" s="26">
        <v>43245</v>
      </c>
      <c r="B36162" s="26">
        <v>43245</v>
      </c>
      <c r="C36162" s="16" t="s">
        <v>150120</v>
      </c>
      <c r="D36162" s="16" t="s">
        <v>16</v>
      </c>
      <c r="E36162" s="28" t="s">
        <v>17</v>
      </c>
      <c r="F36162" s="28" t="s">
        <v>18</v>
      </c>
      <c r="G36162" s="17">
        <v>172.16</v>
      </c>
      <c r="H36162" s="16" t="s">
        <v>107277</v>
      </c>
      <c r="I36162" s="16" t="s">
        <v>11138</v>
      </c>
      <c r="J36162" s="28" t="s">
        <v>150121</v>
      </c>
      <c r="K36162" s="18" t="s">
        <v>150122</v>
      </c>
      <c r="L36162" s="28" t="s">
        <v>16</v>
      </c>
      <c r="M36162" s="19" t="s">
        <v>46</v>
      </c>
      <c r="N36162" s="28" t="s">
        <v>146</v>
      </c>
    </row>
    <row r="36163" spans="1:14" x14ac:dyDescent="0.3">
      <c r="A36163" s="26">
        <v>44137</v>
      </c>
      <c r="B36163" s="26">
        <v>44137</v>
      </c>
      <c r="C36163" s="16" t="s">
        <v>150123</v>
      </c>
      <c r="D36163" s="16" t="s">
        <v>16</v>
      </c>
      <c r="E36163" s="28" t="s">
        <v>17</v>
      </c>
      <c r="F36163" s="28" t="s">
        <v>18</v>
      </c>
      <c r="G36163" s="17">
        <v>172.16</v>
      </c>
      <c r="H36163" s="16" t="s">
        <v>20631</v>
      </c>
      <c r="I36163" s="16" t="s">
        <v>16</v>
      </c>
      <c r="J36163" s="28" t="s">
        <v>150124</v>
      </c>
      <c r="K36163" s="18" t="s">
        <v>150125</v>
      </c>
      <c r="L36163" s="28" t="s">
        <v>16</v>
      </c>
      <c r="M36163" s="19" t="s">
        <v>16</v>
      </c>
      <c r="N36163" s="28" t="s">
        <v>24</v>
      </c>
    </row>
    <row r="36164" spans="1:14" x14ac:dyDescent="0.3">
      <c r="A36164" s="26">
        <v>43188</v>
      </c>
      <c r="B36164" s="26">
        <v>43188</v>
      </c>
      <c r="C36164" s="16" t="s">
        <v>150126</v>
      </c>
      <c r="D36164" s="16" t="s">
        <v>16</v>
      </c>
      <c r="E36164" s="28" t="s">
        <v>17</v>
      </c>
      <c r="F36164" s="28" t="s">
        <v>18</v>
      </c>
      <c r="G36164" s="17">
        <v>172.16</v>
      </c>
      <c r="H36164" s="16" t="s">
        <v>112733</v>
      </c>
      <c r="I36164" s="16" t="s">
        <v>16</v>
      </c>
      <c r="J36164" s="28" t="s">
        <v>150127</v>
      </c>
      <c r="K36164" s="18" t="s">
        <v>150128</v>
      </c>
      <c r="L36164" s="28" t="s">
        <v>98</v>
      </c>
      <c r="M36164" s="19" t="s">
        <v>16</v>
      </c>
      <c r="N36164" s="28" t="s">
        <v>24</v>
      </c>
    </row>
    <row r="36165" spans="1:14" x14ac:dyDescent="0.3">
      <c r="A36165" s="26">
        <v>43228</v>
      </c>
      <c r="B36165" s="26">
        <v>43228</v>
      </c>
      <c r="C36165" s="16" t="s">
        <v>150129</v>
      </c>
      <c r="D36165" s="16" t="s">
        <v>16</v>
      </c>
      <c r="E36165" s="28" t="s">
        <v>17</v>
      </c>
      <c r="F36165" s="28" t="s">
        <v>18</v>
      </c>
      <c r="G36165" s="17">
        <v>172.12</v>
      </c>
      <c r="H36165" s="16" t="s">
        <v>25943</v>
      </c>
      <c r="I36165" s="16" t="s">
        <v>16</v>
      </c>
      <c r="J36165" s="28" t="s">
        <v>150130</v>
      </c>
      <c r="K36165" s="18" t="s">
        <v>150131</v>
      </c>
      <c r="L36165" s="28" t="s">
        <v>16</v>
      </c>
      <c r="M36165" s="19" t="s">
        <v>16</v>
      </c>
      <c r="N36165" s="28" t="s">
        <v>146</v>
      </c>
    </row>
    <row r="36166" spans="1:14" x14ac:dyDescent="0.3">
      <c r="A36166" s="26">
        <v>45008</v>
      </c>
      <c r="B36166" s="26">
        <v>45008</v>
      </c>
      <c r="C36166" s="16" t="s">
        <v>150132</v>
      </c>
      <c r="D36166" s="16" t="s">
        <v>16</v>
      </c>
      <c r="E36166" s="28" t="s">
        <v>17</v>
      </c>
      <c r="F36166" s="28" t="s">
        <v>18</v>
      </c>
      <c r="G36166" s="17">
        <v>172.1</v>
      </c>
      <c r="H36166" s="16" t="s">
        <v>148030</v>
      </c>
      <c r="I36166" s="16" t="s">
        <v>16</v>
      </c>
      <c r="J36166" s="28" t="s">
        <v>150133</v>
      </c>
      <c r="K36166" s="18" t="s">
        <v>150134</v>
      </c>
      <c r="L36166" s="28" t="s">
        <v>16</v>
      </c>
      <c r="M36166" s="19" t="s">
        <v>16</v>
      </c>
      <c r="N36166" s="28" t="s">
        <v>146</v>
      </c>
    </row>
    <row r="36167" spans="1:14" x14ac:dyDescent="0.3">
      <c r="A36167" s="26">
        <v>43318</v>
      </c>
      <c r="B36167" s="26">
        <v>43318</v>
      </c>
      <c r="C36167" s="16" t="s">
        <v>150135</v>
      </c>
      <c r="D36167" s="16" t="s">
        <v>16</v>
      </c>
      <c r="E36167" s="28" t="s">
        <v>17</v>
      </c>
      <c r="F36167" s="28" t="s">
        <v>18</v>
      </c>
      <c r="G36167" s="17">
        <v>172.1</v>
      </c>
      <c r="H36167" s="16" t="s">
        <v>15929</v>
      </c>
      <c r="I36167" s="16" t="s">
        <v>4777</v>
      </c>
      <c r="J36167" s="28" t="s">
        <v>150136</v>
      </c>
      <c r="K36167" s="18" t="s">
        <v>150137</v>
      </c>
      <c r="L36167" s="28" t="s">
        <v>334</v>
      </c>
      <c r="M36167" s="19" t="s">
        <v>334</v>
      </c>
      <c r="N36167" s="28" t="s">
        <v>24</v>
      </c>
    </row>
    <row r="36168" spans="1:14" x14ac:dyDescent="0.3">
      <c r="A36168" s="26">
        <v>44497</v>
      </c>
      <c r="B36168" s="26">
        <v>44495</v>
      </c>
      <c r="C36168" s="16" t="s">
        <v>150138</v>
      </c>
      <c r="D36168" s="16" t="s">
        <v>16</v>
      </c>
      <c r="E36168" s="28" t="s">
        <v>17</v>
      </c>
      <c r="F36168" s="28" t="s">
        <v>18</v>
      </c>
      <c r="G36168" s="17">
        <v>172.1</v>
      </c>
      <c r="H36168" s="16" t="s">
        <v>150139</v>
      </c>
      <c r="I36168" s="16" t="s">
        <v>150140</v>
      </c>
      <c r="J36168" s="28" t="s">
        <v>150141</v>
      </c>
      <c r="K36168" s="18" t="s">
        <v>150142</v>
      </c>
      <c r="L36168" s="28" t="s">
        <v>350</v>
      </c>
      <c r="M36168" s="19" t="s">
        <v>150143</v>
      </c>
      <c r="N36168" s="28" t="s">
        <v>24</v>
      </c>
    </row>
    <row r="36169" spans="1:14" x14ac:dyDescent="0.3">
      <c r="A36169" s="26">
        <v>45650</v>
      </c>
      <c r="B36169" s="26">
        <v>45649</v>
      </c>
      <c r="C36169" s="16" t="s">
        <v>81367</v>
      </c>
      <c r="D36169" s="16" t="s">
        <v>81368</v>
      </c>
      <c r="E36169" s="28" t="s">
        <v>17</v>
      </c>
      <c r="F36169" s="28" t="s">
        <v>141</v>
      </c>
      <c r="G36169" s="17">
        <v>172.08</v>
      </c>
      <c r="H36169" s="16" t="s">
        <v>150144</v>
      </c>
      <c r="I36169" s="16" t="s">
        <v>150145</v>
      </c>
      <c r="J36169" s="28" t="s">
        <v>150146</v>
      </c>
      <c r="K36169" s="18" t="s">
        <v>150147</v>
      </c>
      <c r="L36169" s="28" t="s">
        <v>350</v>
      </c>
      <c r="M36169" s="19" t="s">
        <v>16</v>
      </c>
      <c r="N36169" s="28" t="s">
        <v>24</v>
      </c>
    </row>
    <row r="36170" spans="1:14" x14ac:dyDescent="0.3">
      <c r="A36170" s="26">
        <v>44911</v>
      </c>
      <c r="B36170" s="26">
        <v>44910</v>
      </c>
      <c r="C36170" s="16" t="s">
        <v>150148</v>
      </c>
      <c r="D36170" s="16" t="s">
        <v>16</v>
      </c>
      <c r="E36170" s="28" t="s">
        <v>17</v>
      </c>
      <c r="F36170" s="28" t="s">
        <v>18</v>
      </c>
      <c r="G36170" s="17">
        <v>172.08</v>
      </c>
      <c r="H36170" s="16" t="s">
        <v>12769</v>
      </c>
      <c r="I36170" s="16" t="s">
        <v>150149</v>
      </c>
      <c r="J36170" s="28" t="s">
        <v>150150</v>
      </c>
      <c r="K36170" s="18" t="s">
        <v>150151</v>
      </c>
      <c r="L36170" s="28" t="s">
        <v>23</v>
      </c>
      <c r="M36170" s="19" t="s">
        <v>150152</v>
      </c>
      <c r="N36170" s="28" t="s">
        <v>24</v>
      </c>
    </row>
    <row r="36171" spans="1:14" x14ac:dyDescent="0.3">
      <c r="A36171" s="26">
        <v>44924</v>
      </c>
      <c r="B36171" s="26">
        <v>44924</v>
      </c>
      <c r="C36171" s="16" t="s">
        <v>150153</v>
      </c>
      <c r="D36171" s="16" t="s">
        <v>16</v>
      </c>
      <c r="E36171" s="28" t="s">
        <v>17</v>
      </c>
      <c r="F36171" s="28" t="s">
        <v>18</v>
      </c>
      <c r="G36171" s="17">
        <v>172.07</v>
      </c>
      <c r="H36171" s="16" t="s">
        <v>44621</v>
      </c>
      <c r="I36171" s="16" t="s">
        <v>16</v>
      </c>
      <c r="J36171" s="28" t="s">
        <v>150154</v>
      </c>
      <c r="K36171" s="18" t="s">
        <v>150155</v>
      </c>
      <c r="L36171" s="28" t="s">
        <v>53</v>
      </c>
      <c r="M36171" s="19" t="s">
        <v>16</v>
      </c>
      <c r="N36171" s="28" t="s">
        <v>24</v>
      </c>
    </row>
    <row r="36172" spans="1:14" x14ac:dyDescent="0.3">
      <c r="A36172" s="26">
        <v>45744</v>
      </c>
      <c r="B36172" s="26">
        <v>45744</v>
      </c>
      <c r="C36172" s="16" t="s">
        <v>150156</v>
      </c>
      <c r="D36172" s="16" t="s">
        <v>16</v>
      </c>
      <c r="E36172" s="28" t="s">
        <v>17</v>
      </c>
      <c r="F36172" s="28" t="s">
        <v>18</v>
      </c>
      <c r="G36172" s="17">
        <v>172.04</v>
      </c>
      <c r="H36172" s="16" t="s">
        <v>150157</v>
      </c>
      <c r="I36172" s="16" t="s">
        <v>150158</v>
      </c>
      <c r="J36172" s="28" t="s">
        <v>150159</v>
      </c>
      <c r="K36172" s="18" t="s">
        <v>150160</v>
      </c>
      <c r="L36172" s="28" t="s">
        <v>153</v>
      </c>
      <c r="M36172" s="19" t="s">
        <v>150161</v>
      </c>
      <c r="N36172" s="28" t="s">
        <v>24</v>
      </c>
    </row>
    <row r="36173" spans="1:14" x14ac:dyDescent="0.3">
      <c r="A36173" s="26">
        <v>43343</v>
      </c>
      <c r="B36173" s="26">
        <v>43343</v>
      </c>
      <c r="C36173" s="16" t="s">
        <v>150162</v>
      </c>
      <c r="D36173" s="16" t="s">
        <v>16</v>
      </c>
      <c r="E36173" s="28" t="s">
        <v>17</v>
      </c>
      <c r="F36173" s="28" t="s">
        <v>18</v>
      </c>
      <c r="G36173" s="17">
        <v>172.02</v>
      </c>
      <c r="H36173" s="16" t="s">
        <v>7767</v>
      </c>
      <c r="I36173" s="16" t="s">
        <v>150163</v>
      </c>
      <c r="J36173" s="28" t="s">
        <v>150164</v>
      </c>
      <c r="K36173" s="18" t="s">
        <v>150165</v>
      </c>
      <c r="L36173" s="28" t="s">
        <v>16</v>
      </c>
      <c r="M36173" s="19" t="s">
        <v>150166</v>
      </c>
      <c r="N36173" s="28" t="s">
        <v>146</v>
      </c>
    </row>
    <row r="36174" spans="1:14" x14ac:dyDescent="0.3">
      <c r="A36174" s="26">
        <v>44000</v>
      </c>
      <c r="B36174" s="26">
        <v>44000</v>
      </c>
      <c r="C36174" s="16" t="s">
        <v>150167</v>
      </c>
      <c r="D36174" s="16" t="s">
        <v>16</v>
      </c>
      <c r="E36174" s="28" t="s">
        <v>17</v>
      </c>
      <c r="F36174" s="28" t="s">
        <v>18</v>
      </c>
      <c r="G36174" s="17">
        <v>172.02</v>
      </c>
      <c r="H36174" s="16" t="s">
        <v>150168</v>
      </c>
      <c r="I36174" s="16" t="s">
        <v>7404</v>
      </c>
      <c r="J36174" s="28" t="s">
        <v>150169</v>
      </c>
      <c r="K36174" s="18" t="s">
        <v>150170</v>
      </c>
      <c r="L36174" s="28" t="s">
        <v>23</v>
      </c>
      <c r="M36174" s="19" t="s">
        <v>334</v>
      </c>
      <c r="N36174" s="28" t="s">
        <v>24</v>
      </c>
    </row>
    <row r="36175" spans="1:14" x14ac:dyDescent="0.3">
      <c r="A36175" s="26">
        <v>43403</v>
      </c>
      <c r="B36175" s="26">
        <v>43403</v>
      </c>
      <c r="C36175" s="16" t="s">
        <v>150171</v>
      </c>
      <c r="D36175" s="16" t="s">
        <v>16</v>
      </c>
      <c r="E36175" s="28" t="s">
        <v>17</v>
      </c>
      <c r="F36175" s="28" t="s">
        <v>18</v>
      </c>
      <c r="G36175" s="17">
        <v>172</v>
      </c>
      <c r="H36175" s="16" t="s">
        <v>150172</v>
      </c>
      <c r="I36175" s="16" t="s">
        <v>46243</v>
      </c>
      <c r="J36175" s="28" t="s">
        <v>150173</v>
      </c>
      <c r="K36175" s="18" t="s">
        <v>150174</v>
      </c>
      <c r="L36175" s="28" t="s">
        <v>16</v>
      </c>
      <c r="M36175" s="19" t="s">
        <v>23</v>
      </c>
      <c r="N36175" s="28" t="s">
        <v>146</v>
      </c>
    </row>
    <row r="36176" spans="1:14" x14ac:dyDescent="0.3">
      <c r="A36176" s="26">
        <v>43528</v>
      </c>
      <c r="B36176" s="26">
        <v>43528</v>
      </c>
      <c r="C36176" s="16" t="s">
        <v>150175</v>
      </c>
      <c r="D36176" s="16" t="s">
        <v>16</v>
      </c>
      <c r="E36176" s="28" t="s">
        <v>17</v>
      </c>
      <c r="F36176" s="28" t="s">
        <v>18</v>
      </c>
      <c r="G36176" s="17">
        <v>172</v>
      </c>
      <c r="H36176" s="16" t="s">
        <v>150176</v>
      </c>
      <c r="I36176" s="16" t="s">
        <v>28484</v>
      </c>
      <c r="J36176" s="28" t="s">
        <v>150177</v>
      </c>
      <c r="K36176" s="18" t="s">
        <v>150178</v>
      </c>
      <c r="L36176" s="28" t="s">
        <v>16</v>
      </c>
      <c r="M36176" s="19" t="s">
        <v>111</v>
      </c>
      <c r="N36176" s="28" t="s">
        <v>146</v>
      </c>
    </row>
    <row r="36177" spans="1:14" x14ac:dyDescent="0.3">
      <c r="A36177" s="26">
        <v>43829</v>
      </c>
      <c r="B36177" s="26">
        <v>43822</v>
      </c>
      <c r="C36177" s="16" t="s">
        <v>150179</v>
      </c>
      <c r="D36177" s="16" t="s">
        <v>16</v>
      </c>
      <c r="E36177" s="28" t="s">
        <v>17</v>
      </c>
      <c r="F36177" s="28" t="s">
        <v>18</v>
      </c>
      <c r="G36177" s="17">
        <v>172</v>
      </c>
      <c r="H36177" s="16" t="s">
        <v>16943</v>
      </c>
      <c r="I36177" s="16" t="s">
        <v>11643</v>
      </c>
      <c r="J36177" s="28" t="s">
        <v>150180</v>
      </c>
      <c r="K36177" s="18" t="s">
        <v>150181</v>
      </c>
      <c r="L36177" s="28" t="s">
        <v>16</v>
      </c>
      <c r="M36177" s="19" t="s">
        <v>23</v>
      </c>
      <c r="N36177" s="28" t="s">
        <v>146</v>
      </c>
    </row>
    <row r="36178" spans="1:14" x14ac:dyDescent="0.3">
      <c r="A36178" s="26">
        <v>44396</v>
      </c>
      <c r="B36178" s="26">
        <v>44395</v>
      </c>
      <c r="C36178" s="16" t="s">
        <v>150182</v>
      </c>
      <c r="D36178" s="16" t="s">
        <v>16</v>
      </c>
      <c r="E36178" s="28" t="s">
        <v>17</v>
      </c>
      <c r="F36178" s="28" t="s">
        <v>18</v>
      </c>
      <c r="G36178" s="17">
        <v>172</v>
      </c>
      <c r="H36178" s="16" t="s">
        <v>93857</v>
      </c>
      <c r="I36178" s="16" t="s">
        <v>16</v>
      </c>
      <c r="J36178" s="28" t="s">
        <v>150183</v>
      </c>
      <c r="K36178" s="18" t="s">
        <v>150184</v>
      </c>
      <c r="L36178" s="28" t="s">
        <v>23</v>
      </c>
      <c r="M36178" s="19" t="s">
        <v>16</v>
      </c>
      <c r="N36178" s="28" t="s">
        <v>24</v>
      </c>
    </row>
    <row r="36179" spans="1:14" x14ac:dyDescent="0.3">
      <c r="A36179" s="26">
        <v>44504</v>
      </c>
      <c r="B36179" s="26">
        <v>44504</v>
      </c>
      <c r="C36179" s="16" t="s">
        <v>150185</v>
      </c>
      <c r="D36179" s="16" t="s">
        <v>16</v>
      </c>
      <c r="E36179" s="28" t="s">
        <v>17</v>
      </c>
      <c r="F36179" s="28" t="s">
        <v>18</v>
      </c>
      <c r="G36179" s="17">
        <v>172</v>
      </c>
      <c r="H36179" s="16" t="s">
        <v>5031</v>
      </c>
      <c r="I36179" s="16" t="s">
        <v>16</v>
      </c>
      <c r="J36179" s="28" t="s">
        <v>150186</v>
      </c>
      <c r="K36179" s="18" t="s">
        <v>150187</v>
      </c>
      <c r="L36179" s="28" t="s">
        <v>16</v>
      </c>
      <c r="M36179" s="19" t="s">
        <v>16</v>
      </c>
      <c r="N36179" s="28" t="s">
        <v>146</v>
      </c>
    </row>
    <row r="36180" spans="1:14" x14ac:dyDescent="0.3">
      <c r="A36180" s="26">
        <v>44551</v>
      </c>
      <c r="B36180" s="26">
        <v>44547</v>
      </c>
      <c r="C36180" s="16" t="s">
        <v>150188</v>
      </c>
      <c r="D36180" s="16" t="s">
        <v>16</v>
      </c>
      <c r="E36180" s="28" t="s">
        <v>17</v>
      </c>
      <c r="F36180" s="28" t="s">
        <v>18</v>
      </c>
      <c r="G36180" s="17">
        <v>172</v>
      </c>
      <c r="H36180" s="16" t="s">
        <v>47693</v>
      </c>
      <c r="I36180" s="16" t="s">
        <v>16</v>
      </c>
      <c r="J36180" s="28" t="s">
        <v>150189</v>
      </c>
      <c r="K36180" s="18" t="s">
        <v>150190</v>
      </c>
      <c r="L36180" s="28" t="s">
        <v>16</v>
      </c>
      <c r="M36180" s="19" t="s">
        <v>16</v>
      </c>
      <c r="N36180" s="28" t="s">
        <v>146</v>
      </c>
    </row>
    <row r="36181" spans="1:14" x14ac:dyDescent="0.3">
      <c r="A36181" s="26">
        <v>44573</v>
      </c>
      <c r="B36181" s="26">
        <v>44572</v>
      </c>
      <c r="C36181" s="16" t="s">
        <v>150191</v>
      </c>
      <c r="D36181" s="16" t="s">
        <v>16</v>
      </c>
      <c r="E36181" s="28" t="s">
        <v>17</v>
      </c>
      <c r="F36181" s="28" t="s">
        <v>18</v>
      </c>
      <c r="G36181" s="17">
        <v>172</v>
      </c>
      <c r="H36181" s="16" t="s">
        <v>150192</v>
      </c>
      <c r="I36181" s="16" t="s">
        <v>150193</v>
      </c>
      <c r="J36181" s="28" t="s">
        <v>150194</v>
      </c>
      <c r="K36181" s="18" t="s">
        <v>150195</v>
      </c>
      <c r="L36181" s="28" t="s">
        <v>3242</v>
      </c>
      <c r="M36181" s="19" t="s">
        <v>3242</v>
      </c>
      <c r="N36181" s="28" t="s">
        <v>24</v>
      </c>
    </row>
    <row r="36182" spans="1:14" x14ac:dyDescent="0.3">
      <c r="A36182" s="26">
        <v>44701</v>
      </c>
      <c r="B36182" s="26">
        <v>44701</v>
      </c>
      <c r="C36182" s="16" t="s">
        <v>150196</v>
      </c>
      <c r="D36182" s="16" t="s">
        <v>16</v>
      </c>
      <c r="E36182" s="28" t="s">
        <v>17</v>
      </c>
      <c r="F36182" s="28" t="s">
        <v>18</v>
      </c>
      <c r="G36182" s="17">
        <v>172</v>
      </c>
      <c r="H36182" s="16" t="s">
        <v>150197</v>
      </c>
      <c r="I36182" s="16" t="s">
        <v>67441</v>
      </c>
      <c r="J36182" s="28" t="s">
        <v>150198</v>
      </c>
      <c r="K36182" s="18" t="s">
        <v>150199</v>
      </c>
      <c r="L36182" s="28" t="s">
        <v>16</v>
      </c>
      <c r="M36182" s="19" t="s">
        <v>23</v>
      </c>
      <c r="N36182" s="28" t="s">
        <v>146</v>
      </c>
    </row>
    <row r="36183" spans="1:14" x14ac:dyDescent="0.3">
      <c r="A36183" s="26">
        <v>44967</v>
      </c>
      <c r="B36183" s="26">
        <v>44935</v>
      </c>
      <c r="C36183" s="16" t="s">
        <v>150200</v>
      </c>
      <c r="D36183" s="16" t="s">
        <v>16</v>
      </c>
      <c r="E36183" s="28" t="s">
        <v>17</v>
      </c>
      <c r="F36183" s="28" t="s">
        <v>18</v>
      </c>
      <c r="G36183" s="17">
        <v>172</v>
      </c>
      <c r="H36183" s="16" t="s">
        <v>2568</v>
      </c>
      <c r="I36183" s="16" t="s">
        <v>30617</v>
      </c>
      <c r="J36183" s="28" t="s">
        <v>150201</v>
      </c>
      <c r="K36183" s="18" t="s">
        <v>150202</v>
      </c>
      <c r="L36183" s="28" t="s">
        <v>23</v>
      </c>
      <c r="M36183" s="19" t="s">
        <v>23</v>
      </c>
      <c r="N36183" s="28" t="s">
        <v>24</v>
      </c>
    </row>
    <row r="36184" spans="1:14" x14ac:dyDescent="0.3">
      <c r="A36184" s="26">
        <v>45404</v>
      </c>
      <c r="B36184" s="26">
        <v>45403</v>
      </c>
      <c r="C36184" s="16" t="s">
        <v>150203</v>
      </c>
      <c r="D36184" s="16" t="s">
        <v>16</v>
      </c>
      <c r="E36184" s="28" t="s">
        <v>17</v>
      </c>
      <c r="F36184" s="28" t="s">
        <v>18</v>
      </c>
      <c r="G36184" s="17">
        <v>172</v>
      </c>
      <c r="H36184" s="16" t="s">
        <v>150204</v>
      </c>
      <c r="I36184" s="16" t="s">
        <v>150205</v>
      </c>
      <c r="J36184" s="28" t="s">
        <v>150206</v>
      </c>
      <c r="K36184" s="18" t="s">
        <v>150207</v>
      </c>
      <c r="L36184" s="28" t="s">
        <v>16</v>
      </c>
      <c r="M36184" s="19" t="s">
        <v>23</v>
      </c>
      <c r="N36184" s="28" t="s">
        <v>146</v>
      </c>
    </row>
    <row r="36185" spans="1:14" x14ac:dyDescent="0.3">
      <c r="A36185" s="26">
        <v>45468</v>
      </c>
      <c r="B36185" s="26">
        <v>45403</v>
      </c>
      <c r="C36185" s="16" t="s">
        <v>150208</v>
      </c>
      <c r="D36185" s="16" t="s">
        <v>16</v>
      </c>
      <c r="E36185" s="28" t="s">
        <v>17</v>
      </c>
      <c r="F36185" s="28" t="s">
        <v>18</v>
      </c>
      <c r="G36185" s="17">
        <v>172</v>
      </c>
      <c r="H36185" s="16" t="s">
        <v>150209</v>
      </c>
      <c r="I36185" s="16" t="s">
        <v>150205</v>
      </c>
      <c r="J36185" s="28" t="s">
        <v>150210</v>
      </c>
      <c r="K36185" s="18" t="s">
        <v>150211</v>
      </c>
      <c r="L36185" s="28" t="s">
        <v>16</v>
      </c>
      <c r="M36185" s="19" t="s">
        <v>23</v>
      </c>
      <c r="N36185" s="28" t="s">
        <v>146</v>
      </c>
    </row>
    <row r="36186" spans="1:14" x14ac:dyDescent="0.3">
      <c r="A36186" s="26">
        <v>44573</v>
      </c>
      <c r="B36186" s="26">
        <v>44572</v>
      </c>
      <c r="C36186" s="16" t="s">
        <v>107443</v>
      </c>
      <c r="D36186" s="16" t="s">
        <v>16</v>
      </c>
      <c r="E36186" s="28" t="s">
        <v>17</v>
      </c>
      <c r="F36186" s="28" t="s">
        <v>141</v>
      </c>
      <c r="G36186" s="17">
        <v>171.97</v>
      </c>
      <c r="H36186" s="16" t="s">
        <v>150212</v>
      </c>
      <c r="I36186" s="16" t="s">
        <v>150213</v>
      </c>
      <c r="J36186" s="28" t="s">
        <v>150214</v>
      </c>
      <c r="K36186" s="18" t="s">
        <v>150215</v>
      </c>
      <c r="L36186" s="28" t="s">
        <v>350</v>
      </c>
      <c r="M36186" s="19" t="s">
        <v>16</v>
      </c>
      <c r="N36186" s="28" t="s">
        <v>24</v>
      </c>
    </row>
    <row r="36187" spans="1:14" x14ac:dyDescent="0.3">
      <c r="A36187" s="26">
        <v>43438</v>
      </c>
      <c r="B36187" s="26">
        <v>43404</v>
      </c>
      <c r="C36187" s="16" t="s">
        <v>118209</v>
      </c>
      <c r="D36187" s="16" t="s">
        <v>16</v>
      </c>
      <c r="E36187" s="28" t="s">
        <v>17</v>
      </c>
      <c r="F36187" s="28" t="s">
        <v>18</v>
      </c>
      <c r="G36187" s="17">
        <v>171.95</v>
      </c>
      <c r="H36187" s="16" t="s">
        <v>150216</v>
      </c>
      <c r="I36187" s="16" t="s">
        <v>42358</v>
      </c>
      <c r="J36187" s="28" t="s">
        <v>150217</v>
      </c>
      <c r="K36187" s="18" t="s">
        <v>150218</v>
      </c>
      <c r="L36187" s="28" t="s">
        <v>350</v>
      </c>
      <c r="M36187" s="19" t="s">
        <v>350</v>
      </c>
      <c r="N36187" s="28" t="s">
        <v>24</v>
      </c>
    </row>
    <row r="36188" spans="1:14" x14ac:dyDescent="0.3">
      <c r="A36188" s="26">
        <v>44015</v>
      </c>
      <c r="B36188" s="26">
        <v>44012</v>
      </c>
      <c r="C36188" s="16" t="s">
        <v>150219</v>
      </c>
      <c r="D36188" s="16" t="s">
        <v>16</v>
      </c>
      <c r="E36188" s="28" t="s">
        <v>17</v>
      </c>
      <c r="F36188" s="28" t="s">
        <v>141</v>
      </c>
      <c r="G36188" s="17">
        <v>171.95</v>
      </c>
      <c r="H36188" s="16" t="s">
        <v>150220</v>
      </c>
      <c r="I36188" s="16" t="s">
        <v>150221</v>
      </c>
      <c r="J36188" s="28" t="s">
        <v>150222</v>
      </c>
      <c r="K36188" s="18" t="s">
        <v>150223</v>
      </c>
      <c r="L36188" s="28" t="s">
        <v>350</v>
      </c>
      <c r="M36188" s="19" t="s">
        <v>150224</v>
      </c>
      <c r="N36188" s="28" t="s">
        <v>24</v>
      </c>
    </row>
    <row r="36189" spans="1:14" x14ac:dyDescent="0.3">
      <c r="A36189" s="26">
        <v>43517</v>
      </c>
      <c r="B36189" s="26">
        <v>43517</v>
      </c>
      <c r="C36189" s="16" t="s">
        <v>150225</v>
      </c>
      <c r="D36189" s="16" t="s">
        <v>16</v>
      </c>
      <c r="E36189" s="28" t="s">
        <v>17</v>
      </c>
      <c r="F36189" s="28" t="s">
        <v>18</v>
      </c>
      <c r="G36189" s="17">
        <v>171.9</v>
      </c>
      <c r="H36189" s="16" t="s">
        <v>138466</v>
      </c>
      <c r="I36189" s="16" t="s">
        <v>16</v>
      </c>
      <c r="J36189" s="28" t="s">
        <v>150226</v>
      </c>
      <c r="K36189" s="18" t="s">
        <v>150227</v>
      </c>
      <c r="L36189" s="28" t="s">
        <v>321</v>
      </c>
      <c r="M36189" s="19" t="s">
        <v>16</v>
      </c>
      <c r="N36189" s="28" t="s">
        <v>61</v>
      </c>
    </row>
    <row r="36190" spans="1:14" x14ac:dyDescent="0.3">
      <c r="A36190" s="26">
        <v>44308</v>
      </c>
      <c r="B36190" s="26">
        <v>44307</v>
      </c>
      <c r="C36190" s="16" t="s">
        <v>150228</v>
      </c>
      <c r="D36190" s="16" t="s">
        <v>16</v>
      </c>
      <c r="E36190" s="28" t="s">
        <v>17</v>
      </c>
      <c r="F36190" s="28" t="s">
        <v>18</v>
      </c>
      <c r="G36190" s="17">
        <v>171.9</v>
      </c>
      <c r="H36190" s="16" t="s">
        <v>47649</v>
      </c>
      <c r="I36190" s="16" t="s">
        <v>16</v>
      </c>
      <c r="J36190" s="28" t="s">
        <v>150229</v>
      </c>
      <c r="K36190" s="18" t="s">
        <v>150230</v>
      </c>
      <c r="L36190" s="28" t="s">
        <v>16</v>
      </c>
      <c r="M36190" s="19" t="s">
        <v>16</v>
      </c>
      <c r="N36190" s="28" t="s">
        <v>12342</v>
      </c>
    </row>
    <row r="36191" spans="1:14" x14ac:dyDescent="0.3">
      <c r="A36191" s="26">
        <v>43279</v>
      </c>
      <c r="B36191" s="26">
        <v>43279</v>
      </c>
      <c r="C36191" s="16" t="s">
        <v>150231</v>
      </c>
      <c r="D36191" s="16" t="s">
        <v>16</v>
      </c>
      <c r="E36191" s="28" t="s">
        <v>17</v>
      </c>
      <c r="F36191" s="28" t="s">
        <v>18</v>
      </c>
      <c r="G36191" s="17">
        <v>171.9</v>
      </c>
      <c r="H36191" s="16" t="s">
        <v>3642</v>
      </c>
      <c r="I36191" s="16" t="s">
        <v>150232</v>
      </c>
      <c r="J36191" s="28" t="s">
        <v>150233</v>
      </c>
      <c r="K36191" s="18" t="s">
        <v>150234</v>
      </c>
      <c r="L36191" s="28" t="s">
        <v>53</v>
      </c>
      <c r="M36191" s="19" t="s">
        <v>150235</v>
      </c>
      <c r="N36191" s="28" t="s">
        <v>24</v>
      </c>
    </row>
    <row r="36192" spans="1:14" x14ac:dyDescent="0.3">
      <c r="A36192" s="26">
        <v>45173</v>
      </c>
      <c r="B36192" s="26">
        <v>45147</v>
      </c>
      <c r="C36192" s="16" t="s">
        <v>150236</v>
      </c>
      <c r="D36192" s="16" t="s">
        <v>16</v>
      </c>
      <c r="E36192" s="28" t="s">
        <v>17</v>
      </c>
      <c r="F36192" s="28" t="s">
        <v>18</v>
      </c>
      <c r="G36192" s="17">
        <v>171.88</v>
      </c>
      <c r="H36192" s="16" t="s">
        <v>71833</v>
      </c>
      <c r="I36192" s="16" t="s">
        <v>16</v>
      </c>
      <c r="J36192" s="28" t="s">
        <v>150237</v>
      </c>
      <c r="K36192" s="18" t="s">
        <v>150238</v>
      </c>
      <c r="L36192" s="28" t="s">
        <v>16</v>
      </c>
      <c r="M36192" s="19" t="s">
        <v>16</v>
      </c>
      <c r="N36192" s="28" t="s">
        <v>24</v>
      </c>
    </row>
    <row r="36193" spans="1:14" x14ac:dyDescent="0.3">
      <c r="A36193" s="26">
        <v>44469</v>
      </c>
      <c r="B36193" s="26">
        <v>44469</v>
      </c>
      <c r="C36193" s="16" t="s">
        <v>150239</v>
      </c>
      <c r="D36193" s="16" t="s">
        <v>16</v>
      </c>
      <c r="E36193" s="28" t="s">
        <v>17</v>
      </c>
      <c r="F36193" s="28" t="s">
        <v>18</v>
      </c>
      <c r="G36193" s="17">
        <v>171.86</v>
      </c>
      <c r="H36193" s="16" t="s">
        <v>150240</v>
      </c>
      <c r="I36193" s="16" t="s">
        <v>150241</v>
      </c>
      <c r="J36193" s="28" t="s">
        <v>150242</v>
      </c>
      <c r="K36193" s="18" t="s">
        <v>150243</v>
      </c>
      <c r="L36193" s="28" t="s">
        <v>555</v>
      </c>
      <c r="M36193" s="19" t="s">
        <v>16</v>
      </c>
      <c r="N36193" s="28" t="s">
        <v>24</v>
      </c>
    </row>
    <row r="36194" spans="1:14" x14ac:dyDescent="0.3">
      <c r="A36194" s="26">
        <v>43321</v>
      </c>
      <c r="B36194" s="26">
        <v>43320</v>
      </c>
      <c r="C36194" s="16" t="s">
        <v>150244</v>
      </c>
      <c r="D36194" s="16" t="s">
        <v>16</v>
      </c>
      <c r="E36194" s="28" t="s">
        <v>17</v>
      </c>
      <c r="F36194" s="28" t="s">
        <v>18</v>
      </c>
      <c r="G36194" s="17">
        <v>171.84</v>
      </c>
      <c r="H36194" s="16" t="s">
        <v>150245</v>
      </c>
      <c r="I36194" s="16" t="s">
        <v>98723</v>
      </c>
      <c r="J36194" s="28" t="s">
        <v>150246</v>
      </c>
      <c r="K36194" s="18" t="s">
        <v>150247</v>
      </c>
      <c r="L36194" s="28" t="s">
        <v>16</v>
      </c>
      <c r="M36194" s="19" t="s">
        <v>14400</v>
      </c>
      <c r="N36194" s="28" t="s">
        <v>24</v>
      </c>
    </row>
    <row r="36195" spans="1:14" x14ac:dyDescent="0.3">
      <c r="A36195" s="26">
        <v>43124</v>
      </c>
      <c r="B36195" s="26">
        <v>43122</v>
      </c>
      <c r="C36195" s="16" t="s">
        <v>150248</v>
      </c>
      <c r="D36195" s="16" t="s">
        <v>150249</v>
      </c>
      <c r="E36195" s="28" t="s">
        <v>17</v>
      </c>
      <c r="F36195" s="28" t="s">
        <v>18</v>
      </c>
      <c r="G36195" s="17">
        <v>171.79</v>
      </c>
      <c r="H36195" s="16" t="s">
        <v>50797</v>
      </c>
      <c r="I36195" s="16" t="s">
        <v>16</v>
      </c>
      <c r="J36195" s="28" t="s">
        <v>150250</v>
      </c>
      <c r="K36195" s="18" t="s">
        <v>150251</v>
      </c>
      <c r="L36195" s="28" t="s">
        <v>350</v>
      </c>
      <c r="M36195" s="19" t="s">
        <v>16</v>
      </c>
      <c r="N36195" s="28" t="s">
        <v>24</v>
      </c>
    </row>
    <row r="36196" spans="1:14" x14ac:dyDescent="0.3">
      <c r="A36196" s="26">
        <v>45212</v>
      </c>
      <c r="B36196" s="26">
        <v>45211</v>
      </c>
      <c r="C36196" s="16" t="s">
        <v>150252</v>
      </c>
      <c r="D36196" s="16" t="s">
        <v>16</v>
      </c>
      <c r="E36196" s="28" t="s">
        <v>17</v>
      </c>
      <c r="F36196" s="28" t="s">
        <v>18</v>
      </c>
      <c r="G36196" s="17">
        <v>171.79</v>
      </c>
      <c r="H36196" s="16" t="s">
        <v>106883</v>
      </c>
      <c r="I36196" s="16" t="s">
        <v>150253</v>
      </c>
      <c r="J36196" s="28" t="s">
        <v>150254</v>
      </c>
      <c r="K36196" s="18" t="s">
        <v>150255</v>
      </c>
      <c r="L36196" s="28" t="s">
        <v>16</v>
      </c>
      <c r="M36196" s="19" t="s">
        <v>150256</v>
      </c>
      <c r="N36196" s="28" t="s">
        <v>146</v>
      </c>
    </row>
    <row r="36197" spans="1:14" x14ac:dyDescent="0.3">
      <c r="A36197" s="26">
        <v>45078</v>
      </c>
      <c r="B36197" s="26">
        <v>45077</v>
      </c>
      <c r="C36197" s="16" t="s">
        <v>150257</v>
      </c>
      <c r="D36197" s="16" t="s">
        <v>16</v>
      </c>
      <c r="E36197" s="28" t="s">
        <v>17</v>
      </c>
      <c r="F36197" s="28" t="s">
        <v>18</v>
      </c>
      <c r="G36197" s="17">
        <v>171.78</v>
      </c>
      <c r="H36197" s="16" t="s">
        <v>16316</v>
      </c>
      <c r="I36197" s="16" t="s">
        <v>16</v>
      </c>
      <c r="J36197" s="28" t="s">
        <v>150258</v>
      </c>
      <c r="K36197" s="18" t="s">
        <v>150259</v>
      </c>
      <c r="L36197" s="28" t="s">
        <v>121</v>
      </c>
      <c r="M36197" s="19" t="s">
        <v>16</v>
      </c>
      <c r="N36197" s="28" t="s">
        <v>24</v>
      </c>
    </row>
    <row r="36198" spans="1:14" x14ac:dyDescent="0.3">
      <c r="A36198" s="26">
        <v>44385</v>
      </c>
      <c r="B36198" s="26">
        <v>44385</v>
      </c>
      <c r="C36198" s="16" t="s">
        <v>150260</v>
      </c>
      <c r="D36198" s="16" t="s">
        <v>16</v>
      </c>
      <c r="E36198" s="28" t="s">
        <v>17</v>
      </c>
      <c r="F36198" s="28" t="s">
        <v>18</v>
      </c>
      <c r="G36198" s="17">
        <v>171.76</v>
      </c>
      <c r="H36198" s="16" t="s">
        <v>26876</v>
      </c>
      <c r="I36198" s="16" t="s">
        <v>114855</v>
      </c>
      <c r="J36198" s="28" t="s">
        <v>150261</v>
      </c>
      <c r="K36198" s="18" t="s">
        <v>150262</v>
      </c>
      <c r="L36198" s="28" t="s">
        <v>16</v>
      </c>
      <c r="M36198" s="19" t="s">
        <v>1872</v>
      </c>
      <c r="N36198" s="28" t="s">
        <v>146</v>
      </c>
    </row>
    <row r="36199" spans="1:14" x14ac:dyDescent="0.3">
      <c r="A36199" s="26">
        <v>43147</v>
      </c>
      <c r="B36199" s="26">
        <v>43147</v>
      </c>
      <c r="C36199" s="16" t="s">
        <v>150263</v>
      </c>
      <c r="D36199" s="16" t="s">
        <v>16</v>
      </c>
      <c r="E36199" s="28" t="s">
        <v>17</v>
      </c>
      <c r="F36199" s="28" t="s">
        <v>18</v>
      </c>
      <c r="G36199" s="17">
        <v>171.76</v>
      </c>
      <c r="H36199" s="16" t="s">
        <v>105041</v>
      </c>
      <c r="I36199" s="16" t="s">
        <v>150264</v>
      </c>
      <c r="J36199" s="28" t="s">
        <v>150265</v>
      </c>
      <c r="K36199" s="18" t="s">
        <v>150266</v>
      </c>
      <c r="L36199" s="28" t="s">
        <v>111</v>
      </c>
      <c r="M36199" s="19" t="s">
        <v>16</v>
      </c>
      <c r="N36199" s="28" t="s">
        <v>24</v>
      </c>
    </row>
    <row r="36200" spans="1:14" x14ac:dyDescent="0.3">
      <c r="A36200" s="26">
        <v>45002</v>
      </c>
      <c r="B36200" s="26">
        <v>45002</v>
      </c>
      <c r="C36200" s="16" t="s">
        <v>150267</v>
      </c>
      <c r="D36200" s="16" t="s">
        <v>16</v>
      </c>
      <c r="E36200" s="28" t="s">
        <v>17</v>
      </c>
      <c r="F36200" s="28" t="s">
        <v>18</v>
      </c>
      <c r="G36200" s="17">
        <v>171.76</v>
      </c>
      <c r="H36200" s="16" t="s">
        <v>150268</v>
      </c>
      <c r="I36200" s="16" t="s">
        <v>763</v>
      </c>
      <c r="J36200" s="28" t="s">
        <v>150269</v>
      </c>
      <c r="K36200" s="18" t="s">
        <v>150270</v>
      </c>
      <c r="L36200" s="28" t="s">
        <v>16</v>
      </c>
      <c r="M36200" s="19" t="s">
        <v>23</v>
      </c>
      <c r="N36200" s="28" t="s">
        <v>146</v>
      </c>
    </row>
    <row r="36201" spans="1:14" x14ac:dyDescent="0.3">
      <c r="A36201" s="26">
        <v>44329</v>
      </c>
      <c r="B36201" s="26">
        <v>44329</v>
      </c>
      <c r="C36201" s="16" t="s">
        <v>97503</v>
      </c>
      <c r="D36201" s="16" t="s">
        <v>149656</v>
      </c>
      <c r="E36201" s="28" t="s">
        <v>17</v>
      </c>
      <c r="F36201" s="28" t="s">
        <v>18</v>
      </c>
      <c r="G36201" s="17">
        <v>171.75</v>
      </c>
      <c r="H36201" s="16" t="s">
        <v>149657</v>
      </c>
      <c r="I36201" s="16" t="s">
        <v>149658</v>
      </c>
      <c r="J36201" s="28" t="s">
        <v>150271</v>
      </c>
      <c r="K36201" s="18" t="s">
        <v>150272</v>
      </c>
      <c r="L36201" s="28" t="s">
        <v>350</v>
      </c>
      <c r="M36201" s="19" t="s">
        <v>16</v>
      </c>
      <c r="N36201" s="28" t="s">
        <v>24</v>
      </c>
    </row>
    <row r="36202" spans="1:14" x14ac:dyDescent="0.3">
      <c r="A36202" s="26">
        <v>43187</v>
      </c>
      <c r="B36202" s="26">
        <v>43186</v>
      </c>
      <c r="C36202" s="16" t="s">
        <v>150273</v>
      </c>
      <c r="D36202" s="16" t="s">
        <v>16</v>
      </c>
      <c r="E36202" s="28" t="s">
        <v>17</v>
      </c>
      <c r="F36202" s="28" t="s">
        <v>18</v>
      </c>
      <c r="G36202" s="17">
        <v>171.74</v>
      </c>
      <c r="H36202" s="16" t="s">
        <v>29511</v>
      </c>
      <c r="I36202" s="16" t="s">
        <v>150274</v>
      </c>
      <c r="J36202" s="28" t="s">
        <v>150275</v>
      </c>
      <c r="K36202" s="18" t="s">
        <v>150276</v>
      </c>
      <c r="L36202" s="28" t="s">
        <v>23</v>
      </c>
      <c r="M36202" s="25" t="s">
        <v>150277</v>
      </c>
      <c r="N36202" s="28" t="s">
        <v>24</v>
      </c>
    </row>
    <row r="36203" spans="1:14" x14ac:dyDescent="0.3">
      <c r="A36203" s="26">
        <v>44461</v>
      </c>
      <c r="B36203" s="26">
        <v>44456</v>
      </c>
      <c r="C36203" s="16" t="s">
        <v>150278</v>
      </c>
      <c r="D36203" s="16" t="s">
        <v>16</v>
      </c>
      <c r="E36203" s="28" t="s">
        <v>17</v>
      </c>
      <c r="F36203" s="28" t="s">
        <v>18</v>
      </c>
      <c r="G36203" s="17">
        <v>171.72</v>
      </c>
      <c r="H36203" s="16" t="s">
        <v>150279</v>
      </c>
      <c r="I36203" s="16" t="s">
        <v>16</v>
      </c>
      <c r="J36203" s="28" t="s">
        <v>150280</v>
      </c>
      <c r="K36203" s="18" t="s">
        <v>150281</v>
      </c>
      <c r="L36203" s="28" t="s">
        <v>23</v>
      </c>
      <c r="M36203" s="19" t="s">
        <v>16</v>
      </c>
      <c r="N36203" s="28" t="s">
        <v>24</v>
      </c>
    </row>
    <row r="36204" spans="1:14" x14ac:dyDescent="0.3">
      <c r="A36204" s="26">
        <v>43334</v>
      </c>
      <c r="B36204" s="26">
        <v>43237</v>
      </c>
      <c r="C36204" s="16" t="s">
        <v>74151</v>
      </c>
      <c r="D36204" s="16" t="s">
        <v>16</v>
      </c>
      <c r="E36204" s="28" t="s">
        <v>17</v>
      </c>
      <c r="F36204" s="28" t="s">
        <v>18</v>
      </c>
      <c r="G36204" s="17">
        <v>171.67</v>
      </c>
      <c r="H36204" s="16" t="s">
        <v>150282</v>
      </c>
      <c r="I36204" s="16" t="s">
        <v>16</v>
      </c>
      <c r="J36204" s="28" t="s">
        <v>150283</v>
      </c>
      <c r="K36204" s="18" t="s">
        <v>150284</v>
      </c>
      <c r="L36204" s="28" t="s">
        <v>16</v>
      </c>
      <c r="M36204" s="19" t="s">
        <v>16</v>
      </c>
      <c r="N36204" s="28" t="s">
        <v>24</v>
      </c>
    </row>
    <row r="36205" spans="1:14" x14ac:dyDescent="0.3">
      <c r="A36205" s="26">
        <v>44743</v>
      </c>
      <c r="B36205" s="26">
        <v>44743</v>
      </c>
      <c r="C36205" s="16" t="s">
        <v>150285</v>
      </c>
      <c r="D36205" s="16" t="s">
        <v>16</v>
      </c>
      <c r="E36205" s="28" t="s">
        <v>17</v>
      </c>
      <c r="F36205" s="28" t="s">
        <v>18</v>
      </c>
      <c r="G36205" s="17">
        <v>171.62</v>
      </c>
      <c r="H36205" s="16" t="s">
        <v>150286</v>
      </c>
      <c r="I36205" s="16" t="s">
        <v>16</v>
      </c>
      <c r="J36205" s="28" t="s">
        <v>150287</v>
      </c>
      <c r="K36205" s="18" t="s">
        <v>150288</v>
      </c>
      <c r="L36205" s="28" t="s">
        <v>16</v>
      </c>
      <c r="M36205" s="19" t="s">
        <v>16</v>
      </c>
      <c r="N36205" s="28" t="s">
        <v>146</v>
      </c>
    </row>
    <row r="36206" spans="1:14" x14ac:dyDescent="0.3">
      <c r="A36206" s="26">
        <v>43819</v>
      </c>
      <c r="B36206" s="26">
        <v>43819</v>
      </c>
      <c r="C36206" s="16" t="s">
        <v>150289</v>
      </c>
      <c r="D36206" s="16" t="s">
        <v>16</v>
      </c>
      <c r="E36206" s="28" t="s">
        <v>17</v>
      </c>
      <c r="F36206" s="28" t="s">
        <v>18</v>
      </c>
      <c r="G36206" s="17">
        <v>171.61</v>
      </c>
      <c r="H36206" s="16" t="s">
        <v>66408</v>
      </c>
      <c r="I36206" s="16" t="s">
        <v>584</v>
      </c>
      <c r="J36206" s="28" t="s">
        <v>150290</v>
      </c>
      <c r="K36206" s="18" t="s">
        <v>150291</v>
      </c>
      <c r="L36206" s="28" t="s">
        <v>16</v>
      </c>
      <c r="M36206" s="19" t="s">
        <v>415</v>
      </c>
      <c r="N36206" s="28" t="s">
        <v>146</v>
      </c>
    </row>
    <row r="36207" spans="1:14" x14ac:dyDescent="0.3">
      <c r="A36207" s="26">
        <v>44425</v>
      </c>
      <c r="B36207" s="26">
        <v>44424</v>
      </c>
      <c r="C36207" s="16" t="s">
        <v>150292</v>
      </c>
      <c r="D36207" s="16" t="s">
        <v>16</v>
      </c>
      <c r="E36207" s="28" t="s">
        <v>17</v>
      </c>
      <c r="F36207" s="28" t="s">
        <v>141</v>
      </c>
      <c r="G36207" s="17">
        <v>171.61</v>
      </c>
      <c r="H36207" s="16" t="s">
        <v>46511</v>
      </c>
      <c r="I36207" s="16" t="s">
        <v>16</v>
      </c>
      <c r="J36207" s="28" t="s">
        <v>150293</v>
      </c>
      <c r="K36207" s="18" t="s">
        <v>150294</v>
      </c>
      <c r="L36207" s="28" t="s">
        <v>16</v>
      </c>
      <c r="M36207" s="19" t="s">
        <v>16</v>
      </c>
      <c r="N36207" s="28" t="s">
        <v>146</v>
      </c>
    </row>
    <row r="36208" spans="1:14" x14ac:dyDescent="0.3">
      <c r="A36208" s="26">
        <v>44943</v>
      </c>
      <c r="B36208" s="26">
        <v>44943</v>
      </c>
      <c r="C36208" s="16" t="s">
        <v>83457</v>
      </c>
      <c r="D36208" s="16" t="s">
        <v>16</v>
      </c>
      <c r="E36208" s="28" t="s">
        <v>17</v>
      </c>
      <c r="F36208" s="28" t="s">
        <v>18</v>
      </c>
      <c r="G36208" s="17">
        <v>171.61</v>
      </c>
      <c r="H36208" s="16" t="s">
        <v>17314</v>
      </c>
      <c r="I36208" s="16" t="s">
        <v>83458</v>
      </c>
      <c r="J36208" s="28" t="s">
        <v>150295</v>
      </c>
      <c r="K36208" s="18" t="s">
        <v>150296</v>
      </c>
      <c r="L36208" s="28" t="s">
        <v>2108</v>
      </c>
      <c r="M36208" s="19" t="s">
        <v>2108</v>
      </c>
      <c r="N36208" s="28" t="s">
        <v>24</v>
      </c>
    </row>
    <row r="36209" spans="1:14" x14ac:dyDescent="0.3">
      <c r="A36209" s="26">
        <v>44349</v>
      </c>
      <c r="B36209" s="26">
        <v>44348</v>
      </c>
      <c r="C36209" s="16" t="s">
        <v>150297</v>
      </c>
      <c r="D36209" s="16" t="s">
        <v>16</v>
      </c>
      <c r="E36209" s="28" t="s">
        <v>17</v>
      </c>
      <c r="F36209" s="28" t="s">
        <v>18</v>
      </c>
      <c r="G36209" s="17">
        <v>171.6</v>
      </c>
      <c r="H36209" s="16" t="s">
        <v>150298</v>
      </c>
      <c r="I36209" s="16" t="s">
        <v>150299</v>
      </c>
      <c r="J36209" s="28" t="s">
        <v>150300</v>
      </c>
      <c r="K36209" s="18" t="s">
        <v>150301</v>
      </c>
      <c r="L36209" s="28" t="s">
        <v>16</v>
      </c>
      <c r="M36209" s="19" t="s">
        <v>350</v>
      </c>
      <c r="N36209" s="28" t="s">
        <v>24</v>
      </c>
    </row>
    <row r="36210" spans="1:14" x14ac:dyDescent="0.3">
      <c r="A36210" s="26">
        <v>44070</v>
      </c>
      <c r="B36210" s="26">
        <v>44070</v>
      </c>
      <c r="C36210" s="16" t="s">
        <v>150302</v>
      </c>
      <c r="D36210" s="16" t="s">
        <v>16</v>
      </c>
      <c r="E36210" s="28" t="s">
        <v>17</v>
      </c>
      <c r="F36210" s="28" t="s">
        <v>18</v>
      </c>
      <c r="G36210" s="17">
        <v>171.58</v>
      </c>
      <c r="H36210" s="16" t="s">
        <v>150303</v>
      </c>
      <c r="I36210" s="16" t="s">
        <v>56649</v>
      </c>
      <c r="J36210" s="28" t="s">
        <v>150304</v>
      </c>
      <c r="K36210" s="18" t="s">
        <v>150305</v>
      </c>
      <c r="L36210" s="28" t="s">
        <v>16</v>
      </c>
      <c r="M36210" s="19" t="s">
        <v>630</v>
      </c>
      <c r="N36210" s="28" t="s">
        <v>146</v>
      </c>
    </row>
    <row r="36211" spans="1:14" x14ac:dyDescent="0.3">
      <c r="A36211" s="26">
        <v>45015</v>
      </c>
      <c r="B36211" s="26">
        <v>45015</v>
      </c>
      <c r="C36211" s="16" t="s">
        <v>150306</v>
      </c>
      <c r="D36211" s="16" t="s">
        <v>16</v>
      </c>
      <c r="E36211" s="28" t="s">
        <v>17</v>
      </c>
      <c r="F36211" s="28" t="s">
        <v>18</v>
      </c>
      <c r="G36211" s="17">
        <v>171.54</v>
      </c>
      <c r="H36211" s="16" t="s">
        <v>150307</v>
      </c>
      <c r="I36211" s="16" t="s">
        <v>150308</v>
      </c>
      <c r="J36211" s="28" t="s">
        <v>150309</v>
      </c>
      <c r="K36211" s="18" t="s">
        <v>150310</v>
      </c>
      <c r="L36211" s="28" t="s">
        <v>350</v>
      </c>
      <c r="M36211" s="19" t="s">
        <v>350</v>
      </c>
      <c r="N36211" s="28" t="s">
        <v>24</v>
      </c>
    </row>
    <row r="36212" spans="1:14" x14ac:dyDescent="0.3">
      <c r="A36212" s="26">
        <v>43487</v>
      </c>
      <c r="B36212" s="26">
        <v>43487</v>
      </c>
      <c r="C36212" s="16" t="s">
        <v>150311</v>
      </c>
      <c r="D36212" s="16" t="s">
        <v>16</v>
      </c>
      <c r="E36212" s="28" t="s">
        <v>17</v>
      </c>
      <c r="F36212" s="28" t="s">
        <v>18</v>
      </c>
      <c r="G36212" s="17">
        <v>171.53</v>
      </c>
      <c r="H36212" s="16" t="s">
        <v>11334</v>
      </c>
      <c r="I36212" s="16" t="s">
        <v>150312</v>
      </c>
      <c r="J36212" s="28" t="s">
        <v>150313</v>
      </c>
      <c r="K36212" s="18" t="s">
        <v>150314</v>
      </c>
      <c r="L36212" s="28" t="s">
        <v>98</v>
      </c>
      <c r="M36212" s="19" t="s">
        <v>98</v>
      </c>
      <c r="N36212" s="28" t="s">
        <v>24</v>
      </c>
    </row>
    <row r="36213" spans="1:14" x14ac:dyDescent="0.3">
      <c r="A36213" s="26">
        <v>44908</v>
      </c>
      <c r="B36213" s="26">
        <v>44907</v>
      </c>
      <c r="C36213" s="16" t="s">
        <v>150315</v>
      </c>
      <c r="D36213" s="16" t="s">
        <v>16</v>
      </c>
      <c r="E36213" s="28" t="s">
        <v>17</v>
      </c>
      <c r="F36213" s="28" t="s">
        <v>18</v>
      </c>
      <c r="G36213" s="17">
        <v>171.53</v>
      </c>
      <c r="H36213" s="16" t="s">
        <v>150316</v>
      </c>
      <c r="I36213" s="16" t="s">
        <v>150317</v>
      </c>
      <c r="J36213" s="28" t="s">
        <v>150318</v>
      </c>
      <c r="K36213" s="18" t="s">
        <v>150319</v>
      </c>
      <c r="L36213" s="28" t="s">
        <v>350</v>
      </c>
      <c r="M36213" s="19" t="s">
        <v>350</v>
      </c>
      <c r="N36213" s="28" t="s">
        <v>24</v>
      </c>
    </row>
    <row r="36214" spans="1:14" x14ac:dyDescent="0.3">
      <c r="A36214" s="26">
        <v>45162</v>
      </c>
      <c r="B36214" s="26">
        <v>45162</v>
      </c>
      <c r="C36214" s="16" t="s">
        <v>150320</v>
      </c>
      <c r="D36214" s="16" t="s">
        <v>16</v>
      </c>
      <c r="E36214" s="28" t="s">
        <v>17</v>
      </c>
      <c r="F36214" s="28" t="s">
        <v>18</v>
      </c>
      <c r="G36214" s="17">
        <v>171.51</v>
      </c>
      <c r="H36214" s="16" t="s">
        <v>3034</v>
      </c>
      <c r="I36214" s="16" t="s">
        <v>59522</v>
      </c>
      <c r="J36214" s="28" t="s">
        <v>150321</v>
      </c>
      <c r="K36214" s="18" t="s">
        <v>150322</v>
      </c>
      <c r="L36214" s="28" t="s">
        <v>16</v>
      </c>
      <c r="M36214" s="19" t="s">
        <v>23</v>
      </c>
      <c r="N36214" s="28" t="s">
        <v>146</v>
      </c>
    </row>
    <row r="36215" spans="1:14" x14ac:dyDescent="0.3">
      <c r="A36215" s="26">
        <v>45210</v>
      </c>
      <c r="B36215" s="26">
        <v>45210</v>
      </c>
      <c r="C36215" s="16" t="s">
        <v>150323</v>
      </c>
      <c r="D36215" s="16" t="s">
        <v>16</v>
      </c>
      <c r="E36215" s="28" t="s">
        <v>17</v>
      </c>
      <c r="F36215" s="28" t="s">
        <v>18</v>
      </c>
      <c r="G36215" s="17">
        <v>171.49</v>
      </c>
      <c r="H36215" s="16" t="s">
        <v>9560</v>
      </c>
      <c r="I36215" s="16" t="s">
        <v>6812</v>
      </c>
      <c r="J36215" s="28" t="s">
        <v>150324</v>
      </c>
      <c r="K36215" s="18" t="s">
        <v>150325</v>
      </c>
      <c r="L36215" s="28" t="s">
        <v>321</v>
      </c>
      <c r="M36215" s="19" t="s">
        <v>321</v>
      </c>
      <c r="N36215" s="28" t="s">
        <v>24</v>
      </c>
    </row>
    <row r="36216" spans="1:14" x14ac:dyDescent="0.3">
      <c r="A36216" s="26">
        <v>44403</v>
      </c>
      <c r="B36216" s="26">
        <v>44402</v>
      </c>
      <c r="C36216" s="16" t="s">
        <v>123183</v>
      </c>
      <c r="D36216" s="16" t="s">
        <v>16</v>
      </c>
      <c r="E36216" s="28" t="s">
        <v>17</v>
      </c>
      <c r="F36216" s="28" t="s">
        <v>18</v>
      </c>
      <c r="G36216" s="17">
        <v>171.45</v>
      </c>
      <c r="H36216" s="16" t="s">
        <v>31109</v>
      </c>
      <c r="I36216" s="16" t="s">
        <v>150326</v>
      </c>
      <c r="J36216" s="28" t="s">
        <v>150327</v>
      </c>
      <c r="K36216" s="18" t="s">
        <v>150328</v>
      </c>
      <c r="L36216" s="28" t="s">
        <v>350</v>
      </c>
      <c r="M36216" s="19" t="s">
        <v>16</v>
      </c>
      <c r="N36216" s="28" t="s">
        <v>24</v>
      </c>
    </row>
    <row r="36217" spans="1:14" x14ac:dyDescent="0.3">
      <c r="A36217" s="26">
        <v>43500</v>
      </c>
      <c r="B36217" s="26">
        <v>43500</v>
      </c>
      <c r="C36217" s="16" t="s">
        <v>150329</v>
      </c>
      <c r="D36217" s="16" t="s">
        <v>16</v>
      </c>
      <c r="E36217" s="28" t="s">
        <v>17</v>
      </c>
      <c r="F36217" s="28" t="s">
        <v>18</v>
      </c>
      <c r="G36217" s="17">
        <v>171.45</v>
      </c>
      <c r="H36217" s="16" t="s">
        <v>474</v>
      </c>
      <c r="I36217" s="16" t="s">
        <v>16</v>
      </c>
      <c r="J36217" s="28" t="s">
        <v>150330</v>
      </c>
      <c r="K36217" s="18" t="s">
        <v>150331</v>
      </c>
      <c r="L36217" s="28" t="s">
        <v>350</v>
      </c>
      <c r="M36217" s="19" t="s">
        <v>16</v>
      </c>
      <c r="N36217" s="28" t="s">
        <v>24</v>
      </c>
    </row>
    <row r="36218" spans="1:14" x14ac:dyDescent="0.3">
      <c r="A36218" s="26">
        <v>44669</v>
      </c>
      <c r="B36218" s="26">
        <v>44669</v>
      </c>
      <c r="C36218" s="16" t="s">
        <v>150332</v>
      </c>
      <c r="D36218" s="16" t="s">
        <v>150333</v>
      </c>
      <c r="E36218" s="28" t="s">
        <v>17</v>
      </c>
      <c r="F36218" s="28" t="s">
        <v>18</v>
      </c>
      <c r="G36218" s="17">
        <v>171.44</v>
      </c>
      <c r="H36218" s="16" t="s">
        <v>50748</v>
      </c>
      <c r="I36218" s="16" t="s">
        <v>51243</v>
      </c>
      <c r="J36218" s="28" t="s">
        <v>150334</v>
      </c>
      <c r="K36218" s="18" t="s">
        <v>150335</v>
      </c>
      <c r="L36218" s="28" t="s">
        <v>1587</v>
      </c>
      <c r="M36218" s="19" t="s">
        <v>1587</v>
      </c>
      <c r="N36218" s="28" t="s">
        <v>24</v>
      </c>
    </row>
    <row r="36219" spans="1:14" x14ac:dyDescent="0.3">
      <c r="A36219" s="26">
        <v>44470</v>
      </c>
      <c r="B36219" s="26">
        <v>44470</v>
      </c>
      <c r="C36219" s="16" t="s">
        <v>150336</v>
      </c>
      <c r="D36219" s="16" t="s">
        <v>16</v>
      </c>
      <c r="E36219" s="28" t="s">
        <v>17</v>
      </c>
      <c r="F36219" s="28" t="s">
        <v>18</v>
      </c>
      <c r="G36219" s="17">
        <v>171.43</v>
      </c>
      <c r="H36219" s="16" t="s">
        <v>150337</v>
      </c>
      <c r="I36219" s="16" t="s">
        <v>9771</v>
      </c>
      <c r="J36219" s="28" t="s">
        <v>150338</v>
      </c>
      <c r="K36219" s="18" t="s">
        <v>150339</v>
      </c>
      <c r="L36219" s="28" t="s">
        <v>973</v>
      </c>
      <c r="M36219" s="19" t="s">
        <v>973</v>
      </c>
      <c r="N36219" s="28" t="s">
        <v>24</v>
      </c>
    </row>
    <row r="36220" spans="1:14" x14ac:dyDescent="0.3">
      <c r="A36220" s="26">
        <v>43143</v>
      </c>
      <c r="B36220" s="26">
        <v>43141</v>
      </c>
      <c r="C36220" s="16" t="s">
        <v>75583</v>
      </c>
      <c r="D36220" s="16" t="s">
        <v>75584</v>
      </c>
      <c r="E36220" s="28" t="s">
        <v>17</v>
      </c>
      <c r="F36220" s="28" t="s">
        <v>18</v>
      </c>
      <c r="G36220" s="17">
        <v>171.4</v>
      </c>
      <c r="H36220" s="16" t="s">
        <v>150340</v>
      </c>
      <c r="I36220" s="16" t="s">
        <v>150341</v>
      </c>
      <c r="J36220" s="28" t="s">
        <v>150342</v>
      </c>
      <c r="K36220" s="18" t="s">
        <v>150343</v>
      </c>
      <c r="L36220" s="28" t="s">
        <v>350</v>
      </c>
      <c r="M36220" s="19" t="s">
        <v>150344</v>
      </c>
      <c r="N36220" s="28" t="s">
        <v>24</v>
      </c>
    </row>
    <row r="36221" spans="1:14" x14ac:dyDescent="0.3">
      <c r="A36221" s="26">
        <v>43200</v>
      </c>
      <c r="B36221" s="26">
        <v>43187</v>
      </c>
      <c r="C36221" s="16" t="s">
        <v>150345</v>
      </c>
      <c r="D36221" s="16" t="s">
        <v>16</v>
      </c>
      <c r="E36221" s="28" t="s">
        <v>17</v>
      </c>
      <c r="F36221" s="28" t="s">
        <v>18</v>
      </c>
      <c r="G36221" s="17">
        <v>171.38</v>
      </c>
      <c r="H36221" s="16" t="s">
        <v>150346</v>
      </c>
      <c r="I36221" s="16" t="s">
        <v>150347</v>
      </c>
      <c r="J36221" s="28" t="s">
        <v>150348</v>
      </c>
      <c r="K36221" s="18" t="s">
        <v>150349</v>
      </c>
      <c r="L36221" s="28" t="s">
        <v>111</v>
      </c>
      <c r="M36221" s="19" t="s">
        <v>20956</v>
      </c>
      <c r="N36221" s="28" t="s">
        <v>24</v>
      </c>
    </row>
    <row r="36222" spans="1:14" x14ac:dyDescent="0.3">
      <c r="A36222" s="26">
        <v>43400</v>
      </c>
      <c r="B36222" s="26">
        <v>43399</v>
      </c>
      <c r="C36222" s="16" t="s">
        <v>150350</v>
      </c>
      <c r="D36222" s="16" t="s">
        <v>16</v>
      </c>
      <c r="E36222" s="28" t="s">
        <v>17</v>
      </c>
      <c r="F36222" s="28" t="s">
        <v>18</v>
      </c>
      <c r="G36222" s="17">
        <v>171.37</v>
      </c>
      <c r="H36222" s="16" t="s">
        <v>71144</v>
      </c>
      <c r="I36222" s="16" t="s">
        <v>150351</v>
      </c>
      <c r="J36222" s="28" t="s">
        <v>150352</v>
      </c>
      <c r="K36222" s="18" t="s">
        <v>150353</v>
      </c>
      <c r="L36222" s="28" t="s">
        <v>16</v>
      </c>
      <c r="M36222" s="19" t="s">
        <v>150354</v>
      </c>
      <c r="N36222" s="28" t="s">
        <v>24</v>
      </c>
    </row>
    <row r="36223" spans="1:14" x14ac:dyDescent="0.3">
      <c r="A36223" s="26">
        <v>43605</v>
      </c>
      <c r="B36223" s="26">
        <v>43602</v>
      </c>
      <c r="C36223" s="16" t="s">
        <v>150355</v>
      </c>
      <c r="D36223" s="16" t="s">
        <v>16</v>
      </c>
      <c r="E36223" s="28" t="s">
        <v>17</v>
      </c>
      <c r="F36223" s="28" t="s">
        <v>18</v>
      </c>
      <c r="G36223" s="17">
        <v>171.37</v>
      </c>
      <c r="H36223" s="16" t="s">
        <v>1797</v>
      </c>
      <c r="I36223" s="16" t="s">
        <v>150356</v>
      </c>
      <c r="J36223" s="28" t="s">
        <v>150357</v>
      </c>
      <c r="K36223" s="18" t="s">
        <v>150358</v>
      </c>
      <c r="L36223" s="28" t="s">
        <v>4062</v>
      </c>
      <c r="M36223" s="19" t="s">
        <v>16</v>
      </c>
      <c r="N36223" s="28" t="s">
        <v>24</v>
      </c>
    </row>
    <row r="36224" spans="1:14" x14ac:dyDescent="0.3">
      <c r="A36224" s="26">
        <v>44573</v>
      </c>
      <c r="B36224" s="26">
        <v>44567</v>
      </c>
      <c r="C36224" s="16" t="s">
        <v>150359</v>
      </c>
      <c r="D36224" s="16" t="s">
        <v>16</v>
      </c>
      <c r="E36224" s="28" t="s">
        <v>17</v>
      </c>
      <c r="F36224" s="28" t="s">
        <v>18</v>
      </c>
      <c r="G36224" s="17">
        <v>171.35</v>
      </c>
      <c r="H36224" s="16" t="s">
        <v>150360</v>
      </c>
      <c r="I36224" s="16" t="s">
        <v>16</v>
      </c>
      <c r="J36224" s="28" t="s">
        <v>150361</v>
      </c>
      <c r="K36224" s="18" t="s">
        <v>150362</v>
      </c>
      <c r="L36224" s="28" t="s">
        <v>315</v>
      </c>
      <c r="M36224" s="19" t="s">
        <v>16</v>
      </c>
      <c r="N36224" s="28" t="s">
        <v>24</v>
      </c>
    </row>
    <row r="36225" spans="1:14" x14ac:dyDescent="0.3">
      <c r="A36225" s="26">
        <v>45273</v>
      </c>
      <c r="B36225" s="26">
        <v>45273</v>
      </c>
      <c r="C36225" s="16" t="s">
        <v>150363</v>
      </c>
      <c r="D36225" s="16" t="s">
        <v>16</v>
      </c>
      <c r="E36225" s="28" t="s">
        <v>17</v>
      </c>
      <c r="F36225" s="28" t="s">
        <v>18</v>
      </c>
      <c r="G36225" s="17">
        <v>171.32</v>
      </c>
      <c r="H36225" s="16" t="s">
        <v>150364</v>
      </c>
      <c r="I36225" s="16" t="s">
        <v>28341</v>
      </c>
      <c r="J36225" s="28" t="s">
        <v>150365</v>
      </c>
      <c r="K36225" s="18" t="s">
        <v>150366</v>
      </c>
      <c r="L36225" s="28" t="s">
        <v>16</v>
      </c>
      <c r="M36225" s="19" t="s">
        <v>92</v>
      </c>
      <c r="N36225" s="28" t="s">
        <v>146</v>
      </c>
    </row>
    <row r="36226" spans="1:14" x14ac:dyDescent="0.3">
      <c r="A36226" s="26">
        <v>45275</v>
      </c>
      <c r="B36226" s="26">
        <v>45275</v>
      </c>
      <c r="C36226" s="16" t="s">
        <v>150367</v>
      </c>
      <c r="D36226" s="16" t="s">
        <v>16</v>
      </c>
      <c r="E36226" s="28" t="s">
        <v>17</v>
      </c>
      <c r="F36226" s="28" t="s">
        <v>18</v>
      </c>
      <c r="G36226" s="17">
        <v>171.25</v>
      </c>
      <c r="H36226" s="16" t="s">
        <v>46480</v>
      </c>
      <c r="I36226" s="16" t="s">
        <v>45375</v>
      </c>
      <c r="J36226" s="28" t="s">
        <v>150368</v>
      </c>
      <c r="K36226" s="18" t="s">
        <v>150369</v>
      </c>
      <c r="L36226" s="28" t="s">
        <v>16</v>
      </c>
      <c r="M36226" s="19" t="s">
        <v>16</v>
      </c>
      <c r="N36226" s="28" t="s">
        <v>146</v>
      </c>
    </row>
    <row r="36227" spans="1:14" x14ac:dyDescent="0.3">
      <c r="A36227" s="26">
        <v>44557</v>
      </c>
      <c r="B36227" s="26">
        <v>44552</v>
      </c>
      <c r="C36227" s="16" t="s">
        <v>150370</v>
      </c>
      <c r="D36227" s="16" t="s">
        <v>16</v>
      </c>
      <c r="E36227" s="28" t="s">
        <v>17</v>
      </c>
      <c r="F36227" s="28" t="s">
        <v>18</v>
      </c>
      <c r="G36227" s="17">
        <v>171.25</v>
      </c>
      <c r="H36227" s="16" t="s">
        <v>150371</v>
      </c>
      <c r="I36227" s="16" t="s">
        <v>11538</v>
      </c>
      <c r="J36227" s="28" t="s">
        <v>150372</v>
      </c>
      <c r="K36227" s="18" t="s">
        <v>150373</v>
      </c>
      <c r="L36227" s="28" t="s">
        <v>350</v>
      </c>
      <c r="M36227" s="19" t="s">
        <v>350</v>
      </c>
      <c r="N36227" s="28" t="s">
        <v>24</v>
      </c>
    </row>
    <row r="36228" spans="1:14" x14ac:dyDescent="0.3">
      <c r="A36228" s="26">
        <v>43742</v>
      </c>
      <c r="B36228" s="26">
        <v>43742</v>
      </c>
      <c r="C36228" s="16" t="s">
        <v>150374</v>
      </c>
      <c r="D36228" s="16" t="s">
        <v>16</v>
      </c>
      <c r="E36228" s="28" t="s">
        <v>17</v>
      </c>
      <c r="F36228" s="28" t="s">
        <v>18</v>
      </c>
      <c r="G36228" s="17">
        <v>171.24</v>
      </c>
      <c r="H36228" s="16" t="s">
        <v>150375</v>
      </c>
      <c r="I36228" s="16" t="s">
        <v>22441</v>
      </c>
      <c r="J36228" s="28" t="s">
        <v>150376</v>
      </c>
      <c r="K36228" s="18" t="s">
        <v>150377</v>
      </c>
      <c r="L36228" s="28" t="s">
        <v>315</v>
      </c>
      <c r="M36228" s="19" t="s">
        <v>415</v>
      </c>
      <c r="N36228" s="28" t="s">
        <v>24</v>
      </c>
    </row>
    <row r="36229" spans="1:14" x14ac:dyDescent="0.3">
      <c r="A36229" s="26">
        <v>43742</v>
      </c>
      <c r="B36229" s="26">
        <v>43742</v>
      </c>
      <c r="C36229" s="16" t="s">
        <v>150378</v>
      </c>
      <c r="D36229" s="16" t="s">
        <v>16</v>
      </c>
      <c r="E36229" s="28" t="s">
        <v>17</v>
      </c>
      <c r="F36229" s="28" t="s">
        <v>18</v>
      </c>
      <c r="G36229" s="17">
        <v>171.24</v>
      </c>
      <c r="H36229" s="16" t="s">
        <v>16</v>
      </c>
      <c r="I36229" s="16" t="s">
        <v>22441</v>
      </c>
      <c r="J36229" s="28" t="s">
        <v>150379</v>
      </c>
      <c r="K36229" s="18" t="s">
        <v>150380</v>
      </c>
      <c r="L36229" s="28" t="s">
        <v>315</v>
      </c>
      <c r="M36229" s="19" t="s">
        <v>415</v>
      </c>
      <c r="N36229" s="28" t="s">
        <v>24</v>
      </c>
    </row>
    <row r="36230" spans="1:14" x14ac:dyDescent="0.3">
      <c r="A36230" s="26">
        <v>44405</v>
      </c>
      <c r="B36230" s="26">
        <v>44404</v>
      </c>
      <c r="C36230" s="16" t="s">
        <v>150381</v>
      </c>
      <c r="D36230" s="16" t="s">
        <v>16</v>
      </c>
      <c r="E36230" s="28" t="s">
        <v>17</v>
      </c>
      <c r="F36230" s="28" t="s">
        <v>18</v>
      </c>
      <c r="G36230" s="17">
        <v>171.19</v>
      </c>
      <c r="H36230" s="16" t="s">
        <v>67085</v>
      </c>
      <c r="I36230" s="16" t="s">
        <v>16</v>
      </c>
      <c r="J36230" s="28" t="s">
        <v>150382</v>
      </c>
      <c r="K36230" s="18" t="s">
        <v>150383</v>
      </c>
      <c r="L36230" s="28" t="s">
        <v>334</v>
      </c>
      <c r="M36230" s="19" t="s">
        <v>16</v>
      </c>
      <c r="N36230" s="28" t="s">
        <v>24</v>
      </c>
    </row>
    <row r="36231" spans="1:14" x14ac:dyDescent="0.3">
      <c r="A36231" s="26">
        <v>43490</v>
      </c>
      <c r="B36231" s="26">
        <v>43490</v>
      </c>
      <c r="C36231" s="16" t="s">
        <v>150384</v>
      </c>
      <c r="D36231" s="16" t="s">
        <v>16</v>
      </c>
      <c r="E36231" s="28" t="s">
        <v>17</v>
      </c>
      <c r="F36231" s="28" t="s">
        <v>18</v>
      </c>
      <c r="G36231" s="17">
        <v>171.14</v>
      </c>
      <c r="H36231" s="16" t="s">
        <v>85841</v>
      </c>
      <c r="I36231" s="16" t="s">
        <v>150385</v>
      </c>
      <c r="J36231" s="28" t="s">
        <v>150386</v>
      </c>
      <c r="K36231" s="18" t="s">
        <v>150387</v>
      </c>
      <c r="L36231" s="28" t="s">
        <v>98</v>
      </c>
      <c r="M36231" s="19" t="s">
        <v>517</v>
      </c>
      <c r="N36231" s="28" t="s">
        <v>24</v>
      </c>
    </row>
    <row r="36232" spans="1:14" x14ac:dyDescent="0.3">
      <c r="A36232" s="26">
        <v>44442</v>
      </c>
      <c r="B36232" s="26">
        <v>44442</v>
      </c>
      <c r="C36232" s="16" t="s">
        <v>150388</v>
      </c>
      <c r="D36232" s="16" t="s">
        <v>16</v>
      </c>
      <c r="E36232" s="28" t="s">
        <v>17</v>
      </c>
      <c r="F36232" s="28" t="s">
        <v>18</v>
      </c>
      <c r="G36232" s="17">
        <v>171.12</v>
      </c>
      <c r="H36232" s="16" t="s">
        <v>101439</v>
      </c>
      <c r="I36232" s="16" t="s">
        <v>16</v>
      </c>
      <c r="J36232" s="28" t="s">
        <v>150389</v>
      </c>
      <c r="K36232" s="18" t="s">
        <v>150390</v>
      </c>
      <c r="L36232" s="28" t="s">
        <v>16</v>
      </c>
      <c r="M36232" s="19" t="s">
        <v>16</v>
      </c>
      <c r="N36232" s="28" t="s">
        <v>146</v>
      </c>
    </row>
    <row r="36233" spans="1:14" x14ac:dyDescent="0.3">
      <c r="A36233" s="26">
        <v>43404</v>
      </c>
      <c r="B36233" s="26">
        <v>43404</v>
      </c>
      <c r="C36233" s="16" t="s">
        <v>150391</v>
      </c>
      <c r="D36233" s="16" t="s">
        <v>16</v>
      </c>
      <c r="E36233" s="28" t="s">
        <v>17</v>
      </c>
      <c r="F36233" s="28" t="s">
        <v>18</v>
      </c>
      <c r="G36233" s="17">
        <v>171.11</v>
      </c>
      <c r="H36233" s="16" t="s">
        <v>12677</v>
      </c>
      <c r="I36233" s="16" t="s">
        <v>150392</v>
      </c>
      <c r="J36233" s="28" t="s">
        <v>150393</v>
      </c>
      <c r="K36233" s="18" t="s">
        <v>150394</v>
      </c>
      <c r="L36233" s="28" t="s">
        <v>16</v>
      </c>
      <c r="M36233" s="19" t="s">
        <v>150395</v>
      </c>
      <c r="N36233" s="28" t="s">
        <v>146</v>
      </c>
    </row>
    <row r="36234" spans="1:14" x14ac:dyDescent="0.3">
      <c r="A36234" s="26">
        <v>45533</v>
      </c>
      <c r="B36234" s="26">
        <v>45533</v>
      </c>
      <c r="C36234" s="16" t="s">
        <v>150396</v>
      </c>
      <c r="D36234" s="16" t="s">
        <v>16</v>
      </c>
      <c r="E36234" s="28" t="s">
        <v>17</v>
      </c>
      <c r="F36234" s="28" t="s">
        <v>18</v>
      </c>
      <c r="G36234" s="17">
        <v>171.1</v>
      </c>
      <c r="H36234" s="16" t="s">
        <v>33367</v>
      </c>
      <c r="I36234" s="16" t="s">
        <v>150397</v>
      </c>
      <c r="J36234" s="28" t="s">
        <v>150398</v>
      </c>
      <c r="K36234" s="18" t="s">
        <v>150399</v>
      </c>
      <c r="L36234" s="28" t="s">
        <v>16</v>
      </c>
      <c r="M36234" s="19" t="s">
        <v>53</v>
      </c>
      <c r="N36234" s="28" t="s">
        <v>146</v>
      </c>
    </row>
    <row r="36235" spans="1:14" x14ac:dyDescent="0.3">
      <c r="A36235" s="26">
        <v>44522</v>
      </c>
      <c r="B36235" s="26">
        <v>44522</v>
      </c>
      <c r="C36235" s="16" t="s">
        <v>150400</v>
      </c>
      <c r="D36235" s="16" t="s">
        <v>16</v>
      </c>
      <c r="E36235" s="28" t="s">
        <v>17</v>
      </c>
      <c r="F36235" s="28" t="s">
        <v>18</v>
      </c>
      <c r="G36235" s="17">
        <v>171.09</v>
      </c>
      <c r="H36235" s="16" t="s">
        <v>150401</v>
      </c>
      <c r="I36235" s="16" t="s">
        <v>16</v>
      </c>
      <c r="J36235" s="28" t="s">
        <v>150402</v>
      </c>
      <c r="K36235" s="18" t="s">
        <v>150403</v>
      </c>
      <c r="L36235" s="28" t="s">
        <v>23</v>
      </c>
      <c r="M36235" s="19" t="s">
        <v>16</v>
      </c>
      <c r="N36235" s="28" t="s">
        <v>24</v>
      </c>
    </row>
    <row r="36236" spans="1:14" x14ac:dyDescent="0.3">
      <c r="A36236" s="26">
        <v>44155</v>
      </c>
      <c r="B36236" s="26">
        <v>44155</v>
      </c>
      <c r="C36236" s="16" t="s">
        <v>150404</v>
      </c>
      <c r="D36236" s="16" t="s">
        <v>16</v>
      </c>
      <c r="E36236" s="28" t="s">
        <v>17</v>
      </c>
      <c r="F36236" s="28" t="s">
        <v>18</v>
      </c>
      <c r="G36236" s="17">
        <v>171.08</v>
      </c>
      <c r="H36236" s="16" t="s">
        <v>71719</v>
      </c>
      <c r="I36236" s="16" t="s">
        <v>16</v>
      </c>
      <c r="J36236" s="28" t="s">
        <v>150405</v>
      </c>
      <c r="K36236" s="18" t="s">
        <v>150406</v>
      </c>
      <c r="L36236" s="28" t="s">
        <v>23</v>
      </c>
      <c r="M36236" s="19" t="s">
        <v>16</v>
      </c>
      <c r="N36236" s="28" t="s">
        <v>24</v>
      </c>
    </row>
    <row r="36237" spans="1:14" x14ac:dyDescent="0.3">
      <c r="A36237" s="26">
        <v>44330</v>
      </c>
      <c r="B36237" s="26">
        <v>44330</v>
      </c>
      <c r="C36237" s="16" t="s">
        <v>150407</v>
      </c>
      <c r="D36237" s="16" t="s">
        <v>16</v>
      </c>
      <c r="E36237" s="28" t="s">
        <v>17</v>
      </c>
      <c r="F36237" s="28" t="s">
        <v>18</v>
      </c>
      <c r="G36237" s="17">
        <v>171.04</v>
      </c>
      <c r="H36237" s="16" t="s">
        <v>150408</v>
      </c>
      <c r="I36237" s="16" t="s">
        <v>16</v>
      </c>
      <c r="J36237" s="28" t="s">
        <v>150409</v>
      </c>
      <c r="K36237" s="18" t="s">
        <v>150410</v>
      </c>
      <c r="L36237" s="28" t="s">
        <v>153</v>
      </c>
      <c r="M36237" s="19" t="s">
        <v>16</v>
      </c>
      <c r="N36237" s="28" t="s">
        <v>24</v>
      </c>
    </row>
    <row r="36238" spans="1:14" x14ac:dyDescent="0.3">
      <c r="A36238" s="26">
        <v>45644</v>
      </c>
      <c r="B36238" s="26">
        <v>45644</v>
      </c>
      <c r="C36238" s="16" t="s">
        <v>150411</v>
      </c>
      <c r="D36238" s="16" t="s">
        <v>16</v>
      </c>
      <c r="E36238" s="28" t="s">
        <v>17</v>
      </c>
      <c r="F36238" s="28" t="s">
        <v>141</v>
      </c>
      <c r="G36238" s="17">
        <v>171.04</v>
      </c>
      <c r="H36238" s="16" t="s">
        <v>150412</v>
      </c>
      <c r="I36238" s="16" t="s">
        <v>150413</v>
      </c>
      <c r="J36238" s="28" t="s">
        <v>150414</v>
      </c>
      <c r="K36238" s="18" t="s">
        <v>150415</v>
      </c>
      <c r="L36238" s="28" t="s">
        <v>16</v>
      </c>
      <c r="M36238" s="19" t="s">
        <v>321</v>
      </c>
      <c r="N36238" s="28" t="s">
        <v>146</v>
      </c>
    </row>
    <row r="36239" spans="1:14" x14ac:dyDescent="0.3">
      <c r="A36239" s="26">
        <v>43319</v>
      </c>
      <c r="B36239" s="26">
        <v>43281</v>
      </c>
      <c r="C36239" s="16" t="s">
        <v>141712</v>
      </c>
      <c r="D36239" s="16" t="s">
        <v>16</v>
      </c>
      <c r="E36239" s="28" t="s">
        <v>17</v>
      </c>
      <c r="F36239" s="28" t="s">
        <v>18</v>
      </c>
      <c r="G36239" s="17">
        <v>171</v>
      </c>
      <c r="H36239" s="16" t="s">
        <v>24052</v>
      </c>
      <c r="I36239" s="16" t="s">
        <v>19118</v>
      </c>
      <c r="J36239" s="28" t="s">
        <v>150416</v>
      </c>
      <c r="K36239" s="18" t="s">
        <v>150417</v>
      </c>
      <c r="L36239" s="28" t="s">
        <v>23</v>
      </c>
      <c r="M36239" s="19" t="s">
        <v>23</v>
      </c>
      <c r="N36239" s="28" t="s">
        <v>24</v>
      </c>
    </row>
    <row r="36240" spans="1:14" x14ac:dyDescent="0.3">
      <c r="A36240" s="26">
        <v>43745</v>
      </c>
      <c r="B36240" s="26">
        <v>43742</v>
      </c>
      <c r="C36240" s="16" t="s">
        <v>150418</v>
      </c>
      <c r="D36240" s="16" t="s">
        <v>16</v>
      </c>
      <c r="E36240" s="28" t="s">
        <v>17</v>
      </c>
      <c r="F36240" s="28" t="s">
        <v>18</v>
      </c>
      <c r="G36240" s="17">
        <v>171</v>
      </c>
      <c r="H36240" s="16" t="s">
        <v>150419</v>
      </c>
      <c r="I36240" s="16" t="s">
        <v>16</v>
      </c>
      <c r="J36240" s="28" t="s">
        <v>150420</v>
      </c>
      <c r="K36240" s="18" t="s">
        <v>150421</v>
      </c>
      <c r="L36240" s="28" t="s">
        <v>16</v>
      </c>
      <c r="M36240" s="19" t="s">
        <v>16</v>
      </c>
      <c r="N36240" s="28" t="s">
        <v>146</v>
      </c>
    </row>
    <row r="36241" spans="1:14" x14ac:dyDescent="0.3">
      <c r="A36241" s="26">
        <v>44169</v>
      </c>
      <c r="B36241" s="26">
        <v>44169</v>
      </c>
      <c r="C36241" s="16" t="s">
        <v>150422</v>
      </c>
      <c r="D36241" s="16" t="s">
        <v>16</v>
      </c>
      <c r="E36241" s="28" t="s">
        <v>17</v>
      </c>
      <c r="F36241" s="28" t="s">
        <v>18</v>
      </c>
      <c r="G36241" s="17">
        <v>171</v>
      </c>
      <c r="H36241" s="16" t="s">
        <v>479</v>
      </c>
      <c r="I36241" s="16" t="s">
        <v>23607</v>
      </c>
      <c r="J36241" s="28" t="s">
        <v>150423</v>
      </c>
      <c r="K36241" s="18" t="s">
        <v>150424</v>
      </c>
      <c r="L36241" s="28" t="s">
        <v>16</v>
      </c>
      <c r="M36241" s="19" t="s">
        <v>23</v>
      </c>
      <c r="N36241" s="28" t="s">
        <v>146</v>
      </c>
    </row>
    <row r="36242" spans="1:14" x14ac:dyDescent="0.3">
      <c r="A36242" s="26">
        <v>44372</v>
      </c>
      <c r="B36242" s="26">
        <v>44371</v>
      </c>
      <c r="C36242" s="16" t="s">
        <v>150425</v>
      </c>
      <c r="D36242" s="16" t="s">
        <v>16</v>
      </c>
      <c r="E36242" s="28" t="s">
        <v>17</v>
      </c>
      <c r="F36242" s="28" t="s">
        <v>18</v>
      </c>
      <c r="G36242" s="17">
        <v>171</v>
      </c>
      <c r="H36242" s="16" t="s">
        <v>96211</v>
      </c>
      <c r="I36242" s="16" t="s">
        <v>150426</v>
      </c>
      <c r="J36242" s="28" t="s">
        <v>150427</v>
      </c>
      <c r="K36242" s="18" t="s">
        <v>150428</v>
      </c>
      <c r="L36242" s="28" t="s">
        <v>16</v>
      </c>
      <c r="M36242" s="19" t="s">
        <v>16</v>
      </c>
      <c r="N36242" s="28" t="s">
        <v>146</v>
      </c>
    </row>
    <row r="36243" spans="1:14" x14ac:dyDescent="0.3">
      <c r="A36243" s="26">
        <v>44776</v>
      </c>
      <c r="B36243" s="26">
        <v>44776</v>
      </c>
      <c r="C36243" s="16" t="s">
        <v>150429</v>
      </c>
      <c r="D36243" s="16" t="s">
        <v>16</v>
      </c>
      <c r="E36243" s="28" t="s">
        <v>17</v>
      </c>
      <c r="F36243" s="28" t="s">
        <v>18</v>
      </c>
      <c r="G36243" s="17">
        <v>171</v>
      </c>
      <c r="H36243" s="16" t="s">
        <v>65837</v>
      </c>
      <c r="I36243" s="16" t="s">
        <v>150430</v>
      </c>
      <c r="J36243" s="28" t="s">
        <v>150431</v>
      </c>
      <c r="K36243" s="18" t="s">
        <v>150432</v>
      </c>
      <c r="L36243" s="28" t="s">
        <v>1050</v>
      </c>
      <c r="M36243" s="19" t="s">
        <v>1050</v>
      </c>
      <c r="N36243" s="28" t="s">
        <v>24</v>
      </c>
    </row>
    <row r="36244" spans="1:14" x14ac:dyDescent="0.3">
      <c r="A36244" s="26">
        <v>44907</v>
      </c>
      <c r="B36244" s="26">
        <v>44907</v>
      </c>
      <c r="C36244" s="16" t="s">
        <v>150433</v>
      </c>
      <c r="D36244" s="16" t="s">
        <v>16</v>
      </c>
      <c r="E36244" s="28" t="s">
        <v>17</v>
      </c>
      <c r="F36244" s="28" t="s">
        <v>18</v>
      </c>
      <c r="G36244" s="17">
        <v>171</v>
      </c>
      <c r="H36244" s="16" t="s">
        <v>41457</v>
      </c>
      <c r="I36244" s="16" t="s">
        <v>150434</v>
      </c>
      <c r="J36244" s="28" t="s">
        <v>150435</v>
      </c>
      <c r="K36244" s="18" t="s">
        <v>150436</v>
      </c>
      <c r="L36244" s="28" t="s">
        <v>16</v>
      </c>
      <c r="M36244" s="19" t="s">
        <v>16</v>
      </c>
      <c r="N36244" s="28" t="s">
        <v>146</v>
      </c>
    </row>
    <row r="36245" spans="1:14" x14ac:dyDescent="0.3">
      <c r="A36245" s="26">
        <v>45280</v>
      </c>
      <c r="B36245" s="26">
        <v>45279</v>
      </c>
      <c r="C36245" s="16" t="s">
        <v>150437</v>
      </c>
      <c r="D36245" s="16" t="s">
        <v>16</v>
      </c>
      <c r="E36245" s="28" t="s">
        <v>17</v>
      </c>
      <c r="F36245" s="28" t="s">
        <v>18</v>
      </c>
      <c r="G36245" s="17">
        <v>171</v>
      </c>
      <c r="H36245" s="16" t="s">
        <v>37034</v>
      </c>
      <c r="I36245" s="16" t="s">
        <v>150438</v>
      </c>
      <c r="J36245" s="28" t="s">
        <v>150439</v>
      </c>
      <c r="K36245" s="18" t="s">
        <v>150440</v>
      </c>
      <c r="L36245" s="28" t="s">
        <v>16</v>
      </c>
      <c r="M36245" s="19" t="s">
        <v>23</v>
      </c>
      <c r="N36245" s="28" t="s">
        <v>146</v>
      </c>
    </row>
    <row r="36246" spans="1:14" x14ac:dyDescent="0.3">
      <c r="A36246" s="26">
        <v>45351</v>
      </c>
      <c r="B36246" s="26">
        <v>45320</v>
      </c>
      <c r="C36246" s="16" t="s">
        <v>150441</v>
      </c>
      <c r="D36246" s="16" t="s">
        <v>16</v>
      </c>
      <c r="E36246" s="28" t="s">
        <v>17</v>
      </c>
      <c r="F36246" s="28" t="s">
        <v>18</v>
      </c>
      <c r="G36246" s="17">
        <v>171</v>
      </c>
      <c r="H36246" s="16" t="s">
        <v>150442</v>
      </c>
      <c r="I36246" s="16" t="s">
        <v>150443</v>
      </c>
      <c r="J36246" s="28" t="s">
        <v>150444</v>
      </c>
      <c r="K36246" s="18" t="s">
        <v>150445</v>
      </c>
      <c r="L36246" s="28" t="s">
        <v>16</v>
      </c>
      <c r="M36246" s="19" t="s">
        <v>150446</v>
      </c>
      <c r="N36246" s="28" t="s">
        <v>24</v>
      </c>
    </row>
    <row r="36247" spans="1:14" x14ac:dyDescent="0.3">
      <c r="A36247" s="26">
        <v>45505</v>
      </c>
      <c r="B36247" s="26">
        <v>45504</v>
      </c>
      <c r="C36247" s="16" t="s">
        <v>150447</v>
      </c>
      <c r="D36247" s="16" t="s">
        <v>16</v>
      </c>
      <c r="E36247" s="28" t="s">
        <v>17</v>
      </c>
      <c r="F36247" s="28" t="s">
        <v>18</v>
      </c>
      <c r="G36247" s="17">
        <v>171</v>
      </c>
      <c r="H36247" s="16" t="s">
        <v>95559</v>
      </c>
      <c r="I36247" s="16" t="s">
        <v>36042</v>
      </c>
      <c r="J36247" s="28" t="s">
        <v>150448</v>
      </c>
      <c r="K36247" s="18" t="s">
        <v>150449</v>
      </c>
      <c r="L36247" s="28" t="s">
        <v>23</v>
      </c>
      <c r="M36247" s="19" t="s">
        <v>23</v>
      </c>
      <c r="N36247" s="28" t="s">
        <v>24</v>
      </c>
    </row>
    <row r="36248" spans="1:14" x14ac:dyDescent="0.3">
      <c r="A36248" s="26">
        <v>43438</v>
      </c>
      <c r="B36248" s="26">
        <v>43403</v>
      </c>
      <c r="C36248" s="16" t="s">
        <v>150450</v>
      </c>
      <c r="D36248" s="16" t="s">
        <v>16</v>
      </c>
      <c r="E36248" s="28" t="s">
        <v>17</v>
      </c>
      <c r="F36248" s="28" t="s">
        <v>18</v>
      </c>
      <c r="G36248" s="17">
        <v>171</v>
      </c>
      <c r="H36248" s="16" t="s">
        <v>77199</v>
      </c>
      <c r="I36248" s="16" t="s">
        <v>39889</v>
      </c>
      <c r="J36248" s="28" t="s">
        <v>150451</v>
      </c>
      <c r="K36248" s="18" t="s">
        <v>150452</v>
      </c>
      <c r="L36248" s="28" t="s">
        <v>16</v>
      </c>
      <c r="M36248" s="19" t="s">
        <v>39892</v>
      </c>
      <c r="N36248" s="28" t="s">
        <v>146</v>
      </c>
    </row>
    <row r="36249" spans="1:14" x14ac:dyDescent="0.3">
      <c r="A36249" s="26">
        <v>44538</v>
      </c>
      <c r="B36249" s="26">
        <v>44538</v>
      </c>
      <c r="C36249" s="16" t="s">
        <v>150453</v>
      </c>
      <c r="D36249" s="16" t="s">
        <v>16</v>
      </c>
      <c r="E36249" s="28" t="s">
        <v>17</v>
      </c>
      <c r="F36249" s="28" t="s">
        <v>18</v>
      </c>
      <c r="G36249" s="17">
        <v>170.97</v>
      </c>
      <c r="H36249" s="16" t="s">
        <v>150454</v>
      </c>
      <c r="I36249" s="16" t="s">
        <v>150455</v>
      </c>
      <c r="J36249" s="28" t="s">
        <v>150456</v>
      </c>
      <c r="K36249" s="18" t="s">
        <v>150457</v>
      </c>
      <c r="L36249" s="28" t="s">
        <v>16</v>
      </c>
      <c r="M36249" s="19" t="s">
        <v>667</v>
      </c>
      <c r="N36249" s="28" t="s">
        <v>146</v>
      </c>
    </row>
    <row r="36250" spans="1:14" x14ac:dyDescent="0.3">
      <c r="A36250" s="26">
        <v>44735</v>
      </c>
      <c r="B36250" s="26">
        <v>44734</v>
      </c>
      <c r="C36250" s="16" t="s">
        <v>110200</v>
      </c>
      <c r="D36250" s="16" t="s">
        <v>16</v>
      </c>
      <c r="E36250" s="28" t="s">
        <v>17</v>
      </c>
      <c r="F36250" s="28" t="s">
        <v>18</v>
      </c>
      <c r="G36250" s="17">
        <v>170.92</v>
      </c>
      <c r="H36250" s="16" t="s">
        <v>150458</v>
      </c>
      <c r="I36250" s="16" t="s">
        <v>150459</v>
      </c>
      <c r="J36250" s="28" t="s">
        <v>150460</v>
      </c>
      <c r="K36250" s="18" t="s">
        <v>150461</v>
      </c>
      <c r="L36250" s="28" t="s">
        <v>23</v>
      </c>
      <c r="M36250" s="19" t="s">
        <v>150462</v>
      </c>
      <c r="N36250" s="28" t="s">
        <v>61</v>
      </c>
    </row>
    <row r="36251" spans="1:14" x14ac:dyDescent="0.3">
      <c r="A36251" s="26">
        <v>43276</v>
      </c>
      <c r="B36251" s="26">
        <v>43276</v>
      </c>
      <c r="C36251" s="16" t="s">
        <v>150463</v>
      </c>
      <c r="D36251" s="16" t="s">
        <v>16</v>
      </c>
      <c r="E36251" s="28" t="s">
        <v>17</v>
      </c>
      <c r="F36251" s="28" t="s">
        <v>18</v>
      </c>
      <c r="G36251" s="17">
        <v>170.9</v>
      </c>
      <c r="H36251" s="16" t="s">
        <v>90093</v>
      </c>
      <c r="I36251" s="16" t="s">
        <v>764</v>
      </c>
      <c r="J36251" s="28" t="s">
        <v>150464</v>
      </c>
      <c r="K36251" s="18" t="s">
        <v>150465</v>
      </c>
      <c r="L36251" s="28" t="s">
        <v>16</v>
      </c>
      <c r="M36251" s="19" t="s">
        <v>23</v>
      </c>
      <c r="N36251" s="28" t="s">
        <v>146</v>
      </c>
    </row>
    <row r="36252" spans="1:14" x14ac:dyDescent="0.3">
      <c r="A36252" s="26">
        <v>43879</v>
      </c>
      <c r="B36252" s="26">
        <v>43878</v>
      </c>
      <c r="C36252" s="16" t="s">
        <v>150466</v>
      </c>
      <c r="D36252" s="16" t="s">
        <v>16</v>
      </c>
      <c r="E36252" s="28" t="s">
        <v>17</v>
      </c>
      <c r="F36252" s="28" t="s">
        <v>18</v>
      </c>
      <c r="G36252" s="17">
        <v>170.9</v>
      </c>
      <c r="H36252" s="16" t="s">
        <v>150467</v>
      </c>
      <c r="I36252" s="16" t="s">
        <v>43986</v>
      </c>
      <c r="J36252" s="28" t="s">
        <v>150468</v>
      </c>
      <c r="K36252" s="18" t="s">
        <v>150469</v>
      </c>
      <c r="L36252" s="28" t="s">
        <v>16</v>
      </c>
      <c r="M36252" s="19" t="s">
        <v>23</v>
      </c>
      <c r="N36252" s="28" t="s">
        <v>24</v>
      </c>
    </row>
    <row r="36253" spans="1:14" x14ac:dyDescent="0.3">
      <c r="A36253" s="26">
        <v>45197</v>
      </c>
      <c r="B36253" s="26">
        <v>45197</v>
      </c>
      <c r="C36253" s="16" t="s">
        <v>150470</v>
      </c>
      <c r="D36253" s="16" t="s">
        <v>16</v>
      </c>
      <c r="E36253" s="28" t="s">
        <v>17</v>
      </c>
      <c r="F36253" s="28" t="s">
        <v>18</v>
      </c>
      <c r="G36253" s="17">
        <v>170.88</v>
      </c>
      <c r="H36253" s="16" t="s">
        <v>46643</v>
      </c>
      <c r="I36253" s="16" t="s">
        <v>150471</v>
      </c>
      <c r="J36253" s="28" t="s">
        <v>150472</v>
      </c>
      <c r="K36253" s="18" t="s">
        <v>150473</v>
      </c>
      <c r="L36253" s="28" t="s">
        <v>16</v>
      </c>
      <c r="M36253" s="19" t="s">
        <v>150474</v>
      </c>
      <c r="N36253" s="28" t="s">
        <v>24</v>
      </c>
    </row>
    <row r="36254" spans="1:14" x14ac:dyDescent="0.3">
      <c r="A36254" s="26">
        <v>43817</v>
      </c>
      <c r="B36254" s="26">
        <v>43816</v>
      </c>
      <c r="C36254" s="16" t="s">
        <v>150475</v>
      </c>
      <c r="D36254" s="16" t="s">
        <v>16</v>
      </c>
      <c r="E36254" s="28" t="s">
        <v>17</v>
      </c>
      <c r="F36254" s="28" t="s">
        <v>18</v>
      </c>
      <c r="G36254" s="17">
        <v>170.87</v>
      </c>
      <c r="H36254" s="16" t="s">
        <v>150476</v>
      </c>
      <c r="I36254" s="16" t="s">
        <v>52696</v>
      </c>
      <c r="J36254" s="28" t="s">
        <v>150477</v>
      </c>
      <c r="K36254" s="18" t="s">
        <v>150478</v>
      </c>
      <c r="L36254" s="28" t="s">
        <v>16</v>
      </c>
      <c r="M36254" s="19" t="s">
        <v>16</v>
      </c>
      <c r="N36254" s="28" t="s">
        <v>146</v>
      </c>
    </row>
    <row r="36255" spans="1:14" x14ac:dyDescent="0.3">
      <c r="A36255" s="26">
        <v>44574</v>
      </c>
      <c r="B36255" s="26">
        <v>44572</v>
      </c>
      <c r="C36255" s="16" t="s">
        <v>97996</v>
      </c>
      <c r="D36255" s="16" t="s">
        <v>16</v>
      </c>
      <c r="E36255" s="28" t="s">
        <v>17</v>
      </c>
      <c r="F36255" s="28" t="s">
        <v>18</v>
      </c>
      <c r="G36255" s="17">
        <v>170.84</v>
      </c>
      <c r="H36255" s="16" t="s">
        <v>15870</v>
      </c>
      <c r="I36255" s="16" t="s">
        <v>16</v>
      </c>
      <c r="J36255" s="28" t="s">
        <v>150479</v>
      </c>
      <c r="K36255" s="18" t="s">
        <v>150480</v>
      </c>
      <c r="L36255" s="28" t="s">
        <v>350</v>
      </c>
      <c r="M36255" s="19" t="s">
        <v>16</v>
      </c>
      <c r="N36255" s="28" t="s">
        <v>24</v>
      </c>
    </row>
    <row r="36256" spans="1:14" x14ac:dyDescent="0.3">
      <c r="A36256" s="26">
        <v>44568</v>
      </c>
      <c r="B36256" s="26">
        <v>44561</v>
      </c>
      <c r="C36256" s="16" t="s">
        <v>150481</v>
      </c>
      <c r="D36256" s="16" t="s">
        <v>16</v>
      </c>
      <c r="E36256" s="28" t="s">
        <v>17</v>
      </c>
      <c r="F36256" s="28" t="s">
        <v>18</v>
      </c>
      <c r="G36256" s="17">
        <v>170.8</v>
      </c>
      <c r="H36256" s="16" t="s">
        <v>4585</v>
      </c>
      <c r="I36256" s="16" t="s">
        <v>16</v>
      </c>
      <c r="J36256" s="28" t="s">
        <v>150482</v>
      </c>
      <c r="K36256" s="18" t="s">
        <v>150483</v>
      </c>
      <c r="L36256" s="28" t="s">
        <v>16</v>
      </c>
      <c r="M36256" s="19" t="s">
        <v>16</v>
      </c>
      <c r="N36256" s="28" t="s">
        <v>146</v>
      </c>
    </row>
    <row r="36257" spans="1:14" x14ac:dyDescent="0.3">
      <c r="A36257" s="26">
        <v>45663</v>
      </c>
      <c r="B36257" s="26">
        <v>45663</v>
      </c>
      <c r="C36257" s="16" t="s">
        <v>150484</v>
      </c>
      <c r="D36257" s="16" t="s">
        <v>16</v>
      </c>
      <c r="E36257" s="28" t="s">
        <v>17</v>
      </c>
      <c r="F36257" s="28" t="s">
        <v>18</v>
      </c>
      <c r="G36257" s="17">
        <v>170.75</v>
      </c>
      <c r="H36257" s="16" t="s">
        <v>47047</v>
      </c>
      <c r="I36257" s="16" t="s">
        <v>150485</v>
      </c>
      <c r="J36257" s="28" t="s">
        <v>150486</v>
      </c>
      <c r="K36257" s="18" t="s">
        <v>150487</v>
      </c>
      <c r="L36257" s="28" t="s">
        <v>16</v>
      </c>
      <c r="M36257" s="19" t="s">
        <v>23</v>
      </c>
      <c r="N36257" s="28" t="s">
        <v>146</v>
      </c>
    </row>
    <row r="36258" spans="1:14" x14ac:dyDescent="0.3">
      <c r="A36258" s="26">
        <v>44567</v>
      </c>
      <c r="B36258" s="26">
        <v>44566</v>
      </c>
      <c r="C36258" s="16" t="s">
        <v>150488</v>
      </c>
      <c r="D36258" s="16" t="s">
        <v>16</v>
      </c>
      <c r="E36258" s="28" t="s">
        <v>17</v>
      </c>
      <c r="F36258" s="28" t="s">
        <v>18</v>
      </c>
      <c r="G36258" s="17">
        <v>170.73</v>
      </c>
      <c r="H36258" s="16" t="s">
        <v>150489</v>
      </c>
      <c r="I36258" s="16" t="s">
        <v>150490</v>
      </c>
      <c r="J36258" s="28" t="s">
        <v>150491</v>
      </c>
      <c r="K36258" s="18" t="s">
        <v>150492</v>
      </c>
      <c r="L36258" s="28" t="s">
        <v>23</v>
      </c>
      <c r="M36258" s="19" t="s">
        <v>150493</v>
      </c>
      <c r="N36258" s="28" t="s">
        <v>24</v>
      </c>
    </row>
    <row r="36259" spans="1:14" x14ac:dyDescent="0.3">
      <c r="A36259" s="26">
        <v>44340</v>
      </c>
      <c r="B36259" s="26">
        <v>44340</v>
      </c>
      <c r="C36259" s="16" t="s">
        <v>150494</v>
      </c>
      <c r="D36259" s="16" t="s">
        <v>16</v>
      </c>
      <c r="E36259" s="28" t="s">
        <v>17</v>
      </c>
      <c r="F36259" s="28" t="s">
        <v>18</v>
      </c>
      <c r="G36259" s="17">
        <v>170.7</v>
      </c>
      <c r="H36259" s="16" t="s">
        <v>12381</v>
      </c>
      <c r="I36259" s="16" t="s">
        <v>150495</v>
      </c>
      <c r="J36259" s="28" t="s">
        <v>150496</v>
      </c>
      <c r="K36259" s="18" t="s">
        <v>150497</v>
      </c>
      <c r="L36259" s="28" t="s">
        <v>16</v>
      </c>
      <c r="M36259" s="19" t="s">
        <v>16</v>
      </c>
      <c r="N36259" s="28" t="s">
        <v>146</v>
      </c>
    </row>
    <row r="36260" spans="1:14" x14ac:dyDescent="0.3">
      <c r="A36260" s="26">
        <v>45803</v>
      </c>
      <c r="B36260" s="26">
        <v>45803</v>
      </c>
      <c r="C36260" s="16" t="s">
        <v>150498</v>
      </c>
      <c r="D36260" s="16" t="s">
        <v>16</v>
      </c>
      <c r="E36260" s="28" t="s">
        <v>17</v>
      </c>
      <c r="F36260" s="28" t="s">
        <v>141</v>
      </c>
      <c r="G36260" s="17">
        <v>170.69</v>
      </c>
      <c r="H36260" s="16" t="s">
        <v>150499</v>
      </c>
      <c r="I36260" s="16" t="s">
        <v>12188</v>
      </c>
      <c r="J36260" s="28" t="s">
        <v>150500</v>
      </c>
      <c r="K36260" s="18" t="s">
        <v>150501</v>
      </c>
      <c r="L36260" s="28" t="s">
        <v>16</v>
      </c>
      <c r="M36260" s="19" t="s">
        <v>315</v>
      </c>
      <c r="N36260" s="28" t="s">
        <v>146</v>
      </c>
    </row>
    <row r="36261" spans="1:14" x14ac:dyDescent="0.3">
      <c r="A36261" s="26">
        <v>44147</v>
      </c>
      <c r="B36261" s="26">
        <v>44147</v>
      </c>
      <c r="C36261" s="16" t="s">
        <v>150502</v>
      </c>
      <c r="D36261" s="16" t="s">
        <v>16</v>
      </c>
      <c r="E36261" s="28" t="s">
        <v>17</v>
      </c>
      <c r="F36261" s="28" t="s">
        <v>18</v>
      </c>
      <c r="G36261" s="17">
        <v>170.67</v>
      </c>
      <c r="H36261" s="16" t="s">
        <v>150503</v>
      </c>
      <c r="I36261" s="16" t="s">
        <v>94275</v>
      </c>
      <c r="J36261" s="28" t="s">
        <v>150504</v>
      </c>
      <c r="K36261" s="18" t="s">
        <v>150505</v>
      </c>
      <c r="L36261" s="28" t="s">
        <v>16</v>
      </c>
      <c r="M36261" s="19" t="s">
        <v>171</v>
      </c>
      <c r="N36261" s="28" t="s">
        <v>146</v>
      </c>
    </row>
    <row r="36262" spans="1:14" x14ac:dyDescent="0.3">
      <c r="A36262" s="26">
        <v>44041</v>
      </c>
      <c r="B36262" s="26">
        <v>44041</v>
      </c>
      <c r="C36262" s="16" t="s">
        <v>150506</v>
      </c>
      <c r="D36262" s="16" t="s">
        <v>16</v>
      </c>
      <c r="E36262" s="28" t="s">
        <v>17</v>
      </c>
      <c r="F36262" s="28" t="s">
        <v>557</v>
      </c>
      <c r="G36262" s="17">
        <v>170.65</v>
      </c>
      <c r="H36262" s="16" t="s">
        <v>107277</v>
      </c>
      <c r="I36262" s="16" t="s">
        <v>16</v>
      </c>
      <c r="J36262" s="28" t="s">
        <v>150507</v>
      </c>
      <c r="K36262" s="18" t="s">
        <v>150508</v>
      </c>
      <c r="L36262" s="28" t="s">
        <v>16</v>
      </c>
      <c r="M36262" s="19" t="s">
        <v>16</v>
      </c>
      <c r="N36262" s="28" t="s">
        <v>146</v>
      </c>
    </row>
    <row r="36263" spans="1:14" x14ac:dyDescent="0.3">
      <c r="A36263" s="26">
        <v>44565</v>
      </c>
      <c r="B36263" s="26">
        <v>44560</v>
      </c>
      <c r="C36263" s="16" t="s">
        <v>150509</v>
      </c>
      <c r="D36263" s="16" t="s">
        <v>16</v>
      </c>
      <c r="E36263" s="28" t="s">
        <v>17</v>
      </c>
      <c r="F36263" s="28" t="s">
        <v>18</v>
      </c>
      <c r="G36263" s="17">
        <v>170.64</v>
      </c>
      <c r="H36263" s="16" t="s">
        <v>42444</v>
      </c>
      <c r="I36263" s="16" t="s">
        <v>16</v>
      </c>
      <c r="J36263" s="28" t="s">
        <v>150510</v>
      </c>
      <c r="K36263" s="18" t="s">
        <v>150511</v>
      </c>
      <c r="L36263" s="28" t="s">
        <v>16</v>
      </c>
      <c r="M36263" s="19" t="s">
        <v>16</v>
      </c>
      <c r="N36263" s="28" t="s">
        <v>24</v>
      </c>
    </row>
    <row r="36264" spans="1:14" x14ac:dyDescent="0.3">
      <c r="A36264" s="26">
        <v>44770</v>
      </c>
      <c r="B36264" s="26">
        <v>44770</v>
      </c>
      <c r="C36264" s="16" t="s">
        <v>150512</v>
      </c>
      <c r="D36264" s="16" t="s">
        <v>16</v>
      </c>
      <c r="E36264" s="28" t="s">
        <v>17</v>
      </c>
      <c r="F36264" s="28" t="s">
        <v>18</v>
      </c>
      <c r="G36264" s="17">
        <v>170.64</v>
      </c>
      <c r="H36264" s="16" t="s">
        <v>42444</v>
      </c>
      <c r="I36264" s="16" t="s">
        <v>16</v>
      </c>
      <c r="J36264" s="28" t="s">
        <v>150513</v>
      </c>
      <c r="K36264" s="18" t="s">
        <v>150514</v>
      </c>
      <c r="L36264" s="28" t="s">
        <v>23</v>
      </c>
      <c r="M36264" s="19" t="s">
        <v>16</v>
      </c>
      <c r="N36264" s="28" t="s">
        <v>24</v>
      </c>
    </row>
    <row r="36265" spans="1:14" x14ac:dyDescent="0.3">
      <c r="A36265" s="26">
        <v>43402</v>
      </c>
      <c r="B36265" s="26">
        <v>43402</v>
      </c>
      <c r="C36265" s="16" t="s">
        <v>150515</v>
      </c>
      <c r="D36265" s="16" t="s">
        <v>16</v>
      </c>
      <c r="E36265" s="28" t="s">
        <v>17</v>
      </c>
      <c r="F36265" s="28" t="s">
        <v>18</v>
      </c>
      <c r="G36265" s="17">
        <v>170.63</v>
      </c>
      <c r="H36265" s="16" t="s">
        <v>132627</v>
      </c>
      <c r="I36265" s="16" t="s">
        <v>150516</v>
      </c>
      <c r="J36265" s="28" t="s">
        <v>150517</v>
      </c>
      <c r="K36265" s="18" t="s">
        <v>150518</v>
      </c>
      <c r="L36265" s="28" t="s">
        <v>334</v>
      </c>
      <c r="M36265" s="19" t="s">
        <v>334</v>
      </c>
      <c r="N36265" s="28" t="s">
        <v>24</v>
      </c>
    </row>
    <row r="36266" spans="1:14" x14ac:dyDescent="0.3">
      <c r="A36266" s="26">
        <v>44120</v>
      </c>
      <c r="B36266" s="26">
        <v>44120</v>
      </c>
      <c r="C36266" s="16" t="s">
        <v>150081</v>
      </c>
      <c r="D36266" s="16" t="s">
        <v>16</v>
      </c>
      <c r="E36266" s="28" t="s">
        <v>17</v>
      </c>
      <c r="F36266" s="28" t="s">
        <v>141</v>
      </c>
      <c r="G36266" s="17">
        <v>170.61</v>
      </c>
      <c r="H36266" s="16" t="s">
        <v>479</v>
      </c>
      <c r="I36266" s="16" t="s">
        <v>150519</v>
      </c>
      <c r="J36266" s="28" t="s">
        <v>150520</v>
      </c>
      <c r="K36266" s="18" t="s">
        <v>150521</v>
      </c>
      <c r="L36266" s="28" t="s">
        <v>2108</v>
      </c>
      <c r="M36266" s="19" t="s">
        <v>2108</v>
      </c>
      <c r="N36266" s="28" t="s">
        <v>24</v>
      </c>
    </row>
    <row r="36267" spans="1:14" x14ac:dyDescent="0.3">
      <c r="A36267" s="26">
        <v>43194</v>
      </c>
      <c r="B36267" s="26">
        <v>43194</v>
      </c>
      <c r="C36267" s="16" t="s">
        <v>150522</v>
      </c>
      <c r="D36267" s="16" t="s">
        <v>16</v>
      </c>
      <c r="E36267" s="28" t="s">
        <v>17</v>
      </c>
      <c r="F36267" s="28" t="s">
        <v>18</v>
      </c>
      <c r="G36267" s="17">
        <v>170.59</v>
      </c>
      <c r="H36267" s="16" t="s">
        <v>150523</v>
      </c>
      <c r="I36267" s="16" t="s">
        <v>16</v>
      </c>
      <c r="J36267" s="28" t="s">
        <v>150524</v>
      </c>
      <c r="K36267" s="18" t="s">
        <v>150525</v>
      </c>
      <c r="L36267" s="28" t="s">
        <v>16</v>
      </c>
      <c r="M36267" s="19" t="s">
        <v>16</v>
      </c>
      <c r="N36267" s="28" t="s">
        <v>146</v>
      </c>
    </row>
    <row r="36268" spans="1:14" x14ac:dyDescent="0.3">
      <c r="A36268" s="26">
        <v>45422</v>
      </c>
      <c r="B36268" s="26">
        <v>45422</v>
      </c>
      <c r="C36268" s="16" t="s">
        <v>150526</v>
      </c>
      <c r="D36268" s="16" t="s">
        <v>16</v>
      </c>
      <c r="E36268" s="28" t="s">
        <v>17</v>
      </c>
      <c r="F36268" s="28" t="s">
        <v>18</v>
      </c>
      <c r="G36268" s="17">
        <v>170.59</v>
      </c>
      <c r="H36268" s="16" t="s">
        <v>150527</v>
      </c>
      <c r="I36268" s="16" t="s">
        <v>42245</v>
      </c>
      <c r="J36268" s="28" t="s">
        <v>150528</v>
      </c>
      <c r="K36268" s="18" t="s">
        <v>150529</v>
      </c>
      <c r="L36268" s="28" t="s">
        <v>16</v>
      </c>
      <c r="M36268" s="19" t="s">
        <v>667</v>
      </c>
      <c r="N36268" s="28" t="s">
        <v>24</v>
      </c>
    </row>
    <row r="36269" spans="1:14" x14ac:dyDescent="0.3">
      <c r="A36269" s="26">
        <v>45327</v>
      </c>
      <c r="B36269" s="26">
        <v>45327</v>
      </c>
      <c r="C36269" s="16" t="s">
        <v>150530</v>
      </c>
      <c r="D36269" s="16" t="s">
        <v>16</v>
      </c>
      <c r="E36269" s="28" t="s">
        <v>17</v>
      </c>
      <c r="F36269" s="28" t="s">
        <v>18</v>
      </c>
      <c r="G36269" s="17">
        <v>170.58</v>
      </c>
      <c r="H36269" s="16" t="s">
        <v>150531</v>
      </c>
      <c r="I36269" s="16" t="s">
        <v>16</v>
      </c>
      <c r="J36269" s="28" t="s">
        <v>150532</v>
      </c>
      <c r="K36269" s="18" t="s">
        <v>150533</v>
      </c>
      <c r="L36269" s="28" t="s">
        <v>315</v>
      </c>
      <c r="M36269" s="19" t="s">
        <v>16</v>
      </c>
      <c r="N36269" s="28" t="s">
        <v>24</v>
      </c>
    </row>
    <row r="36270" spans="1:14" x14ac:dyDescent="0.3">
      <c r="A36270" s="26">
        <v>43602</v>
      </c>
      <c r="B36270" s="26">
        <v>43602</v>
      </c>
      <c r="C36270" s="16" t="s">
        <v>150534</v>
      </c>
      <c r="D36270" s="16" t="s">
        <v>16</v>
      </c>
      <c r="E36270" s="28" t="s">
        <v>17</v>
      </c>
      <c r="F36270" s="28" t="s">
        <v>18</v>
      </c>
      <c r="G36270" s="17">
        <v>170.55</v>
      </c>
      <c r="H36270" s="16" t="s">
        <v>150535</v>
      </c>
      <c r="I36270" s="16" t="s">
        <v>150536</v>
      </c>
      <c r="J36270" s="28" t="s">
        <v>150537</v>
      </c>
      <c r="K36270" s="18" t="s">
        <v>150538</v>
      </c>
      <c r="L36270" s="28" t="s">
        <v>16</v>
      </c>
      <c r="M36270" s="19" t="s">
        <v>121</v>
      </c>
      <c r="N36270" s="28" t="s">
        <v>24</v>
      </c>
    </row>
    <row r="36271" spans="1:14" x14ac:dyDescent="0.3">
      <c r="A36271" s="26">
        <v>43556</v>
      </c>
      <c r="B36271" s="26">
        <v>43556</v>
      </c>
      <c r="C36271" s="16" t="s">
        <v>150539</v>
      </c>
      <c r="D36271" s="16" t="s">
        <v>16</v>
      </c>
      <c r="E36271" s="28" t="s">
        <v>17</v>
      </c>
      <c r="F36271" s="28" t="s">
        <v>18</v>
      </c>
      <c r="G36271" s="17">
        <v>170.53</v>
      </c>
      <c r="H36271" s="16" t="s">
        <v>50749</v>
      </c>
      <c r="I36271" s="16" t="s">
        <v>21713</v>
      </c>
      <c r="J36271" s="28" t="s">
        <v>150540</v>
      </c>
      <c r="K36271" s="18" t="s">
        <v>150541</v>
      </c>
      <c r="L36271" s="28" t="s">
        <v>16</v>
      </c>
      <c r="M36271" s="19" t="s">
        <v>53</v>
      </c>
      <c r="N36271" s="28" t="s">
        <v>146</v>
      </c>
    </row>
    <row r="36272" spans="1:14" x14ac:dyDescent="0.3">
      <c r="A36272" s="26">
        <v>43434</v>
      </c>
      <c r="B36272" s="26">
        <v>43434</v>
      </c>
      <c r="C36272" s="16" t="s">
        <v>150542</v>
      </c>
      <c r="D36272" s="16" t="s">
        <v>16</v>
      </c>
      <c r="E36272" s="28" t="s">
        <v>17</v>
      </c>
      <c r="F36272" s="28" t="s">
        <v>18</v>
      </c>
      <c r="G36272" s="17">
        <v>170.53</v>
      </c>
      <c r="H36272" s="16" t="s">
        <v>150543</v>
      </c>
      <c r="I36272" s="16" t="s">
        <v>150544</v>
      </c>
      <c r="J36272" s="28" t="s">
        <v>150545</v>
      </c>
      <c r="K36272" s="18" t="s">
        <v>150546</v>
      </c>
      <c r="L36272" s="28" t="s">
        <v>16</v>
      </c>
      <c r="M36272" s="19" t="s">
        <v>150547</v>
      </c>
      <c r="N36272" s="28" t="s">
        <v>24</v>
      </c>
    </row>
    <row r="36273" spans="1:14" x14ac:dyDescent="0.3">
      <c r="A36273" s="26">
        <v>44439</v>
      </c>
      <c r="B36273" s="26">
        <v>44435</v>
      </c>
      <c r="C36273" s="16" t="s">
        <v>21461</v>
      </c>
      <c r="D36273" s="16" t="s">
        <v>144980</v>
      </c>
      <c r="E36273" s="28" t="s">
        <v>17</v>
      </c>
      <c r="F36273" s="28" t="s">
        <v>18</v>
      </c>
      <c r="G36273" s="17">
        <v>170.5</v>
      </c>
      <c r="H36273" s="16" t="s">
        <v>2573</v>
      </c>
      <c r="I36273" s="16" t="s">
        <v>16</v>
      </c>
      <c r="J36273" s="28" t="s">
        <v>150548</v>
      </c>
      <c r="K36273" s="18" t="s">
        <v>150549</v>
      </c>
      <c r="L36273" s="28" t="s">
        <v>11301</v>
      </c>
      <c r="M36273" s="19" t="s">
        <v>16</v>
      </c>
      <c r="N36273" s="28" t="s">
        <v>24</v>
      </c>
    </row>
    <row r="36274" spans="1:14" x14ac:dyDescent="0.3">
      <c r="A36274" s="26">
        <v>44145</v>
      </c>
      <c r="B36274" s="26">
        <v>44144</v>
      </c>
      <c r="C36274" s="16" t="s">
        <v>150550</v>
      </c>
      <c r="D36274" s="16" t="s">
        <v>16</v>
      </c>
      <c r="E36274" s="28" t="s">
        <v>17</v>
      </c>
      <c r="F36274" s="28" t="s">
        <v>141</v>
      </c>
      <c r="G36274" s="17">
        <v>170.5</v>
      </c>
      <c r="H36274" s="16" t="s">
        <v>39694</v>
      </c>
      <c r="I36274" s="16" t="s">
        <v>150551</v>
      </c>
      <c r="J36274" s="28" t="s">
        <v>150552</v>
      </c>
      <c r="K36274" s="18" t="s">
        <v>150553</v>
      </c>
      <c r="L36274" s="28" t="s">
        <v>350</v>
      </c>
      <c r="M36274" s="19" t="s">
        <v>16</v>
      </c>
      <c r="N36274" s="28" t="s">
        <v>24</v>
      </c>
    </row>
    <row r="36275" spans="1:14" x14ac:dyDescent="0.3">
      <c r="A36275" s="26">
        <v>43594</v>
      </c>
      <c r="B36275" s="26">
        <v>43594</v>
      </c>
      <c r="C36275" s="16" t="s">
        <v>150554</v>
      </c>
      <c r="D36275" s="16" t="s">
        <v>16</v>
      </c>
      <c r="E36275" s="28" t="s">
        <v>17</v>
      </c>
      <c r="F36275" s="28" t="s">
        <v>18</v>
      </c>
      <c r="G36275" s="17">
        <v>170.5</v>
      </c>
      <c r="H36275" s="16" t="s">
        <v>87938</v>
      </c>
      <c r="I36275" s="16" t="s">
        <v>150555</v>
      </c>
      <c r="J36275" s="28" t="s">
        <v>150556</v>
      </c>
      <c r="K36275" s="18" t="s">
        <v>150557</v>
      </c>
      <c r="L36275" s="28" t="s">
        <v>16</v>
      </c>
      <c r="M36275" s="19" t="s">
        <v>23</v>
      </c>
      <c r="N36275" s="28" t="s">
        <v>146</v>
      </c>
    </row>
    <row r="36276" spans="1:14" x14ac:dyDescent="0.3">
      <c r="A36276" s="26">
        <v>44474</v>
      </c>
      <c r="B36276" s="26">
        <v>44474</v>
      </c>
      <c r="C36276" s="16" t="s">
        <v>150558</v>
      </c>
      <c r="D36276" s="16" t="s">
        <v>16</v>
      </c>
      <c r="E36276" s="28" t="s">
        <v>17</v>
      </c>
      <c r="F36276" s="28" t="s">
        <v>18</v>
      </c>
      <c r="G36276" s="17">
        <v>170.5</v>
      </c>
      <c r="H36276" s="16" t="s">
        <v>12247</v>
      </c>
      <c r="I36276" s="16" t="s">
        <v>150559</v>
      </c>
      <c r="J36276" s="28" t="s">
        <v>150560</v>
      </c>
      <c r="K36276" s="18" t="s">
        <v>150561</v>
      </c>
      <c r="L36276" s="28" t="s">
        <v>23</v>
      </c>
      <c r="M36276" s="19" t="s">
        <v>150562</v>
      </c>
      <c r="N36276" s="28" t="s">
        <v>226</v>
      </c>
    </row>
    <row r="36277" spans="1:14" x14ac:dyDescent="0.3">
      <c r="A36277" s="26">
        <v>45841</v>
      </c>
      <c r="B36277" s="26">
        <v>45841</v>
      </c>
      <c r="C36277" s="16" t="s">
        <v>150563</v>
      </c>
      <c r="D36277" s="16" t="s">
        <v>16</v>
      </c>
      <c r="E36277" s="28" t="s">
        <v>17</v>
      </c>
      <c r="F36277" s="28" t="s">
        <v>18</v>
      </c>
      <c r="G36277" s="17">
        <v>170.49</v>
      </c>
      <c r="H36277" s="16" t="s">
        <v>150564</v>
      </c>
      <c r="I36277" s="16" t="s">
        <v>16</v>
      </c>
      <c r="J36277" s="28" t="s">
        <v>150565</v>
      </c>
      <c r="K36277" s="18" t="s">
        <v>150566</v>
      </c>
      <c r="L36277" s="28" t="s">
        <v>16</v>
      </c>
      <c r="M36277" s="19" t="s">
        <v>16</v>
      </c>
      <c r="N36277" s="28" t="s">
        <v>24</v>
      </c>
    </row>
    <row r="36278" spans="1:14" x14ac:dyDescent="0.3">
      <c r="A36278" s="26">
        <v>44425</v>
      </c>
      <c r="B36278" s="26">
        <v>44425</v>
      </c>
      <c r="C36278" s="16" t="s">
        <v>150567</v>
      </c>
      <c r="D36278" s="16" t="s">
        <v>16</v>
      </c>
      <c r="E36278" s="28" t="s">
        <v>17</v>
      </c>
      <c r="F36278" s="28" t="s">
        <v>141</v>
      </c>
      <c r="G36278" s="17">
        <v>170.44</v>
      </c>
      <c r="H36278" s="16" t="s">
        <v>70874</v>
      </c>
      <c r="I36278" s="16" t="s">
        <v>16</v>
      </c>
      <c r="J36278" s="28" t="s">
        <v>150568</v>
      </c>
      <c r="K36278" s="18" t="s">
        <v>150569</v>
      </c>
      <c r="L36278" s="28" t="s">
        <v>16</v>
      </c>
      <c r="M36278" s="19" t="s">
        <v>16</v>
      </c>
      <c r="N36278" s="28" t="s">
        <v>24</v>
      </c>
    </row>
    <row r="36279" spans="1:14" x14ac:dyDescent="0.3">
      <c r="A36279" s="26">
        <v>44607</v>
      </c>
      <c r="B36279" s="26">
        <v>44561</v>
      </c>
      <c r="C36279" s="16" t="s">
        <v>150570</v>
      </c>
      <c r="D36279" s="16" t="s">
        <v>16</v>
      </c>
      <c r="E36279" s="28" t="s">
        <v>17</v>
      </c>
      <c r="F36279" s="28" t="s">
        <v>18</v>
      </c>
      <c r="G36279" s="17">
        <v>170.44</v>
      </c>
      <c r="H36279" s="16" t="s">
        <v>150571</v>
      </c>
      <c r="I36279" s="16" t="s">
        <v>16085</v>
      </c>
      <c r="J36279" s="28" t="s">
        <v>150572</v>
      </c>
      <c r="K36279" s="18" t="s">
        <v>150573</v>
      </c>
      <c r="L36279" s="28" t="s">
        <v>16</v>
      </c>
      <c r="M36279" s="19" t="s">
        <v>315</v>
      </c>
      <c r="N36279" s="28" t="s">
        <v>146</v>
      </c>
    </row>
    <row r="36280" spans="1:14" x14ac:dyDescent="0.3">
      <c r="A36280" s="26">
        <v>45264</v>
      </c>
      <c r="B36280" s="26">
        <v>45264</v>
      </c>
      <c r="C36280" s="16" t="s">
        <v>150574</v>
      </c>
      <c r="D36280" s="16" t="s">
        <v>16</v>
      </c>
      <c r="E36280" s="28" t="s">
        <v>17</v>
      </c>
      <c r="F36280" s="28" t="s">
        <v>18</v>
      </c>
      <c r="G36280" s="17">
        <v>170.43</v>
      </c>
      <c r="H36280" s="16" t="s">
        <v>150575</v>
      </c>
      <c r="I36280" s="16" t="s">
        <v>16</v>
      </c>
      <c r="J36280" s="28" t="s">
        <v>150576</v>
      </c>
      <c r="K36280" s="18" t="s">
        <v>150577</v>
      </c>
      <c r="L36280" s="28" t="s">
        <v>16</v>
      </c>
      <c r="M36280" s="19" t="s">
        <v>16</v>
      </c>
      <c r="N36280" s="28" t="s">
        <v>146</v>
      </c>
    </row>
    <row r="36281" spans="1:14" x14ac:dyDescent="0.3">
      <c r="A36281" s="26">
        <v>44923</v>
      </c>
      <c r="B36281" s="26">
        <v>44922</v>
      </c>
      <c r="C36281" s="16" t="s">
        <v>150578</v>
      </c>
      <c r="D36281" s="16" t="s">
        <v>16</v>
      </c>
      <c r="E36281" s="28" t="s">
        <v>17</v>
      </c>
      <c r="F36281" s="28" t="s">
        <v>18</v>
      </c>
      <c r="G36281" s="17">
        <v>170.4</v>
      </c>
      <c r="H36281" s="16" t="s">
        <v>150579</v>
      </c>
      <c r="I36281" s="16" t="s">
        <v>15574</v>
      </c>
      <c r="J36281" s="28" t="s">
        <v>150580</v>
      </c>
      <c r="K36281" s="18" t="s">
        <v>150581</v>
      </c>
      <c r="L36281" s="28" t="s">
        <v>16</v>
      </c>
      <c r="M36281" s="19" t="s">
        <v>23</v>
      </c>
      <c r="N36281" s="28" t="s">
        <v>146</v>
      </c>
    </row>
    <row r="36282" spans="1:14" x14ac:dyDescent="0.3">
      <c r="A36282" s="26">
        <v>44056</v>
      </c>
      <c r="B36282" s="26">
        <v>43994</v>
      </c>
      <c r="C36282" s="16" t="s">
        <v>150582</v>
      </c>
      <c r="D36282" s="16" t="s">
        <v>16</v>
      </c>
      <c r="E36282" s="28" t="s">
        <v>17</v>
      </c>
      <c r="F36282" s="28" t="s">
        <v>18</v>
      </c>
      <c r="G36282" s="17">
        <v>170.35</v>
      </c>
      <c r="H36282" s="16" t="s">
        <v>117335</v>
      </c>
      <c r="I36282" s="16" t="s">
        <v>16</v>
      </c>
      <c r="J36282" s="28" t="s">
        <v>150583</v>
      </c>
      <c r="K36282" s="18" t="s">
        <v>150584</v>
      </c>
      <c r="L36282" s="28" t="s">
        <v>23</v>
      </c>
      <c r="M36282" s="19" t="s">
        <v>16</v>
      </c>
      <c r="N36282" s="28" t="s">
        <v>24</v>
      </c>
    </row>
    <row r="36283" spans="1:14" x14ac:dyDescent="0.3">
      <c r="A36283" s="26">
        <v>44306</v>
      </c>
      <c r="B36283" s="26">
        <v>44302</v>
      </c>
      <c r="C36283" s="16" t="s">
        <v>150585</v>
      </c>
      <c r="D36283" s="16" t="s">
        <v>150586</v>
      </c>
      <c r="E36283" s="28" t="s">
        <v>17</v>
      </c>
      <c r="F36283" s="28" t="s">
        <v>141</v>
      </c>
      <c r="G36283" s="17">
        <v>170.31</v>
      </c>
      <c r="H36283" s="16" t="s">
        <v>150587</v>
      </c>
      <c r="I36283" s="16" t="s">
        <v>16</v>
      </c>
      <c r="J36283" s="28" t="s">
        <v>150588</v>
      </c>
      <c r="K36283" s="18" t="s">
        <v>150589</v>
      </c>
      <c r="L36283" s="28" t="s">
        <v>92</v>
      </c>
      <c r="M36283" s="19" t="s">
        <v>16</v>
      </c>
      <c r="N36283" s="28" t="s">
        <v>24</v>
      </c>
    </row>
    <row r="36284" spans="1:14" x14ac:dyDescent="0.3">
      <c r="A36284" s="26">
        <v>44208</v>
      </c>
      <c r="B36284" s="26">
        <v>44208</v>
      </c>
      <c r="C36284" s="16" t="s">
        <v>150590</v>
      </c>
      <c r="D36284" s="16" t="s">
        <v>16</v>
      </c>
      <c r="E36284" s="28" t="s">
        <v>17</v>
      </c>
      <c r="F36284" s="28" t="s">
        <v>18</v>
      </c>
      <c r="G36284" s="17">
        <v>170.27</v>
      </c>
      <c r="H36284" s="16" t="s">
        <v>150591</v>
      </c>
      <c r="I36284" s="16" t="s">
        <v>16</v>
      </c>
      <c r="J36284" s="28" t="s">
        <v>150592</v>
      </c>
      <c r="K36284" s="18" t="s">
        <v>150593</v>
      </c>
      <c r="L36284" s="28" t="s">
        <v>16</v>
      </c>
      <c r="M36284" s="19" t="s">
        <v>16</v>
      </c>
      <c r="N36284" s="28" t="s">
        <v>146</v>
      </c>
    </row>
    <row r="36285" spans="1:14" x14ac:dyDescent="0.3">
      <c r="A36285" s="26">
        <v>43640</v>
      </c>
      <c r="B36285" s="26">
        <v>43640</v>
      </c>
      <c r="C36285" s="16" t="s">
        <v>150594</v>
      </c>
      <c r="D36285" s="16" t="s">
        <v>16</v>
      </c>
      <c r="E36285" s="28" t="s">
        <v>17</v>
      </c>
      <c r="F36285" s="28" t="s">
        <v>18</v>
      </c>
      <c r="G36285" s="17">
        <v>170.23</v>
      </c>
      <c r="H36285" s="16" t="s">
        <v>150595</v>
      </c>
      <c r="I36285" s="16" t="s">
        <v>150596</v>
      </c>
      <c r="J36285" s="28" t="s">
        <v>150597</v>
      </c>
      <c r="K36285" s="18" t="s">
        <v>150598</v>
      </c>
      <c r="L36285" s="28" t="s">
        <v>16</v>
      </c>
      <c r="M36285" s="19" t="s">
        <v>16</v>
      </c>
      <c r="N36285" s="28" t="s">
        <v>146</v>
      </c>
    </row>
    <row r="36286" spans="1:14" x14ac:dyDescent="0.3">
      <c r="A36286" s="26">
        <v>43935</v>
      </c>
      <c r="B36286" s="26">
        <v>43933</v>
      </c>
      <c r="C36286" s="16" t="s">
        <v>46176</v>
      </c>
      <c r="D36286" s="16" t="s">
        <v>72799</v>
      </c>
      <c r="E36286" s="28" t="s">
        <v>17</v>
      </c>
      <c r="F36286" s="28" t="s">
        <v>18</v>
      </c>
      <c r="G36286" s="17">
        <v>170.22</v>
      </c>
      <c r="H36286" s="16" t="s">
        <v>150599</v>
      </c>
      <c r="I36286" s="16" t="s">
        <v>72800</v>
      </c>
      <c r="J36286" s="28" t="s">
        <v>150600</v>
      </c>
      <c r="K36286" s="18" t="s">
        <v>150601</v>
      </c>
      <c r="L36286" s="28" t="s">
        <v>350</v>
      </c>
      <c r="M36286" s="19" t="s">
        <v>16</v>
      </c>
      <c r="N36286" s="28" t="s">
        <v>24</v>
      </c>
    </row>
    <row r="36287" spans="1:14" x14ac:dyDescent="0.3">
      <c r="A36287" s="26">
        <v>44729</v>
      </c>
      <c r="B36287" s="26">
        <v>44583</v>
      </c>
      <c r="C36287" s="16" t="s">
        <v>150602</v>
      </c>
      <c r="D36287" s="16" t="s">
        <v>16</v>
      </c>
      <c r="E36287" s="28" t="s">
        <v>17</v>
      </c>
      <c r="F36287" s="28" t="s">
        <v>18</v>
      </c>
      <c r="G36287" s="17">
        <v>170.2</v>
      </c>
      <c r="H36287" s="16" t="s">
        <v>150603</v>
      </c>
      <c r="I36287" s="16" t="s">
        <v>150604</v>
      </c>
      <c r="J36287" s="28" t="s">
        <v>150605</v>
      </c>
      <c r="K36287" s="18" t="s">
        <v>150606</v>
      </c>
      <c r="L36287" s="28" t="s">
        <v>16</v>
      </c>
      <c r="M36287" s="19" t="s">
        <v>111</v>
      </c>
      <c r="N36287" s="28" t="s">
        <v>146</v>
      </c>
    </row>
    <row r="36288" spans="1:14" x14ac:dyDescent="0.3">
      <c r="A36288" s="26">
        <v>44893</v>
      </c>
      <c r="B36288" s="26">
        <v>44893</v>
      </c>
      <c r="C36288" s="16" t="s">
        <v>150607</v>
      </c>
      <c r="D36288" s="16" t="s">
        <v>16</v>
      </c>
      <c r="E36288" s="28" t="s">
        <v>17</v>
      </c>
      <c r="F36288" s="28" t="s">
        <v>18</v>
      </c>
      <c r="G36288" s="17">
        <v>170.2</v>
      </c>
      <c r="H36288" s="16" t="s">
        <v>150608</v>
      </c>
      <c r="I36288" s="16" t="s">
        <v>150609</v>
      </c>
      <c r="J36288" s="28" t="s">
        <v>150610</v>
      </c>
      <c r="K36288" s="18" t="s">
        <v>150611</v>
      </c>
      <c r="L36288" s="28" t="s">
        <v>23</v>
      </c>
      <c r="M36288" s="19" t="s">
        <v>23</v>
      </c>
      <c r="N36288" s="28" t="s">
        <v>24</v>
      </c>
    </row>
    <row r="36289" spans="1:14" x14ac:dyDescent="0.3">
      <c r="A36289" s="26">
        <v>44651</v>
      </c>
      <c r="B36289" s="26">
        <v>44559</v>
      </c>
      <c r="C36289" s="16" t="s">
        <v>150612</v>
      </c>
      <c r="D36289" s="16" t="s">
        <v>16</v>
      </c>
      <c r="E36289" s="28" t="s">
        <v>17</v>
      </c>
      <c r="F36289" s="28" t="s">
        <v>141</v>
      </c>
      <c r="G36289" s="17">
        <v>170.19</v>
      </c>
      <c r="H36289" s="16" t="s">
        <v>150613</v>
      </c>
      <c r="I36289" s="16" t="s">
        <v>64504</v>
      </c>
      <c r="J36289" s="28" t="s">
        <v>150614</v>
      </c>
      <c r="K36289" s="18" t="s">
        <v>150615</v>
      </c>
      <c r="L36289" s="28" t="s">
        <v>16</v>
      </c>
      <c r="M36289" s="19" t="s">
        <v>350</v>
      </c>
      <c r="N36289" s="28" t="s">
        <v>24</v>
      </c>
    </row>
    <row r="36290" spans="1:14" x14ac:dyDescent="0.3">
      <c r="A36290" s="26">
        <v>44683</v>
      </c>
      <c r="B36290" s="26">
        <v>44683</v>
      </c>
      <c r="C36290" s="16" t="s">
        <v>150616</v>
      </c>
      <c r="D36290" s="16" t="s">
        <v>16</v>
      </c>
      <c r="E36290" s="28" t="s">
        <v>17</v>
      </c>
      <c r="F36290" s="28" t="s">
        <v>18</v>
      </c>
      <c r="G36290" s="17">
        <v>170.18</v>
      </c>
      <c r="H36290" s="16" t="s">
        <v>42015</v>
      </c>
      <c r="I36290" s="16" t="s">
        <v>51013</v>
      </c>
      <c r="J36290" s="28" t="s">
        <v>150617</v>
      </c>
      <c r="K36290" s="18" t="s">
        <v>150618</v>
      </c>
      <c r="L36290" s="28" t="s">
        <v>16</v>
      </c>
      <c r="M36290" s="19" t="s">
        <v>23</v>
      </c>
      <c r="N36290" s="28" t="s">
        <v>146</v>
      </c>
    </row>
    <row r="36291" spans="1:14" x14ac:dyDescent="0.3">
      <c r="A36291" s="26">
        <v>44334</v>
      </c>
      <c r="B36291" s="26">
        <v>44316</v>
      </c>
      <c r="C36291" s="16" t="s">
        <v>150619</v>
      </c>
      <c r="D36291" s="16" t="s">
        <v>16</v>
      </c>
      <c r="E36291" s="28" t="s">
        <v>17</v>
      </c>
      <c r="F36291" s="28" t="s">
        <v>18</v>
      </c>
      <c r="G36291" s="17">
        <v>170.14</v>
      </c>
      <c r="H36291" s="16" t="s">
        <v>18136</v>
      </c>
      <c r="I36291" s="16" t="s">
        <v>150620</v>
      </c>
      <c r="J36291" s="28" t="s">
        <v>150621</v>
      </c>
      <c r="K36291" s="18" t="s">
        <v>150622</v>
      </c>
      <c r="L36291" s="28" t="s">
        <v>16</v>
      </c>
      <c r="M36291" s="19" t="s">
        <v>92</v>
      </c>
      <c r="N36291" s="28" t="s">
        <v>146</v>
      </c>
    </row>
    <row r="36292" spans="1:14" x14ac:dyDescent="0.3">
      <c r="A36292" s="26">
        <v>45021</v>
      </c>
      <c r="B36292" s="26">
        <v>44999</v>
      </c>
      <c r="C36292" s="16" t="s">
        <v>150623</v>
      </c>
      <c r="D36292" s="16" t="s">
        <v>16</v>
      </c>
      <c r="E36292" s="28" t="s">
        <v>17</v>
      </c>
      <c r="F36292" s="28" t="s">
        <v>141</v>
      </c>
      <c r="G36292" s="17">
        <v>170.12</v>
      </c>
      <c r="H36292" s="16" t="s">
        <v>26755</v>
      </c>
      <c r="I36292" s="16" t="s">
        <v>150624</v>
      </c>
      <c r="J36292" s="28" t="s">
        <v>150625</v>
      </c>
      <c r="K36292" s="18" t="s">
        <v>150626</v>
      </c>
      <c r="L36292" s="28" t="s">
        <v>16</v>
      </c>
      <c r="M36292" s="19" t="s">
        <v>16</v>
      </c>
      <c r="N36292" s="28" t="s">
        <v>146</v>
      </c>
    </row>
    <row r="36293" spans="1:14" x14ac:dyDescent="0.3">
      <c r="A36293" s="26">
        <v>44147</v>
      </c>
      <c r="B36293" s="26">
        <v>44147</v>
      </c>
      <c r="C36293" s="16" t="s">
        <v>150627</v>
      </c>
      <c r="D36293" s="16" t="s">
        <v>16</v>
      </c>
      <c r="E36293" s="28" t="s">
        <v>17</v>
      </c>
      <c r="F36293" s="28" t="s">
        <v>141</v>
      </c>
      <c r="G36293" s="17">
        <v>170.11</v>
      </c>
      <c r="H36293" s="16" t="s">
        <v>16</v>
      </c>
      <c r="I36293" s="16" t="s">
        <v>85207</v>
      </c>
      <c r="J36293" s="28" t="s">
        <v>150628</v>
      </c>
      <c r="K36293" s="18" t="s">
        <v>150629</v>
      </c>
      <c r="L36293" s="28" t="s">
        <v>16</v>
      </c>
      <c r="M36293" s="19" t="s">
        <v>334</v>
      </c>
      <c r="N36293" s="28" t="s">
        <v>146</v>
      </c>
    </row>
    <row r="36294" spans="1:14" x14ac:dyDescent="0.3">
      <c r="A36294" s="26">
        <v>43278</v>
      </c>
      <c r="B36294" s="26">
        <v>43277</v>
      </c>
      <c r="C36294" s="16" t="s">
        <v>150630</v>
      </c>
      <c r="D36294" s="16" t="s">
        <v>16</v>
      </c>
      <c r="E36294" s="28" t="s">
        <v>17</v>
      </c>
      <c r="F36294" s="28" t="s">
        <v>18</v>
      </c>
      <c r="G36294" s="17">
        <v>170.11</v>
      </c>
      <c r="H36294" s="16" t="s">
        <v>150631</v>
      </c>
      <c r="I36294" s="16" t="s">
        <v>150632</v>
      </c>
      <c r="J36294" s="28" t="s">
        <v>150633</v>
      </c>
      <c r="K36294" s="18" t="s">
        <v>150634</v>
      </c>
      <c r="L36294" s="28" t="s">
        <v>16</v>
      </c>
      <c r="M36294" s="19" t="s">
        <v>150635</v>
      </c>
      <c r="N36294" s="28" t="s">
        <v>24</v>
      </c>
    </row>
    <row r="36295" spans="1:14" x14ac:dyDescent="0.3">
      <c r="A36295" s="26">
        <v>44789</v>
      </c>
      <c r="B36295" s="26">
        <v>44789</v>
      </c>
      <c r="C36295" s="16" t="s">
        <v>150636</v>
      </c>
      <c r="D36295" s="16" t="s">
        <v>16</v>
      </c>
      <c r="E36295" s="28" t="s">
        <v>17</v>
      </c>
      <c r="F36295" s="28" t="s">
        <v>141</v>
      </c>
      <c r="G36295" s="17">
        <v>170.08</v>
      </c>
      <c r="H36295" s="16" t="s">
        <v>83363</v>
      </c>
      <c r="I36295" s="16" t="s">
        <v>7894</v>
      </c>
      <c r="J36295" s="28" t="s">
        <v>150637</v>
      </c>
      <c r="K36295" s="18" t="s">
        <v>150638</v>
      </c>
      <c r="L36295" s="28" t="s">
        <v>350</v>
      </c>
      <c r="M36295" s="19" t="s">
        <v>350</v>
      </c>
      <c r="N36295" s="28" t="s">
        <v>24</v>
      </c>
    </row>
    <row r="36296" spans="1:14" x14ac:dyDescent="0.3">
      <c r="A36296" s="26">
        <v>45099</v>
      </c>
      <c r="B36296" s="26">
        <v>45099</v>
      </c>
      <c r="C36296" s="16" t="s">
        <v>150639</v>
      </c>
      <c r="D36296" s="16" t="s">
        <v>16</v>
      </c>
      <c r="E36296" s="28" t="s">
        <v>17</v>
      </c>
      <c r="F36296" s="28" t="s">
        <v>18</v>
      </c>
      <c r="G36296" s="17">
        <v>170.08</v>
      </c>
      <c r="H36296" s="16" t="s">
        <v>30777</v>
      </c>
      <c r="I36296" s="16" t="s">
        <v>150640</v>
      </c>
      <c r="J36296" s="28" t="s">
        <v>150641</v>
      </c>
      <c r="K36296" s="18" t="s">
        <v>150642</v>
      </c>
      <c r="L36296" s="28" t="s">
        <v>415</v>
      </c>
      <c r="M36296" s="19" t="s">
        <v>150643</v>
      </c>
      <c r="N36296" s="28" t="s">
        <v>24</v>
      </c>
    </row>
    <row r="36297" spans="1:14" x14ac:dyDescent="0.3">
      <c r="A36297" s="26">
        <v>45058</v>
      </c>
      <c r="B36297" s="26">
        <v>45058</v>
      </c>
      <c r="C36297" s="16" t="s">
        <v>150644</v>
      </c>
      <c r="D36297" s="16" t="s">
        <v>16</v>
      </c>
      <c r="E36297" s="28" t="s">
        <v>17</v>
      </c>
      <c r="F36297" s="28" t="s">
        <v>557</v>
      </c>
      <c r="G36297" s="17">
        <v>170.03</v>
      </c>
      <c r="H36297" s="16" t="s">
        <v>150645</v>
      </c>
      <c r="I36297" s="16" t="s">
        <v>150646</v>
      </c>
      <c r="J36297" s="28" t="s">
        <v>150647</v>
      </c>
      <c r="K36297" s="18" t="s">
        <v>150648</v>
      </c>
      <c r="L36297" s="28" t="s">
        <v>16</v>
      </c>
      <c r="M36297" s="19" t="s">
        <v>350</v>
      </c>
      <c r="N36297" s="28" t="s">
        <v>24</v>
      </c>
    </row>
    <row r="36298" spans="1:14" x14ac:dyDescent="0.3">
      <c r="A36298" s="26">
        <v>45289</v>
      </c>
      <c r="B36298" s="26">
        <v>45289</v>
      </c>
      <c r="C36298" s="16" t="s">
        <v>150649</v>
      </c>
      <c r="D36298" s="16" t="s">
        <v>16</v>
      </c>
      <c r="E36298" s="28" t="s">
        <v>17</v>
      </c>
      <c r="F36298" s="28" t="s">
        <v>18</v>
      </c>
      <c r="G36298" s="17">
        <v>170.03</v>
      </c>
      <c r="H36298" s="16" t="s">
        <v>150650</v>
      </c>
      <c r="I36298" s="16" t="s">
        <v>150651</v>
      </c>
      <c r="J36298" s="28" t="s">
        <v>150652</v>
      </c>
      <c r="K36298" s="18" t="s">
        <v>150653</v>
      </c>
      <c r="L36298" s="28" t="s">
        <v>16</v>
      </c>
      <c r="M36298" s="19" t="s">
        <v>4253</v>
      </c>
      <c r="N36298" s="28" t="s">
        <v>146</v>
      </c>
    </row>
    <row r="36299" spans="1:14" x14ac:dyDescent="0.3">
      <c r="A36299" s="26">
        <v>45202</v>
      </c>
      <c r="B36299" s="26">
        <v>45201</v>
      </c>
      <c r="C36299" s="16" t="s">
        <v>150654</v>
      </c>
      <c r="D36299" s="16" t="s">
        <v>16</v>
      </c>
      <c r="E36299" s="28" t="s">
        <v>17</v>
      </c>
      <c r="F36299" s="28" t="s">
        <v>18</v>
      </c>
      <c r="G36299" s="17">
        <v>170.02</v>
      </c>
      <c r="H36299" s="16" t="s">
        <v>150655</v>
      </c>
      <c r="I36299" s="16" t="s">
        <v>19188</v>
      </c>
      <c r="J36299" s="28" t="s">
        <v>150656</v>
      </c>
      <c r="K36299" s="18" t="s">
        <v>150657</v>
      </c>
      <c r="L36299" s="28" t="s">
        <v>23</v>
      </c>
      <c r="M36299" s="19" t="s">
        <v>23</v>
      </c>
      <c r="N36299" s="28" t="s">
        <v>24</v>
      </c>
    </row>
    <row r="36300" spans="1:14" x14ac:dyDescent="0.3">
      <c r="A36300" s="26">
        <v>44049</v>
      </c>
      <c r="B36300" s="26">
        <v>44049</v>
      </c>
      <c r="C36300" s="16" t="s">
        <v>150658</v>
      </c>
      <c r="D36300" s="16" t="s">
        <v>16</v>
      </c>
      <c r="E36300" s="28" t="s">
        <v>17</v>
      </c>
      <c r="F36300" s="28" t="s">
        <v>141</v>
      </c>
      <c r="G36300" s="17">
        <v>170</v>
      </c>
      <c r="H36300" s="16" t="s">
        <v>150659</v>
      </c>
      <c r="I36300" s="16" t="s">
        <v>150660</v>
      </c>
      <c r="J36300" s="28" t="s">
        <v>150661</v>
      </c>
      <c r="K36300" s="18" t="s">
        <v>150662</v>
      </c>
      <c r="L36300" s="28" t="s">
        <v>16</v>
      </c>
      <c r="M36300" s="19" t="s">
        <v>150663</v>
      </c>
      <c r="N36300" s="28" t="s">
        <v>24</v>
      </c>
    </row>
    <row r="36301" spans="1:14" x14ac:dyDescent="0.3">
      <c r="A36301" s="26">
        <v>45838</v>
      </c>
      <c r="B36301" s="26">
        <v>45837</v>
      </c>
      <c r="C36301" s="16" t="s">
        <v>150664</v>
      </c>
      <c r="D36301" s="16" t="s">
        <v>150665</v>
      </c>
      <c r="E36301" s="28" t="s">
        <v>17</v>
      </c>
      <c r="F36301" s="28" t="s">
        <v>141</v>
      </c>
      <c r="G36301" s="17">
        <v>170</v>
      </c>
      <c r="H36301" s="16" t="s">
        <v>98123</v>
      </c>
      <c r="I36301" s="16" t="s">
        <v>150666</v>
      </c>
      <c r="J36301" s="28" t="s">
        <v>150667</v>
      </c>
      <c r="K36301" s="18" t="s">
        <v>150668</v>
      </c>
      <c r="L36301" s="28" t="s">
        <v>98</v>
      </c>
      <c r="M36301" s="19" t="s">
        <v>150669</v>
      </c>
      <c r="N36301" s="28" t="s">
        <v>24</v>
      </c>
    </row>
    <row r="36302" spans="1:14" x14ac:dyDescent="0.3">
      <c r="A36302" s="26">
        <v>43122</v>
      </c>
      <c r="B36302" s="26">
        <v>43118</v>
      </c>
      <c r="C36302" s="16" t="s">
        <v>150670</v>
      </c>
      <c r="D36302" s="16" t="s">
        <v>16</v>
      </c>
      <c r="E36302" s="28" t="s">
        <v>17</v>
      </c>
      <c r="F36302" s="28" t="s">
        <v>18</v>
      </c>
      <c r="G36302" s="17">
        <v>170</v>
      </c>
      <c r="H36302" s="16" t="s">
        <v>60138</v>
      </c>
      <c r="I36302" s="16" t="s">
        <v>150671</v>
      </c>
      <c r="J36302" s="28" t="s">
        <v>150672</v>
      </c>
      <c r="K36302" s="18" t="s">
        <v>150673</v>
      </c>
      <c r="L36302" s="28" t="s">
        <v>36</v>
      </c>
      <c r="M36302" s="19" t="s">
        <v>16</v>
      </c>
      <c r="N36302" s="28" t="s">
        <v>24</v>
      </c>
    </row>
    <row r="36303" spans="1:14" x14ac:dyDescent="0.3">
      <c r="A36303" s="26">
        <v>43124</v>
      </c>
      <c r="B36303" s="26">
        <v>43123</v>
      </c>
      <c r="C36303" s="16" t="s">
        <v>150674</v>
      </c>
      <c r="D36303" s="16" t="s">
        <v>16</v>
      </c>
      <c r="E36303" s="28" t="s">
        <v>17</v>
      </c>
      <c r="F36303" s="28" t="s">
        <v>18</v>
      </c>
      <c r="G36303" s="17">
        <v>170</v>
      </c>
      <c r="H36303" s="16" t="s">
        <v>150675</v>
      </c>
      <c r="I36303" s="16" t="s">
        <v>150676</v>
      </c>
      <c r="J36303" s="28" t="s">
        <v>150677</v>
      </c>
      <c r="K36303" s="18" t="s">
        <v>150678</v>
      </c>
      <c r="L36303" s="28" t="s">
        <v>23</v>
      </c>
      <c r="M36303" s="19" t="s">
        <v>16</v>
      </c>
      <c r="N36303" s="28" t="s">
        <v>24</v>
      </c>
    </row>
    <row r="36304" spans="1:14" x14ac:dyDescent="0.3">
      <c r="A36304" s="26">
        <v>43311</v>
      </c>
      <c r="B36304" s="26">
        <v>43311</v>
      </c>
      <c r="C36304" s="16" t="s">
        <v>150679</v>
      </c>
      <c r="D36304" s="16" t="s">
        <v>16</v>
      </c>
      <c r="E36304" s="28" t="s">
        <v>17</v>
      </c>
      <c r="F36304" s="28" t="s">
        <v>18</v>
      </c>
      <c r="G36304" s="17">
        <v>170</v>
      </c>
      <c r="H36304" s="16" t="s">
        <v>18283</v>
      </c>
      <c r="I36304" s="16" t="s">
        <v>150680</v>
      </c>
      <c r="J36304" s="28" t="s">
        <v>150681</v>
      </c>
      <c r="K36304" s="18" t="s">
        <v>150682</v>
      </c>
      <c r="L36304" s="28" t="s">
        <v>38159</v>
      </c>
      <c r="M36304" s="19" t="s">
        <v>38159</v>
      </c>
      <c r="N36304" s="28" t="s">
        <v>24</v>
      </c>
    </row>
    <row r="36305" spans="1:14" x14ac:dyDescent="0.3">
      <c r="A36305" s="26">
        <v>43314</v>
      </c>
      <c r="B36305" s="26">
        <v>43308</v>
      </c>
      <c r="C36305" s="16" t="s">
        <v>150683</v>
      </c>
      <c r="D36305" s="16" t="s">
        <v>16</v>
      </c>
      <c r="E36305" s="28" t="s">
        <v>17</v>
      </c>
      <c r="F36305" s="28" t="s">
        <v>18</v>
      </c>
      <c r="G36305" s="17">
        <v>170</v>
      </c>
      <c r="H36305" s="16" t="s">
        <v>150684</v>
      </c>
      <c r="I36305" s="16" t="s">
        <v>1603</v>
      </c>
      <c r="J36305" s="28" t="s">
        <v>150685</v>
      </c>
      <c r="K36305" s="18" t="s">
        <v>150686</v>
      </c>
      <c r="L36305" s="28" t="s">
        <v>16</v>
      </c>
      <c r="M36305" s="19" t="s">
        <v>23</v>
      </c>
      <c r="N36305" s="28" t="s">
        <v>146</v>
      </c>
    </row>
    <row r="36306" spans="1:14" x14ac:dyDescent="0.3">
      <c r="A36306" s="26">
        <v>43343</v>
      </c>
      <c r="B36306" s="26">
        <v>43336</v>
      </c>
      <c r="C36306" s="16" t="s">
        <v>150687</v>
      </c>
      <c r="D36306" s="16" t="s">
        <v>16</v>
      </c>
      <c r="E36306" s="28" t="s">
        <v>17</v>
      </c>
      <c r="F36306" s="28" t="s">
        <v>18</v>
      </c>
      <c r="G36306" s="17">
        <v>170</v>
      </c>
      <c r="H36306" s="16" t="s">
        <v>150688</v>
      </c>
      <c r="I36306" s="16" t="s">
        <v>86678</v>
      </c>
      <c r="J36306" s="28" t="s">
        <v>150689</v>
      </c>
      <c r="K36306" s="18" t="s">
        <v>150690</v>
      </c>
      <c r="L36306" s="28" t="s">
        <v>16</v>
      </c>
      <c r="M36306" s="19" t="s">
        <v>16</v>
      </c>
      <c r="N36306" s="28" t="s">
        <v>146</v>
      </c>
    </row>
    <row r="36307" spans="1:14" x14ac:dyDescent="0.3">
      <c r="A36307" s="26">
        <v>43368</v>
      </c>
      <c r="B36307" s="26">
        <v>43368</v>
      </c>
      <c r="C36307" s="16" t="s">
        <v>150691</v>
      </c>
      <c r="D36307" s="16" t="s">
        <v>16</v>
      </c>
      <c r="E36307" s="28" t="s">
        <v>17</v>
      </c>
      <c r="F36307" s="28" t="s">
        <v>18</v>
      </c>
      <c r="G36307" s="17">
        <v>170</v>
      </c>
      <c r="H36307" s="16" t="s">
        <v>24536</v>
      </c>
      <c r="I36307" s="16" t="s">
        <v>150692</v>
      </c>
      <c r="J36307" s="28" t="s">
        <v>150693</v>
      </c>
      <c r="K36307" s="18" t="s">
        <v>150694</v>
      </c>
      <c r="L36307" s="28" t="s">
        <v>16</v>
      </c>
      <c r="M36307" s="19" t="s">
        <v>53</v>
      </c>
      <c r="N36307" s="28" t="s">
        <v>146</v>
      </c>
    </row>
    <row r="36308" spans="1:14" x14ac:dyDescent="0.3">
      <c r="A36308" s="26">
        <v>43371</v>
      </c>
      <c r="B36308" s="26">
        <v>43371</v>
      </c>
      <c r="C36308" s="16" t="s">
        <v>150695</v>
      </c>
      <c r="D36308" s="16" t="s">
        <v>16</v>
      </c>
      <c r="E36308" s="28" t="s">
        <v>17</v>
      </c>
      <c r="F36308" s="28" t="s">
        <v>18</v>
      </c>
      <c r="G36308" s="17">
        <v>170</v>
      </c>
      <c r="H36308" s="16" t="s">
        <v>16</v>
      </c>
      <c r="I36308" s="16" t="s">
        <v>150696</v>
      </c>
      <c r="J36308" s="28" t="s">
        <v>150697</v>
      </c>
      <c r="K36308" s="18" t="s">
        <v>150698</v>
      </c>
      <c r="L36308" s="28" t="s">
        <v>16</v>
      </c>
      <c r="M36308" s="19" t="s">
        <v>23</v>
      </c>
      <c r="N36308" s="28" t="s">
        <v>146</v>
      </c>
    </row>
    <row r="36309" spans="1:14" x14ac:dyDescent="0.3">
      <c r="A36309" s="26">
        <v>43325</v>
      </c>
      <c r="B36309" s="26">
        <v>43325</v>
      </c>
      <c r="C36309" s="16" t="s">
        <v>150699</v>
      </c>
      <c r="D36309" s="16" t="s">
        <v>16</v>
      </c>
      <c r="E36309" s="28" t="s">
        <v>17</v>
      </c>
      <c r="F36309" s="28" t="s">
        <v>18</v>
      </c>
      <c r="G36309" s="17">
        <v>170</v>
      </c>
      <c r="H36309" s="16" t="s">
        <v>40016</v>
      </c>
      <c r="I36309" s="16" t="s">
        <v>36313</v>
      </c>
      <c r="J36309" s="28" t="s">
        <v>150700</v>
      </c>
      <c r="K36309" s="18" t="s">
        <v>150701</v>
      </c>
      <c r="L36309" s="28" t="s">
        <v>16</v>
      </c>
      <c r="M36309" s="19" t="s">
        <v>23</v>
      </c>
      <c r="N36309" s="28" t="s">
        <v>146</v>
      </c>
    </row>
    <row r="36310" spans="1:14" x14ac:dyDescent="0.3">
      <c r="A36310" s="26">
        <v>43418</v>
      </c>
      <c r="B36310" s="26">
        <v>43417</v>
      </c>
      <c r="C36310" s="16" t="s">
        <v>150702</v>
      </c>
      <c r="D36310" s="16" t="s">
        <v>16</v>
      </c>
      <c r="E36310" s="28" t="s">
        <v>17</v>
      </c>
      <c r="F36310" s="28" t="s">
        <v>18</v>
      </c>
      <c r="G36310" s="17">
        <v>170</v>
      </c>
      <c r="H36310" s="16" t="s">
        <v>126788</v>
      </c>
      <c r="I36310" s="16" t="s">
        <v>150703</v>
      </c>
      <c r="J36310" s="28" t="s">
        <v>150704</v>
      </c>
      <c r="K36310" s="18" t="s">
        <v>150705</v>
      </c>
      <c r="L36310" s="28" t="s">
        <v>16</v>
      </c>
      <c r="M36310" s="19" t="s">
        <v>23</v>
      </c>
      <c r="N36310" s="28" t="s">
        <v>146</v>
      </c>
    </row>
    <row r="36311" spans="1:14" x14ac:dyDescent="0.3">
      <c r="A36311" s="26">
        <v>43425</v>
      </c>
      <c r="B36311" s="26">
        <v>43425</v>
      </c>
      <c r="C36311" s="16" t="s">
        <v>150706</v>
      </c>
      <c r="D36311" s="16" t="s">
        <v>16</v>
      </c>
      <c r="E36311" s="28" t="s">
        <v>17</v>
      </c>
      <c r="F36311" s="28" t="s">
        <v>18</v>
      </c>
      <c r="G36311" s="17">
        <v>170</v>
      </c>
      <c r="H36311" s="16" t="s">
        <v>53339</v>
      </c>
      <c r="I36311" s="16" t="s">
        <v>16</v>
      </c>
      <c r="J36311" s="28" t="s">
        <v>150707</v>
      </c>
      <c r="K36311" s="18" t="s">
        <v>150708</v>
      </c>
      <c r="L36311" s="28" t="s">
        <v>16</v>
      </c>
      <c r="M36311" s="19" t="s">
        <v>16</v>
      </c>
      <c r="N36311" s="28" t="s">
        <v>24</v>
      </c>
    </row>
    <row r="36312" spans="1:14" x14ac:dyDescent="0.3">
      <c r="A36312" s="26">
        <v>43495</v>
      </c>
      <c r="B36312" s="26">
        <v>43493</v>
      </c>
      <c r="C36312" s="16" t="s">
        <v>150709</v>
      </c>
      <c r="D36312" s="16" t="s">
        <v>16</v>
      </c>
      <c r="E36312" s="28" t="s">
        <v>17</v>
      </c>
      <c r="F36312" s="28" t="s">
        <v>18</v>
      </c>
      <c r="G36312" s="17">
        <v>170</v>
      </c>
      <c r="H36312" s="16" t="s">
        <v>150710</v>
      </c>
      <c r="I36312" s="16" t="s">
        <v>16</v>
      </c>
      <c r="J36312" s="28" t="s">
        <v>150711</v>
      </c>
      <c r="K36312" s="18" t="s">
        <v>150712</v>
      </c>
      <c r="L36312" s="28" t="s">
        <v>23</v>
      </c>
      <c r="M36312" s="19" t="s">
        <v>16</v>
      </c>
      <c r="N36312" s="28" t="s">
        <v>24</v>
      </c>
    </row>
    <row r="36313" spans="1:14" x14ac:dyDescent="0.3">
      <c r="A36313" s="26">
        <v>43584</v>
      </c>
      <c r="B36313" s="26">
        <v>43584</v>
      </c>
      <c r="C36313" s="16" t="s">
        <v>150713</v>
      </c>
      <c r="D36313" s="16" t="s">
        <v>16</v>
      </c>
      <c r="E36313" s="28" t="s">
        <v>17</v>
      </c>
      <c r="F36313" s="28" t="s">
        <v>557</v>
      </c>
      <c r="G36313" s="17">
        <v>170</v>
      </c>
      <c r="H36313" s="16" t="s">
        <v>21341</v>
      </c>
      <c r="I36313" s="16" t="s">
        <v>16</v>
      </c>
      <c r="J36313" s="28" t="s">
        <v>150714</v>
      </c>
      <c r="K36313" s="18" t="s">
        <v>150715</v>
      </c>
      <c r="L36313" s="28" t="s">
        <v>16</v>
      </c>
      <c r="M36313" s="19" t="s">
        <v>16</v>
      </c>
      <c r="N36313" s="28" t="s">
        <v>146</v>
      </c>
    </row>
    <row r="36314" spans="1:14" x14ac:dyDescent="0.3">
      <c r="A36314" s="26">
        <v>43608</v>
      </c>
      <c r="B36314" s="26">
        <v>43286</v>
      </c>
      <c r="C36314" s="16" t="s">
        <v>150716</v>
      </c>
      <c r="D36314" s="16" t="s">
        <v>16</v>
      </c>
      <c r="E36314" s="28" t="s">
        <v>17</v>
      </c>
      <c r="F36314" s="28" t="s">
        <v>18</v>
      </c>
      <c r="G36314" s="17">
        <v>170</v>
      </c>
      <c r="H36314" s="16" t="s">
        <v>150717</v>
      </c>
      <c r="I36314" s="16" t="s">
        <v>30146</v>
      </c>
      <c r="J36314" s="28" t="s">
        <v>150718</v>
      </c>
      <c r="K36314" s="18" t="s">
        <v>150719</v>
      </c>
      <c r="L36314" s="28" t="s">
        <v>23</v>
      </c>
      <c r="M36314" s="19" t="s">
        <v>23</v>
      </c>
      <c r="N36314" s="28" t="s">
        <v>24</v>
      </c>
    </row>
    <row r="36315" spans="1:14" x14ac:dyDescent="0.3">
      <c r="A36315" s="26">
        <v>43656</v>
      </c>
      <c r="B36315" s="26">
        <v>43655</v>
      </c>
      <c r="C36315" s="16" t="s">
        <v>150720</v>
      </c>
      <c r="D36315" s="16" t="s">
        <v>16</v>
      </c>
      <c r="E36315" s="28" t="s">
        <v>17</v>
      </c>
      <c r="F36315" s="28" t="s">
        <v>18</v>
      </c>
      <c r="G36315" s="17">
        <v>170</v>
      </c>
      <c r="H36315" s="16" t="s">
        <v>21091</v>
      </c>
      <c r="I36315" s="16" t="s">
        <v>1020</v>
      </c>
      <c r="J36315" s="28" t="s">
        <v>150721</v>
      </c>
      <c r="K36315" s="18" t="s">
        <v>150722</v>
      </c>
      <c r="L36315" s="28" t="s">
        <v>23</v>
      </c>
      <c r="M36315" s="19" t="s">
        <v>23</v>
      </c>
      <c r="N36315" s="28" t="s">
        <v>24</v>
      </c>
    </row>
    <row r="36316" spans="1:14" x14ac:dyDescent="0.3">
      <c r="A36316" s="26">
        <v>43699</v>
      </c>
      <c r="B36316" s="26">
        <v>43699</v>
      </c>
      <c r="C36316" s="16" t="s">
        <v>150723</v>
      </c>
      <c r="D36316" s="16" t="s">
        <v>16</v>
      </c>
      <c r="E36316" s="28" t="s">
        <v>17</v>
      </c>
      <c r="F36316" s="28" t="s">
        <v>18</v>
      </c>
      <c r="G36316" s="17">
        <v>170</v>
      </c>
      <c r="H36316" s="16" t="s">
        <v>42902</v>
      </c>
      <c r="I36316" s="16" t="s">
        <v>150724</v>
      </c>
      <c r="J36316" s="28" t="s">
        <v>150725</v>
      </c>
      <c r="K36316" s="18" t="s">
        <v>150726</v>
      </c>
      <c r="L36316" s="28" t="s">
        <v>16</v>
      </c>
      <c r="M36316" s="19" t="s">
        <v>23</v>
      </c>
      <c r="N36316" s="28" t="s">
        <v>146</v>
      </c>
    </row>
    <row r="36317" spans="1:14" x14ac:dyDescent="0.3">
      <c r="A36317" s="26">
        <v>43713</v>
      </c>
      <c r="B36317" s="26">
        <v>43713</v>
      </c>
      <c r="C36317" s="16" t="s">
        <v>150727</v>
      </c>
      <c r="D36317" s="16" t="s">
        <v>16</v>
      </c>
      <c r="E36317" s="28" t="s">
        <v>17</v>
      </c>
      <c r="F36317" s="28" t="s">
        <v>18</v>
      </c>
      <c r="G36317" s="17">
        <v>170</v>
      </c>
      <c r="H36317" s="16" t="s">
        <v>150728</v>
      </c>
      <c r="I36317" s="16" t="s">
        <v>993</v>
      </c>
      <c r="J36317" s="28" t="s">
        <v>150729</v>
      </c>
      <c r="K36317" s="18" t="s">
        <v>150730</v>
      </c>
      <c r="L36317" s="28" t="s">
        <v>16</v>
      </c>
      <c r="M36317" s="19" t="s">
        <v>171</v>
      </c>
      <c r="N36317" s="28" t="s">
        <v>146</v>
      </c>
    </row>
    <row r="36318" spans="1:14" x14ac:dyDescent="0.3">
      <c r="A36318" s="26">
        <v>43839</v>
      </c>
      <c r="B36318" s="26">
        <v>43839</v>
      </c>
      <c r="C36318" s="16" t="s">
        <v>150731</v>
      </c>
      <c r="D36318" s="16" t="s">
        <v>16</v>
      </c>
      <c r="E36318" s="28" t="s">
        <v>17</v>
      </c>
      <c r="F36318" s="28" t="s">
        <v>18</v>
      </c>
      <c r="G36318" s="17">
        <v>170</v>
      </c>
      <c r="H36318" s="16" t="s">
        <v>107343</v>
      </c>
      <c r="I36318" s="16" t="s">
        <v>138466</v>
      </c>
      <c r="J36318" s="28" t="s">
        <v>150732</v>
      </c>
      <c r="K36318" s="18" t="s">
        <v>150733</v>
      </c>
      <c r="L36318" s="28" t="s">
        <v>16</v>
      </c>
      <c r="M36318" s="19" t="s">
        <v>23</v>
      </c>
      <c r="N36318" s="28" t="s">
        <v>146</v>
      </c>
    </row>
    <row r="36319" spans="1:14" x14ac:dyDescent="0.3">
      <c r="A36319" s="26">
        <v>44256</v>
      </c>
      <c r="B36319" s="26">
        <v>44256</v>
      </c>
      <c r="C36319" s="16" t="s">
        <v>150734</v>
      </c>
      <c r="D36319" s="16" t="s">
        <v>16</v>
      </c>
      <c r="E36319" s="28" t="s">
        <v>17</v>
      </c>
      <c r="F36319" s="28" t="s">
        <v>18</v>
      </c>
      <c r="G36319" s="17">
        <v>170</v>
      </c>
      <c r="H36319" s="16" t="s">
        <v>1806</v>
      </c>
      <c r="I36319" s="16" t="s">
        <v>150735</v>
      </c>
      <c r="J36319" s="28" t="s">
        <v>150736</v>
      </c>
      <c r="K36319" s="18" t="s">
        <v>150737</v>
      </c>
      <c r="L36319" s="28" t="s">
        <v>16</v>
      </c>
      <c r="M36319" s="19" t="s">
        <v>150738</v>
      </c>
      <c r="N36319" s="28" t="s">
        <v>146</v>
      </c>
    </row>
    <row r="36320" spans="1:14" x14ac:dyDescent="0.3">
      <c r="A36320" s="26">
        <v>44308</v>
      </c>
      <c r="B36320" s="26">
        <v>44308</v>
      </c>
      <c r="C36320" s="16" t="s">
        <v>150739</v>
      </c>
      <c r="D36320" s="16" t="s">
        <v>16</v>
      </c>
      <c r="E36320" s="28" t="s">
        <v>17</v>
      </c>
      <c r="F36320" s="28" t="s">
        <v>18</v>
      </c>
      <c r="G36320" s="17">
        <v>170</v>
      </c>
      <c r="H36320" s="16" t="s">
        <v>25783</v>
      </c>
      <c r="I36320" s="16" t="s">
        <v>150740</v>
      </c>
      <c r="J36320" s="28" t="s">
        <v>150741</v>
      </c>
      <c r="K36320" s="18" t="s">
        <v>150742</v>
      </c>
      <c r="L36320" s="28" t="s">
        <v>16</v>
      </c>
      <c r="M36320" s="19" t="s">
        <v>23</v>
      </c>
      <c r="N36320" s="28" t="s">
        <v>146</v>
      </c>
    </row>
    <row r="36321" spans="1:14" x14ac:dyDescent="0.3">
      <c r="A36321" s="26">
        <v>44379</v>
      </c>
      <c r="B36321" s="26">
        <v>44378</v>
      </c>
      <c r="C36321" s="16" t="s">
        <v>150743</v>
      </c>
      <c r="D36321" s="16" t="s">
        <v>16</v>
      </c>
      <c r="E36321" s="28" t="s">
        <v>17</v>
      </c>
      <c r="F36321" s="28" t="s">
        <v>18</v>
      </c>
      <c r="G36321" s="17">
        <v>170</v>
      </c>
      <c r="H36321" s="16" t="s">
        <v>45135</v>
      </c>
      <c r="I36321" s="16" t="s">
        <v>150744</v>
      </c>
      <c r="J36321" s="28" t="s">
        <v>150745</v>
      </c>
      <c r="K36321" s="18" t="s">
        <v>150746</v>
      </c>
      <c r="L36321" s="28" t="s">
        <v>16</v>
      </c>
      <c r="M36321" s="19" t="s">
        <v>23</v>
      </c>
      <c r="N36321" s="28" t="s">
        <v>146</v>
      </c>
    </row>
    <row r="36322" spans="1:14" x14ac:dyDescent="0.3">
      <c r="A36322" s="26">
        <v>44405</v>
      </c>
      <c r="B36322" s="26">
        <v>44369</v>
      </c>
      <c r="C36322" s="16" t="s">
        <v>150747</v>
      </c>
      <c r="D36322" s="16" t="s">
        <v>16</v>
      </c>
      <c r="E36322" s="28" t="s">
        <v>17</v>
      </c>
      <c r="F36322" s="28" t="s">
        <v>18</v>
      </c>
      <c r="G36322" s="17">
        <v>170</v>
      </c>
      <c r="H36322" s="16" t="s">
        <v>43359</v>
      </c>
      <c r="I36322" s="16" t="s">
        <v>133935</v>
      </c>
      <c r="J36322" s="28" t="s">
        <v>150748</v>
      </c>
      <c r="K36322" s="18" t="s">
        <v>150749</v>
      </c>
      <c r="L36322" s="28" t="s">
        <v>92</v>
      </c>
      <c r="M36322" s="19" t="s">
        <v>16</v>
      </c>
      <c r="N36322" s="28" t="s">
        <v>24</v>
      </c>
    </row>
    <row r="36323" spans="1:14" x14ac:dyDescent="0.3">
      <c r="A36323" s="26">
        <v>44406</v>
      </c>
      <c r="B36323" s="26">
        <v>44402</v>
      </c>
      <c r="C36323" s="16" t="s">
        <v>150750</v>
      </c>
      <c r="D36323" s="16" t="s">
        <v>16</v>
      </c>
      <c r="E36323" s="28" t="s">
        <v>17</v>
      </c>
      <c r="F36323" s="28" t="s">
        <v>18</v>
      </c>
      <c r="G36323" s="17">
        <v>170</v>
      </c>
      <c r="H36323" s="16" t="s">
        <v>27720</v>
      </c>
      <c r="I36323" s="16" t="s">
        <v>150751</v>
      </c>
      <c r="J36323" s="28" t="s">
        <v>150752</v>
      </c>
      <c r="K36323" s="18" t="s">
        <v>150753</v>
      </c>
      <c r="L36323" s="28" t="s">
        <v>16</v>
      </c>
      <c r="M36323" s="19" t="s">
        <v>78990</v>
      </c>
      <c r="N36323" s="28" t="s">
        <v>146</v>
      </c>
    </row>
    <row r="36324" spans="1:14" x14ac:dyDescent="0.3">
      <c r="A36324" s="26">
        <v>44460</v>
      </c>
      <c r="B36324" s="26">
        <v>44460</v>
      </c>
      <c r="C36324" s="16" t="s">
        <v>150754</v>
      </c>
      <c r="D36324" s="16" t="s">
        <v>16</v>
      </c>
      <c r="E36324" s="28" t="s">
        <v>17</v>
      </c>
      <c r="F36324" s="28" t="s">
        <v>18</v>
      </c>
      <c r="G36324" s="17">
        <v>170</v>
      </c>
      <c r="H36324" s="16" t="s">
        <v>150755</v>
      </c>
      <c r="I36324" s="16" t="s">
        <v>16</v>
      </c>
      <c r="J36324" s="28" t="s">
        <v>150756</v>
      </c>
      <c r="K36324" s="18" t="s">
        <v>150757</v>
      </c>
      <c r="L36324" s="28" t="s">
        <v>16</v>
      </c>
      <c r="M36324" s="19" t="s">
        <v>16</v>
      </c>
      <c r="N36324" s="28" t="s">
        <v>146</v>
      </c>
    </row>
    <row r="36325" spans="1:14" x14ac:dyDescent="0.3">
      <c r="A36325" s="26">
        <v>44483</v>
      </c>
      <c r="B36325" s="26">
        <v>44483</v>
      </c>
      <c r="C36325" s="16" t="s">
        <v>150758</v>
      </c>
      <c r="D36325" s="16" t="s">
        <v>16</v>
      </c>
      <c r="E36325" s="28" t="s">
        <v>17</v>
      </c>
      <c r="F36325" s="28" t="s">
        <v>18</v>
      </c>
      <c r="G36325" s="17">
        <v>170</v>
      </c>
      <c r="H36325" s="16" t="s">
        <v>150759</v>
      </c>
      <c r="I36325" s="16" t="s">
        <v>16</v>
      </c>
      <c r="J36325" s="28" t="s">
        <v>150760</v>
      </c>
      <c r="K36325" s="18" t="s">
        <v>150761</v>
      </c>
      <c r="L36325" s="28" t="s">
        <v>23</v>
      </c>
      <c r="M36325" s="19" t="s">
        <v>16</v>
      </c>
      <c r="N36325" s="28" t="s">
        <v>24</v>
      </c>
    </row>
    <row r="36326" spans="1:14" x14ac:dyDescent="0.3">
      <c r="A36326" s="26">
        <v>44551</v>
      </c>
      <c r="B36326" s="26">
        <v>44536</v>
      </c>
      <c r="C36326" s="16" t="s">
        <v>150762</v>
      </c>
      <c r="D36326" s="16" t="s">
        <v>16</v>
      </c>
      <c r="E36326" s="28" t="s">
        <v>17</v>
      </c>
      <c r="F36326" s="28" t="s">
        <v>18</v>
      </c>
      <c r="G36326" s="17">
        <v>170</v>
      </c>
      <c r="H36326" s="16" t="s">
        <v>150763</v>
      </c>
      <c r="I36326" s="16" t="s">
        <v>150764</v>
      </c>
      <c r="J36326" s="28" t="s">
        <v>150765</v>
      </c>
      <c r="K36326" s="18" t="s">
        <v>150766</v>
      </c>
      <c r="L36326" s="28" t="s">
        <v>134</v>
      </c>
      <c r="M36326" s="19" t="s">
        <v>134</v>
      </c>
      <c r="N36326" s="28" t="s">
        <v>24</v>
      </c>
    </row>
    <row r="36327" spans="1:14" x14ac:dyDescent="0.3">
      <c r="A36327" s="26">
        <v>44579</v>
      </c>
      <c r="B36327" s="26">
        <v>44561</v>
      </c>
      <c r="C36327" s="16" t="s">
        <v>150767</v>
      </c>
      <c r="D36327" s="16" t="s">
        <v>16</v>
      </c>
      <c r="E36327" s="28" t="s">
        <v>17</v>
      </c>
      <c r="F36327" s="28" t="s">
        <v>18</v>
      </c>
      <c r="G36327" s="17">
        <v>170</v>
      </c>
      <c r="H36327" s="16" t="s">
        <v>136409</v>
      </c>
      <c r="I36327" s="16" t="s">
        <v>150768</v>
      </c>
      <c r="J36327" s="28" t="s">
        <v>150769</v>
      </c>
      <c r="K36327" s="18" t="s">
        <v>150770</v>
      </c>
      <c r="L36327" s="28" t="s">
        <v>23</v>
      </c>
      <c r="M36327" s="19" t="s">
        <v>150771</v>
      </c>
      <c r="N36327" s="28" t="s">
        <v>24</v>
      </c>
    </row>
    <row r="36328" spans="1:14" x14ac:dyDescent="0.3">
      <c r="A36328" s="26">
        <v>44615</v>
      </c>
      <c r="B36328" s="26">
        <v>44610</v>
      </c>
      <c r="C36328" s="16" t="s">
        <v>150772</v>
      </c>
      <c r="D36328" s="16" t="s">
        <v>16</v>
      </c>
      <c r="E36328" s="28" t="s">
        <v>17</v>
      </c>
      <c r="F36328" s="28" t="s">
        <v>18</v>
      </c>
      <c r="G36328" s="17">
        <v>170</v>
      </c>
      <c r="H36328" s="16" t="s">
        <v>39805</v>
      </c>
      <c r="I36328" s="16" t="s">
        <v>150773</v>
      </c>
      <c r="J36328" s="28" t="s">
        <v>150774</v>
      </c>
      <c r="K36328" s="18" t="s">
        <v>150775</v>
      </c>
      <c r="L36328" s="28" t="s">
        <v>16</v>
      </c>
      <c r="M36328" s="19" t="s">
        <v>23</v>
      </c>
      <c r="N36328" s="28" t="s">
        <v>146</v>
      </c>
    </row>
    <row r="36329" spans="1:14" x14ac:dyDescent="0.3">
      <c r="A36329" s="26">
        <v>44648</v>
      </c>
      <c r="B36329" s="26">
        <v>44648</v>
      </c>
      <c r="C36329" s="16" t="s">
        <v>150776</v>
      </c>
      <c r="D36329" s="16" t="s">
        <v>16</v>
      </c>
      <c r="E36329" s="28" t="s">
        <v>17</v>
      </c>
      <c r="F36329" s="28" t="s">
        <v>18</v>
      </c>
      <c r="G36329" s="17">
        <v>170</v>
      </c>
      <c r="H36329" s="16" t="s">
        <v>150777</v>
      </c>
      <c r="I36329" s="16" t="s">
        <v>150778</v>
      </c>
      <c r="J36329" s="28" t="s">
        <v>150779</v>
      </c>
      <c r="K36329" s="18" t="s">
        <v>150780</v>
      </c>
      <c r="L36329" s="28" t="s">
        <v>23</v>
      </c>
      <c r="M36329" s="19" t="s">
        <v>16</v>
      </c>
      <c r="N36329" s="28" t="s">
        <v>24</v>
      </c>
    </row>
    <row r="36330" spans="1:14" x14ac:dyDescent="0.3">
      <c r="A36330" s="26">
        <v>44669</v>
      </c>
      <c r="B36330" s="26">
        <v>44667</v>
      </c>
      <c r="C36330" s="16" t="s">
        <v>150781</v>
      </c>
      <c r="D36330" s="16" t="s">
        <v>16</v>
      </c>
      <c r="E36330" s="28" t="s">
        <v>17</v>
      </c>
      <c r="F36330" s="28" t="s">
        <v>18</v>
      </c>
      <c r="G36330" s="17">
        <v>170</v>
      </c>
      <c r="H36330" s="16" t="s">
        <v>150782</v>
      </c>
      <c r="I36330" s="16" t="s">
        <v>23474</v>
      </c>
      <c r="J36330" s="28" t="s">
        <v>150783</v>
      </c>
      <c r="K36330" s="18" t="s">
        <v>150784</v>
      </c>
      <c r="L36330" s="28" t="s">
        <v>23</v>
      </c>
      <c r="M36330" s="19" t="s">
        <v>16</v>
      </c>
      <c r="N36330" s="28" t="s">
        <v>24</v>
      </c>
    </row>
    <row r="36331" spans="1:14" x14ac:dyDescent="0.3">
      <c r="A36331" s="26">
        <v>44694</v>
      </c>
      <c r="B36331" s="26">
        <v>44694</v>
      </c>
      <c r="C36331" s="16" t="s">
        <v>150785</v>
      </c>
      <c r="D36331" s="16" t="s">
        <v>16</v>
      </c>
      <c r="E36331" s="28" t="s">
        <v>17</v>
      </c>
      <c r="F36331" s="28" t="s">
        <v>18</v>
      </c>
      <c r="G36331" s="17">
        <v>170</v>
      </c>
      <c r="H36331" s="16" t="s">
        <v>150786</v>
      </c>
      <c r="I36331" s="16" t="s">
        <v>26</v>
      </c>
      <c r="J36331" s="28" t="s">
        <v>150787</v>
      </c>
      <c r="K36331" s="18" t="s">
        <v>150788</v>
      </c>
      <c r="L36331" s="28" t="s">
        <v>16</v>
      </c>
      <c r="M36331" s="19" t="s">
        <v>23</v>
      </c>
      <c r="N36331" s="28" t="s">
        <v>146</v>
      </c>
    </row>
    <row r="36332" spans="1:14" x14ac:dyDescent="0.3">
      <c r="A36332" s="26">
        <v>44853</v>
      </c>
      <c r="B36332" s="26">
        <v>44853</v>
      </c>
      <c r="C36332" s="16" t="s">
        <v>150789</v>
      </c>
      <c r="D36332" s="16" t="s">
        <v>16</v>
      </c>
      <c r="E36332" s="28" t="s">
        <v>17</v>
      </c>
      <c r="F36332" s="28" t="s">
        <v>18</v>
      </c>
      <c r="G36332" s="17">
        <v>170</v>
      </c>
      <c r="H36332" s="16" t="s">
        <v>58352</v>
      </c>
      <c r="I36332" s="16" t="s">
        <v>51397</v>
      </c>
      <c r="J36332" s="28" t="s">
        <v>150790</v>
      </c>
      <c r="K36332" s="18" t="s">
        <v>150791</v>
      </c>
      <c r="L36332" s="28" t="s">
        <v>16</v>
      </c>
      <c r="M36332" s="19" t="s">
        <v>23</v>
      </c>
      <c r="N36332" s="28" t="s">
        <v>146</v>
      </c>
    </row>
    <row r="36333" spans="1:14" x14ac:dyDescent="0.3">
      <c r="A36333" s="26">
        <v>44937</v>
      </c>
      <c r="B36333" s="26">
        <v>44936</v>
      </c>
      <c r="C36333" s="16" t="s">
        <v>150792</v>
      </c>
      <c r="D36333" s="16" t="s">
        <v>16</v>
      </c>
      <c r="E36333" s="28" t="s">
        <v>17</v>
      </c>
      <c r="F36333" s="28" t="s">
        <v>18</v>
      </c>
      <c r="G36333" s="17">
        <v>170</v>
      </c>
      <c r="H36333" s="16" t="s">
        <v>150793</v>
      </c>
      <c r="I36333" s="16" t="s">
        <v>36732</v>
      </c>
      <c r="J36333" s="28" t="s">
        <v>150794</v>
      </c>
      <c r="K36333" s="18" t="s">
        <v>150795</v>
      </c>
      <c r="L36333" s="28" t="s">
        <v>23</v>
      </c>
      <c r="M36333" s="19" t="s">
        <v>23</v>
      </c>
      <c r="N36333" s="28" t="s">
        <v>24</v>
      </c>
    </row>
    <row r="36334" spans="1:14" x14ac:dyDescent="0.3">
      <c r="A36334" s="26">
        <v>44951</v>
      </c>
      <c r="B36334" s="26">
        <v>44950</v>
      </c>
      <c r="C36334" s="16" t="s">
        <v>150796</v>
      </c>
      <c r="D36334" s="16" t="s">
        <v>16</v>
      </c>
      <c r="E36334" s="28" t="s">
        <v>17</v>
      </c>
      <c r="F36334" s="28" t="s">
        <v>18</v>
      </c>
      <c r="G36334" s="17">
        <v>170</v>
      </c>
      <c r="H36334" s="16" t="s">
        <v>44995</v>
      </c>
      <c r="I36334" s="16" t="s">
        <v>150797</v>
      </c>
      <c r="J36334" s="28" t="s">
        <v>150798</v>
      </c>
      <c r="K36334" s="18" t="s">
        <v>150799</v>
      </c>
      <c r="L36334" s="28" t="s">
        <v>16</v>
      </c>
      <c r="M36334" s="19" t="s">
        <v>16</v>
      </c>
      <c r="N36334" s="28" t="s">
        <v>146</v>
      </c>
    </row>
    <row r="36335" spans="1:14" x14ac:dyDescent="0.3">
      <c r="A36335" s="26">
        <v>45027</v>
      </c>
      <c r="B36335" s="26">
        <v>44993</v>
      </c>
      <c r="C36335" s="16" t="s">
        <v>150800</v>
      </c>
      <c r="D36335" s="16" t="s">
        <v>16</v>
      </c>
      <c r="E36335" s="28" t="s">
        <v>17</v>
      </c>
      <c r="F36335" s="28" t="s">
        <v>18</v>
      </c>
      <c r="G36335" s="17">
        <v>170</v>
      </c>
      <c r="H36335" s="16" t="s">
        <v>150801</v>
      </c>
      <c r="I36335" s="16" t="s">
        <v>150802</v>
      </c>
      <c r="J36335" s="28" t="s">
        <v>150803</v>
      </c>
      <c r="K36335" s="18" t="s">
        <v>150804</v>
      </c>
      <c r="L36335" s="28" t="s">
        <v>23</v>
      </c>
      <c r="M36335" s="19" t="s">
        <v>23</v>
      </c>
      <c r="N36335" s="28" t="s">
        <v>24</v>
      </c>
    </row>
    <row r="36336" spans="1:14" x14ac:dyDescent="0.3">
      <c r="A36336" s="26">
        <v>45243</v>
      </c>
      <c r="B36336" s="26">
        <v>45240</v>
      </c>
      <c r="C36336" s="16" t="s">
        <v>150805</v>
      </c>
      <c r="D36336" s="16" t="s">
        <v>16</v>
      </c>
      <c r="E36336" s="28" t="s">
        <v>17</v>
      </c>
      <c r="F36336" s="28" t="s">
        <v>18</v>
      </c>
      <c r="G36336" s="17">
        <v>170</v>
      </c>
      <c r="H36336" s="16" t="s">
        <v>150806</v>
      </c>
      <c r="I36336" s="16" t="s">
        <v>138466</v>
      </c>
      <c r="J36336" s="28" t="s">
        <v>150807</v>
      </c>
      <c r="K36336" s="18" t="s">
        <v>150808</v>
      </c>
      <c r="L36336" s="28" t="s">
        <v>16</v>
      </c>
      <c r="M36336" s="19" t="s">
        <v>23</v>
      </c>
      <c r="N36336" s="28" t="s">
        <v>24</v>
      </c>
    </row>
    <row r="36337" spans="1:14" x14ac:dyDescent="0.3">
      <c r="A36337" s="26">
        <v>45278</v>
      </c>
      <c r="B36337" s="26">
        <v>45275</v>
      </c>
      <c r="C36337" s="16" t="s">
        <v>150809</v>
      </c>
      <c r="D36337" s="16" t="s">
        <v>16</v>
      </c>
      <c r="E36337" s="28" t="s">
        <v>17</v>
      </c>
      <c r="F36337" s="28" t="s">
        <v>18</v>
      </c>
      <c r="G36337" s="17">
        <v>170</v>
      </c>
      <c r="H36337" s="16" t="s">
        <v>3671</v>
      </c>
      <c r="I36337" s="16" t="s">
        <v>150810</v>
      </c>
      <c r="J36337" s="28" t="s">
        <v>150811</v>
      </c>
      <c r="K36337" s="18" t="s">
        <v>150812</v>
      </c>
      <c r="L36337" s="28" t="s">
        <v>23</v>
      </c>
      <c r="M36337" s="19" t="s">
        <v>16</v>
      </c>
      <c r="N36337" s="28" t="s">
        <v>24</v>
      </c>
    </row>
    <row r="36338" spans="1:14" x14ac:dyDescent="0.3">
      <c r="A36338" s="26">
        <v>45281</v>
      </c>
      <c r="B36338" s="26">
        <v>45280</v>
      </c>
      <c r="C36338" s="16" t="s">
        <v>146738</v>
      </c>
      <c r="D36338" s="16" t="s">
        <v>16</v>
      </c>
      <c r="E36338" s="28" t="s">
        <v>17</v>
      </c>
      <c r="F36338" s="28" t="s">
        <v>18</v>
      </c>
      <c r="G36338" s="17">
        <v>170</v>
      </c>
      <c r="H36338" s="16" t="s">
        <v>146739</v>
      </c>
      <c r="I36338" s="16" t="s">
        <v>150813</v>
      </c>
      <c r="J36338" s="28" t="s">
        <v>150814</v>
      </c>
      <c r="K36338" s="18" t="s">
        <v>150815</v>
      </c>
      <c r="L36338" s="28" t="s">
        <v>16</v>
      </c>
      <c r="M36338" s="19" t="s">
        <v>150816</v>
      </c>
      <c r="N36338" s="28" t="s">
        <v>146</v>
      </c>
    </row>
    <row r="36339" spans="1:14" x14ac:dyDescent="0.3">
      <c r="A36339" s="26">
        <v>45275</v>
      </c>
      <c r="B36339" s="26">
        <v>45275</v>
      </c>
      <c r="C36339" s="16" t="s">
        <v>150817</v>
      </c>
      <c r="D36339" s="16" t="s">
        <v>16</v>
      </c>
      <c r="E36339" s="28" t="s">
        <v>17</v>
      </c>
      <c r="F36339" s="28" t="s">
        <v>18</v>
      </c>
      <c r="G36339" s="17">
        <v>170</v>
      </c>
      <c r="H36339" s="16" t="s">
        <v>31131</v>
      </c>
      <c r="I36339" s="16" t="s">
        <v>150818</v>
      </c>
      <c r="J36339" s="28" t="s">
        <v>150819</v>
      </c>
      <c r="K36339" s="18" t="s">
        <v>150820</v>
      </c>
      <c r="L36339" s="28" t="s">
        <v>16</v>
      </c>
      <c r="M36339" s="19" t="s">
        <v>23038</v>
      </c>
      <c r="N36339" s="28" t="s">
        <v>146</v>
      </c>
    </row>
    <row r="36340" spans="1:14" x14ac:dyDescent="0.3">
      <c r="A36340" s="26">
        <v>45420</v>
      </c>
      <c r="B36340" s="26">
        <v>45420</v>
      </c>
      <c r="C36340" s="16" t="s">
        <v>150821</v>
      </c>
      <c r="D36340" s="16" t="s">
        <v>16</v>
      </c>
      <c r="E36340" s="28" t="s">
        <v>17</v>
      </c>
      <c r="F36340" s="28" t="s">
        <v>18</v>
      </c>
      <c r="G36340" s="17">
        <v>170</v>
      </c>
      <c r="H36340" s="16" t="s">
        <v>21434</v>
      </c>
      <c r="I36340" s="16" t="s">
        <v>16</v>
      </c>
      <c r="J36340" s="28" t="s">
        <v>150822</v>
      </c>
      <c r="K36340" s="18" t="s">
        <v>150823</v>
      </c>
      <c r="L36340" s="28" t="s">
        <v>16</v>
      </c>
      <c r="M36340" s="19" t="s">
        <v>16</v>
      </c>
      <c r="N36340" s="28" t="s">
        <v>24</v>
      </c>
    </row>
    <row r="36341" spans="1:14" x14ac:dyDescent="0.3">
      <c r="A36341" s="26">
        <v>45442</v>
      </c>
      <c r="B36341" s="26">
        <v>45442</v>
      </c>
      <c r="C36341" s="16" t="s">
        <v>150824</v>
      </c>
      <c r="D36341" s="16" t="s">
        <v>16</v>
      </c>
      <c r="E36341" s="28" t="s">
        <v>17</v>
      </c>
      <c r="F36341" s="28" t="s">
        <v>18</v>
      </c>
      <c r="G36341" s="17">
        <v>170</v>
      </c>
      <c r="H36341" s="16" t="s">
        <v>150825</v>
      </c>
      <c r="I36341" s="16" t="s">
        <v>150826</v>
      </c>
      <c r="J36341" s="28" t="s">
        <v>150827</v>
      </c>
      <c r="K36341" s="18" t="s">
        <v>150828</v>
      </c>
      <c r="L36341" s="28" t="s">
        <v>92</v>
      </c>
      <c r="M36341" s="19" t="s">
        <v>92</v>
      </c>
      <c r="N36341" s="28" t="s">
        <v>24</v>
      </c>
    </row>
    <row r="36342" spans="1:14" x14ac:dyDescent="0.3">
      <c r="A36342" s="26">
        <v>45470</v>
      </c>
      <c r="B36342" s="26">
        <v>45470</v>
      </c>
      <c r="C36342" s="16" t="s">
        <v>150829</v>
      </c>
      <c r="D36342" s="16" t="s">
        <v>16</v>
      </c>
      <c r="E36342" s="28" t="s">
        <v>17</v>
      </c>
      <c r="F36342" s="28" t="s">
        <v>18</v>
      </c>
      <c r="G36342" s="17">
        <v>170</v>
      </c>
      <c r="H36342" s="16" t="s">
        <v>15714</v>
      </c>
      <c r="I36342" s="16" t="s">
        <v>4585</v>
      </c>
      <c r="J36342" s="28" t="s">
        <v>150830</v>
      </c>
      <c r="K36342" s="18" t="s">
        <v>150831</v>
      </c>
      <c r="L36342" s="28" t="s">
        <v>16</v>
      </c>
      <c r="M36342" s="19" t="s">
        <v>23</v>
      </c>
      <c r="N36342" s="28" t="s">
        <v>146</v>
      </c>
    </row>
    <row r="36343" spans="1:14" x14ac:dyDescent="0.3">
      <c r="A36343" s="26">
        <v>45509</v>
      </c>
      <c r="B36343" s="26">
        <v>45505</v>
      </c>
      <c r="C36343" s="16" t="s">
        <v>150832</v>
      </c>
      <c r="D36343" s="16" t="s">
        <v>16</v>
      </c>
      <c r="E36343" s="28" t="s">
        <v>17</v>
      </c>
      <c r="F36343" s="28" t="s">
        <v>18</v>
      </c>
      <c r="G36343" s="17">
        <v>170</v>
      </c>
      <c r="H36343" s="16" t="s">
        <v>1319</v>
      </c>
      <c r="I36343" s="16" t="s">
        <v>16</v>
      </c>
      <c r="J36343" s="28" t="s">
        <v>150833</v>
      </c>
      <c r="K36343" s="18" t="s">
        <v>150834</v>
      </c>
      <c r="L36343" s="28" t="s">
        <v>23</v>
      </c>
      <c r="M36343" s="19" t="s">
        <v>16</v>
      </c>
      <c r="N36343" s="28" t="s">
        <v>24</v>
      </c>
    </row>
    <row r="36344" spans="1:14" x14ac:dyDescent="0.3">
      <c r="A36344" s="26">
        <v>45523</v>
      </c>
      <c r="B36344" s="26">
        <v>45523</v>
      </c>
      <c r="C36344" s="16" t="s">
        <v>150835</v>
      </c>
      <c r="D36344" s="16" t="s">
        <v>16</v>
      </c>
      <c r="E36344" s="28" t="s">
        <v>17</v>
      </c>
      <c r="F36344" s="28" t="s">
        <v>18</v>
      </c>
      <c r="G36344" s="17">
        <v>170</v>
      </c>
      <c r="H36344" s="16" t="s">
        <v>37502</v>
      </c>
      <c r="I36344" s="16" t="s">
        <v>16</v>
      </c>
      <c r="J36344" s="28" t="s">
        <v>150836</v>
      </c>
      <c r="K36344" s="18" t="s">
        <v>150837</v>
      </c>
      <c r="L36344" s="28" t="s">
        <v>16</v>
      </c>
      <c r="M36344" s="19" t="s">
        <v>16</v>
      </c>
      <c r="N36344" s="28" t="s">
        <v>146</v>
      </c>
    </row>
    <row r="36345" spans="1:14" x14ac:dyDescent="0.3">
      <c r="A36345" s="26">
        <v>45807</v>
      </c>
      <c r="B36345" s="26">
        <v>45807</v>
      </c>
      <c r="C36345" s="16" t="s">
        <v>150838</v>
      </c>
      <c r="D36345" s="16" t="s">
        <v>16</v>
      </c>
      <c r="E36345" s="28" t="s">
        <v>17</v>
      </c>
      <c r="F36345" s="28" t="s">
        <v>18</v>
      </c>
      <c r="G36345" s="17">
        <v>170</v>
      </c>
      <c r="H36345" s="16" t="s">
        <v>150839</v>
      </c>
      <c r="I36345" s="16" t="s">
        <v>25611</v>
      </c>
      <c r="J36345" s="28" t="s">
        <v>150840</v>
      </c>
      <c r="K36345" s="18" t="s">
        <v>150841</v>
      </c>
      <c r="L36345" s="28" t="s">
        <v>16</v>
      </c>
      <c r="M36345" s="19" t="s">
        <v>23</v>
      </c>
      <c r="N36345" s="28" t="s">
        <v>146</v>
      </c>
    </row>
    <row r="36346" spans="1:14" x14ac:dyDescent="0.3">
      <c r="A36346" s="26">
        <v>45761</v>
      </c>
      <c r="B36346" s="26">
        <v>45761</v>
      </c>
      <c r="C36346" s="16" t="s">
        <v>150842</v>
      </c>
      <c r="D36346" s="16" t="s">
        <v>16</v>
      </c>
      <c r="E36346" s="28" t="s">
        <v>17</v>
      </c>
      <c r="F36346" s="28" t="s">
        <v>18</v>
      </c>
      <c r="G36346" s="17">
        <v>170</v>
      </c>
      <c r="H36346" s="16" t="s">
        <v>100130</v>
      </c>
      <c r="I36346" s="16" t="s">
        <v>16</v>
      </c>
      <c r="J36346" s="28" t="s">
        <v>150843</v>
      </c>
      <c r="K36346" s="18" t="s">
        <v>150844</v>
      </c>
      <c r="L36346" s="28" t="s">
        <v>16</v>
      </c>
      <c r="M36346" s="19" t="s">
        <v>16</v>
      </c>
      <c r="N36346" s="28" t="s">
        <v>146</v>
      </c>
    </row>
    <row r="36347" spans="1:14" x14ac:dyDescent="0.3">
      <c r="A36347" s="26">
        <v>43817</v>
      </c>
      <c r="B36347" s="26">
        <v>43817</v>
      </c>
      <c r="C36347" s="16" t="s">
        <v>150845</v>
      </c>
      <c r="D36347" s="16" t="s">
        <v>16</v>
      </c>
      <c r="E36347" s="28" t="s">
        <v>17</v>
      </c>
      <c r="F36347" s="28" t="s">
        <v>18</v>
      </c>
      <c r="G36347" s="17">
        <v>169.96</v>
      </c>
      <c r="H36347" s="16" t="s">
        <v>111521</v>
      </c>
      <c r="I36347" s="16" t="s">
        <v>26178</v>
      </c>
      <c r="J36347" s="28" t="s">
        <v>150846</v>
      </c>
      <c r="K36347" s="18" t="s">
        <v>150847</v>
      </c>
      <c r="L36347" s="28" t="s">
        <v>16</v>
      </c>
      <c r="M36347" s="19" t="s">
        <v>23</v>
      </c>
      <c r="N36347" s="28" t="s">
        <v>146</v>
      </c>
    </row>
    <row r="36348" spans="1:14" x14ac:dyDescent="0.3">
      <c r="A36348" s="26">
        <v>45709</v>
      </c>
      <c r="B36348" s="26">
        <v>45709</v>
      </c>
      <c r="C36348" s="16" t="s">
        <v>150848</v>
      </c>
      <c r="D36348" s="16" t="s">
        <v>16</v>
      </c>
      <c r="E36348" s="28" t="s">
        <v>17</v>
      </c>
      <c r="F36348" s="28" t="s">
        <v>141</v>
      </c>
      <c r="G36348" s="17">
        <v>169.96</v>
      </c>
      <c r="H36348" s="16" t="s">
        <v>108275</v>
      </c>
      <c r="I36348" s="16" t="s">
        <v>150849</v>
      </c>
      <c r="J36348" s="28" t="s">
        <v>150850</v>
      </c>
      <c r="K36348" s="18" t="s">
        <v>150851</v>
      </c>
      <c r="L36348" s="28" t="s">
        <v>16</v>
      </c>
      <c r="M36348" s="19" t="s">
        <v>111</v>
      </c>
      <c r="N36348" s="28" t="s">
        <v>146</v>
      </c>
    </row>
    <row r="36349" spans="1:14" x14ac:dyDescent="0.3">
      <c r="A36349" s="26">
        <v>45828</v>
      </c>
      <c r="B36349" s="26">
        <v>45828</v>
      </c>
      <c r="C36349" s="16" t="s">
        <v>150852</v>
      </c>
      <c r="D36349" s="16" t="s">
        <v>16</v>
      </c>
      <c r="E36349" s="28" t="s">
        <v>17</v>
      </c>
      <c r="F36349" s="28" t="s">
        <v>141</v>
      </c>
      <c r="G36349" s="17">
        <v>169.93</v>
      </c>
      <c r="H36349" s="16" t="s">
        <v>46832</v>
      </c>
      <c r="I36349" s="16" t="s">
        <v>95163</v>
      </c>
      <c r="J36349" s="28" t="s">
        <v>150853</v>
      </c>
      <c r="K36349" s="18" t="s">
        <v>150854</v>
      </c>
      <c r="L36349" s="28" t="s">
        <v>973</v>
      </c>
      <c r="M36349" s="19" t="s">
        <v>973</v>
      </c>
      <c r="N36349" s="28" t="s">
        <v>146</v>
      </c>
    </row>
    <row r="36350" spans="1:14" x14ac:dyDescent="0.3">
      <c r="A36350" s="26">
        <v>43986</v>
      </c>
      <c r="B36350" s="26">
        <v>43986</v>
      </c>
      <c r="C36350" s="16" t="s">
        <v>150855</v>
      </c>
      <c r="D36350" s="16" t="s">
        <v>16</v>
      </c>
      <c r="E36350" s="28" t="s">
        <v>17</v>
      </c>
      <c r="F36350" s="28" t="s">
        <v>18</v>
      </c>
      <c r="G36350" s="17">
        <v>169.91</v>
      </c>
      <c r="H36350" s="16" t="s">
        <v>16</v>
      </c>
      <c r="I36350" s="16" t="s">
        <v>150856</v>
      </c>
      <c r="J36350" s="28" t="s">
        <v>150857</v>
      </c>
      <c r="K36350" s="18" t="s">
        <v>150858</v>
      </c>
      <c r="L36350" s="28" t="s">
        <v>16</v>
      </c>
      <c r="M36350" s="19" t="s">
        <v>16</v>
      </c>
      <c r="N36350" s="28" t="s">
        <v>146</v>
      </c>
    </row>
    <row r="36351" spans="1:14" x14ac:dyDescent="0.3">
      <c r="A36351" s="26">
        <v>44490</v>
      </c>
      <c r="B36351" s="26">
        <v>44490</v>
      </c>
      <c r="C36351" s="16" t="s">
        <v>150859</v>
      </c>
      <c r="D36351" s="16" t="s">
        <v>16</v>
      </c>
      <c r="E36351" s="28" t="s">
        <v>17</v>
      </c>
      <c r="F36351" s="28" t="s">
        <v>18</v>
      </c>
      <c r="G36351" s="17">
        <v>169.9</v>
      </c>
      <c r="H36351" s="16" t="s">
        <v>72622</v>
      </c>
      <c r="I36351" s="16" t="s">
        <v>150860</v>
      </c>
      <c r="J36351" s="28" t="s">
        <v>150861</v>
      </c>
      <c r="K36351" s="18" t="s">
        <v>150862</v>
      </c>
      <c r="L36351" s="28" t="s">
        <v>16</v>
      </c>
      <c r="M36351" s="19" t="s">
        <v>150863</v>
      </c>
      <c r="N36351" s="28" t="s">
        <v>146</v>
      </c>
    </row>
    <row r="36352" spans="1:14" x14ac:dyDescent="0.3">
      <c r="A36352" s="26">
        <v>44761</v>
      </c>
      <c r="B36352" s="26">
        <v>44761</v>
      </c>
      <c r="C36352" s="16" t="s">
        <v>23447</v>
      </c>
      <c r="D36352" s="16" t="s">
        <v>16</v>
      </c>
      <c r="E36352" s="28" t="s">
        <v>17</v>
      </c>
      <c r="F36352" s="28" t="s">
        <v>141</v>
      </c>
      <c r="G36352" s="17">
        <v>169.88</v>
      </c>
      <c r="H36352" s="16" t="s">
        <v>150864</v>
      </c>
      <c r="I36352" s="16" t="s">
        <v>18695</v>
      </c>
      <c r="J36352" s="28" t="s">
        <v>150865</v>
      </c>
      <c r="K36352" s="18" t="s">
        <v>150866</v>
      </c>
      <c r="L36352" s="28" t="s">
        <v>16</v>
      </c>
      <c r="M36352" s="19" t="s">
        <v>150867</v>
      </c>
      <c r="N36352" s="28" t="s">
        <v>24</v>
      </c>
    </row>
    <row r="36353" spans="1:14" x14ac:dyDescent="0.3">
      <c r="A36353" s="26">
        <v>44531</v>
      </c>
      <c r="B36353" s="26">
        <v>44530</v>
      </c>
      <c r="C36353" s="16" t="s">
        <v>150868</v>
      </c>
      <c r="D36353" s="16" t="s">
        <v>16</v>
      </c>
      <c r="E36353" s="28" t="s">
        <v>17</v>
      </c>
      <c r="F36353" s="28" t="s">
        <v>18</v>
      </c>
      <c r="G36353" s="17">
        <v>169.88</v>
      </c>
      <c r="H36353" s="16" t="s">
        <v>1097</v>
      </c>
      <c r="I36353" s="16" t="s">
        <v>16</v>
      </c>
      <c r="J36353" s="28" t="s">
        <v>150869</v>
      </c>
      <c r="K36353" s="18" t="s">
        <v>150870</v>
      </c>
      <c r="L36353" s="28" t="s">
        <v>1593</v>
      </c>
      <c r="M36353" s="19" t="s">
        <v>16</v>
      </c>
      <c r="N36353" s="28" t="s">
        <v>24</v>
      </c>
    </row>
    <row r="36354" spans="1:14" x14ac:dyDescent="0.3">
      <c r="A36354" s="26">
        <v>44546</v>
      </c>
      <c r="B36354" s="26">
        <v>44546</v>
      </c>
      <c r="C36354" s="16" t="s">
        <v>150871</v>
      </c>
      <c r="D36354" s="16" t="s">
        <v>16</v>
      </c>
      <c r="E36354" s="28" t="s">
        <v>17</v>
      </c>
      <c r="F36354" s="28" t="s">
        <v>18</v>
      </c>
      <c r="G36354" s="17">
        <v>169.86</v>
      </c>
      <c r="H36354" s="16" t="s">
        <v>48294</v>
      </c>
      <c r="I36354" s="16" t="s">
        <v>16</v>
      </c>
      <c r="J36354" s="28" t="s">
        <v>150872</v>
      </c>
      <c r="K36354" s="18" t="s">
        <v>150873</v>
      </c>
      <c r="L36354" s="28" t="s">
        <v>23</v>
      </c>
      <c r="M36354" s="19" t="s">
        <v>16</v>
      </c>
      <c r="N36354" s="28" t="s">
        <v>24</v>
      </c>
    </row>
    <row r="36355" spans="1:14" x14ac:dyDescent="0.3">
      <c r="A36355" s="26">
        <v>43651</v>
      </c>
      <c r="B36355" s="26">
        <v>43651</v>
      </c>
      <c r="C36355" s="16" t="s">
        <v>150874</v>
      </c>
      <c r="D36355" s="16" t="s">
        <v>16</v>
      </c>
      <c r="E36355" s="28" t="s">
        <v>17</v>
      </c>
      <c r="F36355" s="28" t="s">
        <v>18</v>
      </c>
      <c r="G36355" s="17">
        <v>169.86</v>
      </c>
      <c r="H36355" s="16" t="s">
        <v>150875</v>
      </c>
      <c r="I36355" s="16" t="s">
        <v>150876</v>
      </c>
      <c r="J36355" s="28" t="s">
        <v>150877</v>
      </c>
      <c r="K36355" s="18" t="s">
        <v>150878</v>
      </c>
      <c r="L36355" s="28" t="s">
        <v>16</v>
      </c>
      <c r="M36355" s="19" t="s">
        <v>1817</v>
      </c>
      <c r="N36355" s="28" t="s">
        <v>146</v>
      </c>
    </row>
    <row r="36356" spans="1:14" x14ac:dyDescent="0.3">
      <c r="A36356" s="26">
        <v>43537</v>
      </c>
      <c r="B36356" s="26">
        <v>43537</v>
      </c>
      <c r="C36356" s="16" t="s">
        <v>150879</v>
      </c>
      <c r="D36356" s="16" t="s">
        <v>16</v>
      </c>
      <c r="E36356" s="28" t="s">
        <v>17</v>
      </c>
      <c r="F36356" s="28" t="s">
        <v>18</v>
      </c>
      <c r="G36356" s="17">
        <v>169.86</v>
      </c>
      <c r="H36356" s="16" t="s">
        <v>49791</v>
      </c>
      <c r="I36356" s="16" t="s">
        <v>32502</v>
      </c>
      <c r="J36356" s="28" t="s">
        <v>150880</v>
      </c>
      <c r="K36356" s="18" t="s">
        <v>150881</v>
      </c>
      <c r="L36356" s="28" t="s">
        <v>16</v>
      </c>
      <c r="M36356" s="19" t="s">
        <v>23</v>
      </c>
      <c r="N36356" s="28" t="s">
        <v>146</v>
      </c>
    </row>
    <row r="36357" spans="1:14" x14ac:dyDescent="0.3">
      <c r="A36357" s="26">
        <v>45679</v>
      </c>
      <c r="B36357" s="26">
        <v>45679</v>
      </c>
      <c r="C36357" s="16" t="s">
        <v>150882</v>
      </c>
      <c r="D36357" s="16" t="s">
        <v>150883</v>
      </c>
      <c r="E36357" s="28" t="s">
        <v>17</v>
      </c>
      <c r="F36357" s="28" t="s">
        <v>18</v>
      </c>
      <c r="G36357" s="17">
        <v>169.85</v>
      </c>
      <c r="H36357" s="16" t="s">
        <v>150884</v>
      </c>
      <c r="I36357" s="16" t="s">
        <v>32431</v>
      </c>
      <c r="J36357" s="28" t="s">
        <v>150885</v>
      </c>
      <c r="K36357" s="18" t="s">
        <v>150886</v>
      </c>
      <c r="L36357" s="28" t="s">
        <v>23</v>
      </c>
      <c r="M36357" s="19" t="s">
        <v>23</v>
      </c>
      <c r="N36357" s="28" t="s">
        <v>24</v>
      </c>
    </row>
    <row r="36358" spans="1:14" x14ac:dyDescent="0.3">
      <c r="A36358" s="26">
        <v>44371</v>
      </c>
      <c r="B36358" s="26">
        <v>44370</v>
      </c>
      <c r="C36358" s="16" t="s">
        <v>150887</v>
      </c>
      <c r="D36358" s="16" t="s">
        <v>16</v>
      </c>
      <c r="E36358" s="28" t="s">
        <v>17</v>
      </c>
      <c r="F36358" s="28" t="s">
        <v>18</v>
      </c>
      <c r="G36358" s="17">
        <v>169.82</v>
      </c>
      <c r="H36358" s="16" t="s">
        <v>81595</v>
      </c>
      <c r="I36358" s="16" t="s">
        <v>150888</v>
      </c>
      <c r="J36358" s="28" t="s">
        <v>150889</v>
      </c>
      <c r="K36358" s="18" t="s">
        <v>150890</v>
      </c>
      <c r="L36358" s="28" t="s">
        <v>23</v>
      </c>
      <c r="M36358" s="19" t="s">
        <v>150891</v>
      </c>
      <c r="N36358" s="28" t="s">
        <v>24</v>
      </c>
    </row>
    <row r="36359" spans="1:14" x14ac:dyDescent="0.3">
      <c r="A36359" s="26">
        <v>43731</v>
      </c>
      <c r="B36359" s="26">
        <v>43716</v>
      </c>
      <c r="C36359" s="16" t="s">
        <v>150892</v>
      </c>
      <c r="D36359" s="16" t="s">
        <v>16</v>
      </c>
      <c r="E36359" s="28" t="s">
        <v>17</v>
      </c>
      <c r="F36359" s="28" t="s">
        <v>18</v>
      </c>
      <c r="G36359" s="17">
        <v>169.8</v>
      </c>
      <c r="H36359" s="16" t="s">
        <v>74817</v>
      </c>
      <c r="I36359" s="16" t="s">
        <v>16</v>
      </c>
      <c r="J36359" s="28" t="s">
        <v>150893</v>
      </c>
      <c r="K36359" s="18" t="s">
        <v>150894</v>
      </c>
      <c r="L36359" s="28" t="s">
        <v>92</v>
      </c>
      <c r="M36359" s="19" t="s">
        <v>16</v>
      </c>
      <c r="N36359" s="28" t="s">
        <v>61</v>
      </c>
    </row>
    <row r="36360" spans="1:14" x14ac:dyDescent="0.3">
      <c r="A36360" s="26">
        <v>44721</v>
      </c>
      <c r="B36360" s="26">
        <v>44721</v>
      </c>
      <c r="C36360" s="16" t="s">
        <v>150895</v>
      </c>
      <c r="D36360" s="16" t="s">
        <v>16</v>
      </c>
      <c r="E36360" s="28" t="s">
        <v>17</v>
      </c>
      <c r="F36360" s="28" t="s">
        <v>18</v>
      </c>
      <c r="G36360" s="17">
        <v>169.75</v>
      </c>
      <c r="H36360" s="16" t="s">
        <v>51324</v>
      </c>
      <c r="I36360" s="16" t="s">
        <v>16</v>
      </c>
      <c r="J36360" s="28" t="s">
        <v>150896</v>
      </c>
      <c r="K36360" s="18" t="s">
        <v>150897</v>
      </c>
      <c r="L36360" s="28" t="s">
        <v>16</v>
      </c>
      <c r="M36360" s="19" t="s">
        <v>16</v>
      </c>
      <c r="N36360" s="28" t="s">
        <v>146</v>
      </c>
    </row>
    <row r="36361" spans="1:14" x14ac:dyDescent="0.3">
      <c r="A36361" s="26">
        <v>44553</v>
      </c>
      <c r="B36361" s="26">
        <v>44553</v>
      </c>
      <c r="C36361" s="16" t="s">
        <v>150898</v>
      </c>
      <c r="D36361" s="16" t="s">
        <v>16</v>
      </c>
      <c r="E36361" s="28" t="s">
        <v>17</v>
      </c>
      <c r="F36361" s="28" t="s">
        <v>18</v>
      </c>
      <c r="G36361" s="17">
        <v>169.74</v>
      </c>
      <c r="H36361" s="16" t="s">
        <v>2449</v>
      </c>
      <c r="I36361" s="16" t="s">
        <v>150899</v>
      </c>
      <c r="J36361" s="28" t="s">
        <v>150900</v>
      </c>
      <c r="K36361" s="18" t="s">
        <v>150901</v>
      </c>
      <c r="L36361" s="28" t="s">
        <v>16</v>
      </c>
      <c r="M36361" s="19" t="s">
        <v>150902</v>
      </c>
      <c r="N36361" s="28" t="s">
        <v>146</v>
      </c>
    </row>
    <row r="36362" spans="1:14" x14ac:dyDescent="0.3">
      <c r="A36362" s="26">
        <v>43874</v>
      </c>
      <c r="B36362" s="26">
        <v>43874</v>
      </c>
      <c r="C36362" s="16" t="s">
        <v>150903</v>
      </c>
      <c r="D36362" s="16" t="s">
        <v>16</v>
      </c>
      <c r="E36362" s="28" t="s">
        <v>17</v>
      </c>
      <c r="F36362" s="28" t="s">
        <v>18</v>
      </c>
      <c r="G36362" s="17">
        <v>169.73</v>
      </c>
      <c r="H36362" s="16" t="s">
        <v>115608</v>
      </c>
      <c r="I36362" s="16" t="s">
        <v>16</v>
      </c>
      <c r="J36362" s="28" t="s">
        <v>150904</v>
      </c>
      <c r="K36362" s="18" t="s">
        <v>150905</v>
      </c>
      <c r="L36362" s="28" t="s">
        <v>16</v>
      </c>
      <c r="M36362" s="19" t="s">
        <v>16</v>
      </c>
      <c r="N36362" s="28" t="s">
        <v>146</v>
      </c>
    </row>
    <row r="36363" spans="1:14" x14ac:dyDescent="0.3">
      <c r="A36363" s="26">
        <v>44739</v>
      </c>
      <c r="B36363" s="26">
        <v>44736</v>
      </c>
      <c r="C36363" s="16" t="s">
        <v>150906</v>
      </c>
      <c r="D36363" s="16" t="s">
        <v>16</v>
      </c>
      <c r="E36363" s="28" t="s">
        <v>17</v>
      </c>
      <c r="F36363" s="28" t="s">
        <v>18</v>
      </c>
      <c r="G36363" s="17">
        <v>169.72</v>
      </c>
      <c r="H36363" s="16" t="s">
        <v>123513</v>
      </c>
      <c r="I36363" s="16" t="s">
        <v>150907</v>
      </c>
      <c r="J36363" s="28" t="s">
        <v>150908</v>
      </c>
      <c r="K36363" s="18" t="s">
        <v>150909</v>
      </c>
      <c r="L36363" s="28" t="s">
        <v>16</v>
      </c>
      <c r="M36363" s="19" t="s">
        <v>1050</v>
      </c>
      <c r="N36363" s="28" t="s">
        <v>146</v>
      </c>
    </row>
    <row r="36364" spans="1:14" x14ac:dyDescent="0.3">
      <c r="A36364" s="26">
        <v>45141</v>
      </c>
      <c r="B36364" s="26">
        <v>45141</v>
      </c>
      <c r="C36364" s="16" t="s">
        <v>150910</v>
      </c>
      <c r="D36364" s="16" t="s">
        <v>16</v>
      </c>
      <c r="E36364" s="28" t="s">
        <v>17</v>
      </c>
      <c r="F36364" s="28" t="s">
        <v>18</v>
      </c>
      <c r="G36364" s="17">
        <v>169.71</v>
      </c>
      <c r="H36364" s="16" t="s">
        <v>150911</v>
      </c>
      <c r="I36364" s="16" t="s">
        <v>6630</v>
      </c>
      <c r="J36364" s="28" t="s">
        <v>150912</v>
      </c>
      <c r="K36364" s="18" t="s">
        <v>150913</v>
      </c>
      <c r="L36364" s="28" t="s">
        <v>3242</v>
      </c>
      <c r="M36364" s="19" t="s">
        <v>1088</v>
      </c>
      <c r="N36364" s="28" t="s">
        <v>24</v>
      </c>
    </row>
    <row r="36365" spans="1:14" x14ac:dyDescent="0.3">
      <c r="A36365" s="26">
        <v>44481</v>
      </c>
      <c r="B36365" s="26">
        <v>44399</v>
      </c>
      <c r="C36365" s="16" t="s">
        <v>150914</v>
      </c>
      <c r="D36365" s="16" t="s">
        <v>16</v>
      </c>
      <c r="E36365" s="28" t="s">
        <v>17</v>
      </c>
      <c r="F36365" s="28" t="s">
        <v>18</v>
      </c>
      <c r="G36365" s="17">
        <v>169.71</v>
      </c>
      <c r="H36365" s="16" t="s">
        <v>150915</v>
      </c>
      <c r="I36365" s="16" t="s">
        <v>150916</v>
      </c>
      <c r="J36365" s="28" t="s">
        <v>150917</v>
      </c>
      <c r="K36365" s="18" t="s">
        <v>150918</v>
      </c>
      <c r="L36365" s="28" t="s">
        <v>16</v>
      </c>
      <c r="M36365" s="19" t="s">
        <v>150919</v>
      </c>
      <c r="N36365" s="28" t="s">
        <v>146</v>
      </c>
    </row>
    <row r="36366" spans="1:14" x14ac:dyDescent="0.3">
      <c r="A36366" s="26">
        <v>44585</v>
      </c>
      <c r="B36366" s="26">
        <v>44561</v>
      </c>
      <c r="C36366" s="16" t="s">
        <v>150920</v>
      </c>
      <c r="D36366" s="16" t="s">
        <v>16</v>
      </c>
      <c r="E36366" s="28" t="s">
        <v>17</v>
      </c>
      <c r="F36366" s="28" t="s">
        <v>18</v>
      </c>
      <c r="G36366" s="17">
        <v>169.7</v>
      </c>
      <c r="H36366" s="16" t="s">
        <v>150921</v>
      </c>
      <c r="I36366" s="16" t="s">
        <v>150922</v>
      </c>
      <c r="J36366" s="28" t="s">
        <v>150923</v>
      </c>
      <c r="K36366" s="18" t="s">
        <v>150924</v>
      </c>
      <c r="L36366" s="28" t="s">
        <v>334</v>
      </c>
      <c r="M36366" s="19" t="s">
        <v>415</v>
      </c>
      <c r="N36366" s="28" t="s">
        <v>146</v>
      </c>
    </row>
    <row r="36367" spans="1:14" x14ac:dyDescent="0.3">
      <c r="A36367" s="26">
        <v>44000</v>
      </c>
      <c r="B36367" s="26">
        <v>44000</v>
      </c>
      <c r="C36367" s="16" t="s">
        <v>150925</v>
      </c>
      <c r="D36367" s="16" t="s">
        <v>16</v>
      </c>
      <c r="E36367" s="28" t="s">
        <v>17</v>
      </c>
      <c r="F36367" s="28" t="s">
        <v>18</v>
      </c>
      <c r="G36367" s="17">
        <v>169.7</v>
      </c>
      <c r="H36367" s="16" t="s">
        <v>150168</v>
      </c>
      <c r="I36367" s="16" t="s">
        <v>150926</v>
      </c>
      <c r="J36367" s="28" t="s">
        <v>150927</v>
      </c>
      <c r="K36367" s="18" t="s">
        <v>150928</v>
      </c>
      <c r="L36367" s="28" t="s">
        <v>23</v>
      </c>
      <c r="M36367" s="19" t="s">
        <v>23</v>
      </c>
      <c r="N36367" s="28" t="s">
        <v>24</v>
      </c>
    </row>
    <row r="36368" spans="1:14" x14ac:dyDescent="0.3">
      <c r="A36368" s="26">
        <v>44368</v>
      </c>
      <c r="B36368" s="26">
        <v>44368</v>
      </c>
      <c r="C36368" s="16" t="s">
        <v>150929</v>
      </c>
      <c r="D36368" s="16" t="s">
        <v>16</v>
      </c>
      <c r="E36368" s="28" t="s">
        <v>17</v>
      </c>
      <c r="F36368" s="28" t="s">
        <v>18</v>
      </c>
      <c r="G36368" s="17">
        <v>169.7</v>
      </c>
      <c r="H36368" s="16" t="s">
        <v>65512</v>
      </c>
      <c r="I36368" s="16" t="s">
        <v>54393</v>
      </c>
      <c r="J36368" s="28" t="s">
        <v>150930</v>
      </c>
      <c r="K36368" s="18" t="s">
        <v>150931</v>
      </c>
      <c r="L36368" s="28" t="s">
        <v>16</v>
      </c>
      <c r="M36368" s="19" t="s">
        <v>16</v>
      </c>
      <c r="N36368" s="28" t="s">
        <v>24</v>
      </c>
    </row>
    <row r="36369" spans="1:14" x14ac:dyDescent="0.3">
      <c r="A36369" s="26">
        <v>44782</v>
      </c>
      <c r="B36369" s="26">
        <v>44758</v>
      </c>
      <c r="C36369" s="16" t="s">
        <v>22678</v>
      </c>
      <c r="D36369" s="16" t="s">
        <v>16</v>
      </c>
      <c r="E36369" s="28" t="s">
        <v>17</v>
      </c>
      <c r="F36369" s="28" t="s">
        <v>18</v>
      </c>
      <c r="G36369" s="17">
        <v>169.7</v>
      </c>
      <c r="H36369" s="16" t="s">
        <v>34132</v>
      </c>
      <c r="I36369" s="16" t="s">
        <v>150932</v>
      </c>
      <c r="J36369" s="28" t="s">
        <v>150933</v>
      </c>
      <c r="K36369" s="18" t="s">
        <v>150934</v>
      </c>
      <c r="L36369" s="28" t="s">
        <v>23</v>
      </c>
      <c r="M36369" s="19" t="s">
        <v>150935</v>
      </c>
      <c r="N36369" s="28" t="s">
        <v>24</v>
      </c>
    </row>
    <row r="36370" spans="1:14" x14ac:dyDescent="0.3">
      <c r="A36370" s="26">
        <v>43207</v>
      </c>
      <c r="B36370" s="26">
        <v>43207</v>
      </c>
      <c r="C36370" s="16" t="s">
        <v>150936</v>
      </c>
      <c r="D36370" s="16" t="s">
        <v>16</v>
      </c>
      <c r="E36370" s="28" t="s">
        <v>17</v>
      </c>
      <c r="F36370" s="28" t="s">
        <v>18</v>
      </c>
      <c r="G36370" s="17">
        <v>169.69</v>
      </c>
      <c r="H36370" s="16" t="s">
        <v>32141</v>
      </c>
      <c r="I36370" s="16" t="s">
        <v>150937</v>
      </c>
      <c r="J36370" s="28" t="s">
        <v>150938</v>
      </c>
      <c r="K36370" s="18" t="s">
        <v>150939</v>
      </c>
      <c r="L36370" s="28" t="s">
        <v>16</v>
      </c>
      <c r="M36370" s="19" t="s">
        <v>92</v>
      </c>
      <c r="N36370" s="28" t="s">
        <v>146</v>
      </c>
    </row>
    <row r="36371" spans="1:14" x14ac:dyDescent="0.3">
      <c r="A36371" s="26">
        <v>43486</v>
      </c>
      <c r="B36371" s="26">
        <v>43455</v>
      </c>
      <c r="C36371" s="16" t="s">
        <v>150940</v>
      </c>
      <c r="D36371" s="16" t="s">
        <v>16</v>
      </c>
      <c r="E36371" s="28" t="s">
        <v>17</v>
      </c>
      <c r="F36371" s="28" t="s">
        <v>18</v>
      </c>
      <c r="G36371" s="17">
        <v>169.67</v>
      </c>
      <c r="H36371" s="16" t="s">
        <v>38869</v>
      </c>
      <c r="I36371" s="16" t="s">
        <v>36443</v>
      </c>
      <c r="J36371" s="28" t="s">
        <v>150941</v>
      </c>
      <c r="K36371" s="18" t="s">
        <v>150942</v>
      </c>
      <c r="L36371" s="28" t="s">
        <v>16</v>
      </c>
      <c r="M36371" s="19" t="s">
        <v>23</v>
      </c>
      <c r="N36371" s="28" t="s">
        <v>146</v>
      </c>
    </row>
    <row r="36372" spans="1:14" x14ac:dyDescent="0.3">
      <c r="A36372" s="26">
        <v>45811</v>
      </c>
      <c r="B36372" s="26">
        <v>45807</v>
      </c>
      <c r="C36372" s="16" t="s">
        <v>150943</v>
      </c>
      <c r="D36372" s="16" t="s">
        <v>16</v>
      </c>
      <c r="E36372" s="28" t="s">
        <v>17</v>
      </c>
      <c r="F36372" s="28" t="s">
        <v>141</v>
      </c>
      <c r="G36372" s="17">
        <v>169.66</v>
      </c>
      <c r="H36372" s="16" t="s">
        <v>150944</v>
      </c>
      <c r="I36372" s="16" t="s">
        <v>42182</v>
      </c>
      <c r="J36372" s="28" t="s">
        <v>150945</v>
      </c>
      <c r="K36372" s="18" t="s">
        <v>150946</v>
      </c>
      <c r="L36372" s="28" t="s">
        <v>315</v>
      </c>
      <c r="M36372" s="19" t="s">
        <v>315</v>
      </c>
      <c r="N36372" s="28" t="s">
        <v>24</v>
      </c>
    </row>
    <row r="36373" spans="1:14" x14ac:dyDescent="0.3">
      <c r="A36373" s="26">
        <v>44985</v>
      </c>
      <c r="B36373" s="26">
        <v>44985</v>
      </c>
      <c r="C36373" s="16" t="s">
        <v>77558</v>
      </c>
      <c r="D36373" s="16" t="s">
        <v>16</v>
      </c>
      <c r="E36373" s="28" t="s">
        <v>17</v>
      </c>
      <c r="F36373" s="28" t="s">
        <v>18</v>
      </c>
      <c r="G36373" s="17">
        <v>169.62</v>
      </c>
      <c r="H36373" s="16" t="s">
        <v>150947</v>
      </c>
      <c r="I36373" s="16" t="s">
        <v>45760</v>
      </c>
      <c r="J36373" s="28" t="s">
        <v>150948</v>
      </c>
      <c r="K36373" s="18" t="s">
        <v>150949</v>
      </c>
      <c r="L36373" s="28" t="s">
        <v>53</v>
      </c>
      <c r="M36373" s="19" t="s">
        <v>53</v>
      </c>
      <c r="N36373" s="28" t="s">
        <v>24</v>
      </c>
    </row>
    <row r="36374" spans="1:14" x14ac:dyDescent="0.3">
      <c r="A36374" s="26">
        <v>44985</v>
      </c>
      <c r="B36374" s="26">
        <v>44985</v>
      </c>
      <c r="C36374" s="16" t="s">
        <v>150950</v>
      </c>
      <c r="D36374" s="16" t="s">
        <v>16</v>
      </c>
      <c r="E36374" s="28" t="s">
        <v>17</v>
      </c>
      <c r="F36374" s="28" t="s">
        <v>18</v>
      </c>
      <c r="G36374" s="17">
        <v>169.62</v>
      </c>
      <c r="H36374" s="16" t="s">
        <v>122568</v>
      </c>
      <c r="I36374" s="16" t="s">
        <v>4348</v>
      </c>
      <c r="J36374" s="28" t="s">
        <v>150951</v>
      </c>
      <c r="K36374" s="18" t="s">
        <v>150952</v>
      </c>
      <c r="L36374" s="28" t="s">
        <v>16</v>
      </c>
      <c r="M36374" s="19" t="s">
        <v>53</v>
      </c>
      <c r="N36374" s="28" t="s">
        <v>146</v>
      </c>
    </row>
    <row r="36375" spans="1:14" x14ac:dyDescent="0.3">
      <c r="A36375" s="26">
        <v>45188</v>
      </c>
      <c r="B36375" s="26">
        <v>45188</v>
      </c>
      <c r="C36375" s="16" t="s">
        <v>150953</v>
      </c>
      <c r="D36375" s="16" t="s">
        <v>16</v>
      </c>
      <c r="E36375" s="28" t="s">
        <v>17</v>
      </c>
      <c r="F36375" s="28" t="s">
        <v>18</v>
      </c>
      <c r="G36375" s="17">
        <v>169.61</v>
      </c>
      <c r="H36375" s="16" t="s">
        <v>150954</v>
      </c>
      <c r="I36375" s="16" t="s">
        <v>16</v>
      </c>
      <c r="J36375" s="28" t="s">
        <v>150955</v>
      </c>
      <c r="K36375" s="18" t="s">
        <v>150956</v>
      </c>
      <c r="L36375" s="28" t="s">
        <v>36</v>
      </c>
      <c r="M36375" s="19" t="s">
        <v>16</v>
      </c>
      <c r="N36375" s="28" t="s">
        <v>24</v>
      </c>
    </row>
    <row r="36376" spans="1:14" x14ac:dyDescent="0.3">
      <c r="A36376" s="26">
        <v>44426</v>
      </c>
      <c r="B36376" s="26">
        <v>44424</v>
      </c>
      <c r="C36376" s="16" t="s">
        <v>150957</v>
      </c>
      <c r="D36376" s="16" t="s">
        <v>150958</v>
      </c>
      <c r="E36376" s="28" t="s">
        <v>17</v>
      </c>
      <c r="F36376" s="28" t="s">
        <v>18</v>
      </c>
      <c r="G36376" s="17">
        <v>169.59</v>
      </c>
      <c r="H36376" s="16" t="s">
        <v>150959</v>
      </c>
      <c r="I36376" s="16" t="s">
        <v>150960</v>
      </c>
      <c r="J36376" s="28" t="s">
        <v>150961</v>
      </c>
      <c r="K36376" s="18" t="s">
        <v>150962</v>
      </c>
      <c r="L36376" s="28" t="s">
        <v>350</v>
      </c>
      <c r="M36376" s="19" t="s">
        <v>350</v>
      </c>
      <c r="N36376" s="28" t="s">
        <v>24</v>
      </c>
    </row>
    <row r="36377" spans="1:14" x14ac:dyDescent="0.3">
      <c r="A36377" s="26">
        <v>43697</v>
      </c>
      <c r="B36377" s="26">
        <v>43697</v>
      </c>
      <c r="C36377" s="16" t="s">
        <v>150963</v>
      </c>
      <c r="D36377" s="16" t="s">
        <v>16</v>
      </c>
      <c r="E36377" s="28" t="s">
        <v>17</v>
      </c>
      <c r="F36377" s="28" t="s">
        <v>18</v>
      </c>
      <c r="G36377" s="17">
        <v>169.58</v>
      </c>
      <c r="H36377" s="16" t="s">
        <v>81716</v>
      </c>
      <c r="I36377" s="16" t="s">
        <v>16</v>
      </c>
      <c r="J36377" s="28" t="s">
        <v>150964</v>
      </c>
      <c r="K36377" s="18" t="s">
        <v>150965</v>
      </c>
      <c r="L36377" s="28" t="s">
        <v>16</v>
      </c>
      <c r="M36377" s="19" t="s">
        <v>16</v>
      </c>
      <c r="N36377" s="28" t="s">
        <v>146</v>
      </c>
    </row>
    <row r="36378" spans="1:14" x14ac:dyDescent="0.3">
      <c r="A36378" s="26">
        <v>44697</v>
      </c>
      <c r="B36378" s="26">
        <v>44697</v>
      </c>
      <c r="C36378" s="16" t="s">
        <v>150966</v>
      </c>
      <c r="D36378" s="16" t="s">
        <v>16</v>
      </c>
      <c r="E36378" s="28" t="s">
        <v>17</v>
      </c>
      <c r="F36378" s="28" t="s">
        <v>18</v>
      </c>
      <c r="G36378" s="17">
        <v>169.58</v>
      </c>
      <c r="H36378" s="16" t="s">
        <v>150967</v>
      </c>
      <c r="I36378" s="16" t="s">
        <v>27644</v>
      </c>
      <c r="J36378" s="28" t="s">
        <v>150968</v>
      </c>
      <c r="K36378" s="18" t="s">
        <v>150969</v>
      </c>
      <c r="L36378" s="28" t="s">
        <v>1817</v>
      </c>
      <c r="M36378" s="19" t="s">
        <v>315</v>
      </c>
      <c r="N36378" s="28" t="s">
        <v>24</v>
      </c>
    </row>
    <row r="36379" spans="1:14" x14ac:dyDescent="0.3">
      <c r="A36379" s="26">
        <v>44523</v>
      </c>
      <c r="B36379" s="26">
        <v>44523</v>
      </c>
      <c r="C36379" s="16" t="s">
        <v>150970</v>
      </c>
      <c r="D36379" s="16" t="s">
        <v>16</v>
      </c>
      <c r="E36379" s="28" t="s">
        <v>17</v>
      </c>
      <c r="F36379" s="28" t="s">
        <v>18</v>
      </c>
      <c r="G36379" s="17">
        <v>169.57</v>
      </c>
      <c r="H36379" s="16" t="s">
        <v>150971</v>
      </c>
      <c r="I36379" s="16" t="s">
        <v>16</v>
      </c>
      <c r="J36379" s="28" t="s">
        <v>150972</v>
      </c>
      <c r="K36379" s="18" t="s">
        <v>150973</v>
      </c>
      <c r="L36379" s="28" t="s">
        <v>334</v>
      </c>
      <c r="M36379" s="19" t="s">
        <v>16</v>
      </c>
      <c r="N36379" s="28" t="s">
        <v>24</v>
      </c>
    </row>
    <row r="36380" spans="1:14" x14ac:dyDescent="0.3">
      <c r="A36380" s="26">
        <v>43768</v>
      </c>
      <c r="B36380" s="26">
        <v>43768</v>
      </c>
      <c r="C36380" s="16" t="s">
        <v>150974</v>
      </c>
      <c r="D36380" s="16" t="s">
        <v>16</v>
      </c>
      <c r="E36380" s="28" t="s">
        <v>17</v>
      </c>
      <c r="F36380" s="28" t="s">
        <v>18</v>
      </c>
      <c r="G36380" s="17">
        <v>169.56</v>
      </c>
      <c r="H36380" s="16" t="s">
        <v>130338</v>
      </c>
      <c r="I36380" s="16" t="s">
        <v>4785</v>
      </c>
      <c r="J36380" s="28" t="s">
        <v>150975</v>
      </c>
      <c r="K36380" s="18" t="s">
        <v>150976</v>
      </c>
      <c r="L36380" s="28" t="s">
        <v>23</v>
      </c>
      <c r="M36380" s="19" t="s">
        <v>23</v>
      </c>
      <c r="N36380" s="28" t="s">
        <v>24</v>
      </c>
    </row>
    <row r="36381" spans="1:14" x14ac:dyDescent="0.3">
      <c r="A36381" s="26">
        <v>44034</v>
      </c>
      <c r="B36381" s="26">
        <v>44034</v>
      </c>
      <c r="C36381" s="16" t="s">
        <v>150977</v>
      </c>
      <c r="D36381" s="16" t="s">
        <v>16</v>
      </c>
      <c r="E36381" s="28" t="s">
        <v>17</v>
      </c>
      <c r="F36381" s="28" t="s">
        <v>18</v>
      </c>
      <c r="G36381" s="17">
        <v>169.55</v>
      </c>
      <c r="H36381" s="16" t="s">
        <v>37298</v>
      </c>
      <c r="I36381" s="16" t="s">
        <v>106203</v>
      </c>
      <c r="J36381" s="28" t="s">
        <v>150978</v>
      </c>
      <c r="K36381" s="18" t="s">
        <v>150979</v>
      </c>
      <c r="L36381" s="28" t="s">
        <v>16</v>
      </c>
      <c r="M36381" s="19" t="s">
        <v>742</v>
      </c>
      <c r="N36381" s="28" t="s">
        <v>146</v>
      </c>
    </row>
    <row r="36382" spans="1:14" x14ac:dyDescent="0.3">
      <c r="A36382" s="26">
        <v>44550</v>
      </c>
      <c r="B36382" s="26">
        <v>44550</v>
      </c>
      <c r="C36382" s="16" t="s">
        <v>150980</v>
      </c>
      <c r="D36382" s="16" t="s">
        <v>16</v>
      </c>
      <c r="E36382" s="28" t="s">
        <v>17</v>
      </c>
      <c r="F36382" s="28" t="s">
        <v>18</v>
      </c>
      <c r="G36382" s="17">
        <v>169.53</v>
      </c>
      <c r="H36382" s="16" t="s">
        <v>94144</v>
      </c>
      <c r="I36382" s="16" t="s">
        <v>150981</v>
      </c>
      <c r="J36382" s="28" t="s">
        <v>150982</v>
      </c>
      <c r="K36382" s="18" t="s">
        <v>150983</v>
      </c>
      <c r="L36382" s="28" t="s">
        <v>16</v>
      </c>
      <c r="M36382" s="19" t="s">
        <v>150984</v>
      </c>
      <c r="N36382" s="28" t="s">
        <v>146</v>
      </c>
    </row>
    <row r="36383" spans="1:14" x14ac:dyDescent="0.3">
      <c r="A36383" s="26">
        <v>43949</v>
      </c>
      <c r="B36383" s="26">
        <v>43948</v>
      </c>
      <c r="C36383" s="16" t="s">
        <v>150985</v>
      </c>
      <c r="D36383" s="16" t="s">
        <v>16</v>
      </c>
      <c r="E36383" s="28" t="s">
        <v>17</v>
      </c>
      <c r="F36383" s="28" t="s">
        <v>18</v>
      </c>
      <c r="G36383" s="17">
        <v>169.5</v>
      </c>
      <c r="H36383" s="16" t="s">
        <v>150986</v>
      </c>
      <c r="I36383" s="16" t="s">
        <v>150987</v>
      </c>
      <c r="J36383" s="28" t="s">
        <v>150988</v>
      </c>
      <c r="K36383" s="18" t="s">
        <v>150989</v>
      </c>
      <c r="L36383" s="28" t="s">
        <v>16</v>
      </c>
      <c r="M36383" s="19" t="s">
        <v>350</v>
      </c>
      <c r="N36383" s="28" t="s">
        <v>24</v>
      </c>
    </row>
    <row r="36384" spans="1:14" x14ac:dyDescent="0.3">
      <c r="A36384" s="26">
        <v>45219</v>
      </c>
      <c r="B36384" s="26">
        <v>45219</v>
      </c>
      <c r="C36384" s="16" t="s">
        <v>150990</v>
      </c>
      <c r="D36384" s="16" t="s">
        <v>16</v>
      </c>
      <c r="E36384" s="28" t="s">
        <v>17</v>
      </c>
      <c r="F36384" s="28" t="s">
        <v>18</v>
      </c>
      <c r="G36384" s="17">
        <v>169.47</v>
      </c>
      <c r="H36384" s="16" t="s">
        <v>150991</v>
      </c>
      <c r="I36384" s="16" t="s">
        <v>16</v>
      </c>
      <c r="J36384" s="28" t="s">
        <v>150992</v>
      </c>
      <c r="K36384" s="18" t="s">
        <v>150993</v>
      </c>
      <c r="L36384" s="28" t="s">
        <v>16</v>
      </c>
      <c r="M36384" s="19" t="s">
        <v>16</v>
      </c>
      <c r="N36384" s="28" t="s">
        <v>146</v>
      </c>
    </row>
    <row r="36385" spans="1:14" x14ac:dyDescent="0.3">
      <c r="A36385" s="26">
        <v>43593</v>
      </c>
      <c r="B36385" s="26">
        <v>43592</v>
      </c>
      <c r="C36385" s="16" t="s">
        <v>68473</v>
      </c>
      <c r="D36385" s="16" t="s">
        <v>150994</v>
      </c>
      <c r="E36385" s="28" t="s">
        <v>17</v>
      </c>
      <c r="F36385" s="28" t="s">
        <v>18</v>
      </c>
      <c r="G36385" s="17">
        <v>169.42</v>
      </c>
      <c r="H36385" s="16" t="s">
        <v>150995</v>
      </c>
      <c r="I36385" s="16" t="s">
        <v>150996</v>
      </c>
      <c r="J36385" s="28" t="s">
        <v>150997</v>
      </c>
      <c r="K36385" s="18" t="s">
        <v>150998</v>
      </c>
      <c r="L36385" s="28" t="s">
        <v>350</v>
      </c>
      <c r="M36385" s="19" t="s">
        <v>16</v>
      </c>
      <c r="N36385" s="28" t="s">
        <v>24</v>
      </c>
    </row>
    <row r="36386" spans="1:14" x14ac:dyDescent="0.3">
      <c r="A36386" s="26">
        <v>44679</v>
      </c>
      <c r="B36386" s="26">
        <v>44679</v>
      </c>
      <c r="C36386" s="16" t="s">
        <v>150999</v>
      </c>
      <c r="D36386" s="16" t="s">
        <v>16</v>
      </c>
      <c r="E36386" s="28" t="s">
        <v>17</v>
      </c>
      <c r="F36386" s="28" t="s">
        <v>18</v>
      </c>
      <c r="G36386" s="17">
        <v>169.42</v>
      </c>
      <c r="H36386" s="16" t="s">
        <v>48972</v>
      </c>
      <c r="I36386" s="16" t="s">
        <v>151000</v>
      </c>
      <c r="J36386" s="28" t="s">
        <v>151001</v>
      </c>
      <c r="K36386" s="18" t="s">
        <v>151002</v>
      </c>
      <c r="L36386" s="28" t="s">
        <v>16</v>
      </c>
      <c r="M36386" s="19" t="s">
        <v>630</v>
      </c>
      <c r="N36386" s="28" t="s">
        <v>146</v>
      </c>
    </row>
    <row r="36387" spans="1:14" x14ac:dyDescent="0.3">
      <c r="A36387" s="26">
        <v>44235</v>
      </c>
      <c r="B36387" s="26">
        <v>44235</v>
      </c>
      <c r="C36387" s="16" t="s">
        <v>151003</v>
      </c>
      <c r="D36387" s="16" t="s">
        <v>16</v>
      </c>
      <c r="E36387" s="28" t="s">
        <v>17</v>
      </c>
      <c r="F36387" s="28" t="s">
        <v>18</v>
      </c>
      <c r="G36387" s="17">
        <v>169.41</v>
      </c>
      <c r="H36387" s="16" t="s">
        <v>1373</v>
      </c>
      <c r="I36387" s="16" t="s">
        <v>1289</v>
      </c>
      <c r="J36387" s="28" t="s">
        <v>151004</v>
      </c>
      <c r="K36387" s="18" t="s">
        <v>151005</v>
      </c>
      <c r="L36387" s="28" t="s">
        <v>16</v>
      </c>
      <c r="M36387" s="19" t="s">
        <v>92</v>
      </c>
      <c r="N36387" s="28" t="s">
        <v>146</v>
      </c>
    </row>
    <row r="36388" spans="1:14" x14ac:dyDescent="0.3">
      <c r="A36388" s="26">
        <v>43367</v>
      </c>
      <c r="B36388" s="26">
        <v>43366</v>
      </c>
      <c r="C36388" s="16" t="s">
        <v>151006</v>
      </c>
      <c r="D36388" s="16" t="s">
        <v>16</v>
      </c>
      <c r="E36388" s="28" t="s">
        <v>17</v>
      </c>
      <c r="F36388" s="28" t="s">
        <v>18</v>
      </c>
      <c r="G36388" s="17">
        <v>169.4</v>
      </c>
      <c r="H36388" s="16" t="s">
        <v>67295</v>
      </c>
      <c r="I36388" s="16" t="s">
        <v>56459</v>
      </c>
      <c r="J36388" s="28" t="s">
        <v>151007</v>
      </c>
      <c r="K36388" s="18" t="s">
        <v>151008</v>
      </c>
      <c r="L36388" s="28" t="s">
        <v>16</v>
      </c>
      <c r="M36388" s="19" t="s">
        <v>23</v>
      </c>
      <c r="N36388" s="28" t="s">
        <v>146</v>
      </c>
    </row>
    <row r="36389" spans="1:14" x14ac:dyDescent="0.3">
      <c r="A36389" s="26">
        <v>44181</v>
      </c>
      <c r="B36389" s="26">
        <v>44176</v>
      </c>
      <c r="C36389" s="16" t="s">
        <v>55598</v>
      </c>
      <c r="D36389" s="16" t="s">
        <v>16</v>
      </c>
      <c r="E36389" s="28" t="s">
        <v>17</v>
      </c>
      <c r="F36389" s="28" t="s">
        <v>18</v>
      </c>
      <c r="G36389" s="17">
        <v>169.4</v>
      </c>
      <c r="H36389" s="16" t="s">
        <v>86363</v>
      </c>
      <c r="I36389" s="16" t="s">
        <v>151009</v>
      </c>
      <c r="J36389" s="28" t="s">
        <v>151010</v>
      </c>
      <c r="K36389" s="18" t="s">
        <v>151011</v>
      </c>
      <c r="L36389" s="28" t="s">
        <v>23</v>
      </c>
      <c r="M36389" s="19" t="s">
        <v>151012</v>
      </c>
      <c r="N36389" s="28" t="s">
        <v>24</v>
      </c>
    </row>
    <row r="36390" spans="1:14" x14ac:dyDescent="0.3">
      <c r="A36390" s="26">
        <v>44404</v>
      </c>
      <c r="B36390" s="26">
        <v>44404</v>
      </c>
      <c r="C36390" s="16" t="s">
        <v>135130</v>
      </c>
      <c r="D36390" s="16" t="s">
        <v>16</v>
      </c>
      <c r="E36390" s="28" t="s">
        <v>17</v>
      </c>
      <c r="F36390" s="28" t="s">
        <v>18</v>
      </c>
      <c r="G36390" s="17">
        <v>169.34</v>
      </c>
      <c r="H36390" s="16" t="s">
        <v>135131</v>
      </c>
      <c r="I36390" s="16" t="s">
        <v>16</v>
      </c>
      <c r="J36390" s="28" t="s">
        <v>151013</v>
      </c>
      <c r="K36390" s="18" t="s">
        <v>151014</v>
      </c>
      <c r="L36390" s="28" t="s">
        <v>3077</v>
      </c>
      <c r="M36390" s="19" t="s">
        <v>16</v>
      </c>
      <c r="N36390" s="28" t="s">
        <v>24</v>
      </c>
    </row>
    <row r="36391" spans="1:14" x14ac:dyDescent="0.3">
      <c r="A36391" s="26">
        <v>44034</v>
      </c>
      <c r="B36391" s="26">
        <v>44034</v>
      </c>
      <c r="C36391" s="16" t="s">
        <v>151015</v>
      </c>
      <c r="D36391" s="16" t="s">
        <v>16</v>
      </c>
      <c r="E36391" s="28" t="s">
        <v>17</v>
      </c>
      <c r="F36391" s="28" t="s">
        <v>18</v>
      </c>
      <c r="G36391" s="17">
        <v>169.33</v>
      </c>
      <c r="H36391" s="16" t="s">
        <v>151016</v>
      </c>
      <c r="I36391" s="16" t="s">
        <v>56315</v>
      </c>
      <c r="J36391" s="28" t="s">
        <v>151017</v>
      </c>
      <c r="K36391" s="18" t="s">
        <v>151018</v>
      </c>
      <c r="L36391" s="28" t="s">
        <v>16</v>
      </c>
      <c r="M36391" s="19" t="s">
        <v>53</v>
      </c>
      <c r="N36391" s="28" t="s">
        <v>146</v>
      </c>
    </row>
    <row r="36392" spans="1:14" x14ac:dyDescent="0.3">
      <c r="A36392" s="26">
        <v>44488</v>
      </c>
      <c r="B36392" s="26">
        <v>44487</v>
      </c>
      <c r="C36392" s="16" t="s">
        <v>151019</v>
      </c>
      <c r="D36392" s="16" t="s">
        <v>16</v>
      </c>
      <c r="E36392" s="28" t="s">
        <v>17</v>
      </c>
      <c r="F36392" s="28" t="s">
        <v>18</v>
      </c>
      <c r="G36392" s="17">
        <v>169.29</v>
      </c>
      <c r="H36392" s="16" t="s">
        <v>151020</v>
      </c>
      <c r="I36392" s="16" t="s">
        <v>16</v>
      </c>
      <c r="J36392" s="28" t="s">
        <v>151021</v>
      </c>
      <c r="K36392" s="18" t="s">
        <v>151022</v>
      </c>
      <c r="L36392" s="28" t="s">
        <v>667</v>
      </c>
      <c r="M36392" s="19" t="s">
        <v>16</v>
      </c>
      <c r="N36392" s="28" t="s">
        <v>24</v>
      </c>
    </row>
    <row r="36393" spans="1:14" x14ac:dyDescent="0.3">
      <c r="A36393" s="26">
        <v>44902</v>
      </c>
      <c r="B36393" s="26">
        <v>44901</v>
      </c>
      <c r="C36393" s="16" t="s">
        <v>151023</v>
      </c>
      <c r="D36393" s="16" t="s">
        <v>16</v>
      </c>
      <c r="E36393" s="28" t="s">
        <v>17</v>
      </c>
      <c r="F36393" s="28" t="s">
        <v>18</v>
      </c>
      <c r="G36393" s="17">
        <v>169.24</v>
      </c>
      <c r="H36393" s="16" t="s">
        <v>56631</v>
      </c>
      <c r="I36393" s="16" t="s">
        <v>151024</v>
      </c>
      <c r="J36393" s="28" t="s">
        <v>151025</v>
      </c>
      <c r="K36393" s="18" t="s">
        <v>151026</v>
      </c>
      <c r="L36393" s="28" t="s">
        <v>350</v>
      </c>
      <c r="M36393" s="19" t="s">
        <v>151027</v>
      </c>
      <c r="N36393" s="28" t="s">
        <v>24</v>
      </c>
    </row>
    <row r="36394" spans="1:14" x14ac:dyDescent="0.3">
      <c r="A36394" s="26">
        <v>44428</v>
      </c>
      <c r="B36394" s="26">
        <v>44406</v>
      </c>
      <c r="C36394" s="16" t="s">
        <v>151028</v>
      </c>
      <c r="D36394" s="16" t="s">
        <v>16</v>
      </c>
      <c r="E36394" s="28" t="s">
        <v>17</v>
      </c>
      <c r="F36394" s="28" t="s">
        <v>18</v>
      </c>
      <c r="G36394" s="17">
        <v>169.2</v>
      </c>
      <c r="H36394" s="16" t="s">
        <v>763</v>
      </c>
      <c r="I36394" s="16" t="s">
        <v>59522</v>
      </c>
      <c r="J36394" s="28" t="s">
        <v>151029</v>
      </c>
      <c r="K36394" s="18" t="s">
        <v>151030</v>
      </c>
      <c r="L36394" s="28" t="s">
        <v>16</v>
      </c>
      <c r="M36394" s="19" t="s">
        <v>23</v>
      </c>
      <c r="N36394" s="28" t="s">
        <v>24</v>
      </c>
    </row>
    <row r="36395" spans="1:14" x14ac:dyDescent="0.3">
      <c r="A36395" s="26">
        <v>43620</v>
      </c>
      <c r="B36395" s="26">
        <v>43620</v>
      </c>
      <c r="C36395" s="16" t="s">
        <v>151031</v>
      </c>
      <c r="D36395" s="16" t="s">
        <v>16</v>
      </c>
      <c r="E36395" s="28" t="s">
        <v>17</v>
      </c>
      <c r="F36395" s="28" t="s">
        <v>18</v>
      </c>
      <c r="G36395" s="17">
        <v>169.19</v>
      </c>
      <c r="H36395" s="16" t="s">
        <v>57850</v>
      </c>
      <c r="I36395" s="16" t="s">
        <v>61155</v>
      </c>
      <c r="J36395" s="28" t="s">
        <v>151032</v>
      </c>
      <c r="K36395" s="18" t="s">
        <v>151033</v>
      </c>
      <c r="L36395" s="28" t="s">
        <v>16</v>
      </c>
      <c r="M36395" s="19" t="s">
        <v>153</v>
      </c>
      <c r="N36395" s="28" t="s">
        <v>146</v>
      </c>
    </row>
    <row r="36396" spans="1:14" x14ac:dyDescent="0.3">
      <c r="A36396" s="26">
        <v>45734</v>
      </c>
      <c r="B36396" s="26">
        <v>45734</v>
      </c>
      <c r="C36396" s="16" t="s">
        <v>151034</v>
      </c>
      <c r="D36396" s="16" t="s">
        <v>16</v>
      </c>
      <c r="E36396" s="28" t="s">
        <v>17</v>
      </c>
      <c r="F36396" s="28" t="s">
        <v>18</v>
      </c>
      <c r="G36396" s="17">
        <v>169.17</v>
      </c>
      <c r="H36396" s="16" t="s">
        <v>151035</v>
      </c>
      <c r="I36396" s="16" t="s">
        <v>66876</v>
      </c>
      <c r="J36396" s="28" t="s">
        <v>151036</v>
      </c>
      <c r="K36396" s="18" t="s">
        <v>151037</v>
      </c>
      <c r="L36396" s="28" t="s">
        <v>973</v>
      </c>
      <c r="M36396" s="19" t="s">
        <v>630</v>
      </c>
      <c r="N36396" s="28" t="s">
        <v>24</v>
      </c>
    </row>
    <row r="36397" spans="1:14" x14ac:dyDescent="0.3">
      <c r="A36397" s="26">
        <v>44404</v>
      </c>
      <c r="B36397" s="26">
        <v>44404</v>
      </c>
      <c r="C36397" s="16" t="s">
        <v>151038</v>
      </c>
      <c r="D36397" s="16" t="s">
        <v>16</v>
      </c>
      <c r="E36397" s="28" t="s">
        <v>17</v>
      </c>
      <c r="F36397" s="28" t="s">
        <v>18</v>
      </c>
      <c r="G36397" s="17">
        <v>169.17</v>
      </c>
      <c r="H36397" s="16" t="s">
        <v>15799</v>
      </c>
      <c r="I36397" s="16" t="s">
        <v>3595</v>
      </c>
      <c r="J36397" s="28" t="s">
        <v>151039</v>
      </c>
      <c r="K36397" s="18" t="s">
        <v>151040</v>
      </c>
      <c r="L36397" s="28" t="s">
        <v>23</v>
      </c>
      <c r="M36397" s="19" t="s">
        <v>23</v>
      </c>
      <c r="N36397" s="28" t="s">
        <v>24</v>
      </c>
    </row>
    <row r="36398" spans="1:14" x14ac:dyDescent="0.3">
      <c r="A36398" s="26">
        <v>43586</v>
      </c>
      <c r="B36398" s="26">
        <v>43585</v>
      </c>
      <c r="C36398" s="16" t="s">
        <v>151041</v>
      </c>
      <c r="D36398" s="16" t="s">
        <v>16</v>
      </c>
      <c r="E36398" s="28" t="s">
        <v>17</v>
      </c>
      <c r="F36398" s="28" t="s">
        <v>18</v>
      </c>
      <c r="G36398" s="17">
        <v>169.16</v>
      </c>
      <c r="H36398" s="16" t="s">
        <v>3896</v>
      </c>
      <c r="I36398" s="16" t="s">
        <v>151042</v>
      </c>
      <c r="J36398" s="28" t="s">
        <v>151043</v>
      </c>
      <c r="K36398" s="18" t="s">
        <v>151044</v>
      </c>
      <c r="L36398" s="28" t="s">
        <v>23</v>
      </c>
      <c r="M36398" s="19" t="s">
        <v>23</v>
      </c>
      <c r="N36398" s="28" t="s">
        <v>322</v>
      </c>
    </row>
    <row r="36399" spans="1:14" x14ac:dyDescent="0.3">
      <c r="A36399" s="26">
        <v>44698</v>
      </c>
      <c r="B36399" s="26">
        <v>44698</v>
      </c>
      <c r="C36399" s="16" t="s">
        <v>151045</v>
      </c>
      <c r="D36399" s="16" t="s">
        <v>16</v>
      </c>
      <c r="E36399" s="28" t="s">
        <v>17</v>
      </c>
      <c r="F36399" s="28" t="s">
        <v>18</v>
      </c>
      <c r="G36399" s="17">
        <v>169.16</v>
      </c>
      <c r="H36399" s="16" t="s">
        <v>151046</v>
      </c>
      <c r="I36399" s="16" t="s">
        <v>151047</v>
      </c>
      <c r="J36399" s="28" t="s">
        <v>151048</v>
      </c>
      <c r="K36399" s="18" t="s">
        <v>151049</v>
      </c>
      <c r="L36399" s="28" t="s">
        <v>350</v>
      </c>
      <c r="M36399" s="19" t="s">
        <v>16</v>
      </c>
      <c r="N36399" s="28" t="s">
        <v>24</v>
      </c>
    </row>
    <row r="36400" spans="1:14" x14ac:dyDescent="0.3">
      <c r="A36400" s="26">
        <v>43700</v>
      </c>
      <c r="B36400" s="26">
        <v>43700</v>
      </c>
      <c r="C36400" s="16" t="s">
        <v>151050</v>
      </c>
      <c r="D36400" s="16" t="s">
        <v>16</v>
      </c>
      <c r="E36400" s="28" t="s">
        <v>17</v>
      </c>
      <c r="F36400" s="28" t="s">
        <v>18</v>
      </c>
      <c r="G36400" s="17">
        <v>169.15</v>
      </c>
      <c r="H36400" s="16" t="s">
        <v>151051</v>
      </c>
      <c r="I36400" s="16" t="s">
        <v>16</v>
      </c>
      <c r="J36400" s="28" t="s">
        <v>151052</v>
      </c>
      <c r="K36400" s="18" t="s">
        <v>151053</v>
      </c>
      <c r="L36400" s="28" t="s">
        <v>517</v>
      </c>
      <c r="M36400" s="19" t="s">
        <v>16</v>
      </c>
      <c r="N36400" s="28" t="s">
        <v>24</v>
      </c>
    </row>
    <row r="36401" spans="1:14" x14ac:dyDescent="0.3">
      <c r="A36401" s="26">
        <v>43588</v>
      </c>
      <c r="B36401" s="26">
        <v>43588</v>
      </c>
      <c r="C36401" s="16" t="s">
        <v>151054</v>
      </c>
      <c r="D36401" s="16" t="s">
        <v>151055</v>
      </c>
      <c r="E36401" s="28" t="s">
        <v>17</v>
      </c>
      <c r="F36401" s="28" t="s">
        <v>18</v>
      </c>
      <c r="G36401" s="17">
        <v>169.14</v>
      </c>
      <c r="H36401" s="16" t="s">
        <v>148419</v>
      </c>
      <c r="I36401" s="16" t="s">
        <v>151056</v>
      </c>
      <c r="J36401" s="28" t="s">
        <v>151057</v>
      </c>
      <c r="K36401" s="18" t="s">
        <v>151058</v>
      </c>
      <c r="L36401" s="28" t="s">
        <v>2108</v>
      </c>
      <c r="M36401" s="19" t="s">
        <v>151059</v>
      </c>
      <c r="N36401" s="28" t="s">
        <v>24</v>
      </c>
    </row>
    <row r="36402" spans="1:14" x14ac:dyDescent="0.3">
      <c r="A36402" s="26">
        <v>44309</v>
      </c>
      <c r="B36402" s="26">
        <v>44309</v>
      </c>
      <c r="C36402" s="16" t="s">
        <v>151060</v>
      </c>
      <c r="D36402" s="16" t="s">
        <v>16</v>
      </c>
      <c r="E36402" s="28" t="s">
        <v>17</v>
      </c>
      <c r="F36402" s="28" t="s">
        <v>18</v>
      </c>
      <c r="G36402" s="17">
        <v>169.13</v>
      </c>
      <c r="H36402" s="16" t="s">
        <v>72622</v>
      </c>
      <c r="I36402" s="16" t="s">
        <v>151061</v>
      </c>
      <c r="J36402" s="28" t="s">
        <v>151062</v>
      </c>
      <c r="K36402" s="18" t="s">
        <v>151063</v>
      </c>
      <c r="L36402" s="28" t="s">
        <v>16</v>
      </c>
      <c r="M36402" s="19" t="s">
        <v>151064</v>
      </c>
      <c r="N36402" s="28" t="s">
        <v>146</v>
      </c>
    </row>
    <row r="36403" spans="1:14" x14ac:dyDescent="0.3">
      <c r="A36403" s="26">
        <v>44148</v>
      </c>
      <c r="B36403" s="26">
        <v>44148</v>
      </c>
      <c r="C36403" s="16" t="s">
        <v>151065</v>
      </c>
      <c r="D36403" s="16" t="s">
        <v>16</v>
      </c>
      <c r="E36403" s="28" t="s">
        <v>17</v>
      </c>
      <c r="F36403" s="28" t="s">
        <v>18</v>
      </c>
      <c r="G36403" s="17">
        <v>169.11</v>
      </c>
      <c r="H36403" s="16" t="s">
        <v>3259</v>
      </c>
      <c r="I36403" s="16" t="s">
        <v>16</v>
      </c>
      <c r="J36403" s="28" t="s">
        <v>151066</v>
      </c>
      <c r="K36403" s="18" t="s">
        <v>151067</v>
      </c>
      <c r="L36403" s="28" t="s">
        <v>1872</v>
      </c>
      <c r="M36403" s="19" t="s">
        <v>16</v>
      </c>
      <c r="N36403" s="28" t="s">
        <v>24</v>
      </c>
    </row>
    <row r="36404" spans="1:14" x14ac:dyDescent="0.3">
      <c r="A36404" s="26">
        <v>45491</v>
      </c>
      <c r="B36404" s="26">
        <v>45491</v>
      </c>
      <c r="C36404" s="16" t="s">
        <v>151068</v>
      </c>
      <c r="D36404" s="16" t="s">
        <v>16</v>
      </c>
      <c r="E36404" s="28" t="s">
        <v>17</v>
      </c>
      <c r="F36404" s="28" t="s">
        <v>18</v>
      </c>
      <c r="G36404" s="17">
        <v>169.07</v>
      </c>
      <c r="H36404" s="16" t="s">
        <v>2394</v>
      </c>
      <c r="I36404" s="16" t="s">
        <v>151069</v>
      </c>
      <c r="J36404" s="28" t="s">
        <v>151070</v>
      </c>
      <c r="K36404" s="18" t="s">
        <v>151071</v>
      </c>
      <c r="L36404" s="28" t="s">
        <v>315</v>
      </c>
      <c r="M36404" s="19" t="s">
        <v>151072</v>
      </c>
      <c r="N36404" s="28" t="s">
        <v>24</v>
      </c>
    </row>
    <row r="36405" spans="1:14" x14ac:dyDescent="0.3">
      <c r="A36405" s="26">
        <v>44587</v>
      </c>
      <c r="B36405" s="26">
        <v>44587</v>
      </c>
      <c r="C36405" s="16" t="s">
        <v>151073</v>
      </c>
      <c r="D36405" s="16" t="s">
        <v>16</v>
      </c>
      <c r="E36405" s="28" t="s">
        <v>17</v>
      </c>
      <c r="F36405" s="28" t="s">
        <v>18</v>
      </c>
      <c r="G36405" s="17">
        <v>169.06</v>
      </c>
      <c r="H36405" s="16" t="s">
        <v>151074</v>
      </c>
      <c r="I36405" s="16" t="s">
        <v>64971</v>
      </c>
      <c r="J36405" s="28" t="s">
        <v>151075</v>
      </c>
      <c r="K36405" s="18" t="s">
        <v>151076</v>
      </c>
      <c r="L36405" s="28" t="s">
        <v>111</v>
      </c>
      <c r="M36405" s="19" t="s">
        <v>111</v>
      </c>
      <c r="N36405" s="28" t="s">
        <v>24</v>
      </c>
    </row>
    <row r="36406" spans="1:14" x14ac:dyDescent="0.3">
      <c r="A36406" s="26">
        <v>43321</v>
      </c>
      <c r="B36406" s="26">
        <v>43321</v>
      </c>
      <c r="C36406" s="16" t="s">
        <v>151077</v>
      </c>
      <c r="D36406" s="16" t="s">
        <v>16</v>
      </c>
      <c r="E36406" s="28" t="s">
        <v>17</v>
      </c>
      <c r="F36406" s="28" t="s">
        <v>18</v>
      </c>
      <c r="G36406" s="17">
        <v>169.06</v>
      </c>
      <c r="H36406" s="16" t="s">
        <v>151078</v>
      </c>
      <c r="I36406" s="16" t="s">
        <v>151079</v>
      </c>
      <c r="J36406" s="28" t="s">
        <v>151080</v>
      </c>
      <c r="K36406" s="18" t="s">
        <v>151081</v>
      </c>
      <c r="L36406" s="28" t="s">
        <v>334</v>
      </c>
      <c r="M36406" s="19" t="s">
        <v>334</v>
      </c>
      <c r="N36406" s="28" t="s">
        <v>24</v>
      </c>
    </row>
    <row r="36407" spans="1:14" x14ac:dyDescent="0.3">
      <c r="A36407" s="26">
        <v>45300</v>
      </c>
      <c r="B36407" s="26">
        <v>45300</v>
      </c>
      <c r="C36407" s="16" t="s">
        <v>151082</v>
      </c>
      <c r="D36407" s="16" t="s">
        <v>16</v>
      </c>
      <c r="E36407" s="28" t="s">
        <v>17</v>
      </c>
      <c r="F36407" s="28" t="s">
        <v>18</v>
      </c>
      <c r="G36407" s="17">
        <v>169.04</v>
      </c>
      <c r="H36407" s="16" t="s">
        <v>151083</v>
      </c>
      <c r="I36407" s="16" t="s">
        <v>16</v>
      </c>
      <c r="J36407" s="28" t="s">
        <v>151084</v>
      </c>
      <c r="K36407" s="18" t="s">
        <v>151085</v>
      </c>
      <c r="L36407" s="28" t="s">
        <v>16</v>
      </c>
      <c r="M36407" s="19" t="s">
        <v>16</v>
      </c>
      <c r="N36407" s="28" t="s">
        <v>146</v>
      </c>
    </row>
    <row r="36408" spans="1:14" x14ac:dyDescent="0.3">
      <c r="A36408" s="26">
        <v>43111</v>
      </c>
      <c r="B36408" s="26">
        <v>43111</v>
      </c>
      <c r="C36408" s="16" t="s">
        <v>151086</v>
      </c>
      <c r="D36408" s="16" t="s">
        <v>16</v>
      </c>
      <c r="E36408" s="28" t="s">
        <v>17</v>
      </c>
      <c r="F36408" s="28" t="s">
        <v>18</v>
      </c>
      <c r="G36408" s="17">
        <v>169.03</v>
      </c>
      <c r="H36408" s="16" t="s">
        <v>19697</v>
      </c>
      <c r="I36408" s="16" t="s">
        <v>133250</v>
      </c>
      <c r="J36408" s="28" t="s">
        <v>151087</v>
      </c>
      <c r="K36408" s="18" t="s">
        <v>151088</v>
      </c>
      <c r="L36408" s="28" t="s">
        <v>16</v>
      </c>
      <c r="M36408" s="25" t="s">
        <v>133253</v>
      </c>
      <c r="N36408" s="28" t="s">
        <v>24</v>
      </c>
    </row>
    <row r="36409" spans="1:14" x14ac:dyDescent="0.3">
      <c r="A36409" s="26">
        <v>43474</v>
      </c>
      <c r="B36409" s="26">
        <v>43474</v>
      </c>
      <c r="C36409" s="16" t="s">
        <v>151089</v>
      </c>
      <c r="D36409" s="16" t="s">
        <v>16</v>
      </c>
      <c r="E36409" s="28" t="s">
        <v>17</v>
      </c>
      <c r="F36409" s="28" t="s">
        <v>18</v>
      </c>
      <c r="G36409" s="17">
        <v>169</v>
      </c>
      <c r="H36409" s="16" t="s">
        <v>58352</v>
      </c>
      <c r="I36409" s="16" t="s">
        <v>53772</v>
      </c>
      <c r="J36409" s="28" t="s">
        <v>151090</v>
      </c>
      <c r="K36409" s="18" t="s">
        <v>151091</v>
      </c>
      <c r="L36409" s="28" t="s">
        <v>16</v>
      </c>
      <c r="M36409" s="19" t="s">
        <v>23</v>
      </c>
      <c r="N36409" s="28" t="s">
        <v>146</v>
      </c>
    </row>
    <row r="36410" spans="1:14" x14ac:dyDescent="0.3">
      <c r="A36410" s="26">
        <v>43637</v>
      </c>
      <c r="B36410" s="26">
        <v>43633</v>
      </c>
      <c r="C36410" s="16" t="s">
        <v>151092</v>
      </c>
      <c r="D36410" s="16" t="s">
        <v>16</v>
      </c>
      <c r="E36410" s="28" t="s">
        <v>17</v>
      </c>
      <c r="F36410" s="28" t="s">
        <v>18</v>
      </c>
      <c r="G36410" s="17">
        <v>169</v>
      </c>
      <c r="H36410" s="16" t="s">
        <v>151093</v>
      </c>
      <c r="I36410" s="16" t="s">
        <v>68995</v>
      </c>
      <c r="J36410" s="28" t="s">
        <v>151094</v>
      </c>
      <c r="K36410" s="18" t="s">
        <v>151095</v>
      </c>
      <c r="L36410" s="28" t="s">
        <v>16</v>
      </c>
      <c r="M36410" s="19" t="s">
        <v>23</v>
      </c>
      <c r="N36410" s="28" t="s">
        <v>146</v>
      </c>
    </row>
    <row r="36411" spans="1:14" x14ac:dyDescent="0.3">
      <c r="A36411" s="26">
        <v>43850</v>
      </c>
      <c r="B36411" s="26">
        <v>43850</v>
      </c>
      <c r="C36411" s="16" t="s">
        <v>151096</v>
      </c>
      <c r="D36411" s="16" t="s">
        <v>16</v>
      </c>
      <c r="E36411" s="28" t="s">
        <v>17</v>
      </c>
      <c r="F36411" s="28" t="s">
        <v>18</v>
      </c>
      <c r="G36411" s="17">
        <v>169</v>
      </c>
      <c r="H36411" s="16" t="s">
        <v>47056</v>
      </c>
      <c r="I36411" s="16" t="s">
        <v>151097</v>
      </c>
      <c r="J36411" s="28" t="s">
        <v>151098</v>
      </c>
      <c r="K36411" s="18" t="s">
        <v>151099</v>
      </c>
      <c r="L36411" s="28" t="s">
        <v>16</v>
      </c>
      <c r="M36411" s="19" t="s">
        <v>151100</v>
      </c>
      <c r="N36411" s="28" t="s">
        <v>146</v>
      </c>
    </row>
    <row r="36412" spans="1:14" x14ac:dyDescent="0.3">
      <c r="A36412" s="26">
        <v>43866</v>
      </c>
      <c r="B36412" s="26">
        <v>43866</v>
      </c>
      <c r="C36412" s="16" t="s">
        <v>151101</v>
      </c>
      <c r="D36412" s="16" t="s">
        <v>16</v>
      </c>
      <c r="E36412" s="28" t="s">
        <v>17</v>
      </c>
      <c r="F36412" s="28" t="s">
        <v>18</v>
      </c>
      <c r="G36412" s="17">
        <v>169</v>
      </c>
      <c r="H36412" s="16" t="s">
        <v>151102</v>
      </c>
      <c r="I36412" s="16" t="s">
        <v>151103</v>
      </c>
      <c r="J36412" s="28" t="s">
        <v>151104</v>
      </c>
      <c r="K36412" s="18" t="s">
        <v>151105</v>
      </c>
      <c r="L36412" s="28" t="s">
        <v>16</v>
      </c>
      <c r="M36412" s="19" t="s">
        <v>151106</v>
      </c>
      <c r="N36412" s="28" t="s">
        <v>146</v>
      </c>
    </row>
    <row r="36413" spans="1:14" x14ac:dyDescent="0.3">
      <c r="A36413" s="26">
        <v>44137</v>
      </c>
      <c r="B36413" s="26">
        <v>44135</v>
      </c>
      <c r="C36413" s="16" t="s">
        <v>151107</v>
      </c>
      <c r="D36413" s="16" t="s">
        <v>16</v>
      </c>
      <c r="E36413" s="28" t="s">
        <v>17</v>
      </c>
      <c r="F36413" s="28" t="s">
        <v>18</v>
      </c>
      <c r="G36413" s="17">
        <v>169</v>
      </c>
      <c r="H36413" s="16" t="s">
        <v>3789</v>
      </c>
      <c r="I36413" s="16" t="s">
        <v>16</v>
      </c>
      <c r="J36413" s="28" t="s">
        <v>151108</v>
      </c>
      <c r="K36413" s="18" t="s">
        <v>151109</v>
      </c>
      <c r="L36413" s="28" t="s">
        <v>16</v>
      </c>
      <c r="M36413" s="19" t="s">
        <v>16</v>
      </c>
      <c r="N36413" s="28" t="s">
        <v>146</v>
      </c>
    </row>
    <row r="36414" spans="1:14" x14ac:dyDescent="0.3">
      <c r="A36414" s="26">
        <v>44271</v>
      </c>
      <c r="B36414" s="26">
        <v>44271</v>
      </c>
      <c r="C36414" s="16" t="s">
        <v>151110</v>
      </c>
      <c r="D36414" s="16" t="s">
        <v>16</v>
      </c>
      <c r="E36414" s="28" t="s">
        <v>17</v>
      </c>
      <c r="F36414" s="28" t="s">
        <v>18</v>
      </c>
      <c r="G36414" s="17">
        <v>169</v>
      </c>
      <c r="H36414" s="16" t="s">
        <v>151111</v>
      </c>
      <c r="I36414" s="16" t="s">
        <v>112212</v>
      </c>
      <c r="J36414" s="28" t="s">
        <v>151112</v>
      </c>
      <c r="K36414" s="18" t="s">
        <v>151113</v>
      </c>
      <c r="L36414" s="28" t="s">
        <v>16</v>
      </c>
      <c r="M36414" s="19" t="s">
        <v>23</v>
      </c>
      <c r="N36414" s="28" t="s">
        <v>146</v>
      </c>
    </row>
    <row r="36415" spans="1:14" x14ac:dyDescent="0.3">
      <c r="A36415" s="26">
        <v>44279</v>
      </c>
      <c r="B36415" s="26">
        <v>44279</v>
      </c>
      <c r="C36415" s="16" t="s">
        <v>151114</v>
      </c>
      <c r="D36415" s="16" t="s">
        <v>16</v>
      </c>
      <c r="E36415" s="28" t="s">
        <v>17</v>
      </c>
      <c r="F36415" s="28" t="s">
        <v>18</v>
      </c>
      <c r="G36415" s="17">
        <v>169</v>
      </c>
      <c r="H36415" s="16" t="s">
        <v>151115</v>
      </c>
      <c r="I36415" s="16" t="s">
        <v>41297</v>
      </c>
      <c r="J36415" s="28" t="s">
        <v>151116</v>
      </c>
      <c r="K36415" s="18" t="s">
        <v>151117</v>
      </c>
      <c r="L36415" s="28" t="s">
        <v>16</v>
      </c>
      <c r="M36415" s="19" t="s">
        <v>134</v>
      </c>
      <c r="N36415" s="28" t="s">
        <v>24</v>
      </c>
    </row>
    <row r="36416" spans="1:14" x14ac:dyDescent="0.3">
      <c r="A36416" s="26">
        <v>44446</v>
      </c>
      <c r="B36416" s="26">
        <v>44446</v>
      </c>
      <c r="C36416" s="16" t="s">
        <v>151118</v>
      </c>
      <c r="D36416" s="16" t="s">
        <v>16</v>
      </c>
      <c r="E36416" s="28" t="s">
        <v>17</v>
      </c>
      <c r="F36416" s="28" t="s">
        <v>18</v>
      </c>
      <c r="G36416" s="17">
        <v>169</v>
      </c>
      <c r="H36416" s="16" t="s">
        <v>57357</v>
      </c>
      <c r="I36416" s="16" t="s">
        <v>151119</v>
      </c>
      <c r="J36416" s="28" t="s">
        <v>151120</v>
      </c>
      <c r="K36416" s="18" t="s">
        <v>151121</v>
      </c>
      <c r="L36416" s="28" t="s">
        <v>16</v>
      </c>
      <c r="M36416" s="19" t="s">
        <v>151122</v>
      </c>
      <c r="N36416" s="28" t="s">
        <v>146</v>
      </c>
    </row>
    <row r="36417" spans="1:14" x14ac:dyDescent="0.3">
      <c r="A36417" s="26">
        <v>44505</v>
      </c>
      <c r="B36417" s="26">
        <v>44505</v>
      </c>
      <c r="C36417" s="16" t="s">
        <v>151123</v>
      </c>
      <c r="D36417" s="16" t="s">
        <v>16</v>
      </c>
      <c r="E36417" s="28" t="s">
        <v>17</v>
      </c>
      <c r="F36417" s="28" t="s">
        <v>18</v>
      </c>
      <c r="G36417" s="17">
        <v>169</v>
      </c>
      <c r="H36417" s="16" t="s">
        <v>16</v>
      </c>
      <c r="I36417" s="16" t="s">
        <v>47214</v>
      </c>
      <c r="J36417" s="28" t="s">
        <v>151124</v>
      </c>
      <c r="K36417" s="18" t="s">
        <v>151125</v>
      </c>
      <c r="L36417" s="28" t="s">
        <v>16</v>
      </c>
      <c r="M36417" s="19" t="s">
        <v>23</v>
      </c>
      <c r="N36417" s="28" t="s">
        <v>24</v>
      </c>
    </row>
    <row r="36418" spans="1:14" x14ac:dyDescent="0.3">
      <c r="A36418" s="26">
        <v>44950</v>
      </c>
      <c r="B36418" s="26">
        <v>44916</v>
      </c>
      <c r="C36418" s="16" t="s">
        <v>151126</v>
      </c>
      <c r="D36418" s="16" t="s">
        <v>16</v>
      </c>
      <c r="E36418" s="28" t="s">
        <v>17</v>
      </c>
      <c r="F36418" s="28" t="s">
        <v>18</v>
      </c>
      <c r="G36418" s="17">
        <v>169</v>
      </c>
      <c r="H36418" s="16" t="s">
        <v>151127</v>
      </c>
      <c r="I36418" s="16" t="s">
        <v>16</v>
      </c>
      <c r="J36418" s="28" t="s">
        <v>151128</v>
      </c>
      <c r="K36418" s="18" t="s">
        <v>151129</v>
      </c>
      <c r="L36418" s="28" t="s">
        <v>16</v>
      </c>
      <c r="M36418" s="19" t="s">
        <v>16</v>
      </c>
      <c r="N36418" s="28" t="s">
        <v>146</v>
      </c>
    </row>
    <row r="36419" spans="1:14" x14ac:dyDescent="0.3">
      <c r="A36419" s="26">
        <v>45376</v>
      </c>
      <c r="B36419" s="26">
        <v>45372</v>
      </c>
      <c r="C36419" s="16" t="s">
        <v>151130</v>
      </c>
      <c r="D36419" s="16" t="s">
        <v>16</v>
      </c>
      <c r="E36419" s="28" t="s">
        <v>17</v>
      </c>
      <c r="F36419" s="28" t="s">
        <v>18</v>
      </c>
      <c r="G36419" s="17">
        <v>169</v>
      </c>
      <c r="H36419" s="16" t="s">
        <v>151131</v>
      </c>
      <c r="I36419" s="16" t="s">
        <v>151132</v>
      </c>
      <c r="J36419" s="28" t="s">
        <v>151133</v>
      </c>
      <c r="K36419" s="18" t="s">
        <v>151134</v>
      </c>
      <c r="L36419" s="28" t="s">
        <v>16</v>
      </c>
      <c r="M36419" s="19" t="s">
        <v>151135</v>
      </c>
      <c r="N36419" s="28" t="s">
        <v>24</v>
      </c>
    </row>
    <row r="36420" spans="1:14" x14ac:dyDescent="0.3">
      <c r="A36420" s="26">
        <v>43640</v>
      </c>
      <c r="B36420" s="26">
        <v>43640</v>
      </c>
      <c r="C36420" s="16" t="s">
        <v>151136</v>
      </c>
      <c r="D36420" s="16" t="s">
        <v>16</v>
      </c>
      <c r="E36420" s="28" t="s">
        <v>17</v>
      </c>
      <c r="F36420" s="28" t="s">
        <v>18</v>
      </c>
      <c r="G36420" s="17">
        <v>168.96</v>
      </c>
      <c r="H36420" s="16" t="s">
        <v>32958</v>
      </c>
      <c r="I36420" s="16" t="s">
        <v>2609</v>
      </c>
      <c r="J36420" s="28" t="s">
        <v>151137</v>
      </c>
      <c r="K36420" s="18" t="s">
        <v>151138</v>
      </c>
      <c r="L36420" s="28" t="s">
        <v>16</v>
      </c>
      <c r="M36420" s="19" t="s">
        <v>630</v>
      </c>
      <c r="N36420" s="28" t="s">
        <v>146</v>
      </c>
    </row>
    <row r="36421" spans="1:14" x14ac:dyDescent="0.3">
      <c r="A36421" s="26">
        <v>44314</v>
      </c>
      <c r="B36421" s="26">
        <v>44286</v>
      </c>
      <c r="C36421" s="16" t="s">
        <v>151139</v>
      </c>
      <c r="D36421" s="16" t="s">
        <v>16</v>
      </c>
      <c r="E36421" s="28" t="s">
        <v>17</v>
      </c>
      <c r="F36421" s="28" t="s">
        <v>18</v>
      </c>
      <c r="G36421" s="17">
        <v>168.9</v>
      </c>
      <c r="H36421" s="16" t="s">
        <v>16</v>
      </c>
      <c r="I36421" s="16" t="s">
        <v>818</v>
      </c>
      <c r="J36421" s="28" t="s">
        <v>151140</v>
      </c>
      <c r="K36421" s="18" t="s">
        <v>151141</v>
      </c>
      <c r="L36421" s="28" t="s">
        <v>16</v>
      </c>
      <c r="M36421" s="19" t="s">
        <v>23</v>
      </c>
      <c r="N36421" s="28" t="s">
        <v>146</v>
      </c>
    </row>
    <row r="36422" spans="1:14" x14ac:dyDescent="0.3">
      <c r="A36422" s="26">
        <v>44937</v>
      </c>
      <c r="B36422" s="26">
        <v>44936</v>
      </c>
      <c r="C36422" s="16" t="s">
        <v>151142</v>
      </c>
      <c r="D36422" s="16" t="s">
        <v>16</v>
      </c>
      <c r="E36422" s="28" t="s">
        <v>17</v>
      </c>
      <c r="F36422" s="28" t="s">
        <v>18</v>
      </c>
      <c r="G36422" s="17">
        <v>168.9</v>
      </c>
      <c r="H36422" s="16" t="s">
        <v>151143</v>
      </c>
      <c r="I36422" s="16" t="s">
        <v>128922</v>
      </c>
      <c r="J36422" s="28" t="s">
        <v>151144</v>
      </c>
      <c r="K36422" s="18" t="s">
        <v>151145</v>
      </c>
      <c r="L36422" s="28" t="s">
        <v>111</v>
      </c>
      <c r="M36422" s="19" t="s">
        <v>555</v>
      </c>
      <c r="N36422" s="28" t="s">
        <v>24</v>
      </c>
    </row>
    <row r="36423" spans="1:14" x14ac:dyDescent="0.3">
      <c r="A36423" s="26">
        <v>45541</v>
      </c>
      <c r="B36423" s="26">
        <v>45541</v>
      </c>
      <c r="C36423" s="16" t="s">
        <v>151146</v>
      </c>
      <c r="D36423" s="16" t="s">
        <v>16</v>
      </c>
      <c r="E36423" s="28" t="s">
        <v>17</v>
      </c>
      <c r="F36423" s="28" t="s">
        <v>18</v>
      </c>
      <c r="G36423" s="17">
        <v>168.89</v>
      </c>
      <c r="H36423" s="16" t="s">
        <v>151147</v>
      </c>
      <c r="I36423" s="16" t="s">
        <v>151148</v>
      </c>
      <c r="J36423" s="28" t="s">
        <v>151149</v>
      </c>
      <c r="K36423" s="18" t="s">
        <v>151150</v>
      </c>
      <c r="L36423" s="28" t="s">
        <v>16</v>
      </c>
      <c r="M36423" s="19" t="s">
        <v>16</v>
      </c>
      <c r="N36423" s="28" t="s">
        <v>24</v>
      </c>
    </row>
    <row r="36424" spans="1:14" x14ac:dyDescent="0.3">
      <c r="A36424" s="26">
        <v>44225</v>
      </c>
      <c r="B36424" s="26">
        <v>44224</v>
      </c>
      <c r="C36424" s="16" t="s">
        <v>151151</v>
      </c>
      <c r="D36424" s="16" t="s">
        <v>16</v>
      </c>
      <c r="E36424" s="28" t="s">
        <v>17</v>
      </c>
      <c r="F36424" s="28" t="s">
        <v>18</v>
      </c>
      <c r="G36424" s="17">
        <v>168.88</v>
      </c>
      <c r="H36424" s="16" t="s">
        <v>151152</v>
      </c>
      <c r="I36424" s="16" t="s">
        <v>151153</v>
      </c>
      <c r="J36424" s="28" t="s">
        <v>151154</v>
      </c>
      <c r="K36424" s="18" t="s">
        <v>151155</v>
      </c>
      <c r="L36424" s="28" t="s">
        <v>23</v>
      </c>
      <c r="M36424" s="25" t="s">
        <v>151156</v>
      </c>
      <c r="N36424" s="28" t="s">
        <v>1577</v>
      </c>
    </row>
    <row r="36425" spans="1:14" x14ac:dyDescent="0.3">
      <c r="A36425" s="26">
        <v>44154</v>
      </c>
      <c r="B36425" s="26">
        <v>44153</v>
      </c>
      <c r="C36425" s="16" t="s">
        <v>151157</v>
      </c>
      <c r="D36425" s="16" t="s">
        <v>16</v>
      </c>
      <c r="E36425" s="28" t="s">
        <v>17</v>
      </c>
      <c r="F36425" s="28" t="s">
        <v>18</v>
      </c>
      <c r="G36425" s="17">
        <v>168.88</v>
      </c>
      <c r="H36425" s="16" t="s">
        <v>2058</v>
      </c>
      <c r="I36425" s="16" t="s">
        <v>7985</v>
      </c>
      <c r="J36425" s="28" t="s">
        <v>151158</v>
      </c>
      <c r="K36425" s="18" t="s">
        <v>151159</v>
      </c>
      <c r="L36425" s="28" t="s">
        <v>415</v>
      </c>
      <c r="M36425" s="19" t="s">
        <v>315</v>
      </c>
      <c r="N36425" s="28" t="s">
        <v>24</v>
      </c>
    </row>
    <row r="36426" spans="1:14" x14ac:dyDescent="0.3">
      <c r="A36426" s="26">
        <v>43882</v>
      </c>
      <c r="B36426" s="26">
        <v>43882</v>
      </c>
      <c r="C36426" s="16" t="s">
        <v>140513</v>
      </c>
      <c r="D36426" s="16" t="s">
        <v>140514</v>
      </c>
      <c r="E36426" s="28" t="s">
        <v>17</v>
      </c>
      <c r="F36426" s="28" t="s">
        <v>18</v>
      </c>
      <c r="G36426" s="17">
        <v>168.86</v>
      </c>
      <c r="H36426" s="16" t="s">
        <v>140515</v>
      </c>
      <c r="I36426" s="16" t="s">
        <v>132315</v>
      </c>
      <c r="J36426" s="28" t="s">
        <v>151160</v>
      </c>
      <c r="K36426" s="18" t="s">
        <v>151161</v>
      </c>
      <c r="L36426" s="28" t="s">
        <v>334</v>
      </c>
      <c r="M36426" s="19" t="s">
        <v>334</v>
      </c>
      <c r="N36426" s="28" t="s">
        <v>24</v>
      </c>
    </row>
    <row r="36427" spans="1:14" x14ac:dyDescent="0.3">
      <c r="A36427" s="26">
        <v>43606</v>
      </c>
      <c r="B36427" s="26">
        <v>43606</v>
      </c>
      <c r="C36427" s="16" t="s">
        <v>151162</v>
      </c>
      <c r="D36427" s="16" t="s">
        <v>16</v>
      </c>
      <c r="E36427" s="28" t="s">
        <v>17</v>
      </c>
      <c r="F36427" s="28" t="s">
        <v>18</v>
      </c>
      <c r="G36427" s="17">
        <v>168.82</v>
      </c>
      <c r="H36427" s="16" t="s">
        <v>276</v>
      </c>
      <c r="I36427" s="16" t="s">
        <v>151163</v>
      </c>
      <c r="J36427" s="28" t="s">
        <v>151164</v>
      </c>
      <c r="K36427" s="18" t="s">
        <v>151165</v>
      </c>
      <c r="L36427" s="28" t="s">
        <v>630</v>
      </c>
      <c r="M36427" s="19" t="s">
        <v>151166</v>
      </c>
      <c r="N36427" s="28" t="s">
        <v>24</v>
      </c>
    </row>
    <row r="36428" spans="1:14" x14ac:dyDescent="0.3">
      <c r="A36428" s="26">
        <v>44012</v>
      </c>
      <c r="B36428" s="26">
        <v>44012</v>
      </c>
      <c r="C36428" s="16" t="s">
        <v>151167</v>
      </c>
      <c r="D36428" s="16" t="s">
        <v>16</v>
      </c>
      <c r="E36428" s="28" t="s">
        <v>17</v>
      </c>
      <c r="F36428" s="28" t="s">
        <v>18</v>
      </c>
      <c r="G36428" s="17">
        <v>168.8</v>
      </c>
      <c r="H36428" s="16" t="s">
        <v>40159</v>
      </c>
      <c r="I36428" s="16" t="s">
        <v>139948</v>
      </c>
      <c r="J36428" s="28" t="s">
        <v>151168</v>
      </c>
      <c r="K36428" s="18" t="s">
        <v>151169</v>
      </c>
      <c r="L36428" s="28" t="s">
        <v>16</v>
      </c>
      <c r="M36428" s="19" t="s">
        <v>315</v>
      </c>
      <c r="N36428" s="28" t="s">
        <v>146</v>
      </c>
    </row>
    <row r="36429" spans="1:14" x14ac:dyDescent="0.3">
      <c r="A36429" s="26">
        <v>44296</v>
      </c>
      <c r="B36429" s="26">
        <v>44296</v>
      </c>
      <c r="C36429" s="16" t="s">
        <v>151170</v>
      </c>
      <c r="D36429" s="16" t="s">
        <v>16</v>
      </c>
      <c r="E36429" s="28" t="s">
        <v>17</v>
      </c>
      <c r="F36429" s="28" t="s">
        <v>18</v>
      </c>
      <c r="G36429" s="17">
        <v>168.8</v>
      </c>
      <c r="H36429" s="16" t="s">
        <v>102357</v>
      </c>
      <c r="I36429" s="16" t="s">
        <v>9716</v>
      </c>
      <c r="J36429" s="28" t="s">
        <v>151171</v>
      </c>
      <c r="K36429" s="18" t="s">
        <v>151172</v>
      </c>
      <c r="L36429" s="28" t="s">
        <v>667</v>
      </c>
      <c r="M36429" s="19" t="s">
        <v>667</v>
      </c>
      <c r="N36429" s="28" t="s">
        <v>24</v>
      </c>
    </row>
    <row r="36430" spans="1:14" x14ac:dyDescent="0.3">
      <c r="A36430" s="26">
        <v>44713</v>
      </c>
      <c r="B36430" s="26">
        <v>44712</v>
      </c>
      <c r="C36430" s="16" t="s">
        <v>151173</v>
      </c>
      <c r="D36430" s="16" t="s">
        <v>16</v>
      </c>
      <c r="E36430" s="28" t="s">
        <v>17</v>
      </c>
      <c r="F36430" s="28" t="s">
        <v>18</v>
      </c>
      <c r="G36430" s="17">
        <v>168.8</v>
      </c>
      <c r="H36430" s="16" t="s">
        <v>33265</v>
      </c>
      <c r="I36430" s="16" t="s">
        <v>16</v>
      </c>
      <c r="J36430" s="28" t="s">
        <v>151174</v>
      </c>
      <c r="K36430" s="18" t="s">
        <v>151175</v>
      </c>
      <c r="L36430" s="28" t="s">
        <v>23</v>
      </c>
      <c r="M36430" s="19" t="s">
        <v>16</v>
      </c>
      <c r="N36430" s="28" t="s">
        <v>24</v>
      </c>
    </row>
    <row r="36431" spans="1:14" x14ac:dyDescent="0.3">
      <c r="A36431" s="26">
        <v>43899</v>
      </c>
      <c r="B36431" s="26">
        <v>43899</v>
      </c>
      <c r="C36431" s="16" t="s">
        <v>151176</v>
      </c>
      <c r="D36431" s="16" t="s">
        <v>16</v>
      </c>
      <c r="E36431" s="28" t="s">
        <v>17</v>
      </c>
      <c r="F36431" s="28" t="s">
        <v>18</v>
      </c>
      <c r="G36431" s="17">
        <v>168.77</v>
      </c>
      <c r="H36431" s="16" t="s">
        <v>44609</v>
      </c>
      <c r="I36431" s="16" t="s">
        <v>99033</v>
      </c>
      <c r="J36431" s="28" t="s">
        <v>151177</v>
      </c>
      <c r="K36431" s="18" t="s">
        <v>151178</v>
      </c>
      <c r="L36431" s="28" t="s">
        <v>23</v>
      </c>
      <c r="M36431" s="19" t="s">
        <v>23</v>
      </c>
      <c r="N36431" s="28" t="s">
        <v>24</v>
      </c>
    </row>
    <row r="36432" spans="1:14" x14ac:dyDescent="0.3">
      <c r="A36432" s="26">
        <v>43446</v>
      </c>
      <c r="B36432" s="26">
        <v>43438</v>
      </c>
      <c r="C36432" s="16" t="s">
        <v>151179</v>
      </c>
      <c r="D36432" s="16" t="s">
        <v>16</v>
      </c>
      <c r="E36432" s="28" t="s">
        <v>17</v>
      </c>
      <c r="F36432" s="28" t="s">
        <v>18</v>
      </c>
      <c r="G36432" s="17">
        <v>168.76</v>
      </c>
      <c r="H36432" s="16" t="s">
        <v>151180</v>
      </c>
      <c r="I36432" s="16" t="s">
        <v>151181</v>
      </c>
      <c r="J36432" s="28" t="s">
        <v>151182</v>
      </c>
      <c r="K36432" s="18" t="s">
        <v>151183</v>
      </c>
      <c r="L36432" s="28" t="s">
        <v>16</v>
      </c>
      <c r="M36432" s="19" t="s">
        <v>151184</v>
      </c>
      <c r="N36432" s="28" t="s">
        <v>146</v>
      </c>
    </row>
    <row r="36433" spans="1:14" x14ac:dyDescent="0.3">
      <c r="A36433" s="26">
        <v>45255</v>
      </c>
      <c r="B36433" s="26">
        <v>45170</v>
      </c>
      <c r="C36433" s="16" t="s">
        <v>151185</v>
      </c>
      <c r="D36433" s="16" t="s">
        <v>16</v>
      </c>
      <c r="E36433" s="28" t="s">
        <v>17</v>
      </c>
      <c r="F36433" s="28" t="s">
        <v>18</v>
      </c>
      <c r="G36433" s="17">
        <v>168.7</v>
      </c>
      <c r="H36433" s="16" t="s">
        <v>151186</v>
      </c>
      <c r="I36433" s="16" t="s">
        <v>151187</v>
      </c>
      <c r="J36433" s="28" t="s">
        <v>151188</v>
      </c>
      <c r="K36433" s="18" t="s">
        <v>151189</v>
      </c>
      <c r="L36433" s="28" t="s">
        <v>350</v>
      </c>
      <c r="M36433" s="19" t="s">
        <v>350</v>
      </c>
      <c r="N36433" s="28" t="s">
        <v>24</v>
      </c>
    </row>
    <row r="36434" spans="1:14" x14ac:dyDescent="0.3">
      <c r="A36434" s="26">
        <v>44692</v>
      </c>
      <c r="B36434" s="26">
        <v>44692</v>
      </c>
      <c r="C36434" s="16" t="s">
        <v>151190</v>
      </c>
      <c r="D36434" s="16" t="s">
        <v>16</v>
      </c>
      <c r="E36434" s="28" t="s">
        <v>17</v>
      </c>
      <c r="F36434" s="28" t="s">
        <v>18</v>
      </c>
      <c r="G36434" s="17">
        <v>168.69</v>
      </c>
      <c r="H36434" s="16" t="s">
        <v>35794</v>
      </c>
      <c r="I36434" s="16" t="s">
        <v>151191</v>
      </c>
      <c r="J36434" s="28" t="s">
        <v>151192</v>
      </c>
      <c r="K36434" s="18" t="s">
        <v>151193</v>
      </c>
      <c r="L36434" s="28" t="s">
        <v>16</v>
      </c>
      <c r="M36434" s="19" t="s">
        <v>315</v>
      </c>
      <c r="N36434" s="28" t="s">
        <v>146</v>
      </c>
    </row>
    <row r="36435" spans="1:14" x14ac:dyDescent="0.3">
      <c r="A36435" s="26">
        <v>44634</v>
      </c>
      <c r="B36435" s="26">
        <v>44625</v>
      </c>
      <c r="C36435" s="16" t="s">
        <v>151194</v>
      </c>
      <c r="D36435" s="16" t="s">
        <v>16</v>
      </c>
      <c r="E36435" s="28" t="s">
        <v>17</v>
      </c>
      <c r="F36435" s="28" t="s">
        <v>18</v>
      </c>
      <c r="G36435" s="17">
        <v>168.68</v>
      </c>
      <c r="H36435" s="16" t="s">
        <v>151195</v>
      </c>
      <c r="I36435" s="16" t="s">
        <v>46243</v>
      </c>
      <c r="J36435" s="28" t="s">
        <v>151196</v>
      </c>
      <c r="K36435" s="18" t="s">
        <v>151197</v>
      </c>
      <c r="L36435" s="28" t="s">
        <v>555</v>
      </c>
      <c r="M36435" s="19" t="s">
        <v>23</v>
      </c>
      <c r="N36435" s="28" t="s">
        <v>24</v>
      </c>
    </row>
    <row r="36436" spans="1:14" x14ac:dyDescent="0.3">
      <c r="A36436" s="26">
        <v>43873</v>
      </c>
      <c r="B36436" s="26">
        <v>43873</v>
      </c>
      <c r="C36436" s="16" t="s">
        <v>151198</v>
      </c>
      <c r="D36436" s="16" t="s">
        <v>16</v>
      </c>
      <c r="E36436" s="28" t="s">
        <v>17</v>
      </c>
      <c r="F36436" s="28" t="s">
        <v>18</v>
      </c>
      <c r="G36436" s="17">
        <v>168.67</v>
      </c>
      <c r="H36436" s="16" t="s">
        <v>23607</v>
      </c>
      <c r="I36436" s="16" t="s">
        <v>108033</v>
      </c>
      <c r="J36436" s="28" t="s">
        <v>151199</v>
      </c>
      <c r="K36436" s="18" t="s">
        <v>151200</v>
      </c>
      <c r="L36436" s="28" t="s">
        <v>16</v>
      </c>
      <c r="M36436" s="19" t="s">
        <v>53</v>
      </c>
      <c r="N36436" s="28" t="s">
        <v>146</v>
      </c>
    </row>
    <row r="36437" spans="1:14" x14ac:dyDescent="0.3">
      <c r="A36437" s="26">
        <v>43111</v>
      </c>
      <c r="B36437" s="26">
        <v>43111</v>
      </c>
      <c r="C36437" s="16" t="s">
        <v>151201</v>
      </c>
      <c r="D36437" s="16" t="s">
        <v>16</v>
      </c>
      <c r="E36437" s="28" t="s">
        <v>17</v>
      </c>
      <c r="F36437" s="28" t="s">
        <v>18</v>
      </c>
      <c r="G36437" s="17">
        <v>168.65</v>
      </c>
      <c r="H36437" s="16" t="s">
        <v>20944</v>
      </c>
      <c r="I36437" s="16" t="s">
        <v>151202</v>
      </c>
      <c r="J36437" s="28" t="s">
        <v>151203</v>
      </c>
      <c r="K36437" s="18" t="s">
        <v>151204</v>
      </c>
      <c r="L36437" s="28" t="s">
        <v>16</v>
      </c>
      <c r="M36437" s="19" t="s">
        <v>334</v>
      </c>
      <c r="N36437" s="28" t="s">
        <v>146</v>
      </c>
    </row>
    <row r="36438" spans="1:14" x14ac:dyDescent="0.3">
      <c r="A36438" s="26">
        <v>45723</v>
      </c>
      <c r="B36438" s="26">
        <v>45722</v>
      </c>
      <c r="C36438" s="16" t="s">
        <v>151205</v>
      </c>
      <c r="D36438" s="16" t="s">
        <v>16</v>
      </c>
      <c r="E36438" s="28" t="s">
        <v>17</v>
      </c>
      <c r="F36438" s="28" t="s">
        <v>141</v>
      </c>
      <c r="G36438" s="17">
        <v>168.65</v>
      </c>
      <c r="H36438" s="16" t="s">
        <v>33338</v>
      </c>
      <c r="I36438" s="16" t="s">
        <v>151206</v>
      </c>
      <c r="J36438" s="28" t="s">
        <v>151207</v>
      </c>
      <c r="K36438" s="18" t="s">
        <v>151208</v>
      </c>
      <c r="L36438" s="28" t="s">
        <v>350</v>
      </c>
      <c r="M36438" s="19" t="s">
        <v>151209</v>
      </c>
      <c r="N36438" s="28" t="s">
        <v>24</v>
      </c>
    </row>
    <row r="36439" spans="1:14" x14ac:dyDescent="0.3">
      <c r="A36439" s="26">
        <v>45628</v>
      </c>
      <c r="B36439" s="26">
        <v>45628</v>
      </c>
      <c r="C36439" s="16" t="s">
        <v>151210</v>
      </c>
      <c r="D36439" s="16" t="s">
        <v>16</v>
      </c>
      <c r="E36439" s="28" t="s">
        <v>17</v>
      </c>
      <c r="F36439" s="28" t="s">
        <v>141</v>
      </c>
      <c r="G36439" s="17">
        <v>168.64</v>
      </c>
      <c r="H36439" s="16" t="s">
        <v>151211</v>
      </c>
      <c r="I36439" s="16" t="s">
        <v>151212</v>
      </c>
      <c r="J36439" s="28" t="s">
        <v>151213</v>
      </c>
      <c r="K36439" s="18" t="s">
        <v>151214</v>
      </c>
      <c r="L36439" s="28" t="s">
        <v>350</v>
      </c>
      <c r="M36439" s="19" t="s">
        <v>16</v>
      </c>
      <c r="N36439" s="28" t="s">
        <v>24</v>
      </c>
    </row>
    <row r="36440" spans="1:14" x14ac:dyDescent="0.3">
      <c r="A36440" s="26">
        <v>44680</v>
      </c>
      <c r="B36440" s="26">
        <v>44680</v>
      </c>
      <c r="C36440" s="16" t="s">
        <v>151215</v>
      </c>
      <c r="D36440" s="16" t="s">
        <v>16</v>
      </c>
      <c r="E36440" s="28" t="s">
        <v>17</v>
      </c>
      <c r="F36440" s="28" t="s">
        <v>18</v>
      </c>
      <c r="G36440" s="17">
        <v>168.62</v>
      </c>
      <c r="H36440" s="16" t="s">
        <v>17527</v>
      </c>
      <c r="I36440" s="16" t="s">
        <v>151216</v>
      </c>
      <c r="J36440" s="28" t="s">
        <v>151217</v>
      </c>
      <c r="K36440" s="18" t="s">
        <v>151218</v>
      </c>
      <c r="L36440" s="28" t="s">
        <v>16</v>
      </c>
      <c r="M36440" s="19" t="s">
        <v>334</v>
      </c>
      <c r="N36440" s="28" t="s">
        <v>146</v>
      </c>
    </row>
    <row r="36441" spans="1:14" x14ac:dyDescent="0.3">
      <c r="A36441" s="26">
        <v>43464</v>
      </c>
      <c r="B36441" s="26">
        <v>43461</v>
      </c>
      <c r="C36441" s="16" t="s">
        <v>151219</v>
      </c>
      <c r="D36441" s="16" t="s">
        <v>151220</v>
      </c>
      <c r="E36441" s="28" t="s">
        <v>17</v>
      </c>
      <c r="F36441" s="28" t="s">
        <v>141</v>
      </c>
      <c r="G36441" s="17">
        <v>168.53</v>
      </c>
      <c r="H36441" s="16" t="s">
        <v>16</v>
      </c>
      <c r="I36441" s="16" t="s">
        <v>16</v>
      </c>
      <c r="J36441" s="28" t="s">
        <v>151221</v>
      </c>
      <c r="K36441" s="18" t="s">
        <v>151222</v>
      </c>
      <c r="L36441" s="28" t="s">
        <v>21730</v>
      </c>
      <c r="M36441" s="19" t="s">
        <v>16</v>
      </c>
      <c r="N36441" s="28" t="s">
        <v>24</v>
      </c>
    </row>
    <row r="36442" spans="1:14" x14ac:dyDescent="0.3">
      <c r="A36442" s="26">
        <v>43535</v>
      </c>
      <c r="B36442" s="26">
        <v>43535</v>
      </c>
      <c r="C36442" s="16" t="s">
        <v>151223</v>
      </c>
      <c r="D36442" s="16" t="s">
        <v>16</v>
      </c>
      <c r="E36442" s="28" t="s">
        <v>17</v>
      </c>
      <c r="F36442" s="28" t="s">
        <v>18</v>
      </c>
      <c r="G36442" s="17">
        <v>168.52</v>
      </c>
      <c r="H36442" s="16" t="s">
        <v>34518</v>
      </c>
      <c r="I36442" s="16" t="s">
        <v>140692</v>
      </c>
      <c r="J36442" s="28" t="s">
        <v>151224</v>
      </c>
      <c r="K36442" s="18" t="s">
        <v>151225</v>
      </c>
      <c r="L36442" s="28" t="s">
        <v>16</v>
      </c>
      <c r="M36442" s="19" t="s">
        <v>2316</v>
      </c>
      <c r="N36442" s="28" t="s">
        <v>146</v>
      </c>
    </row>
    <row r="36443" spans="1:14" x14ac:dyDescent="0.3">
      <c r="A36443" s="26">
        <v>43628</v>
      </c>
      <c r="B36443" s="26">
        <v>43628</v>
      </c>
      <c r="C36443" s="16" t="s">
        <v>151226</v>
      </c>
      <c r="D36443" s="16" t="s">
        <v>16</v>
      </c>
      <c r="E36443" s="28" t="s">
        <v>17</v>
      </c>
      <c r="F36443" s="28" t="s">
        <v>18</v>
      </c>
      <c r="G36443" s="17">
        <v>168.49</v>
      </c>
      <c r="H36443" s="16" t="s">
        <v>28171</v>
      </c>
      <c r="I36443" s="16" t="s">
        <v>16</v>
      </c>
      <c r="J36443" s="28" t="s">
        <v>151227</v>
      </c>
      <c r="K36443" s="18" t="s">
        <v>151228</v>
      </c>
      <c r="L36443" s="28" t="s">
        <v>321</v>
      </c>
      <c r="M36443" s="19" t="s">
        <v>16</v>
      </c>
      <c r="N36443" s="28" t="s">
        <v>24</v>
      </c>
    </row>
    <row r="36444" spans="1:14" x14ac:dyDescent="0.3">
      <c r="A36444" s="26">
        <v>45428</v>
      </c>
      <c r="B36444" s="26">
        <v>45428</v>
      </c>
      <c r="C36444" s="16" t="s">
        <v>151229</v>
      </c>
      <c r="D36444" s="16" t="s">
        <v>16</v>
      </c>
      <c r="E36444" s="28" t="s">
        <v>17</v>
      </c>
      <c r="F36444" s="28" t="s">
        <v>18</v>
      </c>
      <c r="G36444" s="17">
        <v>168.48</v>
      </c>
      <c r="H36444" s="16" t="s">
        <v>151230</v>
      </c>
      <c r="I36444" s="16" t="s">
        <v>16</v>
      </c>
      <c r="J36444" s="28" t="s">
        <v>151231</v>
      </c>
      <c r="K36444" s="18" t="s">
        <v>151232</v>
      </c>
      <c r="L36444" s="28" t="s">
        <v>16</v>
      </c>
      <c r="M36444" s="19" t="s">
        <v>16</v>
      </c>
      <c r="N36444" s="28" t="s">
        <v>24</v>
      </c>
    </row>
    <row r="36445" spans="1:14" x14ac:dyDescent="0.3">
      <c r="A36445" s="26">
        <v>43371</v>
      </c>
      <c r="B36445" s="26">
        <v>43371</v>
      </c>
      <c r="C36445" s="16" t="s">
        <v>151233</v>
      </c>
      <c r="D36445" s="16" t="s">
        <v>16</v>
      </c>
      <c r="E36445" s="28" t="s">
        <v>17</v>
      </c>
      <c r="F36445" s="28" t="s">
        <v>18</v>
      </c>
      <c r="G36445" s="17">
        <v>168.47</v>
      </c>
      <c r="H36445" s="16" t="s">
        <v>100875</v>
      </c>
      <c r="I36445" s="16" t="s">
        <v>56892</v>
      </c>
      <c r="J36445" s="28" t="s">
        <v>151234</v>
      </c>
      <c r="K36445" s="18" t="s">
        <v>151235</v>
      </c>
      <c r="L36445" s="28" t="s">
        <v>16</v>
      </c>
      <c r="M36445" s="19" t="s">
        <v>56895</v>
      </c>
      <c r="N36445" s="28" t="s">
        <v>146</v>
      </c>
    </row>
    <row r="36446" spans="1:14" x14ac:dyDescent="0.3">
      <c r="A36446" s="26">
        <v>44225</v>
      </c>
      <c r="B36446" s="26">
        <v>44225</v>
      </c>
      <c r="C36446" s="16" t="s">
        <v>151236</v>
      </c>
      <c r="D36446" s="16" t="s">
        <v>16</v>
      </c>
      <c r="E36446" s="28" t="s">
        <v>17</v>
      </c>
      <c r="F36446" s="28" t="s">
        <v>18</v>
      </c>
      <c r="G36446" s="17">
        <v>168.45</v>
      </c>
      <c r="H36446" s="16" t="s">
        <v>151237</v>
      </c>
      <c r="I36446" s="16" t="s">
        <v>151238</v>
      </c>
      <c r="J36446" s="28" t="s">
        <v>151239</v>
      </c>
      <c r="K36446" s="18" t="s">
        <v>151240</v>
      </c>
      <c r="L36446" s="28" t="s">
        <v>321</v>
      </c>
      <c r="M36446" s="19" t="s">
        <v>321</v>
      </c>
      <c r="N36446" s="28" t="s">
        <v>24</v>
      </c>
    </row>
    <row r="36447" spans="1:14" x14ac:dyDescent="0.3">
      <c r="A36447" s="26">
        <v>44171</v>
      </c>
      <c r="B36447" s="26">
        <v>44170</v>
      </c>
      <c r="C36447" s="16" t="s">
        <v>151241</v>
      </c>
      <c r="D36447" s="16" t="s">
        <v>16</v>
      </c>
      <c r="E36447" s="28" t="s">
        <v>17</v>
      </c>
      <c r="F36447" s="28" t="s">
        <v>18</v>
      </c>
      <c r="G36447" s="17">
        <v>168.45</v>
      </c>
      <c r="H36447" s="16" t="s">
        <v>151242</v>
      </c>
      <c r="I36447" s="16" t="s">
        <v>16</v>
      </c>
      <c r="J36447" s="28" t="s">
        <v>151243</v>
      </c>
      <c r="K36447" s="18" t="s">
        <v>151244</v>
      </c>
      <c r="L36447" s="28" t="s">
        <v>171</v>
      </c>
      <c r="M36447" s="19" t="s">
        <v>16</v>
      </c>
      <c r="N36447" s="28" t="s">
        <v>24</v>
      </c>
    </row>
    <row r="36448" spans="1:14" x14ac:dyDescent="0.3">
      <c r="A36448" s="26">
        <v>45257</v>
      </c>
      <c r="B36448" s="26">
        <v>45257</v>
      </c>
      <c r="C36448" s="16" t="s">
        <v>151245</v>
      </c>
      <c r="D36448" s="16" t="s">
        <v>151246</v>
      </c>
      <c r="E36448" s="28" t="s">
        <v>17</v>
      </c>
      <c r="F36448" s="28" t="s">
        <v>18</v>
      </c>
      <c r="G36448" s="17">
        <v>168.44</v>
      </c>
      <c r="H36448" s="16" t="s">
        <v>16</v>
      </c>
      <c r="I36448" s="16" t="s">
        <v>5047</v>
      </c>
      <c r="J36448" s="28" t="s">
        <v>151247</v>
      </c>
      <c r="K36448" s="18" t="s">
        <v>151248</v>
      </c>
      <c r="L36448" s="28" t="s">
        <v>742</v>
      </c>
      <c r="M36448" s="19" t="s">
        <v>973</v>
      </c>
      <c r="N36448" s="28" t="s">
        <v>24</v>
      </c>
    </row>
    <row r="36449" spans="1:14" x14ac:dyDescent="0.3">
      <c r="A36449" s="26">
        <v>44276</v>
      </c>
      <c r="B36449" s="26">
        <v>44276</v>
      </c>
      <c r="C36449" s="16" t="s">
        <v>151249</v>
      </c>
      <c r="D36449" s="16" t="s">
        <v>151250</v>
      </c>
      <c r="E36449" s="28" t="s">
        <v>17</v>
      </c>
      <c r="F36449" s="28" t="s">
        <v>18</v>
      </c>
      <c r="G36449" s="17">
        <v>168.39</v>
      </c>
      <c r="H36449" s="16" t="s">
        <v>151251</v>
      </c>
      <c r="I36449" s="16" t="s">
        <v>151252</v>
      </c>
      <c r="J36449" s="28" t="s">
        <v>151253</v>
      </c>
      <c r="K36449" s="18" t="s">
        <v>151254</v>
      </c>
      <c r="L36449" s="28" t="s">
        <v>350</v>
      </c>
      <c r="M36449" s="19" t="s">
        <v>16</v>
      </c>
      <c r="N36449" s="28" t="s">
        <v>24</v>
      </c>
    </row>
    <row r="36450" spans="1:14" x14ac:dyDescent="0.3">
      <c r="A36450" s="26">
        <v>44411</v>
      </c>
      <c r="B36450" s="26">
        <v>44411</v>
      </c>
      <c r="C36450" s="16" t="s">
        <v>151255</v>
      </c>
      <c r="D36450" s="16" t="s">
        <v>16</v>
      </c>
      <c r="E36450" s="28" t="s">
        <v>17</v>
      </c>
      <c r="F36450" s="28" t="s">
        <v>18</v>
      </c>
      <c r="G36450" s="17">
        <v>168.35</v>
      </c>
      <c r="H36450" s="16" t="s">
        <v>45198</v>
      </c>
      <c r="I36450" s="16" t="s">
        <v>16</v>
      </c>
      <c r="J36450" s="28" t="s">
        <v>151256</v>
      </c>
      <c r="K36450" s="18" t="s">
        <v>151257</v>
      </c>
      <c r="L36450" s="28" t="s">
        <v>16</v>
      </c>
      <c r="M36450" s="19" t="s">
        <v>16</v>
      </c>
      <c r="N36450" s="28" t="s">
        <v>146</v>
      </c>
    </row>
    <row r="36451" spans="1:14" x14ac:dyDescent="0.3">
      <c r="A36451" s="26">
        <v>43672</v>
      </c>
      <c r="B36451" s="26">
        <v>43670</v>
      </c>
      <c r="C36451" s="16" t="s">
        <v>151258</v>
      </c>
      <c r="D36451" s="16" t="s">
        <v>16</v>
      </c>
      <c r="E36451" s="28" t="s">
        <v>17</v>
      </c>
      <c r="F36451" s="28" t="s">
        <v>18</v>
      </c>
      <c r="G36451" s="17">
        <v>168.33</v>
      </c>
      <c r="H36451" s="16" t="s">
        <v>121858</v>
      </c>
      <c r="I36451" s="16" t="s">
        <v>16</v>
      </c>
      <c r="J36451" s="28" t="s">
        <v>151259</v>
      </c>
      <c r="K36451" s="18" t="s">
        <v>151260</v>
      </c>
      <c r="L36451" s="28" t="s">
        <v>321</v>
      </c>
      <c r="M36451" s="19" t="s">
        <v>16</v>
      </c>
      <c r="N36451" s="28" t="s">
        <v>61</v>
      </c>
    </row>
    <row r="36452" spans="1:14" x14ac:dyDescent="0.3">
      <c r="A36452" s="26">
        <v>45485</v>
      </c>
      <c r="B36452" s="26">
        <v>45485</v>
      </c>
      <c r="C36452" s="16" t="s">
        <v>70412</v>
      </c>
      <c r="D36452" s="16" t="s">
        <v>70413</v>
      </c>
      <c r="E36452" s="28" t="s">
        <v>17</v>
      </c>
      <c r="F36452" s="28" t="s">
        <v>18</v>
      </c>
      <c r="G36452" s="17">
        <v>168.3</v>
      </c>
      <c r="H36452" s="16" t="s">
        <v>17078</v>
      </c>
      <c r="I36452" s="16" t="s">
        <v>151261</v>
      </c>
      <c r="J36452" s="28" t="s">
        <v>151262</v>
      </c>
      <c r="K36452" s="18" t="s">
        <v>151263</v>
      </c>
      <c r="L36452" s="28" t="s">
        <v>153</v>
      </c>
      <c r="M36452" s="19" t="s">
        <v>151264</v>
      </c>
      <c r="N36452" s="28" t="s">
        <v>24</v>
      </c>
    </row>
    <row r="36453" spans="1:14" x14ac:dyDescent="0.3">
      <c r="A36453" s="26">
        <v>44321</v>
      </c>
      <c r="B36453" s="26">
        <v>44043</v>
      </c>
      <c r="C36453" s="16" t="s">
        <v>151265</v>
      </c>
      <c r="D36453" s="16" t="s">
        <v>16</v>
      </c>
      <c r="E36453" s="28" t="s">
        <v>17</v>
      </c>
      <c r="F36453" s="28" t="s">
        <v>18</v>
      </c>
      <c r="G36453" s="17">
        <v>168.3</v>
      </c>
      <c r="H36453" s="16" t="s">
        <v>151266</v>
      </c>
      <c r="I36453" s="16" t="s">
        <v>16</v>
      </c>
      <c r="J36453" s="28" t="s">
        <v>151267</v>
      </c>
      <c r="K36453" s="18" t="s">
        <v>151268</v>
      </c>
      <c r="L36453" s="28" t="s">
        <v>23</v>
      </c>
      <c r="M36453" s="19" t="s">
        <v>16</v>
      </c>
      <c r="N36453" s="28" t="s">
        <v>24</v>
      </c>
    </row>
    <row r="36454" spans="1:14" x14ac:dyDescent="0.3">
      <c r="A36454" s="26">
        <v>44362</v>
      </c>
      <c r="B36454" s="26">
        <v>44362</v>
      </c>
      <c r="C36454" s="16" t="s">
        <v>151269</v>
      </c>
      <c r="D36454" s="16" t="s">
        <v>16</v>
      </c>
      <c r="E36454" s="28" t="s">
        <v>17</v>
      </c>
      <c r="F36454" s="28" t="s">
        <v>18</v>
      </c>
      <c r="G36454" s="17">
        <v>168.3</v>
      </c>
      <c r="H36454" s="16" t="s">
        <v>151270</v>
      </c>
      <c r="I36454" s="16" t="s">
        <v>24404</v>
      </c>
      <c r="J36454" s="28" t="s">
        <v>151271</v>
      </c>
      <c r="K36454" s="18" t="s">
        <v>151272</v>
      </c>
      <c r="L36454" s="28" t="s">
        <v>16</v>
      </c>
      <c r="M36454" s="19" t="s">
        <v>23</v>
      </c>
      <c r="N36454" s="28" t="s">
        <v>146</v>
      </c>
    </row>
    <row r="36455" spans="1:14" x14ac:dyDescent="0.3">
      <c r="A36455" s="26">
        <v>44340</v>
      </c>
      <c r="B36455" s="26">
        <v>44340</v>
      </c>
      <c r="C36455" s="16" t="s">
        <v>150567</v>
      </c>
      <c r="D36455" s="16" t="s">
        <v>16</v>
      </c>
      <c r="E36455" s="28" t="s">
        <v>17</v>
      </c>
      <c r="F36455" s="28" t="s">
        <v>141</v>
      </c>
      <c r="G36455" s="17">
        <v>168.3</v>
      </c>
      <c r="H36455" s="16" t="s">
        <v>70874</v>
      </c>
      <c r="I36455" s="16" t="s">
        <v>16</v>
      </c>
      <c r="J36455" s="28" t="s">
        <v>151273</v>
      </c>
      <c r="K36455" s="18" t="s">
        <v>151274</v>
      </c>
      <c r="L36455" s="28" t="s">
        <v>16</v>
      </c>
      <c r="M36455" s="19" t="s">
        <v>16</v>
      </c>
      <c r="N36455" s="28" t="s">
        <v>24</v>
      </c>
    </row>
    <row r="36456" spans="1:14" x14ac:dyDescent="0.3">
      <c r="A36456" s="26">
        <v>44055</v>
      </c>
      <c r="B36456" s="26">
        <v>44055</v>
      </c>
      <c r="C36456" s="16" t="s">
        <v>151275</v>
      </c>
      <c r="D36456" s="16" t="s">
        <v>16</v>
      </c>
      <c r="E36456" s="28" t="s">
        <v>17</v>
      </c>
      <c r="F36456" s="28" t="s">
        <v>18</v>
      </c>
      <c r="G36456" s="17">
        <v>168.29</v>
      </c>
      <c r="H36456" s="16" t="s">
        <v>151276</v>
      </c>
      <c r="I36456" s="16" t="s">
        <v>16</v>
      </c>
      <c r="J36456" s="28" t="s">
        <v>151277</v>
      </c>
      <c r="K36456" s="18" t="s">
        <v>151278</v>
      </c>
      <c r="L36456" s="28" t="s">
        <v>16</v>
      </c>
      <c r="M36456" s="19" t="s">
        <v>16</v>
      </c>
      <c r="N36456" s="28" t="s">
        <v>146</v>
      </c>
    </row>
    <row r="36457" spans="1:14" x14ac:dyDescent="0.3">
      <c r="A36457" s="26">
        <v>44300</v>
      </c>
      <c r="B36457" s="26">
        <v>44300</v>
      </c>
      <c r="C36457" s="16" t="s">
        <v>151279</v>
      </c>
      <c r="D36457" s="16" t="s">
        <v>16</v>
      </c>
      <c r="E36457" s="28" t="s">
        <v>17</v>
      </c>
      <c r="F36457" s="28" t="s">
        <v>141</v>
      </c>
      <c r="G36457" s="17">
        <v>168.2</v>
      </c>
      <c r="H36457" s="16" t="s">
        <v>83458</v>
      </c>
      <c r="I36457" s="16" t="s">
        <v>16</v>
      </c>
      <c r="J36457" s="28" t="s">
        <v>151280</v>
      </c>
      <c r="K36457" s="18" t="s">
        <v>151281</v>
      </c>
      <c r="L36457" s="28" t="s">
        <v>2108</v>
      </c>
      <c r="M36457" s="19" t="s">
        <v>16</v>
      </c>
      <c r="N36457" s="28" t="s">
        <v>24</v>
      </c>
    </row>
    <row r="36458" spans="1:14" x14ac:dyDescent="0.3">
      <c r="A36458" s="26">
        <v>45490</v>
      </c>
      <c r="B36458" s="26">
        <v>45490</v>
      </c>
      <c r="C36458" s="16" t="s">
        <v>151282</v>
      </c>
      <c r="D36458" s="16" t="s">
        <v>16</v>
      </c>
      <c r="E36458" s="28" t="s">
        <v>17</v>
      </c>
      <c r="F36458" s="28" t="s">
        <v>141</v>
      </c>
      <c r="G36458" s="17">
        <v>168.2</v>
      </c>
      <c r="H36458" s="16" t="s">
        <v>16</v>
      </c>
      <c r="I36458" s="16" t="s">
        <v>10168</v>
      </c>
      <c r="J36458" s="28" t="s">
        <v>151283</v>
      </c>
      <c r="K36458" s="18" t="s">
        <v>151284</v>
      </c>
      <c r="L36458" s="28" t="s">
        <v>16</v>
      </c>
      <c r="M36458" s="19" t="s">
        <v>23</v>
      </c>
      <c r="N36458" s="28" t="s">
        <v>146</v>
      </c>
    </row>
    <row r="36459" spans="1:14" x14ac:dyDescent="0.3">
      <c r="A36459" s="26">
        <v>45012</v>
      </c>
      <c r="B36459" s="26">
        <v>45012</v>
      </c>
      <c r="C36459" s="16" t="s">
        <v>151285</v>
      </c>
      <c r="D36459" s="16" t="s">
        <v>16</v>
      </c>
      <c r="E36459" s="28" t="s">
        <v>17</v>
      </c>
      <c r="F36459" s="28" t="s">
        <v>18</v>
      </c>
      <c r="G36459" s="17">
        <v>168.19</v>
      </c>
      <c r="H36459" s="16" t="s">
        <v>151286</v>
      </c>
      <c r="I36459" s="16" t="s">
        <v>151287</v>
      </c>
      <c r="J36459" s="28" t="s">
        <v>151288</v>
      </c>
      <c r="K36459" s="18" t="s">
        <v>151289</v>
      </c>
      <c r="L36459" s="28" t="s">
        <v>16</v>
      </c>
      <c r="M36459" s="19" t="s">
        <v>1593</v>
      </c>
      <c r="N36459" s="28" t="s">
        <v>146</v>
      </c>
    </row>
    <row r="36460" spans="1:14" x14ac:dyDescent="0.3">
      <c r="A36460" s="26">
        <v>43222</v>
      </c>
      <c r="B36460" s="26">
        <v>43222</v>
      </c>
      <c r="C36460" s="16" t="s">
        <v>151290</v>
      </c>
      <c r="D36460" s="16" t="s">
        <v>16</v>
      </c>
      <c r="E36460" s="28" t="s">
        <v>17</v>
      </c>
      <c r="F36460" s="28" t="s">
        <v>18</v>
      </c>
      <c r="G36460" s="17">
        <v>168.18</v>
      </c>
      <c r="H36460" s="16" t="s">
        <v>151291</v>
      </c>
      <c r="I36460" s="16" t="s">
        <v>151292</v>
      </c>
      <c r="J36460" s="28" t="s">
        <v>151293</v>
      </c>
      <c r="K36460" s="18" t="s">
        <v>151294</v>
      </c>
      <c r="L36460" s="28" t="s">
        <v>350</v>
      </c>
      <c r="M36460" s="19" t="s">
        <v>151295</v>
      </c>
      <c r="N36460" s="28" t="s">
        <v>24</v>
      </c>
    </row>
    <row r="36461" spans="1:14" x14ac:dyDescent="0.3">
      <c r="A36461" s="26">
        <v>43426</v>
      </c>
      <c r="B36461" s="26">
        <v>43425</v>
      </c>
      <c r="C36461" s="16" t="s">
        <v>23681</v>
      </c>
      <c r="D36461" s="16" t="s">
        <v>16</v>
      </c>
      <c r="E36461" s="28" t="s">
        <v>17</v>
      </c>
      <c r="F36461" s="28" t="s">
        <v>557</v>
      </c>
      <c r="G36461" s="17">
        <v>168.16</v>
      </c>
      <c r="H36461" s="16" t="s">
        <v>151296</v>
      </c>
      <c r="I36461" s="16" t="s">
        <v>151297</v>
      </c>
      <c r="J36461" s="28" t="s">
        <v>151298</v>
      </c>
      <c r="K36461" s="18" t="s">
        <v>151299</v>
      </c>
      <c r="L36461" s="28" t="s">
        <v>2108</v>
      </c>
      <c r="M36461" s="19" t="s">
        <v>2108</v>
      </c>
      <c r="N36461" s="28" t="s">
        <v>24</v>
      </c>
    </row>
    <row r="36462" spans="1:14" x14ac:dyDescent="0.3">
      <c r="A36462" s="26">
        <v>43941</v>
      </c>
      <c r="B36462" s="26">
        <v>43941</v>
      </c>
      <c r="C36462" s="16" t="s">
        <v>151300</v>
      </c>
      <c r="D36462" s="16" t="s">
        <v>16</v>
      </c>
      <c r="E36462" s="28" t="s">
        <v>17</v>
      </c>
      <c r="F36462" s="28" t="s">
        <v>18</v>
      </c>
      <c r="G36462" s="17">
        <v>168.15</v>
      </c>
      <c r="H36462" s="16" t="s">
        <v>968</v>
      </c>
      <c r="I36462" s="16" t="s">
        <v>16</v>
      </c>
      <c r="J36462" s="28" t="s">
        <v>151301</v>
      </c>
      <c r="K36462" s="18" t="s">
        <v>151302</v>
      </c>
      <c r="L36462" s="28" t="s">
        <v>1593</v>
      </c>
      <c r="M36462" s="19" t="s">
        <v>16</v>
      </c>
      <c r="N36462" s="28" t="s">
        <v>24</v>
      </c>
    </row>
    <row r="36463" spans="1:14" x14ac:dyDescent="0.3">
      <c r="A36463" s="26">
        <v>43710</v>
      </c>
      <c r="B36463" s="26">
        <v>43710</v>
      </c>
      <c r="C36463" s="16" t="s">
        <v>151303</v>
      </c>
      <c r="D36463" s="16" t="s">
        <v>16</v>
      </c>
      <c r="E36463" s="28" t="s">
        <v>17</v>
      </c>
      <c r="F36463" s="28" t="s">
        <v>18</v>
      </c>
      <c r="G36463" s="17">
        <v>168.1</v>
      </c>
      <c r="H36463" s="16" t="s">
        <v>16</v>
      </c>
      <c r="I36463" s="16" t="s">
        <v>49009</v>
      </c>
      <c r="J36463" s="28" t="s">
        <v>151304</v>
      </c>
      <c r="K36463" s="18" t="s">
        <v>151305</v>
      </c>
      <c r="L36463" s="28" t="s">
        <v>16</v>
      </c>
      <c r="M36463" s="19" t="s">
        <v>29322</v>
      </c>
      <c r="N36463" s="28" t="s">
        <v>146</v>
      </c>
    </row>
    <row r="36464" spans="1:14" x14ac:dyDescent="0.3">
      <c r="A36464" s="26">
        <v>43369</v>
      </c>
      <c r="B36464" s="26">
        <v>43369</v>
      </c>
      <c r="C36464" s="16" t="s">
        <v>121309</v>
      </c>
      <c r="D36464" s="16" t="s">
        <v>16</v>
      </c>
      <c r="E36464" s="28" t="s">
        <v>17</v>
      </c>
      <c r="F36464" s="28" t="s">
        <v>18</v>
      </c>
      <c r="G36464" s="17">
        <v>168.07</v>
      </c>
      <c r="H36464" s="16" t="s">
        <v>120799</v>
      </c>
      <c r="I36464" s="16" t="s">
        <v>18159</v>
      </c>
      <c r="J36464" s="28" t="s">
        <v>151306</v>
      </c>
      <c r="K36464" s="18" t="s">
        <v>151307</v>
      </c>
      <c r="L36464" s="28" t="s">
        <v>350</v>
      </c>
      <c r="M36464" s="19" t="s">
        <v>321</v>
      </c>
      <c r="N36464" s="28" t="s">
        <v>24</v>
      </c>
    </row>
    <row r="36465" spans="1:14" x14ac:dyDescent="0.3">
      <c r="A36465" s="26">
        <v>43535</v>
      </c>
      <c r="B36465" s="26">
        <v>43532</v>
      </c>
      <c r="C36465" s="16" t="s">
        <v>151308</v>
      </c>
      <c r="D36465" s="16" t="s">
        <v>16</v>
      </c>
      <c r="E36465" s="28" t="s">
        <v>17</v>
      </c>
      <c r="F36465" s="28" t="s">
        <v>18</v>
      </c>
      <c r="G36465" s="17">
        <v>168.04</v>
      </c>
      <c r="H36465" s="16" t="s">
        <v>16</v>
      </c>
      <c r="I36465" s="16" t="s">
        <v>83187</v>
      </c>
      <c r="J36465" s="28" t="s">
        <v>151309</v>
      </c>
      <c r="K36465" s="18" t="s">
        <v>151310</v>
      </c>
      <c r="L36465" s="28" t="s">
        <v>16</v>
      </c>
      <c r="M36465" s="19" t="s">
        <v>111</v>
      </c>
      <c r="N36465" s="28" t="s">
        <v>146</v>
      </c>
    </row>
    <row r="36466" spans="1:14" x14ac:dyDescent="0.3">
      <c r="A36466" s="26">
        <v>45791</v>
      </c>
      <c r="B36466" s="26">
        <v>45791</v>
      </c>
      <c r="C36466" s="16" t="s">
        <v>151311</v>
      </c>
      <c r="D36466" s="16" t="s">
        <v>16</v>
      </c>
      <c r="E36466" s="28" t="s">
        <v>17</v>
      </c>
      <c r="F36466" s="28" t="s">
        <v>141</v>
      </c>
      <c r="G36466" s="17">
        <v>168.03</v>
      </c>
      <c r="H36466" s="16" t="s">
        <v>86723</v>
      </c>
      <c r="I36466" s="16" t="s">
        <v>151312</v>
      </c>
      <c r="J36466" s="28" t="s">
        <v>151313</v>
      </c>
      <c r="K36466" s="18" t="s">
        <v>151314</v>
      </c>
      <c r="L36466" s="28" t="s">
        <v>16</v>
      </c>
      <c r="M36466" s="19" t="s">
        <v>350</v>
      </c>
      <c r="N36466" s="28" t="s">
        <v>146</v>
      </c>
    </row>
    <row r="36467" spans="1:14" x14ac:dyDescent="0.3">
      <c r="A36467" s="26">
        <v>43258</v>
      </c>
      <c r="B36467" s="26">
        <v>43258</v>
      </c>
      <c r="C36467" s="16" t="s">
        <v>151315</v>
      </c>
      <c r="D36467" s="16" t="s">
        <v>16</v>
      </c>
      <c r="E36467" s="28" t="s">
        <v>17</v>
      </c>
      <c r="F36467" s="28" t="s">
        <v>18</v>
      </c>
      <c r="G36467" s="17">
        <v>168.03</v>
      </c>
      <c r="H36467" s="16" t="s">
        <v>151316</v>
      </c>
      <c r="I36467" s="16" t="s">
        <v>12509</v>
      </c>
      <c r="J36467" s="28" t="s">
        <v>151317</v>
      </c>
      <c r="K36467" s="18" t="s">
        <v>151318</v>
      </c>
      <c r="L36467" s="28" t="s">
        <v>16</v>
      </c>
      <c r="M36467" s="19" t="s">
        <v>92</v>
      </c>
      <c r="N36467" s="28" t="s">
        <v>146</v>
      </c>
    </row>
    <row r="36468" spans="1:14" x14ac:dyDescent="0.3">
      <c r="A36468" s="26">
        <v>43228</v>
      </c>
      <c r="B36468" s="26">
        <v>43228</v>
      </c>
      <c r="C36468" s="16" t="s">
        <v>151319</v>
      </c>
      <c r="D36468" s="16" t="s">
        <v>16</v>
      </c>
      <c r="E36468" s="28" t="s">
        <v>17</v>
      </c>
      <c r="F36468" s="28" t="s">
        <v>18</v>
      </c>
      <c r="G36468" s="17">
        <v>168</v>
      </c>
      <c r="H36468" s="16" t="s">
        <v>16</v>
      </c>
      <c r="I36468" s="16" t="s">
        <v>16</v>
      </c>
      <c r="J36468" s="28" t="s">
        <v>151320</v>
      </c>
      <c r="K36468" s="18" t="s">
        <v>151321</v>
      </c>
      <c r="L36468" s="28" t="s">
        <v>15555</v>
      </c>
      <c r="M36468" s="19" t="s">
        <v>16</v>
      </c>
      <c r="N36468" s="28" t="s">
        <v>24</v>
      </c>
    </row>
    <row r="36469" spans="1:14" x14ac:dyDescent="0.3">
      <c r="A36469" s="26">
        <v>43587</v>
      </c>
      <c r="B36469" s="26">
        <v>43586</v>
      </c>
      <c r="C36469" s="16" t="s">
        <v>151322</v>
      </c>
      <c r="D36469" s="16" t="s">
        <v>16</v>
      </c>
      <c r="E36469" s="28" t="s">
        <v>17</v>
      </c>
      <c r="F36469" s="28" t="s">
        <v>18</v>
      </c>
      <c r="G36469" s="17">
        <v>168</v>
      </c>
      <c r="H36469" s="16" t="s">
        <v>16</v>
      </c>
      <c r="I36469" s="16" t="s">
        <v>9580</v>
      </c>
      <c r="J36469" s="28" t="s">
        <v>151323</v>
      </c>
      <c r="K36469" s="18" t="s">
        <v>151324</v>
      </c>
      <c r="L36469" s="28" t="s">
        <v>16</v>
      </c>
      <c r="M36469" s="19" t="s">
        <v>23</v>
      </c>
      <c r="N36469" s="28" t="s">
        <v>146</v>
      </c>
    </row>
    <row r="36470" spans="1:14" x14ac:dyDescent="0.3">
      <c r="A36470" s="26">
        <v>43767</v>
      </c>
      <c r="B36470" s="26">
        <v>43738</v>
      </c>
      <c r="C36470" s="16" t="s">
        <v>151325</v>
      </c>
      <c r="D36470" s="16" t="s">
        <v>16</v>
      </c>
      <c r="E36470" s="28" t="s">
        <v>17</v>
      </c>
      <c r="F36470" s="28" t="s">
        <v>18</v>
      </c>
      <c r="G36470" s="17">
        <v>168</v>
      </c>
      <c r="H36470" s="16" t="s">
        <v>16</v>
      </c>
      <c r="I36470" s="16" t="s">
        <v>27784</v>
      </c>
      <c r="J36470" s="28" t="s">
        <v>151326</v>
      </c>
      <c r="K36470" s="18" t="s">
        <v>151327</v>
      </c>
      <c r="L36470" s="28" t="s">
        <v>16</v>
      </c>
      <c r="M36470" s="19" t="s">
        <v>23</v>
      </c>
      <c r="N36470" s="28" t="s">
        <v>146</v>
      </c>
    </row>
    <row r="36471" spans="1:14" x14ac:dyDescent="0.3">
      <c r="A36471" s="26">
        <v>43950</v>
      </c>
      <c r="B36471" s="26">
        <v>43949</v>
      </c>
      <c r="C36471" s="16" t="s">
        <v>151328</v>
      </c>
      <c r="D36471" s="16" t="s">
        <v>16</v>
      </c>
      <c r="E36471" s="28" t="s">
        <v>17</v>
      </c>
      <c r="F36471" s="28" t="s">
        <v>18</v>
      </c>
      <c r="G36471" s="17">
        <v>168</v>
      </c>
      <c r="H36471" s="16" t="s">
        <v>5711</v>
      </c>
      <c r="I36471" s="16" t="s">
        <v>10168</v>
      </c>
      <c r="J36471" s="28" t="s">
        <v>151329</v>
      </c>
      <c r="K36471" s="18" t="s">
        <v>151330</v>
      </c>
      <c r="L36471" s="28" t="s">
        <v>16</v>
      </c>
      <c r="M36471" s="19" t="s">
        <v>23</v>
      </c>
      <c r="N36471" s="28" t="s">
        <v>146</v>
      </c>
    </row>
    <row r="36472" spans="1:14" x14ac:dyDescent="0.3">
      <c r="A36472" s="26">
        <v>44399</v>
      </c>
      <c r="B36472" s="26">
        <v>44399</v>
      </c>
      <c r="C36472" s="16" t="s">
        <v>151331</v>
      </c>
      <c r="D36472" s="16" t="s">
        <v>16</v>
      </c>
      <c r="E36472" s="28" t="s">
        <v>17</v>
      </c>
      <c r="F36472" s="28" t="s">
        <v>18</v>
      </c>
      <c r="G36472" s="17">
        <v>168</v>
      </c>
      <c r="H36472" s="16" t="s">
        <v>151332</v>
      </c>
      <c r="I36472" s="16" t="s">
        <v>151333</v>
      </c>
      <c r="J36472" s="28" t="s">
        <v>151334</v>
      </c>
      <c r="K36472" s="18" t="s">
        <v>151335</v>
      </c>
      <c r="L36472" s="28" t="s">
        <v>23</v>
      </c>
      <c r="M36472" s="19" t="s">
        <v>151336</v>
      </c>
      <c r="N36472" s="28" t="s">
        <v>24</v>
      </c>
    </row>
    <row r="36473" spans="1:14" x14ac:dyDescent="0.3">
      <c r="A36473" s="26">
        <v>44543</v>
      </c>
      <c r="B36473" s="26">
        <v>44540</v>
      </c>
      <c r="C36473" s="16" t="s">
        <v>151337</v>
      </c>
      <c r="D36473" s="16" t="s">
        <v>16</v>
      </c>
      <c r="E36473" s="28" t="s">
        <v>17</v>
      </c>
      <c r="F36473" s="28" t="s">
        <v>18</v>
      </c>
      <c r="G36473" s="17">
        <v>168</v>
      </c>
      <c r="H36473" s="16" t="s">
        <v>151338</v>
      </c>
      <c r="I36473" s="16" t="s">
        <v>16</v>
      </c>
      <c r="J36473" s="28" t="s">
        <v>151339</v>
      </c>
      <c r="K36473" s="18" t="s">
        <v>151340</v>
      </c>
      <c r="L36473" s="28" t="s">
        <v>23</v>
      </c>
      <c r="M36473" s="19" t="s">
        <v>16</v>
      </c>
      <c r="N36473" s="28" t="s">
        <v>24</v>
      </c>
    </row>
    <row r="36474" spans="1:14" x14ac:dyDescent="0.3">
      <c r="A36474" s="26">
        <v>44540</v>
      </c>
      <c r="B36474" s="26">
        <v>44540</v>
      </c>
      <c r="C36474" s="16" t="s">
        <v>13684</v>
      </c>
      <c r="D36474" s="16" t="s">
        <v>16</v>
      </c>
      <c r="E36474" s="28" t="s">
        <v>17</v>
      </c>
      <c r="F36474" s="28" t="s">
        <v>141</v>
      </c>
      <c r="G36474" s="17">
        <v>168</v>
      </c>
      <c r="H36474" s="16" t="s">
        <v>3642</v>
      </c>
      <c r="I36474" s="16" t="s">
        <v>13686</v>
      </c>
      <c r="J36474" s="28" t="s">
        <v>151341</v>
      </c>
      <c r="K36474" s="18" t="s">
        <v>151342</v>
      </c>
      <c r="L36474" s="28" t="s">
        <v>16</v>
      </c>
      <c r="M36474" s="19" t="s">
        <v>4253</v>
      </c>
      <c r="N36474" s="28" t="s">
        <v>146</v>
      </c>
    </row>
    <row r="36475" spans="1:14" x14ac:dyDescent="0.3">
      <c r="A36475" s="26">
        <v>44616</v>
      </c>
      <c r="B36475" s="26">
        <v>44616</v>
      </c>
      <c r="C36475" s="16" t="s">
        <v>151343</v>
      </c>
      <c r="D36475" s="16" t="s">
        <v>16</v>
      </c>
      <c r="E36475" s="28" t="s">
        <v>17</v>
      </c>
      <c r="F36475" s="28" t="s">
        <v>18</v>
      </c>
      <c r="G36475" s="17">
        <v>168</v>
      </c>
      <c r="H36475" s="16" t="s">
        <v>16919</v>
      </c>
      <c r="I36475" s="16" t="s">
        <v>3403</v>
      </c>
      <c r="J36475" s="28" t="s">
        <v>151344</v>
      </c>
      <c r="K36475" s="18" t="s">
        <v>151345</v>
      </c>
      <c r="L36475" s="28" t="s">
        <v>16</v>
      </c>
      <c r="M36475" s="19" t="s">
        <v>23</v>
      </c>
      <c r="N36475" s="28" t="s">
        <v>146</v>
      </c>
    </row>
    <row r="36476" spans="1:14" x14ac:dyDescent="0.3">
      <c r="A36476" s="26">
        <v>44736</v>
      </c>
      <c r="B36476" s="26">
        <v>44736</v>
      </c>
      <c r="C36476" s="16" t="s">
        <v>151346</v>
      </c>
      <c r="D36476" s="16" t="s">
        <v>16</v>
      </c>
      <c r="E36476" s="28" t="s">
        <v>17</v>
      </c>
      <c r="F36476" s="28" t="s">
        <v>18</v>
      </c>
      <c r="G36476" s="17">
        <v>168</v>
      </c>
      <c r="H36476" s="16" t="s">
        <v>151347</v>
      </c>
      <c r="I36476" s="16" t="s">
        <v>16</v>
      </c>
      <c r="J36476" s="28" t="s">
        <v>151348</v>
      </c>
      <c r="K36476" s="18" t="s">
        <v>151349</v>
      </c>
      <c r="L36476" s="28" t="s">
        <v>23</v>
      </c>
      <c r="M36476" s="19" t="s">
        <v>16</v>
      </c>
      <c r="N36476" s="28" t="s">
        <v>24</v>
      </c>
    </row>
    <row r="36477" spans="1:14" x14ac:dyDescent="0.3">
      <c r="A36477" s="26">
        <v>44837</v>
      </c>
      <c r="B36477" s="26">
        <v>44834</v>
      </c>
      <c r="C36477" s="16" t="s">
        <v>151350</v>
      </c>
      <c r="D36477" s="16" t="s">
        <v>16</v>
      </c>
      <c r="E36477" s="28" t="s">
        <v>17</v>
      </c>
      <c r="F36477" s="28" t="s">
        <v>18</v>
      </c>
      <c r="G36477" s="17">
        <v>168</v>
      </c>
      <c r="H36477" s="16" t="s">
        <v>59473</v>
      </c>
      <c r="I36477" s="16" t="s">
        <v>151351</v>
      </c>
      <c r="J36477" s="28" t="s">
        <v>151352</v>
      </c>
      <c r="K36477" s="18" t="s">
        <v>151353</v>
      </c>
      <c r="L36477" s="28" t="s">
        <v>23</v>
      </c>
      <c r="M36477" s="19" t="s">
        <v>23</v>
      </c>
      <c r="N36477" s="28" t="s">
        <v>24</v>
      </c>
    </row>
    <row r="36478" spans="1:14" x14ac:dyDescent="0.3">
      <c r="A36478" s="26">
        <v>44852</v>
      </c>
      <c r="B36478" s="26">
        <v>44852</v>
      </c>
      <c r="C36478" s="16" t="s">
        <v>151354</v>
      </c>
      <c r="D36478" s="16" t="s">
        <v>16</v>
      </c>
      <c r="E36478" s="28" t="s">
        <v>17</v>
      </c>
      <c r="F36478" s="28" t="s">
        <v>18</v>
      </c>
      <c r="G36478" s="17">
        <v>168</v>
      </c>
      <c r="H36478" s="16" t="s">
        <v>41249</v>
      </c>
      <c r="I36478" s="16" t="s">
        <v>30488</v>
      </c>
      <c r="J36478" s="28" t="s">
        <v>151355</v>
      </c>
      <c r="K36478" s="18" t="s">
        <v>151356</v>
      </c>
      <c r="L36478" s="28" t="s">
        <v>16</v>
      </c>
      <c r="M36478" s="19" t="s">
        <v>16</v>
      </c>
      <c r="N36478" s="28" t="s">
        <v>146</v>
      </c>
    </row>
    <row r="36479" spans="1:14" x14ac:dyDescent="0.3">
      <c r="A36479" s="26">
        <v>44533</v>
      </c>
      <c r="B36479" s="26">
        <v>44533</v>
      </c>
      <c r="C36479" s="16" t="s">
        <v>151357</v>
      </c>
      <c r="D36479" s="16" t="s">
        <v>16</v>
      </c>
      <c r="E36479" s="28" t="s">
        <v>17</v>
      </c>
      <c r="F36479" s="28" t="s">
        <v>18</v>
      </c>
      <c r="G36479" s="17">
        <v>168</v>
      </c>
      <c r="H36479" s="16" t="s">
        <v>16</v>
      </c>
      <c r="I36479" s="16" t="s">
        <v>151358</v>
      </c>
      <c r="J36479" s="28" t="s">
        <v>151359</v>
      </c>
      <c r="K36479" s="18" t="s">
        <v>151360</v>
      </c>
      <c r="L36479" s="28" t="s">
        <v>16</v>
      </c>
      <c r="M36479" s="19" t="s">
        <v>92</v>
      </c>
      <c r="N36479" s="28" t="s">
        <v>146</v>
      </c>
    </row>
    <row r="36480" spans="1:14" x14ac:dyDescent="0.3">
      <c r="A36480" s="26">
        <v>44390</v>
      </c>
      <c r="B36480" s="26">
        <v>44390</v>
      </c>
      <c r="C36480" s="16" t="s">
        <v>151361</v>
      </c>
      <c r="D36480" s="16" t="s">
        <v>16</v>
      </c>
      <c r="E36480" s="28" t="s">
        <v>17</v>
      </c>
      <c r="F36480" s="28" t="s">
        <v>18</v>
      </c>
      <c r="G36480" s="17">
        <v>168</v>
      </c>
      <c r="H36480" s="16" t="s">
        <v>150268</v>
      </c>
      <c r="I36480" s="16" t="s">
        <v>56315</v>
      </c>
      <c r="J36480" s="28" t="s">
        <v>151362</v>
      </c>
      <c r="K36480" s="18" t="s">
        <v>151363</v>
      </c>
      <c r="L36480" s="28" t="s">
        <v>16</v>
      </c>
      <c r="M36480" s="19" t="s">
        <v>53</v>
      </c>
      <c r="N36480" s="28" t="s">
        <v>146</v>
      </c>
    </row>
    <row r="36481" spans="1:14" x14ac:dyDescent="0.3">
      <c r="A36481" s="26">
        <v>44656</v>
      </c>
      <c r="B36481" s="26">
        <v>44656</v>
      </c>
      <c r="C36481" s="16" t="s">
        <v>151364</v>
      </c>
      <c r="D36481" s="16" t="s">
        <v>16</v>
      </c>
      <c r="E36481" s="28" t="s">
        <v>17</v>
      </c>
      <c r="F36481" s="28" t="s">
        <v>18</v>
      </c>
      <c r="G36481" s="17">
        <v>167.99</v>
      </c>
      <c r="H36481" s="16" t="s">
        <v>151365</v>
      </c>
      <c r="I36481" s="16" t="s">
        <v>16</v>
      </c>
      <c r="J36481" s="28" t="s">
        <v>151366</v>
      </c>
      <c r="K36481" s="18" t="s">
        <v>151367</v>
      </c>
      <c r="L36481" s="28" t="s">
        <v>973</v>
      </c>
      <c r="M36481" s="19" t="s">
        <v>16</v>
      </c>
      <c r="N36481" s="28" t="s">
        <v>24</v>
      </c>
    </row>
    <row r="36482" spans="1:14" x14ac:dyDescent="0.3">
      <c r="A36482" s="26">
        <v>45125</v>
      </c>
      <c r="B36482" s="26">
        <v>45125</v>
      </c>
      <c r="C36482" s="16" t="s">
        <v>151368</v>
      </c>
      <c r="D36482" s="16" t="s">
        <v>16</v>
      </c>
      <c r="E36482" s="28" t="s">
        <v>17</v>
      </c>
      <c r="F36482" s="28" t="s">
        <v>18</v>
      </c>
      <c r="G36482" s="17">
        <v>167.96</v>
      </c>
      <c r="H36482" s="16" t="s">
        <v>151369</v>
      </c>
      <c r="I36482" s="16" t="s">
        <v>151370</v>
      </c>
      <c r="J36482" s="28" t="s">
        <v>151371</v>
      </c>
      <c r="K36482" s="18" t="s">
        <v>151372</v>
      </c>
      <c r="L36482" s="28" t="s">
        <v>98</v>
      </c>
      <c r="M36482" s="19" t="s">
        <v>98</v>
      </c>
      <c r="N36482" s="28" t="s">
        <v>24</v>
      </c>
    </row>
    <row r="36483" spans="1:14" x14ac:dyDescent="0.3">
      <c r="A36483" s="26">
        <v>45751</v>
      </c>
      <c r="B36483" s="26">
        <v>45751</v>
      </c>
      <c r="C36483" s="16" t="s">
        <v>151373</v>
      </c>
      <c r="D36483" s="16" t="s">
        <v>151374</v>
      </c>
      <c r="E36483" s="28" t="s">
        <v>17</v>
      </c>
      <c r="F36483" s="28" t="s">
        <v>141</v>
      </c>
      <c r="G36483" s="17">
        <v>167.94</v>
      </c>
      <c r="H36483" s="16" t="s">
        <v>16</v>
      </c>
      <c r="I36483" s="16" t="s">
        <v>16</v>
      </c>
      <c r="J36483" s="28" t="s">
        <v>151375</v>
      </c>
      <c r="K36483" s="18" t="s">
        <v>151376</v>
      </c>
      <c r="L36483" s="28" t="s">
        <v>189</v>
      </c>
      <c r="M36483" s="19" t="s">
        <v>16</v>
      </c>
      <c r="N36483" s="28" t="s">
        <v>24</v>
      </c>
    </row>
    <row r="36484" spans="1:14" x14ac:dyDescent="0.3">
      <c r="A36484" s="26">
        <v>43131</v>
      </c>
      <c r="B36484" s="26">
        <v>43131</v>
      </c>
      <c r="C36484" s="16" t="s">
        <v>151377</v>
      </c>
      <c r="D36484" s="16" t="s">
        <v>16</v>
      </c>
      <c r="E36484" s="28" t="s">
        <v>17</v>
      </c>
      <c r="F36484" s="28" t="s">
        <v>18</v>
      </c>
      <c r="G36484" s="17">
        <v>167.93</v>
      </c>
      <c r="H36484" s="16" t="s">
        <v>151378</v>
      </c>
      <c r="I36484" s="16" t="s">
        <v>151379</v>
      </c>
      <c r="J36484" s="28" t="s">
        <v>151380</v>
      </c>
      <c r="K36484" s="18" t="s">
        <v>151381</v>
      </c>
      <c r="L36484" s="28" t="s">
        <v>321</v>
      </c>
      <c r="M36484" s="19" t="s">
        <v>53</v>
      </c>
      <c r="N36484" s="28" t="s">
        <v>24</v>
      </c>
    </row>
    <row r="36485" spans="1:14" x14ac:dyDescent="0.3">
      <c r="A36485" s="26">
        <v>44481</v>
      </c>
      <c r="B36485" s="26">
        <v>44480</v>
      </c>
      <c r="C36485" s="16" t="s">
        <v>151382</v>
      </c>
      <c r="D36485" s="16" t="s">
        <v>16</v>
      </c>
      <c r="E36485" s="28" t="s">
        <v>17</v>
      </c>
      <c r="F36485" s="28" t="s">
        <v>18</v>
      </c>
      <c r="G36485" s="17">
        <v>167.91</v>
      </c>
      <c r="H36485" s="16" t="s">
        <v>151383</v>
      </c>
      <c r="I36485" s="16" t="s">
        <v>58940</v>
      </c>
      <c r="J36485" s="28" t="s">
        <v>151384</v>
      </c>
      <c r="K36485" s="18" t="s">
        <v>151385</v>
      </c>
      <c r="L36485" s="28" t="s">
        <v>4253</v>
      </c>
      <c r="M36485" s="19" t="s">
        <v>4253</v>
      </c>
      <c r="N36485" s="28" t="s">
        <v>595</v>
      </c>
    </row>
    <row r="36486" spans="1:14" x14ac:dyDescent="0.3">
      <c r="A36486" s="26">
        <v>43867</v>
      </c>
      <c r="B36486" s="26">
        <v>43867</v>
      </c>
      <c r="C36486" s="16" t="s">
        <v>151386</v>
      </c>
      <c r="D36486" s="16" t="s">
        <v>16</v>
      </c>
      <c r="E36486" s="28" t="s">
        <v>17</v>
      </c>
      <c r="F36486" s="28" t="s">
        <v>18</v>
      </c>
      <c r="G36486" s="17">
        <v>167.86</v>
      </c>
      <c r="H36486" s="16" t="s">
        <v>137714</v>
      </c>
      <c r="I36486" s="16" t="s">
        <v>151387</v>
      </c>
      <c r="J36486" s="28" t="s">
        <v>151388</v>
      </c>
      <c r="K36486" s="18" t="s">
        <v>151389</v>
      </c>
      <c r="L36486" s="28" t="s">
        <v>92</v>
      </c>
      <c r="M36486" s="19" t="s">
        <v>151390</v>
      </c>
      <c r="N36486" s="28" t="s">
        <v>24</v>
      </c>
    </row>
    <row r="36487" spans="1:14" x14ac:dyDescent="0.3">
      <c r="A36487" s="26">
        <v>44356</v>
      </c>
      <c r="B36487" s="26">
        <v>44356</v>
      </c>
      <c r="C36487" s="16" t="s">
        <v>151391</v>
      </c>
      <c r="D36487" s="16" t="s">
        <v>16</v>
      </c>
      <c r="E36487" s="28" t="s">
        <v>17</v>
      </c>
      <c r="F36487" s="28" t="s">
        <v>18</v>
      </c>
      <c r="G36487" s="17">
        <v>167.84</v>
      </c>
      <c r="H36487" s="16" t="s">
        <v>143043</v>
      </c>
      <c r="I36487" s="16" t="s">
        <v>16</v>
      </c>
      <c r="J36487" s="28" t="s">
        <v>151392</v>
      </c>
      <c r="K36487" s="18" t="s">
        <v>151393</v>
      </c>
      <c r="L36487" s="28" t="s">
        <v>334</v>
      </c>
      <c r="M36487" s="19" t="s">
        <v>16</v>
      </c>
      <c r="N36487" s="28" t="s">
        <v>24</v>
      </c>
    </row>
    <row r="36488" spans="1:14" x14ac:dyDescent="0.3">
      <c r="A36488" s="26">
        <v>44981</v>
      </c>
      <c r="B36488" s="26">
        <v>44945</v>
      </c>
      <c r="C36488" s="16" t="s">
        <v>134734</v>
      </c>
      <c r="D36488" s="16" t="s">
        <v>16</v>
      </c>
      <c r="E36488" s="28" t="s">
        <v>17</v>
      </c>
      <c r="F36488" s="28" t="s">
        <v>18</v>
      </c>
      <c r="G36488" s="17">
        <v>167.83</v>
      </c>
      <c r="H36488" s="16" t="s">
        <v>81774</v>
      </c>
      <c r="I36488" s="16" t="s">
        <v>151394</v>
      </c>
      <c r="J36488" s="28" t="s">
        <v>151395</v>
      </c>
      <c r="K36488" s="18" t="s">
        <v>151396</v>
      </c>
      <c r="L36488" s="28" t="s">
        <v>350</v>
      </c>
      <c r="M36488" s="19" t="s">
        <v>16</v>
      </c>
      <c r="N36488" s="28" t="s">
        <v>24</v>
      </c>
    </row>
    <row r="36489" spans="1:14" x14ac:dyDescent="0.3">
      <c r="A36489" s="26">
        <v>45547</v>
      </c>
      <c r="B36489" s="26">
        <v>45547</v>
      </c>
      <c r="C36489" s="16" t="s">
        <v>148332</v>
      </c>
      <c r="D36489" s="16" t="s">
        <v>16</v>
      </c>
      <c r="E36489" s="28" t="s">
        <v>17</v>
      </c>
      <c r="F36489" s="28" t="s">
        <v>141</v>
      </c>
      <c r="G36489" s="17">
        <v>167.83</v>
      </c>
      <c r="H36489" s="16" t="s">
        <v>45288</v>
      </c>
      <c r="I36489" s="16" t="s">
        <v>148333</v>
      </c>
      <c r="J36489" s="28" t="s">
        <v>151397</v>
      </c>
      <c r="K36489" s="18" t="s">
        <v>151398</v>
      </c>
      <c r="L36489" s="28" t="s">
        <v>16</v>
      </c>
      <c r="M36489" s="19" t="s">
        <v>16</v>
      </c>
      <c r="N36489" s="28" t="s">
        <v>24</v>
      </c>
    </row>
    <row r="36490" spans="1:14" x14ac:dyDescent="0.3">
      <c r="A36490" s="26">
        <v>44105</v>
      </c>
      <c r="B36490" s="26">
        <v>44074</v>
      </c>
      <c r="C36490" s="16" t="s">
        <v>151399</v>
      </c>
      <c r="D36490" s="16" t="s">
        <v>16</v>
      </c>
      <c r="E36490" s="28" t="s">
        <v>17</v>
      </c>
      <c r="F36490" s="28" t="s">
        <v>18</v>
      </c>
      <c r="G36490" s="17">
        <v>167.82</v>
      </c>
      <c r="H36490" s="16" t="s">
        <v>16</v>
      </c>
      <c r="I36490" s="16" t="s">
        <v>53339</v>
      </c>
      <c r="J36490" s="28" t="s">
        <v>151400</v>
      </c>
      <c r="K36490" s="18" t="s">
        <v>151401</v>
      </c>
      <c r="L36490" s="28" t="s">
        <v>16</v>
      </c>
      <c r="M36490" s="19" t="s">
        <v>23</v>
      </c>
      <c r="N36490" s="28" t="s">
        <v>24</v>
      </c>
    </row>
    <row r="36491" spans="1:14" x14ac:dyDescent="0.3">
      <c r="A36491" s="26">
        <v>43375</v>
      </c>
      <c r="B36491" s="26">
        <v>43374</v>
      </c>
      <c r="C36491" s="16" t="s">
        <v>151402</v>
      </c>
      <c r="D36491" s="16" t="s">
        <v>16</v>
      </c>
      <c r="E36491" s="28" t="s">
        <v>17</v>
      </c>
      <c r="F36491" s="28" t="s">
        <v>18</v>
      </c>
      <c r="G36491" s="17">
        <v>167.81</v>
      </c>
      <c r="H36491" s="16" t="s">
        <v>151403</v>
      </c>
      <c r="I36491" s="16" t="s">
        <v>16</v>
      </c>
      <c r="J36491" s="28" t="s">
        <v>151404</v>
      </c>
      <c r="K36491" s="18" t="s">
        <v>151405</v>
      </c>
      <c r="L36491" s="28" t="s">
        <v>16</v>
      </c>
      <c r="M36491" s="19" t="s">
        <v>16</v>
      </c>
      <c r="N36491" s="28" t="s">
        <v>24</v>
      </c>
    </row>
    <row r="36492" spans="1:14" x14ac:dyDescent="0.3">
      <c r="A36492" s="26">
        <v>43168</v>
      </c>
      <c r="B36492" s="26">
        <v>43168</v>
      </c>
      <c r="C36492" s="16" t="s">
        <v>151406</v>
      </c>
      <c r="D36492" s="16" t="s">
        <v>16</v>
      </c>
      <c r="E36492" s="28" t="s">
        <v>17</v>
      </c>
      <c r="F36492" s="28" t="s">
        <v>18</v>
      </c>
      <c r="G36492" s="17">
        <v>167.79</v>
      </c>
      <c r="H36492" s="16" t="s">
        <v>35660</v>
      </c>
      <c r="I36492" s="16" t="s">
        <v>151407</v>
      </c>
      <c r="J36492" s="28" t="s">
        <v>151408</v>
      </c>
      <c r="K36492" s="18" t="s">
        <v>151409</v>
      </c>
      <c r="L36492" s="28" t="s">
        <v>53</v>
      </c>
      <c r="M36492" s="19" t="s">
        <v>151410</v>
      </c>
      <c r="N36492" s="28" t="s">
        <v>68</v>
      </c>
    </row>
    <row r="36493" spans="1:14" x14ac:dyDescent="0.3">
      <c r="A36493" s="26">
        <v>44053</v>
      </c>
      <c r="B36493" s="26">
        <v>44050</v>
      </c>
      <c r="C36493" s="16" t="s">
        <v>151411</v>
      </c>
      <c r="D36493" s="16" t="s">
        <v>16</v>
      </c>
      <c r="E36493" s="28" t="s">
        <v>17</v>
      </c>
      <c r="F36493" s="28" t="s">
        <v>18</v>
      </c>
      <c r="G36493" s="17">
        <v>167.78</v>
      </c>
      <c r="H36493" s="16" t="s">
        <v>151412</v>
      </c>
      <c r="I36493" s="16" t="s">
        <v>151413</v>
      </c>
      <c r="J36493" s="28" t="s">
        <v>151414</v>
      </c>
      <c r="K36493" s="18" t="s">
        <v>151415</v>
      </c>
      <c r="L36493" s="28" t="s">
        <v>350</v>
      </c>
      <c r="M36493" s="19" t="s">
        <v>350</v>
      </c>
      <c r="N36493" s="28" t="s">
        <v>24</v>
      </c>
    </row>
    <row r="36494" spans="1:14" x14ac:dyDescent="0.3">
      <c r="A36494" s="26">
        <v>45411</v>
      </c>
      <c r="B36494" s="26">
        <v>45411</v>
      </c>
      <c r="C36494" s="16" t="s">
        <v>151416</v>
      </c>
      <c r="D36494" s="16" t="s">
        <v>16</v>
      </c>
      <c r="E36494" s="28" t="s">
        <v>17</v>
      </c>
      <c r="F36494" s="28" t="s">
        <v>18</v>
      </c>
      <c r="G36494" s="17">
        <v>167.77</v>
      </c>
      <c r="H36494" s="16" t="s">
        <v>108017</v>
      </c>
      <c r="I36494" s="16" t="s">
        <v>16</v>
      </c>
      <c r="J36494" s="28" t="s">
        <v>151417</v>
      </c>
      <c r="K36494" s="18" t="s">
        <v>151418</v>
      </c>
      <c r="L36494" s="28" t="s">
        <v>111</v>
      </c>
      <c r="M36494" s="19" t="s">
        <v>16</v>
      </c>
      <c r="N36494" s="28" t="s">
        <v>24</v>
      </c>
    </row>
    <row r="36495" spans="1:14" x14ac:dyDescent="0.3">
      <c r="A36495" s="26">
        <v>44102</v>
      </c>
      <c r="B36495" s="26">
        <v>44102</v>
      </c>
      <c r="C36495" s="16" t="s">
        <v>151419</v>
      </c>
      <c r="D36495" s="16" t="s">
        <v>16</v>
      </c>
      <c r="E36495" s="28" t="s">
        <v>17</v>
      </c>
      <c r="F36495" s="28" t="s">
        <v>18</v>
      </c>
      <c r="G36495" s="17">
        <v>167.76</v>
      </c>
      <c r="H36495" s="16" t="s">
        <v>151420</v>
      </c>
      <c r="I36495" s="16" t="s">
        <v>151421</v>
      </c>
      <c r="J36495" s="28" t="s">
        <v>151422</v>
      </c>
      <c r="K36495" s="18" t="s">
        <v>151423</v>
      </c>
      <c r="L36495" s="28" t="s">
        <v>16</v>
      </c>
      <c r="M36495" s="19" t="s">
        <v>4253</v>
      </c>
      <c r="N36495" s="28" t="s">
        <v>146</v>
      </c>
    </row>
    <row r="36496" spans="1:14" x14ac:dyDescent="0.3">
      <c r="A36496" s="26">
        <v>43865</v>
      </c>
      <c r="B36496" s="26">
        <v>43863</v>
      </c>
      <c r="C36496" s="16" t="s">
        <v>151424</v>
      </c>
      <c r="D36496" s="16" t="s">
        <v>16</v>
      </c>
      <c r="E36496" s="28" t="s">
        <v>17</v>
      </c>
      <c r="F36496" s="28" t="s">
        <v>18</v>
      </c>
      <c r="G36496" s="17">
        <v>167.74</v>
      </c>
      <c r="H36496" s="16" t="s">
        <v>98496</v>
      </c>
      <c r="I36496" s="16" t="s">
        <v>151425</v>
      </c>
      <c r="J36496" s="28" t="s">
        <v>151426</v>
      </c>
      <c r="K36496" s="18" t="s">
        <v>151427</v>
      </c>
      <c r="L36496" s="28" t="s">
        <v>350</v>
      </c>
      <c r="M36496" s="19" t="s">
        <v>350</v>
      </c>
      <c r="N36496" s="28" t="s">
        <v>24</v>
      </c>
    </row>
    <row r="36497" spans="1:14" x14ac:dyDescent="0.3">
      <c r="A36497" s="26">
        <v>45483</v>
      </c>
      <c r="B36497" s="26">
        <v>45483</v>
      </c>
      <c r="C36497" s="16" t="s">
        <v>151428</v>
      </c>
      <c r="D36497" s="16" t="s">
        <v>16</v>
      </c>
      <c r="E36497" s="28" t="s">
        <v>17</v>
      </c>
      <c r="F36497" s="28" t="s">
        <v>18</v>
      </c>
      <c r="G36497" s="17">
        <v>167.7</v>
      </c>
      <c r="H36497" s="16" t="s">
        <v>151429</v>
      </c>
      <c r="I36497" s="16" t="s">
        <v>31021</v>
      </c>
      <c r="J36497" s="28" t="s">
        <v>151430</v>
      </c>
      <c r="K36497" s="18" t="s">
        <v>151431</v>
      </c>
      <c r="L36497" s="28" t="s">
        <v>667</v>
      </c>
      <c r="M36497" s="19" t="s">
        <v>667</v>
      </c>
      <c r="N36497" s="28" t="s">
        <v>24</v>
      </c>
    </row>
    <row r="36498" spans="1:14" x14ac:dyDescent="0.3">
      <c r="A36498" s="26">
        <v>45712</v>
      </c>
      <c r="B36498" s="26">
        <v>45565</v>
      </c>
      <c r="C36498" s="16" t="s">
        <v>151432</v>
      </c>
      <c r="D36498" s="16" t="s">
        <v>16</v>
      </c>
      <c r="E36498" s="28" t="s">
        <v>17</v>
      </c>
      <c r="F36498" s="28" t="s">
        <v>18</v>
      </c>
      <c r="G36498" s="17">
        <v>167.7</v>
      </c>
      <c r="H36498" s="16" t="s">
        <v>19911</v>
      </c>
      <c r="I36498" s="16" t="s">
        <v>16</v>
      </c>
      <c r="J36498" s="28" t="s">
        <v>151433</v>
      </c>
      <c r="K36498" s="18" t="s">
        <v>151434</v>
      </c>
      <c r="L36498" s="28" t="s">
        <v>23</v>
      </c>
      <c r="M36498" s="19" t="s">
        <v>16</v>
      </c>
      <c r="N36498" s="28" t="s">
        <v>24</v>
      </c>
    </row>
    <row r="36499" spans="1:14" x14ac:dyDescent="0.3">
      <c r="A36499" s="26">
        <v>43873</v>
      </c>
      <c r="B36499" s="26">
        <v>43873</v>
      </c>
      <c r="C36499" s="16" t="s">
        <v>151435</v>
      </c>
      <c r="D36499" s="16" t="s">
        <v>16</v>
      </c>
      <c r="E36499" s="28" t="s">
        <v>17</v>
      </c>
      <c r="F36499" s="28" t="s">
        <v>18</v>
      </c>
      <c r="G36499" s="17">
        <v>167.67</v>
      </c>
      <c r="H36499" s="16" t="s">
        <v>10994</v>
      </c>
      <c r="I36499" s="16" t="s">
        <v>26883</v>
      </c>
      <c r="J36499" s="28" t="s">
        <v>151436</v>
      </c>
      <c r="K36499" s="18" t="s">
        <v>151437</v>
      </c>
      <c r="L36499" s="28" t="s">
        <v>1587</v>
      </c>
      <c r="M36499" s="19" t="s">
        <v>16</v>
      </c>
      <c r="N36499" s="28" t="s">
        <v>24</v>
      </c>
    </row>
    <row r="36500" spans="1:14" x14ac:dyDescent="0.3">
      <c r="A36500" s="26">
        <v>44273</v>
      </c>
      <c r="B36500" s="26">
        <v>44257</v>
      </c>
      <c r="C36500" s="16" t="s">
        <v>151438</v>
      </c>
      <c r="D36500" s="16" t="s">
        <v>16</v>
      </c>
      <c r="E36500" s="28" t="s">
        <v>17</v>
      </c>
      <c r="F36500" s="28" t="s">
        <v>18</v>
      </c>
      <c r="G36500" s="17">
        <v>167.65</v>
      </c>
      <c r="H36500" s="16" t="s">
        <v>73072</v>
      </c>
      <c r="I36500" s="16" t="s">
        <v>16</v>
      </c>
      <c r="J36500" s="28" t="s">
        <v>151439</v>
      </c>
      <c r="K36500" s="18" t="s">
        <v>151440</v>
      </c>
      <c r="L36500" s="28" t="s">
        <v>23</v>
      </c>
      <c r="M36500" s="19" t="s">
        <v>16</v>
      </c>
      <c r="N36500" s="28" t="s">
        <v>24</v>
      </c>
    </row>
    <row r="36501" spans="1:14" x14ac:dyDescent="0.3">
      <c r="A36501" s="26">
        <v>43826</v>
      </c>
      <c r="B36501" s="26">
        <v>43826</v>
      </c>
      <c r="C36501" s="16" t="s">
        <v>151441</v>
      </c>
      <c r="D36501" s="16" t="s">
        <v>16</v>
      </c>
      <c r="E36501" s="28" t="s">
        <v>17</v>
      </c>
      <c r="F36501" s="28" t="s">
        <v>18</v>
      </c>
      <c r="G36501" s="17">
        <v>167.62</v>
      </c>
      <c r="H36501" s="16" t="s">
        <v>119965</v>
      </c>
      <c r="I36501" s="16" t="s">
        <v>151442</v>
      </c>
      <c r="J36501" s="28" t="s">
        <v>151443</v>
      </c>
      <c r="K36501" s="18" t="s">
        <v>151444</v>
      </c>
      <c r="L36501" s="28" t="s">
        <v>16</v>
      </c>
      <c r="M36501" s="19" t="s">
        <v>1088</v>
      </c>
      <c r="N36501" s="28" t="s">
        <v>146</v>
      </c>
    </row>
    <row r="36502" spans="1:14" x14ac:dyDescent="0.3">
      <c r="A36502" s="26">
        <v>43643</v>
      </c>
      <c r="B36502" s="26">
        <v>43642</v>
      </c>
      <c r="C36502" s="16" t="s">
        <v>151445</v>
      </c>
      <c r="D36502" s="16" t="s">
        <v>16</v>
      </c>
      <c r="E36502" s="28" t="s">
        <v>17</v>
      </c>
      <c r="F36502" s="28" t="s">
        <v>18</v>
      </c>
      <c r="G36502" s="17">
        <v>167.6</v>
      </c>
      <c r="H36502" s="16" t="s">
        <v>51113</v>
      </c>
      <c r="I36502" s="16" t="s">
        <v>151446</v>
      </c>
      <c r="J36502" s="28" t="s">
        <v>151447</v>
      </c>
      <c r="K36502" s="18" t="s">
        <v>151448</v>
      </c>
      <c r="L36502" s="28" t="s">
        <v>16</v>
      </c>
      <c r="M36502" s="19" t="s">
        <v>151449</v>
      </c>
      <c r="N36502" s="28" t="s">
        <v>146</v>
      </c>
    </row>
    <row r="36503" spans="1:14" x14ac:dyDescent="0.3">
      <c r="A36503" s="26">
        <v>43740</v>
      </c>
      <c r="B36503" s="26">
        <v>43740</v>
      </c>
      <c r="C36503" s="16" t="s">
        <v>151450</v>
      </c>
      <c r="D36503" s="16" t="s">
        <v>16</v>
      </c>
      <c r="E36503" s="28" t="s">
        <v>17</v>
      </c>
      <c r="F36503" s="28" t="s">
        <v>18</v>
      </c>
      <c r="G36503" s="17">
        <v>167.6</v>
      </c>
      <c r="H36503" s="16" t="s">
        <v>57357</v>
      </c>
      <c r="I36503" s="16" t="s">
        <v>151451</v>
      </c>
      <c r="J36503" s="28" t="s">
        <v>151452</v>
      </c>
      <c r="K36503" s="18" t="s">
        <v>151453</v>
      </c>
      <c r="L36503" s="28" t="s">
        <v>16</v>
      </c>
      <c r="M36503" s="19" t="s">
        <v>46</v>
      </c>
      <c r="N36503" s="28" t="s">
        <v>146</v>
      </c>
    </row>
    <row r="36504" spans="1:14" x14ac:dyDescent="0.3">
      <c r="A36504" s="26">
        <v>43682</v>
      </c>
      <c r="B36504" s="26">
        <v>43682</v>
      </c>
      <c r="C36504" s="16" t="s">
        <v>151454</v>
      </c>
      <c r="D36504" s="16" t="s">
        <v>16</v>
      </c>
      <c r="E36504" s="28" t="s">
        <v>17</v>
      </c>
      <c r="F36504" s="28" t="s">
        <v>18</v>
      </c>
      <c r="G36504" s="17">
        <v>167.59</v>
      </c>
      <c r="H36504" s="16" t="s">
        <v>151455</v>
      </c>
      <c r="I36504" s="16" t="s">
        <v>23862</v>
      </c>
      <c r="J36504" s="28" t="s">
        <v>151456</v>
      </c>
      <c r="K36504" s="18" t="s">
        <v>151457</v>
      </c>
      <c r="L36504" s="28" t="s">
        <v>16</v>
      </c>
      <c r="M36504" s="19" t="s">
        <v>23</v>
      </c>
      <c r="N36504" s="28" t="s">
        <v>146</v>
      </c>
    </row>
    <row r="36505" spans="1:14" x14ac:dyDescent="0.3">
      <c r="A36505" s="26">
        <v>45104</v>
      </c>
      <c r="B36505" s="26">
        <v>45104</v>
      </c>
      <c r="C36505" s="16" t="s">
        <v>151458</v>
      </c>
      <c r="D36505" s="16" t="s">
        <v>16</v>
      </c>
      <c r="E36505" s="28" t="s">
        <v>17</v>
      </c>
      <c r="F36505" s="28" t="s">
        <v>18</v>
      </c>
      <c r="G36505" s="17">
        <v>167.59</v>
      </c>
      <c r="H36505" s="16" t="s">
        <v>32404</v>
      </c>
      <c r="I36505" s="16" t="s">
        <v>44984</v>
      </c>
      <c r="J36505" s="28" t="s">
        <v>151459</v>
      </c>
      <c r="K36505" s="18" t="s">
        <v>151460</v>
      </c>
      <c r="L36505" s="28" t="s">
        <v>415</v>
      </c>
      <c r="M36505" s="19" t="s">
        <v>334</v>
      </c>
      <c r="N36505" s="28" t="s">
        <v>24</v>
      </c>
    </row>
    <row r="36506" spans="1:14" x14ac:dyDescent="0.3">
      <c r="A36506" s="26">
        <v>43500</v>
      </c>
      <c r="B36506" s="26">
        <v>43500</v>
      </c>
      <c r="C36506" s="16" t="s">
        <v>89665</v>
      </c>
      <c r="D36506" s="16" t="s">
        <v>151461</v>
      </c>
      <c r="E36506" s="28" t="s">
        <v>17</v>
      </c>
      <c r="F36506" s="28" t="s">
        <v>18</v>
      </c>
      <c r="G36506" s="17">
        <v>167.57</v>
      </c>
      <c r="H36506" s="16" t="s">
        <v>151462</v>
      </c>
      <c r="I36506" s="16" t="s">
        <v>28755</v>
      </c>
      <c r="J36506" s="28" t="s">
        <v>151463</v>
      </c>
      <c r="K36506" s="18" t="s">
        <v>151464</v>
      </c>
      <c r="L36506" s="28" t="s">
        <v>8811</v>
      </c>
      <c r="M36506" s="19" t="s">
        <v>16</v>
      </c>
      <c r="N36506" s="28" t="s">
        <v>24</v>
      </c>
    </row>
    <row r="36507" spans="1:14" x14ac:dyDescent="0.3">
      <c r="A36507" s="26">
        <v>44375</v>
      </c>
      <c r="B36507" s="26">
        <v>44372</v>
      </c>
      <c r="C36507" s="16" t="s">
        <v>151465</v>
      </c>
      <c r="D36507" s="16" t="s">
        <v>16</v>
      </c>
      <c r="E36507" s="28" t="s">
        <v>17</v>
      </c>
      <c r="F36507" s="28" t="s">
        <v>18</v>
      </c>
      <c r="G36507" s="17">
        <v>167.52</v>
      </c>
      <c r="H36507" s="16" t="s">
        <v>32057</v>
      </c>
      <c r="I36507" s="16" t="s">
        <v>151466</v>
      </c>
      <c r="J36507" s="28" t="s">
        <v>151467</v>
      </c>
      <c r="K36507" s="18" t="s">
        <v>151468</v>
      </c>
      <c r="L36507" s="28" t="s">
        <v>1088</v>
      </c>
      <c r="M36507" s="19" t="s">
        <v>16</v>
      </c>
      <c r="N36507" s="28" t="s">
        <v>24</v>
      </c>
    </row>
    <row r="36508" spans="1:14" x14ac:dyDescent="0.3">
      <c r="A36508" s="26">
        <v>45278</v>
      </c>
      <c r="B36508" s="26">
        <v>45278</v>
      </c>
      <c r="C36508" s="16" t="s">
        <v>151469</v>
      </c>
      <c r="D36508" s="16" t="s">
        <v>16</v>
      </c>
      <c r="E36508" s="28" t="s">
        <v>17</v>
      </c>
      <c r="F36508" s="28" t="s">
        <v>141</v>
      </c>
      <c r="G36508" s="17">
        <v>167.52</v>
      </c>
      <c r="H36508" s="16" t="s">
        <v>9053</v>
      </c>
      <c r="I36508" s="16" t="s">
        <v>16</v>
      </c>
      <c r="J36508" s="28" t="s">
        <v>151470</v>
      </c>
      <c r="K36508" s="18" t="s">
        <v>151471</v>
      </c>
      <c r="L36508" s="28" t="s">
        <v>321</v>
      </c>
      <c r="M36508" s="19" t="s">
        <v>16</v>
      </c>
      <c r="N36508" s="28" t="s">
        <v>24</v>
      </c>
    </row>
    <row r="36509" spans="1:14" x14ac:dyDescent="0.3">
      <c r="A36509" s="26">
        <v>43195</v>
      </c>
      <c r="B36509" s="26">
        <v>43195</v>
      </c>
      <c r="C36509" s="16" t="s">
        <v>151472</v>
      </c>
      <c r="D36509" s="16" t="s">
        <v>16</v>
      </c>
      <c r="E36509" s="28" t="s">
        <v>17</v>
      </c>
      <c r="F36509" s="28" t="s">
        <v>18</v>
      </c>
      <c r="G36509" s="17">
        <v>167.5</v>
      </c>
      <c r="H36509" s="16" t="s">
        <v>151473</v>
      </c>
      <c r="I36509" s="16" t="s">
        <v>151474</v>
      </c>
      <c r="J36509" s="28" t="s">
        <v>151475</v>
      </c>
      <c r="K36509" s="18" t="s">
        <v>151476</v>
      </c>
      <c r="L36509" s="28" t="s">
        <v>23</v>
      </c>
      <c r="M36509" s="19" t="s">
        <v>151477</v>
      </c>
      <c r="N36509" s="28" t="s">
        <v>24</v>
      </c>
    </row>
    <row r="36510" spans="1:14" x14ac:dyDescent="0.3">
      <c r="A36510" s="26">
        <v>43236</v>
      </c>
      <c r="B36510" s="26">
        <v>43236</v>
      </c>
      <c r="C36510" s="16" t="s">
        <v>151478</v>
      </c>
      <c r="D36510" s="16" t="s">
        <v>16</v>
      </c>
      <c r="E36510" s="28" t="s">
        <v>17</v>
      </c>
      <c r="F36510" s="28" t="s">
        <v>18</v>
      </c>
      <c r="G36510" s="17">
        <v>167.5</v>
      </c>
      <c r="H36510" s="16" t="s">
        <v>51030</v>
      </c>
      <c r="I36510" s="16" t="s">
        <v>12354</v>
      </c>
      <c r="J36510" s="28" t="s">
        <v>151479</v>
      </c>
      <c r="K36510" s="18" t="s">
        <v>151480</v>
      </c>
      <c r="L36510" s="28" t="s">
        <v>16</v>
      </c>
      <c r="M36510" s="19" t="s">
        <v>23</v>
      </c>
      <c r="N36510" s="28" t="s">
        <v>146</v>
      </c>
    </row>
    <row r="36511" spans="1:14" x14ac:dyDescent="0.3">
      <c r="A36511" s="26">
        <v>43572</v>
      </c>
      <c r="B36511" s="26">
        <v>43572</v>
      </c>
      <c r="C36511" s="16" t="s">
        <v>151481</v>
      </c>
      <c r="D36511" s="16" t="s">
        <v>16</v>
      </c>
      <c r="E36511" s="28" t="s">
        <v>17</v>
      </c>
      <c r="F36511" s="28" t="s">
        <v>18</v>
      </c>
      <c r="G36511" s="17">
        <v>167.5</v>
      </c>
      <c r="H36511" s="16" t="s">
        <v>246</v>
      </c>
      <c r="I36511" s="16" t="s">
        <v>58557</v>
      </c>
      <c r="J36511" s="28" t="s">
        <v>151482</v>
      </c>
      <c r="K36511" s="18" t="s">
        <v>151483</v>
      </c>
      <c r="L36511" s="28" t="s">
        <v>16</v>
      </c>
      <c r="M36511" s="19" t="s">
        <v>23</v>
      </c>
      <c r="N36511" s="28" t="s">
        <v>146</v>
      </c>
    </row>
    <row r="36512" spans="1:14" x14ac:dyDescent="0.3">
      <c r="A36512" s="26">
        <v>43731</v>
      </c>
      <c r="B36512" s="26">
        <v>43731</v>
      </c>
      <c r="C36512" s="16" t="s">
        <v>151484</v>
      </c>
      <c r="D36512" s="16" t="s">
        <v>16</v>
      </c>
      <c r="E36512" s="28" t="s">
        <v>17</v>
      </c>
      <c r="F36512" s="28" t="s">
        <v>18</v>
      </c>
      <c r="G36512" s="17">
        <v>167.5</v>
      </c>
      <c r="H36512" s="16" t="s">
        <v>7140</v>
      </c>
      <c r="I36512" s="16" t="s">
        <v>151119</v>
      </c>
      <c r="J36512" s="28" t="s">
        <v>151485</v>
      </c>
      <c r="K36512" s="18" t="s">
        <v>151486</v>
      </c>
      <c r="L36512" s="28" t="s">
        <v>16</v>
      </c>
      <c r="M36512" s="19" t="s">
        <v>151122</v>
      </c>
      <c r="N36512" s="28" t="s">
        <v>146</v>
      </c>
    </row>
    <row r="36513" spans="1:14" x14ac:dyDescent="0.3">
      <c r="A36513" s="26">
        <v>43839</v>
      </c>
      <c r="B36513" s="26">
        <v>43830</v>
      </c>
      <c r="C36513" s="16" t="s">
        <v>138440</v>
      </c>
      <c r="D36513" s="16" t="s">
        <v>16</v>
      </c>
      <c r="E36513" s="28" t="s">
        <v>17</v>
      </c>
      <c r="F36513" s="28" t="s">
        <v>18</v>
      </c>
      <c r="G36513" s="17">
        <v>167.5</v>
      </c>
      <c r="H36513" s="16" t="s">
        <v>16</v>
      </c>
      <c r="I36513" s="16" t="s">
        <v>4619</v>
      </c>
      <c r="J36513" s="28" t="s">
        <v>151487</v>
      </c>
      <c r="K36513" s="18" t="s">
        <v>151488</v>
      </c>
      <c r="L36513" s="28" t="s">
        <v>16</v>
      </c>
      <c r="M36513" s="19" t="s">
        <v>23</v>
      </c>
      <c r="N36513" s="28" t="s">
        <v>146</v>
      </c>
    </row>
    <row r="36514" spans="1:14" x14ac:dyDescent="0.3">
      <c r="A36514" s="26">
        <v>44532</v>
      </c>
      <c r="B36514" s="26">
        <v>44532</v>
      </c>
      <c r="C36514" s="16" t="s">
        <v>151489</v>
      </c>
      <c r="D36514" s="16" t="s">
        <v>16</v>
      </c>
      <c r="E36514" s="28" t="s">
        <v>17</v>
      </c>
      <c r="F36514" s="28" t="s">
        <v>18</v>
      </c>
      <c r="G36514" s="17">
        <v>167.5</v>
      </c>
      <c r="H36514" s="16" t="s">
        <v>77009</v>
      </c>
      <c r="I36514" s="16" t="s">
        <v>45296</v>
      </c>
      <c r="J36514" s="28" t="s">
        <v>151490</v>
      </c>
      <c r="K36514" s="18" t="s">
        <v>151491</v>
      </c>
      <c r="L36514" s="28" t="s">
        <v>16</v>
      </c>
      <c r="M36514" s="19" t="s">
        <v>16</v>
      </c>
      <c r="N36514" s="28" t="s">
        <v>146</v>
      </c>
    </row>
    <row r="36515" spans="1:14" x14ac:dyDescent="0.3">
      <c r="A36515" s="26">
        <v>44853</v>
      </c>
      <c r="B36515" s="26">
        <v>44749</v>
      </c>
      <c r="C36515" s="16" t="s">
        <v>151492</v>
      </c>
      <c r="D36515" s="16" t="s">
        <v>16</v>
      </c>
      <c r="E36515" s="28" t="s">
        <v>17</v>
      </c>
      <c r="F36515" s="28" t="s">
        <v>18</v>
      </c>
      <c r="G36515" s="17">
        <v>167.45</v>
      </c>
      <c r="H36515" s="16" t="s">
        <v>151493</v>
      </c>
      <c r="I36515" s="16" t="s">
        <v>16</v>
      </c>
      <c r="J36515" s="28" t="s">
        <v>151494</v>
      </c>
      <c r="K36515" s="18" t="s">
        <v>151495</v>
      </c>
      <c r="L36515" s="28" t="s">
        <v>16</v>
      </c>
      <c r="M36515" s="19" t="s">
        <v>16</v>
      </c>
      <c r="N36515" s="28" t="s">
        <v>146</v>
      </c>
    </row>
    <row r="36516" spans="1:14" x14ac:dyDescent="0.3">
      <c r="A36516" s="26">
        <v>44497</v>
      </c>
      <c r="B36516" s="26">
        <v>44496</v>
      </c>
      <c r="C36516" s="16" t="s">
        <v>151496</v>
      </c>
      <c r="D36516" s="16" t="s">
        <v>16</v>
      </c>
      <c r="E36516" s="28" t="s">
        <v>17</v>
      </c>
      <c r="F36516" s="28" t="s">
        <v>141</v>
      </c>
      <c r="G36516" s="17">
        <v>167.4</v>
      </c>
      <c r="H36516" s="16" t="s">
        <v>70718</v>
      </c>
      <c r="I36516" s="16" t="s">
        <v>16</v>
      </c>
      <c r="J36516" s="28" t="s">
        <v>151497</v>
      </c>
      <c r="K36516" s="18" t="s">
        <v>151498</v>
      </c>
      <c r="L36516" s="28" t="s">
        <v>350</v>
      </c>
      <c r="M36516" s="19" t="s">
        <v>16</v>
      </c>
      <c r="N36516" s="28" t="s">
        <v>24</v>
      </c>
    </row>
    <row r="36517" spans="1:14" x14ac:dyDescent="0.3">
      <c r="A36517" s="26">
        <v>43174</v>
      </c>
      <c r="B36517" s="26">
        <v>43165</v>
      </c>
      <c r="C36517" s="16" t="s">
        <v>144903</v>
      </c>
      <c r="D36517" s="16" t="s">
        <v>16</v>
      </c>
      <c r="E36517" s="28" t="s">
        <v>17</v>
      </c>
      <c r="F36517" s="28" t="s">
        <v>557</v>
      </c>
      <c r="G36517" s="17">
        <v>167.4</v>
      </c>
      <c r="H36517" s="16" t="s">
        <v>89768</v>
      </c>
      <c r="I36517" s="16" t="s">
        <v>151499</v>
      </c>
      <c r="J36517" s="28" t="s">
        <v>151500</v>
      </c>
      <c r="K36517" s="18" t="s">
        <v>151501</v>
      </c>
      <c r="L36517" s="28" t="s">
        <v>350</v>
      </c>
      <c r="M36517" s="19" t="s">
        <v>350</v>
      </c>
      <c r="N36517" s="28" t="s">
        <v>24</v>
      </c>
    </row>
    <row r="36518" spans="1:14" x14ac:dyDescent="0.3">
      <c r="A36518" s="26">
        <v>43661</v>
      </c>
      <c r="B36518" s="26">
        <v>43661</v>
      </c>
      <c r="C36518" s="16" t="s">
        <v>151502</v>
      </c>
      <c r="D36518" s="16" t="s">
        <v>16</v>
      </c>
      <c r="E36518" s="28" t="s">
        <v>17</v>
      </c>
      <c r="F36518" s="28" t="s">
        <v>18</v>
      </c>
      <c r="G36518" s="17">
        <v>167.38</v>
      </c>
      <c r="H36518" s="16" t="s">
        <v>2494</v>
      </c>
      <c r="I36518" s="16" t="s">
        <v>130730</v>
      </c>
      <c r="J36518" s="28" t="s">
        <v>151503</v>
      </c>
      <c r="K36518" s="18" t="s">
        <v>151504</v>
      </c>
      <c r="L36518" s="28" t="s">
        <v>23</v>
      </c>
      <c r="M36518" s="19" t="s">
        <v>16</v>
      </c>
      <c r="N36518" s="28" t="s">
        <v>24</v>
      </c>
    </row>
    <row r="36519" spans="1:14" x14ac:dyDescent="0.3">
      <c r="A36519" s="26">
        <v>45560</v>
      </c>
      <c r="B36519" s="26">
        <v>45560</v>
      </c>
      <c r="C36519" s="16" t="s">
        <v>151505</v>
      </c>
      <c r="D36519" s="16" t="s">
        <v>16</v>
      </c>
      <c r="E36519" s="28" t="s">
        <v>17</v>
      </c>
      <c r="F36519" s="28" t="s">
        <v>18</v>
      </c>
      <c r="G36519" s="17">
        <v>167.37</v>
      </c>
      <c r="H36519" s="16" t="s">
        <v>74511</v>
      </c>
      <c r="I36519" s="16" t="s">
        <v>74512</v>
      </c>
      <c r="J36519" s="28" t="s">
        <v>151506</v>
      </c>
      <c r="K36519" s="18" t="s">
        <v>151507</v>
      </c>
      <c r="L36519" s="28" t="s">
        <v>16</v>
      </c>
      <c r="M36519" s="19" t="s">
        <v>53</v>
      </c>
      <c r="N36519" s="28" t="s">
        <v>146</v>
      </c>
    </row>
    <row r="36520" spans="1:14" x14ac:dyDescent="0.3">
      <c r="A36520" s="26">
        <v>44047</v>
      </c>
      <c r="B36520" s="26">
        <v>44040</v>
      </c>
      <c r="C36520" s="16" t="s">
        <v>151508</v>
      </c>
      <c r="D36520" s="16" t="s">
        <v>16</v>
      </c>
      <c r="E36520" s="28" t="s">
        <v>17</v>
      </c>
      <c r="F36520" s="28" t="s">
        <v>18</v>
      </c>
      <c r="G36520" s="17">
        <v>167.36</v>
      </c>
      <c r="H36520" s="16" t="s">
        <v>151509</v>
      </c>
      <c r="I36520" s="16" t="s">
        <v>16</v>
      </c>
      <c r="J36520" s="28" t="s">
        <v>151510</v>
      </c>
      <c r="K36520" s="18" t="s">
        <v>151511</v>
      </c>
      <c r="L36520" s="28" t="s">
        <v>2108</v>
      </c>
      <c r="M36520" s="19" t="s">
        <v>16</v>
      </c>
      <c r="N36520" s="28" t="s">
        <v>24</v>
      </c>
    </row>
    <row r="36521" spans="1:14" x14ac:dyDescent="0.3">
      <c r="A36521" s="26">
        <v>44592</v>
      </c>
      <c r="B36521" s="26">
        <v>44592</v>
      </c>
      <c r="C36521" s="16" t="s">
        <v>151512</v>
      </c>
      <c r="D36521" s="16" t="s">
        <v>16</v>
      </c>
      <c r="E36521" s="28" t="s">
        <v>17</v>
      </c>
      <c r="F36521" s="28" t="s">
        <v>18</v>
      </c>
      <c r="G36521" s="17">
        <v>167.36</v>
      </c>
      <c r="H36521" s="16" t="s">
        <v>151513</v>
      </c>
      <c r="I36521" s="16" t="s">
        <v>151514</v>
      </c>
      <c r="J36521" s="28" t="s">
        <v>151515</v>
      </c>
      <c r="K36521" s="18" t="s">
        <v>151516</v>
      </c>
      <c r="L36521" s="28" t="s">
        <v>16</v>
      </c>
      <c r="M36521" s="19" t="s">
        <v>415</v>
      </c>
      <c r="N36521" s="28" t="s">
        <v>146</v>
      </c>
    </row>
    <row r="36522" spans="1:14" x14ac:dyDescent="0.3">
      <c r="A36522" s="26">
        <v>43591</v>
      </c>
      <c r="B36522" s="26">
        <v>43591</v>
      </c>
      <c r="C36522" s="16" t="s">
        <v>151517</v>
      </c>
      <c r="D36522" s="16" t="s">
        <v>16</v>
      </c>
      <c r="E36522" s="28" t="s">
        <v>17</v>
      </c>
      <c r="F36522" s="28" t="s">
        <v>18</v>
      </c>
      <c r="G36522" s="17">
        <v>167.35</v>
      </c>
      <c r="H36522" s="16" t="s">
        <v>150303</v>
      </c>
      <c r="I36522" s="16" t="s">
        <v>43088</v>
      </c>
      <c r="J36522" s="28" t="s">
        <v>151518</v>
      </c>
      <c r="K36522" s="18" t="s">
        <v>151519</v>
      </c>
      <c r="L36522" s="28" t="s">
        <v>16</v>
      </c>
      <c r="M36522" s="19" t="s">
        <v>630</v>
      </c>
      <c r="N36522" s="28" t="s">
        <v>146</v>
      </c>
    </row>
    <row r="36523" spans="1:14" x14ac:dyDescent="0.3">
      <c r="A36523" s="26">
        <v>44508</v>
      </c>
      <c r="B36523" s="26">
        <v>44508</v>
      </c>
      <c r="C36523" s="16" t="s">
        <v>151520</v>
      </c>
      <c r="D36523" s="16" t="s">
        <v>16</v>
      </c>
      <c r="E36523" s="28" t="s">
        <v>17</v>
      </c>
      <c r="F36523" s="28" t="s">
        <v>18</v>
      </c>
      <c r="G36523" s="17">
        <v>167.34</v>
      </c>
      <c r="H36523" s="16" t="s">
        <v>151521</v>
      </c>
      <c r="I36523" s="16" t="s">
        <v>16</v>
      </c>
      <c r="J36523" s="28" t="s">
        <v>151522</v>
      </c>
      <c r="K36523" s="18" t="s">
        <v>151523</v>
      </c>
      <c r="L36523" s="28" t="s">
        <v>321</v>
      </c>
      <c r="M36523" s="19" t="s">
        <v>16</v>
      </c>
      <c r="N36523" s="28" t="s">
        <v>24</v>
      </c>
    </row>
    <row r="36524" spans="1:14" x14ac:dyDescent="0.3">
      <c r="A36524" s="26">
        <v>45282</v>
      </c>
      <c r="B36524" s="26">
        <v>45282</v>
      </c>
      <c r="C36524" s="16" t="s">
        <v>151524</v>
      </c>
      <c r="D36524" s="16" t="s">
        <v>16</v>
      </c>
      <c r="E36524" s="28" t="s">
        <v>17</v>
      </c>
      <c r="F36524" s="28" t="s">
        <v>141</v>
      </c>
      <c r="G36524" s="17">
        <v>167.34</v>
      </c>
      <c r="H36524" s="16" t="s">
        <v>16</v>
      </c>
      <c r="I36524" s="16" t="s">
        <v>31141</v>
      </c>
      <c r="J36524" s="28" t="s">
        <v>151525</v>
      </c>
      <c r="K36524" s="18" t="s">
        <v>151526</v>
      </c>
      <c r="L36524" s="28" t="s">
        <v>16</v>
      </c>
      <c r="M36524" s="19" t="s">
        <v>92</v>
      </c>
      <c r="N36524" s="28" t="s">
        <v>146</v>
      </c>
    </row>
    <row r="36525" spans="1:14" x14ac:dyDescent="0.3">
      <c r="A36525" s="26">
        <v>44172</v>
      </c>
      <c r="B36525" s="26">
        <v>44172</v>
      </c>
      <c r="C36525" s="16" t="s">
        <v>134302</v>
      </c>
      <c r="D36525" s="16" t="s">
        <v>16</v>
      </c>
      <c r="E36525" s="28" t="s">
        <v>17</v>
      </c>
      <c r="F36525" s="28" t="s">
        <v>18</v>
      </c>
      <c r="G36525" s="17">
        <v>167.33</v>
      </c>
      <c r="H36525" s="16" t="s">
        <v>134303</v>
      </c>
      <c r="I36525" s="16" t="s">
        <v>151527</v>
      </c>
      <c r="J36525" s="28" t="s">
        <v>151528</v>
      </c>
      <c r="K36525" s="18" t="s">
        <v>151529</v>
      </c>
      <c r="L36525" s="28" t="s">
        <v>350</v>
      </c>
      <c r="M36525" s="19" t="s">
        <v>151530</v>
      </c>
      <c r="N36525" s="28" t="s">
        <v>24</v>
      </c>
    </row>
    <row r="36526" spans="1:14" x14ac:dyDescent="0.3">
      <c r="A36526" s="26">
        <v>43124</v>
      </c>
      <c r="B36526" s="26">
        <v>43122</v>
      </c>
      <c r="C36526" s="16" t="s">
        <v>151531</v>
      </c>
      <c r="D36526" s="16" t="s">
        <v>16</v>
      </c>
      <c r="E36526" s="28" t="s">
        <v>17</v>
      </c>
      <c r="F36526" s="28" t="s">
        <v>557</v>
      </c>
      <c r="G36526" s="17">
        <v>167.32</v>
      </c>
      <c r="H36526" s="16" t="s">
        <v>16</v>
      </c>
      <c r="I36526" s="16" t="s">
        <v>151532</v>
      </c>
      <c r="J36526" s="28" t="s">
        <v>151533</v>
      </c>
      <c r="K36526" s="18" t="s">
        <v>151534</v>
      </c>
      <c r="L36526" s="28" t="s">
        <v>955</v>
      </c>
      <c r="M36526" s="19" t="s">
        <v>517</v>
      </c>
      <c r="N36526" s="28" t="s">
        <v>24</v>
      </c>
    </row>
    <row r="36527" spans="1:14" x14ac:dyDescent="0.3">
      <c r="A36527" s="26">
        <v>44662</v>
      </c>
      <c r="B36527" s="26">
        <v>44659</v>
      </c>
      <c r="C36527" s="16" t="s">
        <v>151535</v>
      </c>
      <c r="D36527" s="16" t="s">
        <v>16</v>
      </c>
      <c r="E36527" s="28" t="s">
        <v>17</v>
      </c>
      <c r="F36527" s="28" t="s">
        <v>18</v>
      </c>
      <c r="G36527" s="17">
        <v>167.3</v>
      </c>
      <c r="H36527" s="16" t="s">
        <v>4610</v>
      </c>
      <c r="I36527" s="16" t="s">
        <v>16</v>
      </c>
      <c r="J36527" s="28" t="s">
        <v>151536</v>
      </c>
      <c r="K36527" s="18" t="s">
        <v>151537</v>
      </c>
      <c r="L36527" s="28" t="s">
        <v>6686</v>
      </c>
      <c r="M36527" s="19" t="s">
        <v>16</v>
      </c>
      <c r="N36527" s="28" t="s">
        <v>24</v>
      </c>
    </row>
    <row r="36528" spans="1:14" x14ac:dyDescent="0.3">
      <c r="A36528" s="26">
        <v>43950</v>
      </c>
      <c r="B36528" s="26">
        <v>43949</v>
      </c>
      <c r="C36528" s="16" t="s">
        <v>151538</v>
      </c>
      <c r="D36528" s="16" t="s">
        <v>16</v>
      </c>
      <c r="E36528" s="28" t="s">
        <v>17</v>
      </c>
      <c r="F36528" s="28" t="s">
        <v>18</v>
      </c>
      <c r="G36528" s="17">
        <v>167.3</v>
      </c>
      <c r="H36528" s="16" t="s">
        <v>151539</v>
      </c>
      <c r="I36528" s="16" t="s">
        <v>151540</v>
      </c>
      <c r="J36528" s="28" t="s">
        <v>151541</v>
      </c>
      <c r="K36528" s="18" t="s">
        <v>151542</v>
      </c>
      <c r="L36528" s="28" t="s">
        <v>23</v>
      </c>
      <c r="M36528" s="19" t="s">
        <v>151543</v>
      </c>
      <c r="N36528" s="28" t="s">
        <v>24</v>
      </c>
    </row>
    <row r="36529" spans="1:14" x14ac:dyDescent="0.3">
      <c r="A36529" s="26">
        <v>44552</v>
      </c>
      <c r="B36529" s="26">
        <v>44551</v>
      </c>
      <c r="C36529" s="16" t="s">
        <v>151544</v>
      </c>
      <c r="D36529" s="16" t="s">
        <v>16</v>
      </c>
      <c r="E36529" s="28" t="s">
        <v>17</v>
      </c>
      <c r="F36529" s="28" t="s">
        <v>18</v>
      </c>
      <c r="G36529" s="17">
        <v>167.3</v>
      </c>
      <c r="H36529" s="16" t="s">
        <v>151545</v>
      </c>
      <c r="I36529" s="16" t="s">
        <v>151546</v>
      </c>
      <c r="J36529" s="28" t="s">
        <v>151547</v>
      </c>
      <c r="K36529" s="18" t="s">
        <v>151548</v>
      </c>
      <c r="L36529" s="28" t="s">
        <v>16</v>
      </c>
      <c r="M36529" s="19" t="s">
        <v>23</v>
      </c>
      <c r="N36529" s="28" t="s">
        <v>146</v>
      </c>
    </row>
    <row r="36530" spans="1:14" x14ac:dyDescent="0.3">
      <c r="A36530" s="26">
        <v>43782</v>
      </c>
      <c r="B36530" s="26">
        <v>43782</v>
      </c>
      <c r="C36530" s="16" t="s">
        <v>151549</v>
      </c>
      <c r="D36530" s="16" t="s">
        <v>16</v>
      </c>
      <c r="E36530" s="28" t="s">
        <v>17</v>
      </c>
      <c r="F36530" s="28" t="s">
        <v>18</v>
      </c>
      <c r="G36530" s="17">
        <v>167.22</v>
      </c>
      <c r="H36530" s="16" t="s">
        <v>151550</v>
      </c>
      <c r="I36530" s="16" t="s">
        <v>151551</v>
      </c>
      <c r="J36530" s="28" t="s">
        <v>151552</v>
      </c>
      <c r="K36530" s="18" t="s">
        <v>151553</v>
      </c>
      <c r="L36530" s="28" t="s">
        <v>16</v>
      </c>
      <c r="M36530" s="19" t="s">
        <v>350</v>
      </c>
      <c r="N36530" s="28" t="s">
        <v>24</v>
      </c>
    </row>
    <row r="36531" spans="1:14" x14ac:dyDescent="0.3">
      <c r="A36531" s="26">
        <v>44188</v>
      </c>
      <c r="B36531" s="26">
        <v>44188</v>
      </c>
      <c r="C36531" s="16" t="s">
        <v>151554</v>
      </c>
      <c r="D36531" s="16" t="s">
        <v>16</v>
      </c>
      <c r="E36531" s="28" t="s">
        <v>17</v>
      </c>
      <c r="F36531" s="28" t="s">
        <v>18</v>
      </c>
      <c r="G36531" s="17">
        <v>167.11</v>
      </c>
      <c r="H36531" s="16" t="s">
        <v>57743</v>
      </c>
      <c r="I36531" s="16" t="s">
        <v>5634</v>
      </c>
      <c r="J36531" s="28" t="s">
        <v>151555</v>
      </c>
      <c r="K36531" s="18" t="s">
        <v>151556</v>
      </c>
      <c r="L36531" s="28" t="s">
        <v>16</v>
      </c>
      <c r="M36531" s="19" t="s">
        <v>315</v>
      </c>
      <c r="N36531" s="28" t="s">
        <v>146</v>
      </c>
    </row>
    <row r="36532" spans="1:14" x14ac:dyDescent="0.3">
      <c r="A36532" s="26">
        <v>45091</v>
      </c>
      <c r="B36532" s="26">
        <v>45091</v>
      </c>
      <c r="C36532" s="16" t="s">
        <v>151557</v>
      </c>
      <c r="D36532" s="16" t="s">
        <v>16</v>
      </c>
      <c r="E36532" s="28" t="s">
        <v>17</v>
      </c>
      <c r="F36532" s="28" t="s">
        <v>18</v>
      </c>
      <c r="G36532" s="17">
        <v>167.1</v>
      </c>
      <c r="H36532" s="16" t="s">
        <v>151558</v>
      </c>
      <c r="I36532" s="16" t="s">
        <v>16</v>
      </c>
      <c r="J36532" s="28" t="s">
        <v>151559</v>
      </c>
      <c r="K36532" s="18" t="s">
        <v>151560</v>
      </c>
      <c r="L36532" s="28" t="s">
        <v>334</v>
      </c>
      <c r="M36532" s="19" t="s">
        <v>16</v>
      </c>
      <c r="N36532" s="28" t="s">
        <v>24</v>
      </c>
    </row>
    <row r="36533" spans="1:14" x14ac:dyDescent="0.3">
      <c r="A36533" s="26">
        <v>44636</v>
      </c>
      <c r="B36533" s="26">
        <v>44636</v>
      </c>
      <c r="C36533" s="16" t="s">
        <v>151561</v>
      </c>
      <c r="D36533" s="16" t="s">
        <v>16</v>
      </c>
      <c r="E36533" s="28" t="s">
        <v>17</v>
      </c>
      <c r="F36533" s="28" t="s">
        <v>18</v>
      </c>
      <c r="G36533" s="17">
        <v>167.08</v>
      </c>
      <c r="H36533" s="16" t="s">
        <v>151562</v>
      </c>
      <c r="I36533" s="16" t="s">
        <v>151563</v>
      </c>
      <c r="J36533" s="28" t="s">
        <v>151564</v>
      </c>
      <c r="K36533" s="18" t="s">
        <v>151565</v>
      </c>
      <c r="L36533" s="28" t="s">
        <v>153</v>
      </c>
      <c r="M36533" s="19" t="s">
        <v>151566</v>
      </c>
      <c r="N36533" s="28" t="s">
        <v>24</v>
      </c>
    </row>
    <row r="36534" spans="1:14" x14ac:dyDescent="0.3">
      <c r="A36534" s="26">
        <v>43924</v>
      </c>
      <c r="B36534" s="26">
        <v>43924</v>
      </c>
      <c r="C36534" s="16" t="s">
        <v>151567</v>
      </c>
      <c r="D36534" s="16" t="s">
        <v>16</v>
      </c>
      <c r="E36534" s="28" t="s">
        <v>17</v>
      </c>
      <c r="F36534" s="28" t="s">
        <v>18</v>
      </c>
      <c r="G36534" s="17">
        <v>167.01</v>
      </c>
      <c r="H36534" s="16" t="s">
        <v>151568</v>
      </c>
      <c r="I36534" s="16" t="s">
        <v>27629</v>
      </c>
      <c r="J36534" s="28" t="s">
        <v>151569</v>
      </c>
      <c r="K36534" s="18" t="s">
        <v>151570</v>
      </c>
      <c r="L36534" s="28" t="s">
        <v>16</v>
      </c>
      <c r="M36534" s="19" t="s">
        <v>630</v>
      </c>
      <c r="N36534" s="28" t="s">
        <v>146</v>
      </c>
    </row>
    <row r="36535" spans="1:14" x14ac:dyDescent="0.3">
      <c r="A36535" s="26">
        <v>44559</v>
      </c>
      <c r="B36535" s="26">
        <v>44559</v>
      </c>
      <c r="C36535" s="16" t="s">
        <v>117388</v>
      </c>
      <c r="D36535" s="16" t="s">
        <v>151571</v>
      </c>
      <c r="E36535" s="28" t="s">
        <v>17</v>
      </c>
      <c r="F36535" s="28" t="s">
        <v>141</v>
      </c>
      <c r="G36535" s="17">
        <v>167.01</v>
      </c>
      <c r="H36535" s="16" t="s">
        <v>79036</v>
      </c>
      <c r="I36535" s="16" t="s">
        <v>151572</v>
      </c>
      <c r="J36535" s="28" t="s">
        <v>151573</v>
      </c>
      <c r="K36535" s="18" t="s">
        <v>151574</v>
      </c>
      <c r="L36535" s="28" t="s">
        <v>11301</v>
      </c>
      <c r="M36535" s="19" t="s">
        <v>16</v>
      </c>
      <c r="N36535" s="28" t="s">
        <v>24</v>
      </c>
    </row>
    <row r="36536" spans="1:14" x14ac:dyDescent="0.3">
      <c r="A36536" s="26">
        <v>45489</v>
      </c>
      <c r="B36536" s="26">
        <v>45489</v>
      </c>
      <c r="C36536" s="16" t="s">
        <v>151575</v>
      </c>
      <c r="D36536" s="16" t="s">
        <v>16</v>
      </c>
      <c r="E36536" s="28" t="s">
        <v>17</v>
      </c>
      <c r="F36536" s="28" t="s">
        <v>18</v>
      </c>
      <c r="G36536" s="17">
        <v>167</v>
      </c>
      <c r="H36536" s="16" t="s">
        <v>49440</v>
      </c>
      <c r="I36536" s="16" t="s">
        <v>86826</v>
      </c>
      <c r="J36536" s="28" t="s">
        <v>151576</v>
      </c>
      <c r="K36536" s="18" t="s">
        <v>151577</v>
      </c>
      <c r="L36536" s="28" t="s">
        <v>16</v>
      </c>
      <c r="M36536" s="19" t="s">
        <v>23</v>
      </c>
      <c r="N36536" s="28" t="s">
        <v>146</v>
      </c>
    </row>
    <row r="36537" spans="1:14" x14ac:dyDescent="0.3">
      <c r="A36537" s="26">
        <v>43229</v>
      </c>
      <c r="B36537" s="26">
        <v>43229</v>
      </c>
      <c r="C36537" s="16" t="s">
        <v>151578</v>
      </c>
      <c r="D36537" s="16" t="s">
        <v>16</v>
      </c>
      <c r="E36537" s="28" t="s">
        <v>17</v>
      </c>
      <c r="F36537" s="28" t="s">
        <v>18</v>
      </c>
      <c r="G36537" s="17">
        <v>167</v>
      </c>
      <c r="H36537" s="16" t="s">
        <v>151579</v>
      </c>
      <c r="I36537" s="16" t="s">
        <v>12449</v>
      </c>
      <c r="J36537" s="28" t="s">
        <v>151580</v>
      </c>
      <c r="K36537" s="18" t="s">
        <v>151581</v>
      </c>
      <c r="L36537" s="28" t="s">
        <v>16</v>
      </c>
      <c r="M36537" s="19" t="s">
        <v>171</v>
      </c>
      <c r="N36537" s="28" t="s">
        <v>24</v>
      </c>
    </row>
    <row r="36538" spans="1:14" x14ac:dyDescent="0.3">
      <c r="A36538" s="26">
        <v>43313</v>
      </c>
      <c r="B36538" s="26">
        <v>43281</v>
      </c>
      <c r="C36538" s="16" t="s">
        <v>151582</v>
      </c>
      <c r="D36538" s="16" t="s">
        <v>16</v>
      </c>
      <c r="E36538" s="28" t="s">
        <v>17</v>
      </c>
      <c r="F36538" s="28" t="s">
        <v>18</v>
      </c>
      <c r="G36538" s="17">
        <v>167</v>
      </c>
      <c r="H36538" s="16" t="s">
        <v>16</v>
      </c>
      <c r="I36538" s="16" t="s">
        <v>12449</v>
      </c>
      <c r="J36538" s="28" t="s">
        <v>151583</v>
      </c>
      <c r="K36538" s="18" t="s">
        <v>151584</v>
      </c>
      <c r="L36538" s="28" t="s">
        <v>16</v>
      </c>
      <c r="M36538" s="19" t="s">
        <v>171</v>
      </c>
      <c r="N36538" s="28" t="s">
        <v>146</v>
      </c>
    </row>
    <row r="36539" spans="1:14" x14ac:dyDescent="0.3">
      <c r="A36539" s="26">
        <v>43360</v>
      </c>
      <c r="B36539" s="26">
        <v>43360</v>
      </c>
      <c r="C36539" s="16" t="s">
        <v>151585</v>
      </c>
      <c r="D36539" s="16" t="s">
        <v>16</v>
      </c>
      <c r="E36539" s="28" t="s">
        <v>17</v>
      </c>
      <c r="F36539" s="28" t="s">
        <v>18</v>
      </c>
      <c r="G36539" s="17">
        <v>167</v>
      </c>
      <c r="H36539" s="16" t="s">
        <v>64318</v>
      </c>
      <c r="I36539" s="16" t="s">
        <v>4619</v>
      </c>
      <c r="J36539" s="28" t="s">
        <v>151586</v>
      </c>
      <c r="K36539" s="18" t="s">
        <v>151587</v>
      </c>
      <c r="L36539" s="28" t="s">
        <v>16</v>
      </c>
      <c r="M36539" s="19" t="s">
        <v>23</v>
      </c>
      <c r="N36539" s="28" t="s">
        <v>146</v>
      </c>
    </row>
    <row r="36540" spans="1:14" x14ac:dyDescent="0.3">
      <c r="A36540" s="26">
        <v>44216</v>
      </c>
      <c r="B36540" s="26">
        <v>44104</v>
      </c>
      <c r="C36540" s="16" t="s">
        <v>151588</v>
      </c>
      <c r="D36540" s="16" t="s">
        <v>16</v>
      </c>
      <c r="E36540" s="28" t="s">
        <v>17</v>
      </c>
      <c r="F36540" s="28" t="s">
        <v>18</v>
      </c>
      <c r="G36540" s="17">
        <v>167</v>
      </c>
      <c r="H36540" s="16" t="s">
        <v>151589</v>
      </c>
      <c r="I36540" s="16" t="s">
        <v>151590</v>
      </c>
      <c r="J36540" s="28" t="s">
        <v>151591</v>
      </c>
      <c r="K36540" s="18" t="s">
        <v>151592</v>
      </c>
      <c r="L36540" s="28" t="s">
        <v>16</v>
      </c>
      <c r="M36540" s="19" t="s">
        <v>23</v>
      </c>
      <c r="N36540" s="28" t="s">
        <v>146</v>
      </c>
    </row>
    <row r="36541" spans="1:14" x14ac:dyDescent="0.3">
      <c r="A36541" s="26">
        <v>44460</v>
      </c>
      <c r="B36541" s="26">
        <v>44460</v>
      </c>
      <c r="C36541" s="16" t="s">
        <v>151593</v>
      </c>
      <c r="D36541" s="16" t="s">
        <v>16</v>
      </c>
      <c r="E36541" s="28" t="s">
        <v>17</v>
      </c>
      <c r="F36541" s="28" t="s">
        <v>18</v>
      </c>
      <c r="G36541" s="17">
        <v>167</v>
      </c>
      <c r="H36541" s="16" t="s">
        <v>57357</v>
      </c>
      <c r="I36541" s="16" t="s">
        <v>151594</v>
      </c>
      <c r="J36541" s="28" t="s">
        <v>151595</v>
      </c>
      <c r="K36541" s="18" t="s">
        <v>151596</v>
      </c>
      <c r="L36541" s="28" t="s">
        <v>16</v>
      </c>
      <c r="M36541" s="19" t="s">
        <v>151597</v>
      </c>
      <c r="N36541" s="28" t="s">
        <v>146</v>
      </c>
    </row>
    <row r="36542" spans="1:14" x14ac:dyDescent="0.3">
      <c r="A36542" s="26">
        <v>44824</v>
      </c>
      <c r="B36542" s="26">
        <v>44824</v>
      </c>
      <c r="C36542" s="16" t="s">
        <v>151598</v>
      </c>
      <c r="D36542" s="16" t="s">
        <v>16</v>
      </c>
      <c r="E36542" s="28" t="s">
        <v>17</v>
      </c>
      <c r="F36542" s="28" t="s">
        <v>18</v>
      </c>
      <c r="G36542" s="17">
        <v>167</v>
      </c>
      <c r="H36542" s="16" t="s">
        <v>151599</v>
      </c>
      <c r="I36542" s="16" t="s">
        <v>16</v>
      </c>
      <c r="J36542" s="28" t="s">
        <v>151600</v>
      </c>
      <c r="K36542" s="18" t="s">
        <v>151601</v>
      </c>
      <c r="L36542" s="28" t="s">
        <v>16</v>
      </c>
      <c r="M36542" s="19" t="s">
        <v>16</v>
      </c>
      <c r="N36542" s="28" t="s">
        <v>146</v>
      </c>
    </row>
    <row r="36543" spans="1:14" x14ac:dyDescent="0.3">
      <c r="A36543" s="26">
        <v>44900</v>
      </c>
      <c r="B36543" s="26">
        <v>44900</v>
      </c>
      <c r="C36543" s="16" t="s">
        <v>151602</v>
      </c>
      <c r="D36543" s="16" t="s">
        <v>16</v>
      </c>
      <c r="E36543" s="28" t="s">
        <v>17</v>
      </c>
      <c r="F36543" s="28" t="s">
        <v>18</v>
      </c>
      <c r="G36543" s="17">
        <v>167</v>
      </c>
      <c r="H36543" s="16" t="s">
        <v>23058</v>
      </c>
      <c r="I36543" s="16" t="s">
        <v>151603</v>
      </c>
      <c r="J36543" s="28" t="s">
        <v>151604</v>
      </c>
      <c r="K36543" s="18" t="s">
        <v>151605</v>
      </c>
      <c r="L36543" s="28" t="s">
        <v>16</v>
      </c>
      <c r="M36543" s="19" t="s">
        <v>23</v>
      </c>
      <c r="N36543" s="28" t="s">
        <v>146</v>
      </c>
    </row>
    <row r="36544" spans="1:14" x14ac:dyDescent="0.3">
      <c r="A36544" s="26">
        <v>45134</v>
      </c>
      <c r="B36544" s="26">
        <v>45134</v>
      </c>
      <c r="C36544" s="16" t="s">
        <v>151606</v>
      </c>
      <c r="D36544" s="16" t="s">
        <v>16</v>
      </c>
      <c r="E36544" s="28" t="s">
        <v>17</v>
      </c>
      <c r="F36544" s="28" t="s">
        <v>18</v>
      </c>
      <c r="G36544" s="17">
        <v>167</v>
      </c>
      <c r="H36544" s="16" t="s">
        <v>16</v>
      </c>
      <c r="I36544" s="16" t="s">
        <v>73951</v>
      </c>
      <c r="J36544" s="28" t="s">
        <v>151607</v>
      </c>
      <c r="K36544" s="18" t="s">
        <v>151608</v>
      </c>
      <c r="L36544" s="28" t="s">
        <v>16</v>
      </c>
      <c r="M36544" s="19" t="s">
        <v>23</v>
      </c>
      <c r="N36544" s="28" t="s">
        <v>146</v>
      </c>
    </row>
    <row r="36545" spans="1:14" x14ac:dyDescent="0.3">
      <c r="A36545" s="26">
        <v>45503</v>
      </c>
      <c r="B36545" s="26">
        <v>45503</v>
      </c>
      <c r="C36545" s="16" t="s">
        <v>17455</v>
      </c>
      <c r="D36545" s="16" t="s">
        <v>16</v>
      </c>
      <c r="E36545" s="28" t="s">
        <v>17</v>
      </c>
      <c r="F36545" s="28" t="s">
        <v>18</v>
      </c>
      <c r="G36545" s="17">
        <v>167</v>
      </c>
      <c r="H36545" s="16" t="s">
        <v>5288</v>
      </c>
      <c r="I36545" s="16" t="s">
        <v>151609</v>
      </c>
      <c r="J36545" s="28" t="s">
        <v>151610</v>
      </c>
      <c r="K36545" s="18" t="s">
        <v>151611</v>
      </c>
      <c r="L36545" s="28" t="s">
        <v>742</v>
      </c>
      <c r="M36545" s="19" t="s">
        <v>151612</v>
      </c>
      <c r="N36545" s="28" t="s">
        <v>24</v>
      </c>
    </row>
    <row r="36546" spans="1:14" x14ac:dyDescent="0.3">
      <c r="A36546" s="26">
        <v>45701</v>
      </c>
      <c r="B36546" s="26">
        <v>45701</v>
      </c>
      <c r="C36546" s="16" t="s">
        <v>151613</v>
      </c>
      <c r="D36546" s="16" t="s">
        <v>16</v>
      </c>
      <c r="E36546" s="28" t="s">
        <v>17</v>
      </c>
      <c r="F36546" s="28" t="s">
        <v>18</v>
      </c>
      <c r="G36546" s="17">
        <v>167</v>
      </c>
      <c r="H36546" s="16" t="s">
        <v>49751</v>
      </c>
      <c r="I36546" s="16" t="s">
        <v>16</v>
      </c>
      <c r="J36546" s="28" t="s">
        <v>151614</v>
      </c>
      <c r="K36546" s="18" t="s">
        <v>151615</v>
      </c>
      <c r="L36546" s="28" t="s">
        <v>16</v>
      </c>
      <c r="M36546" s="19" t="s">
        <v>16</v>
      </c>
      <c r="N36546" s="28" t="s">
        <v>146</v>
      </c>
    </row>
    <row r="36547" spans="1:14" x14ac:dyDescent="0.3">
      <c r="A36547" s="26">
        <v>43185</v>
      </c>
      <c r="B36547" s="26">
        <v>43111</v>
      </c>
      <c r="C36547" s="16" t="s">
        <v>151616</v>
      </c>
      <c r="D36547" s="16" t="s">
        <v>16</v>
      </c>
      <c r="E36547" s="28" t="s">
        <v>17</v>
      </c>
      <c r="F36547" s="28" t="s">
        <v>18</v>
      </c>
      <c r="G36547" s="17">
        <v>167</v>
      </c>
      <c r="H36547" s="16" t="s">
        <v>151617</v>
      </c>
      <c r="I36547" s="16" t="s">
        <v>16</v>
      </c>
      <c r="J36547" s="28" t="s">
        <v>151618</v>
      </c>
      <c r="K36547" s="18" t="s">
        <v>151619</v>
      </c>
      <c r="L36547" s="28" t="s">
        <v>16</v>
      </c>
      <c r="M36547" s="19" t="s">
        <v>16</v>
      </c>
      <c r="N36547" s="28" t="s">
        <v>24</v>
      </c>
    </row>
    <row r="36548" spans="1:14" x14ac:dyDescent="0.3">
      <c r="A36548" s="26">
        <v>44258</v>
      </c>
      <c r="B36548" s="26">
        <v>44258</v>
      </c>
      <c r="C36548" s="16" t="s">
        <v>151620</v>
      </c>
      <c r="D36548" s="16" t="s">
        <v>16</v>
      </c>
      <c r="E36548" s="28" t="s">
        <v>17</v>
      </c>
      <c r="F36548" s="28" t="s">
        <v>141</v>
      </c>
      <c r="G36548" s="17">
        <v>166.99</v>
      </c>
      <c r="H36548" s="16" t="s">
        <v>151621</v>
      </c>
      <c r="I36548" s="16" t="s">
        <v>16</v>
      </c>
      <c r="J36548" s="28" t="s">
        <v>151622</v>
      </c>
      <c r="K36548" s="18" t="s">
        <v>151623</v>
      </c>
      <c r="L36548" s="28" t="s">
        <v>16</v>
      </c>
      <c r="M36548" s="19" t="s">
        <v>16</v>
      </c>
      <c r="N36548" s="28" t="s">
        <v>24</v>
      </c>
    </row>
    <row r="36549" spans="1:14" x14ac:dyDescent="0.3">
      <c r="A36549" s="26">
        <v>45469</v>
      </c>
      <c r="B36549" s="26">
        <v>45469</v>
      </c>
      <c r="C36549" s="16" t="s">
        <v>151624</v>
      </c>
      <c r="D36549" s="16" t="s">
        <v>16</v>
      </c>
      <c r="E36549" s="28" t="s">
        <v>17</v>
      </c>
      <c r="F36549" s="28" t="s">
        <v>18</v>
      </c>
      <c r="G36549" s="17">
        <v>166.98</v>
      </c>
      <c r="H36549" s="16" t="s">
        <v>151625</v>
      </c>
      <c r="I36549" s="16" t="s">
        <v>151626</v>
      </c>
      <c r="J36549" s="28" t="s">
        <v>151627</v>
      </c>
      <c r="K36549" s="18" t="s">
        <v>151628</v>
      </c>
      <c r="L36549" s="28" t="s">
        <v>334</v>
      </c>
      <c r="M36549" s="19" t="s">
        <v>334</v>
      </c>
      <c r="N36549" s="28" t="s">
        <v>24</v>
      </c>
    </row>
    <row r="36550" spans="1:14" x14ac:dyDescent="0.3">
      <c r="A36550" s="26">
        <v>44468</v>
      </c>
      <c r="B36550" s="26">
        <v>44468</v>
      </c>
      <c r="C36550" s="16" t="s">
        <v>151629</v>
      </c>
      <c r="D36550" s="16" t="s">
        <v>16</v>
      </c>
      <c r="E36550" s="28" t="s">
        <v>17</v>
      </c>
      <c r="F36550" s="28" t="s">
        <v>18</v>
      </c>
      <c r="G36550" s="17">
        <v>166.93</v>
      </c>
      <c r="H36550" s="16" t="s">
        <v>151630</v>
      </c>
      <c r="I36550" s="16" t="s">
        <v>151631</v>
      </c>
      <c r="J36550" s="28" t="s">
        <v>151632</v>
      </c>
      <c r="K36550" s="18" t="s">
        <v>151633</v>
      </c>
      <c r="L36550" s="28" t="s">
        <v>350</v>
      </c>
      <c r="M36550" s="19" t="s">
        <v>16</v>
      </c>
      <c r="N36550" s="28" t="s">
        <v>24</v>
      </c>
    </row>
    <row r="36551" spans="1:14" x14ac:dyDescent="0.3">
      <c r="A36551" s="26">
        <v>43591</v>
      </c>
      <c r="B36551" s="26">
        <v>43591</v>
      </c>
      <c r="C36551" s="16" t="s">
        <v>151634</v>
      </c>
      <c r="D36551" s="16" t="s">
        <v>16</v>
      </c>
      <c r="E36551" s="28" t="s">
        <v>17</v>
      </c>
      <c r="F36551" s="28" t="s">
        <v>18</v>
      </c>
      <c r="G36551" s="17">
        <v>166.91</v>
      </c>
      <c r="H36551" s="16" t="s">
        <v>151635</v>
      </c>
      <c r="I36551" s="16" t="s">
        <v>151636</v>
      </c>
      <c r="J36551" s="28" t="s">
        <v>151637</v>
      </c>
      <c r="K36551" s="18" t="s">
        <v>151638</v>
      </c>
      <c r="L36551" s="28" t="s">
        <v>16</v>
      </c>
      <c r="M36551" s="19" t="s">
        <v>555</v>
      </c>
      <c r="N36551" s="28" t="s">
        <v>146</v>
      </c>
    </row>
    <row r="36552" spans="1:14" x14ac:dyDescent="0.3">
      <c r="A36552" s="26">
        <v>43115</v>
      </c>
      <c r="B36552" s="26">
        <v>43112</v>
      </c>
      <c r="C36552" s="16" t="s">
        <v>151639</v>
      </c>
      <c r="D36552" s="16" t="s">
        <v>16</v>
      </c>
      <c r="E36552" s="28" t="s">
        <v>17</v>
      </c>
      <c r="F36552" s="28" t="s">
        <v>18</v>
      </c>
      <c r="G36552" s="17">
        <v>166.9</v>
      </c>
      <c r="H36552" s="16" t="s">
        <v>7327</v>
      </c>
      <c r="I36552" s="16" t="s">
        <v>151640</v>
      </c>
      <c r="J36552" s="28" t="s">
        <v>151641</v>
      </c>
      <c r="K36552" s="18" t="s">
        <v>151642</v>
      </c>
      <c r="L36552" s="28" t="s">
        <v>23</v>
      </c>
      <c r="M36552" s="19" t="s">
        <v>23</v>
      </c>
      <c r="N36552" s="28" t="s">
        <v>146</v>
      </c>
    </row>
    <row r="36553" spans="1:14" x14ac:dyDescent="0.3">
      <c r="A36553" s="26">
        <v>44840</v>
      </c>
      <c r="B36553" s="26">
        <v>44838</v>
      </c>
      <c r="C36553" s="16" t="s">
        <v>151643</v>
      </c>
      <c r="D36553" s="16" t="s">
        <v>16</v>
      </c>
      <c r="E36553" s="28" t="s">
        <v>17</v>
      </c>
      <c r="F36553" s="28" t="s">
        <v>18</v>
      </c>
      <c r="G36553" s="17">
        <v>166.9</v>
      </c>
      <c r="H36553" s="16" t="s">
        <v>37039</v>
      </c>
      <c r="I36553" s="16" t="s">
        <v>16</v>
      </c>
      <c r="J36553" s="28" t="s">
        <v>151644</v>
      </c>
      <c r="K36553" s="18" t="s">
        <v>151645</v>
      </c>
      <c r="L36553" s="28" t="s">
        <v>23</v>
      </c>
      <c r="M36553" s="19" t="s">
        <v>16</v>
      </c>
      <c r="N36553" s="28" t="s">
        <v>24</v>
      </c>
    </row>
    <row r="36554" spans="1:14" x14ac:dyDescent="0.3">
      <c r="A36554" s="26">
        <v>43812</v>
      </c>
      <c r="B36554" s="26">
        <v>43713</v>
      </c>
      <c r="C36554" s="16" t="s">
        <v>151646</v>
      </c>
      <c r="D36554" s="16" t="s">
        <v>16</v>
      </c>
      <c r="E36554" s="28" t="s">
        <v>17</v>
      </c>
      <c r="F36554" s="28" t="s">
        <v>18</v>
      </c>
      <c r="G36554" s="17">
        <v>166.85</v>
      </c>
      <c r="H36554" s="16" t="s">
        <v>102642</v>
      </c>
      <c r="I36554" s="16" t="s">
        <v>16</v>
      </c>
      <c r="J36554" s="28" t="s">
        <v>151647</v>
      </c>
      <c r="K36554" s="18" t="s">
        <v>151648</v>
      </c>
      <c r="L36554" s="28" t="s">
        <v>315</v>
      </c>
      <c r="M36554" s="19" t="s">
        <v>16</v>
      </c>
      <c r="N36554" s="28" t="s">
        <v>24</v>
      </c>
    </row>
    <row r="36555" spans="1:14" x14ac:dyDescent="0.3">
      <c r="A36555" s="26">
        <v>45471</v>
      </c>
      <c r="B36555" s="26">
        <v>45471</v>
      </c>
      <c r="C36555" s="16" t="s">
        <v>151649</v>
      </c>
      <c r="D36555" s="16" t="s">
        <v>16</v>
      </c>
      <c r="E36555" s="28" t="s">
        <v>17</v>
      </c>
      <c r="F36555" s="28" t="s">
        <v>18</v>
      </c>
      <c r="G36555" s="17">
        <v>166.8</v>
      </c>
      <c r="H36555" s="16" t="s">
        <v>78154</v>
      </c>
      <c r="I36555" s="16" t="s">
        <v>12449</v>
      </c>
      <c r="J36555" s="28" t="s">
        <v>151650</v>
      </c>
      <c r="K36555" s="18" t="s">
        <v>151651</v>
      </c>
      <c r="L36555" s="28" t="s">
        <v>16</v>
      </c>
      <c r="M36555" s="19" t="s">
        <v>171</v>
      </c>
      <c r="N36555" s="28" t="s">
        <v>146</v>
      </c>
    </row>
    <row r="36556" spans="1:14" x14ac:dyDescent="0.3">
      <c r="A36556" s="26">
        <v>44547</v>
      </c>
      <c r="B36556" s="26">
        <v>44547</v>
      </c>
      <c r="C36556" s="16" t="s">
        <v>60172</v>
      </c>
      <c r="D36556" s="16" t="s">
        <v>151652</v>
      </c>
      <c r="E36556" s="28" t="s">
        <v>17</v>
      </c>
      <c r="F36556" s="28" t="s">
        <v>18</v>
      </c>
      <c r="G36556" s="17">
        <v>166.75</v>
      </c>
      <c r="H36556" s="16" t="s">
        <v>151653</v>
      </c>
      <c r="I36556" s="16" t="s">
        <v>16</v>
      </c>
      <c r="J36556" s="28" t="s">
        <v>151654</v>
      </c>
      <c r="K36556" s="18" t="s">
        <v>151655</v>
      </c>
      <c r="L36556" s="28" t="s">
        <v>350</v>
      </c>
      <c r="M36556" s="19" t="s">
        <v>16</v>
      </c>
      <c r="N36556" s="28" t="s">
        <v>24</v>
      </c>
    </row>
    <row r="36557" spans="1:14" x14ac:dyDescent="0.3">
      <c r="A36557" s="26">
        <v>45818</v>
      </c>
      <c r="B36557" s="26">
        <v>45818</v>
      </c>
      <c r="C36557" s="16" t="s">
        <v>151656</v>
      </c>
      <c r="D36557" s="16" t="s">
        <v>16</v>
      </c>
      <c r="E36557" s="28" t="s">
        <v>17</v>
      </c>
      <c r="F36557" s="28" t="s">
        <v>18</v>
      </c>
      <c r="G36557" s="17">
        <v>166.7</v>
      </c>
      <c r="H36557" s="16" t="s">
        <v>57257</v>
      </c>
      <c r="I36557" s="16" t="s">
        <v>16</v>
      </c>
      <c r="J36557" s="28" t="s">
        <v>151657</v>
      </c>
      <c r="K36557" s="18" t="s">
        <v>151658</v>
      </c>
      <c r="L36557" s="28" t="s">
        <v>16</v>
      </c>
      <c r="M36557" s="19" t="s">
        <v>16</v>
      </c>
      <c r="N36557" s="28" t="s">
        <v>146</v>
      </c>
    </row>
    <row r="36558" spans="1:14" x14ac:dyDescent="0.3">
      <c r="A36558" s="26">
        <v>44232</v>
      </c>
      <c r="B36558" s="26">
        <v>44232</v>
      </c>
      <c r="C36558" s="16" t="s">
        <v>151659</v>
      </c>
      <c r="D36558" s="16" t="s">
        <v>16</v>
      </c>
      <c r="E36558" s="28" t="s">
        <v>17</v>
      </c>
      <c r="F36558" s="28" t="s">
        <v>18</v>
      </c>
      <c r="G36558" s="17">
        <v>166.7</v>
      </c>
      <c r="H36558" s="16" t="s">
        <v>36463</v>
      </c>
      <c r="I36558" s="16" t="s">
        <v>81239</v>
      </c>
      <c r="J36558" s="28" t="s">
        <v>151660</v>
      </c>
      <c r="K36558" s="18" t="s">
        <v>151661</v>
      </c>
      <c r="L36558" s="28" t="s">
        <v>16</v>
      </c>
      <c r="M36558" s="19" t="s">
        <v>23</v>
      </c>
      <c r="N36558" s="28" t="s">
        <v>146</v>
      </c>
    </row>
    <row r="36559" spans="1:14" x14ac:dyDescent="0.3">
      <c r="A36559" s="26">
        <v>44287</v>
      </c>
      <c r="B36559" s="26">
        <v>44287</v>
      </c>
      <c r="C36559" s="16" t="s">
        <v>151662</v>
      </c>
      <c r="D36559" s="16" t="s">
        <v>16</v>
      </c>
      <c r="E36559" s="28" t="s">
        <v>17</v>
      </c>
      <c r="F36559" s="28" t="s">
        <v>18</v>
      </c>
      <c r="G36559" s="17">
        <v>166.7</v>
      </c>
      <c r="H36559" s="16" t="s">
        <v>151663</v>
      </c>
      <c r="I36559" s="16" t="s">
        <v>6383</v>
      </c>
      <c r="J36559" s="28" t="s">
        <v>151664</v>
      </c>
      <c r="K36559" s="18" t="s">
        <v>151665</v>
      </c>
      <c r="L36559" s="28" t="s">
        <v>23</v>
      </c>
      <c r="M36559" s="19" t="s">
        <v>23</v>
      </c>
      <c r="N36559" s="28" t="s">
        <v>24</v>
      </c>
    </row>
    <row r="36560" spans="1:14" x14ac:dyDescent="0.3">
      <c r="A36560" s="26">
        <v>45815</v>
      </c>
      <c r="B36560" s="26">
        <v>45814</v>
      </c>
      <c r="C36560" s="16" t="s">
        <v>151666</v>
      </c>
      <c r="D36560" s="16" t="s">
        <v>16</v>
      </c>
      <c r="E36560" s="28" t="s">
        <v>17</v>
      </c>
      <c r="F36560" s="28" t="s">
        <v>141</v>
      </c>
      <c r="G36560" s="17">
        <v>166.68</v>
      </c>
      <c r="H36560" s="16" t="s">
        <v>20742</v>
      </c>
      <c r="I36560" s="16" t="s">
        <v>146227</v>
      </c>
      <c r="J36560" s="28" t="s">
        <v>151667</v>
      </c>
      <c r="K36560" s="18" t="s">
        <v>151668</v>
      </c>
      <c r="L36560" s="28" t="s">
        <v>111</v>
      </c>
      <c r="M36560" s="19" t="s">
        <v>111</v>
      </c>
      <c r="N36560" s="28" t="s">
        <v>24</v>
      </c>
    </row>
    <row r="36561" spans="1:14" x14ac:dyDescent="0.3">
      <c r="A36561" s="26">
        <v>43390</v>
      </c>
      <c r="B36561" s="26">
        <v>43390</v>
      </c>
      <c r="C36561" s="16" t="s">
        <v>151669</v>
      </c>
      <c r="D36561" s="16" t="s">
        <v>151670</v>
      </c>
      <c r="E36561" s="28" t="s">
        <v>17</v>
      </c>
      <c r="F36561" s="28" t="s">
        <v>18</v>
      </c>
      <c r="G36561" s="17">
        <v>166.67</v>
      </c>
      <c r="H36561" s="16" t="s">
        <v>151671</v>
      </c>
      <c r="I36561" s="16" t="s">
        <v>16</v>
      </c>
      <c r="J36561" s="28" t="s">
        <v>151672</v>
      </c>
      <c r="K36561" s="18" t="s">
        <v>151673</v>
      </c>
      <c r="L36561" s="28" t="s">
        <v>111</v>
      </c>
      <c r="M36561" s="19" t="s">
        <v>16</v>
      </c>
      <c r="N36561" s="28" t="s">
        <v>24</v>
      </c>
    </row>
    <row r="36562" spans="1:14" x14ac:dyDescent="0.3">
      <c r="A36562" s="26">
        <v>44312</v>
      </c>
      <c r="B36562" s="26">
        <v>44312</v>
      </c>
      <c r="C36562" s="16" t="s">
        <v>151674</v>
      </c>
      <c r="D36562" s="16" t="s">
        <v>16</v>
      </c>
      <c r="E36562" s="28" t="s">
        <v>17</v>
      </c>
      <c r="F36562" s="28" t="s">
        <v>18</v>
      </c>
      <c r="G36562" s="17">
        <v>166.64</v>
      </c>
      <c r="H36562" s="16" t="s">
        <v>151675</v>
      </c>
      <c r="I36562" s="16" t="s">
        <v>151676</v>
      </c>
      <c r="J36562" s="28" t="s">
        <v>151677</v>
      </c>
      <c r="K36562" s="18" t="s">
        <v>151678</v>
      </c>
      <c r="L36562" s="28" t="s">
        <v>16</v>
      </c>
      <c r="M36562" s="19" t="s">
        <v>53</v>
      </c>
      <c r="N36562" s="28" t="s">
        <v>24</v>
      </c>
    </row>
    <row r="36563" spans="1:14" x14ac:dyDescent="0.3">
      <c r="A36563" s="26">
        <v>43250</v>
      </c>
      <c r="B36563" s="26">
        <v>43249</v>
      </c>
      <c r="C36563" s="16" t="s">
        <v>144670</v>
      </c>
      <c r="D36563" s="16" t="s">
        <v>16</v>
      </c>
      <c r="E36563" s="28" t="s">
        <v>17</v>
      </c>
      <c r="F36563" s="28" t="s">
        <v>18</v>
      </c>
      <c r="G36563" s="17">
        <v>166.6</v>
      </c>
      <c r="H36563" s="16" t="s">
        <v>144671</v>
      </c>
      <c r="I36563" s="16" t="s">
        <v>16</v>
      </c>
      <c r="J36563" s="28" t="s">
        <v>151679</v>
      </c>
      <c r="K36563" s="18" t="s">
        <v>151680</v>
      </c>
      <c r="L36563" s="28" t="s">
        <v>23</v>
      </c>
      <c r="M36563" s="19" t="s">
        <v>16</v>
      </c>
      <c r="N36563" s="28" t="s">
        <v>24</v>
      </c>
    </row>
    <row r="36564" spans="1:14" x14ac:dyDescent="0.3">
      <c r="A36564" s="26">
        <v>43978</v>
      </c>
      <c r="B36564" s="26">
        <v>43978</v>
      </c>
      <c r="C36564" s="16" t="s">
        <v>143397</v>
      </c>
      <c r="D36564" s="16" t="s">
        <v>16</v>
      </c>
      <c r="E36564" s="28" t="s">
        <v>17</v>
      </c>
      <c r="F36564" s="28" t="s">
        <v>18</v>
      </c>
      <c r="G36564" s="17">
        <v>166.59</v>
      </c>
      <c r="H36564" s="16" t="s">
        <v>151681</v>
      </c>
      <c r="I36564" s="16" t="s">
        <v>151682</v>
      </c>
      <c r="J36564" s="28" t="s">
        <v>151683</v>
      </c>
      <c r="K36564" s="18" t="s">
        <v>151684</v>
      </c>
      <c r="L36564" s="28" t="s">
        <v>8642</v>
      </c>
      <c r="M36564" s="19" t="s">
        <v>151685</v>
      </c>
      <c r="N36564" s="28" t="s">
        <v>24</v>
      </c>
    </row>
    <row r="36565" spans="1:14" x14ac:dyDescent="0.3">
      <c r="A36565" s="26">
        <v>44257</v>
      </c>
      <c r="B36565" s="26">
        <v>44257</v>
      </c>
      <c r="C36565" s="16" t="s">
        <v>151686</v>
      </c>
      <c r="D36565" s="16" t="s">
        <v>16</v>
      </c>
      <c r="E36565" s="28" t="s">
        <v>17</v>
      </c>
      <c r="F36565" s="28" t="s">
        <v>18</v>
      </c>
      <c r="G36565" s="17">
        <v>166.59</v>
      </c>
      <c r="H36565" s="16" t="s">
        <v>21471</v>
      </c>
      <c r="I36565" s="16" t="s">
        <v>16</v>
      </c>
      <c r="J36565" s="28" t="s">
        <v>151687</v>
      </c>
      <c r="K36565" s="18" t="s">
        <v>151688</v>
      </c>
      <c r="L36565" s="28" t="s">
        <v>46</v>
      </c>
      <c r="M36565" s="19" t="s">
        <v>16</v>
      </c>
      <c r="N36565" s="28" t="s">
        <v>24</v>
      </c>
    </row>
    <row r="36566" spans="1:14" x14ac:dyDescent="0.3">
      <c r="A36566" s="26">
        <v>43525</v>
      </c>
      <c r="B36566" s="26">
        <v>43525</v>
      </c>
      <c r="C36566" s="16" t="s">
        <v>151689</v>
      </c>
      <c r="D36566" s="16" t="s">
        <v>16</v>
      </c>
      <c r="E36566" s="28" t="s">
        <v>17</v>
      </c>
      <c r="F36566" s="28" t="s">
        <v>18</v>
      </c>
      <c r="G36566" s="17">
        <v>166.56</v>
      </c>
      <c r="H36566" s="16" t="s">
        <v>16062</v>
      </c>
      <c r="I36566" s="16" t="s">
        <v>151690</v>
      </c>
      <c r="J36566" s="28" t="s">
        <v>151691</v>
      </c>
      <c r="K36566" s="18" t="s">
        <v>151692</v>
      </c>
      <c r="L36566" s="28" t="s">
        <v>98</v>
      </c>
      <c r="M36566" s="19" t="s">
        <v>151693</v>
      </c>
      <c r="N36566" s="28" t="s">
        <v>828</v>
      </c>
    </row>
    <row r="36567" spans="1:14" x14ac:dyDescent="0.3">
      <c r="A36567" s="26">
        <v>43579</v>
      </c>
      <c r="B36567" s="26">
        <v>43555</v>
      </c>
      <c r="C36567" s="16" t="s">
        <v>149289</v>
      </c>
      <c r="D36567" s="16" t="s">
        <v>16</v>
      </c>
      <c r="E36567" s="28" t="s">
        <v>17</v>
      </c>
      <c r="F36567" s="28" t="s">
        <v>18</v>
      </c>
      <c r="G36567" s="17">
        <v>166.55</v>
      </c>
      <c r="H36567" s="16" t="s">
        <v>38690</v>
      </c>
      <c r="I36567" s="16" t="s">
        <v>16</v>
      </c>
      <c r="J36567" s="28" t="s">
        <v>151694</v>
      </c>
      <c r="K36567" s="18" t="s">
        <v>151695</v>
      </c>
      <c r="L36567" s="28" t="s">
        <v>16</v>
      </c>
      <c r="M36567" s="19" t="s">
        <v>16</v>
      </c>
      <c r="N36567" s="28" t="s">
        <v>146</v>
      </c>
    </row>
    <row r="36568" spans="1:14" x14ac:dyDescent="0.3">
      <c r="A36568" s="26">
        <v>43139</v>
      </c>
      <c r="B36568" s="26">
        <v>43139</v>
      </c>
      <c r="C36568" s="16" t="s">
        <v>151696</v>
      </c>
      <c r="D36568" s="16" t="s">
        <v>16</v>
      </c>
      <c r="E36568" s="28" t="s">
        <v>17</v>
      </c>
      <c r="F36568" s="28" t="s">
        <v>18</v>
      </c>
      <c r="G36568" s="17">
        <v>166.53</v>
      </c>
      <c r="H36568" s="16" t="s">
        <v>18569</v>
      </c>
      <c r="I36568" s="16" t="s">
        <v>18570</v>
      </c>
      <c r="J36568" s="28" t="s">
        <v>151697</v>
      </c>
      <c r="K36568" s="18" t="s">
        <v>151698</v>
      </c>
      <c r="L36568" s="28" t="s">
        <v>16</v>
      </c>
      <c r="M36568" s="19" t="s">
        <v>92</v>
      </c>
      <c r="N36568" s="28" t="s">
        <v>146</v>
      </c>
    </row>
    <row r="36569" spans="1:14" x14ac:dyDescent="0.3">
      <c r="A36569" s="26">
        <v>43718</v>
      </c>
      <c r="B36569" s="26">
        <v>43685</v>
      </c>
      <c r="C36569" s="16" t="s">
        <v>151699</v>
      </c>
      <c r="D36569" s="16" t="s">
        <v>16</v>
      </c>
      <c r="E36569" s="28" t="s">
        <v>17</v>
      </c>
      <c r="F36569" s="28" t="s">
        <v>557</v>
      </c>
      <c r="G36569" s="17">
        <v>166.51</v>
      </c>
      <c r="H36569" s="16" t="s">
        <v>3115</v>
      </c>
      <c r="I36569" s="16" t="s">
        <v>16</v>
      </c>
      <c r="J36569" s="28" t="s">
        <v>151700</v>
      </c>
      <c r="K36569" s="18" t="s">
        <v>151701</v>
      </c>
      <c r="L36569" s="28" t="s">
        <v>16</v>
      </c>
      <c r="M36569" s="19" t="s">
        <v>16</v>
      </c>
      <c r="N36569" s="28" t="s">
        <v>24</v>
      </c>
    </row>
    <row r="36570" spans="1:14" x14ac:dyDescent="0.3">
      <c r="A36570" s="26">
        <v>43117</v>
      </c>
      <c r="B36570" s="26">
        <v>43112</v>
      </c>
      <c r="C36570" s="16" t="s">
        <v>151702</v>
      </c>
      <c r="D36570" s="16" t="s">
        <v>16</v>
      </c>
      <c r="E36570" s="28" t="s">
        <v>17</v>
      </c>
      <c r="F36570" s="28" t="s">
        <v>18</v>
      </c>
      <c r="G36570" s="17">
        <v>166.5</v>
      </c>
      <c r="H36570" s="16" t="s">
        <v>59841</v>
      </c>
      <c r="I36570" s="16" t="s">
        <v>151703</v>
      </c>
      <c r="J36570" s="28" t="s">
        <v>151704</v>
      </c>
      <c r="K36570" s="18" t="s">
        <v>151705</v>
      </c>
      <c r="L36570" s="28" t="s">
        <v>23</v>
      </c>
      <c r="M36570" s="19" t="s">
        <v>151706</v>
      </c>
      <c r="N36570" s="28" t="s">
        <v>24</v>
      </c>
    </row>
    <row r="36571" spans="1:14" x14ac:dyDescent="0.3">
      <c r="A36571" s="26">
        <v>45624</v>
      </c>
      <c r="B36571" s="26">
        <v>45624</v>
      </c>
      <c r="C36571" s="16" t="s">
        <v>151707</v>
      </c>
      <c r="D36571" s="16" t="s">
        <v>16</v>
      </c>
      <c r="E36571" s="28" t="s">
        <v>17</v>
      </c>
      <c r="F36571" s="28" t="s">
        <v>18</v>
      </c>
      <c r="G36571" s="17">
        <v>166.44</v>
      </c>
      <c r="H36571" s="16" t="s">
        <v>30388</v>
      </c>
      <c r="I36571" s="16" t="s">
        <v>16</v>
      </c>
      <c r="J36571" s="28" t="s">
        <v>151708</v>
      </c>
      <c r="K36571" s="18" t="s">
        <v>151709</v>
      </c>
      <c r="L36571" s="28" t="s">
        <v>321</v>
      </c>
      <c r="M36571" s="19" t="s">
        <v>16</v>
      </c>
      <c r="N36571" s="28" t="s">
        <v>24</v>
      </c>
    </row>
    <row r="36572" spans="1:14" x14ac:dyDescent="0.3">
      <c r="A36572" s="26">
        <v>45565</v>
      </c>
      <c r="B36572" s="26">
        <v>45565</v>
      </c>
      <c r="C36572" s="16" t="s">
        <v>74908</v>
      </c>
      <c r="D36572" s="16" t="s">
        <v>16</v>
      </c>
      <c r="E36572" s="28" t="s">
        <v>17</v>
      </c>
      <c r="F36572" s="28" t="s">
        <v>18</v>
      </c>
      <c r="G36572" s="17">
        <v>166.4</v>
      </c>
      <c r="H36572" s="16" t="s">
        <v>12535</v>
      </c>
      <c r="I36572" s="16" t="s">
        <v>151710</v>
      </c>
      <c r="J36572" s="28" t="s">
        <v>151711</v>
      </c>
      <c r="K36572" s="18" t="s">
        <v>151712</v>
      </c>
      <c r="L36572" s="28" t="s">
        <v>321</v>
      </c>
      <c r="M36572" s="19" t="s">
        <v>53</v>
      </c>
      <c r="N36572" s="28" t="s">
        <v>24</v>
      </c>
    </row>
    <row r="36573" spans="1:14" x14ac:dyDescent="0.3">
      <c r="A36573" s="26">
        <v>44230</v>
      </c>
      <c r="B36573" s="26">
        <v>44230</v>
      </c>
      <c r="C36573" s="16" t="s">
        <v>151713</v>
      </c>
      <c r="D36573" s="16" t="s">
        <v>16</v>
      </c>
      <c r="E36573" s="28" t="s">
        <v>17</v>
      </c>
      <c r="F36573" s="28" t="s">
        <v>18</v>
      </c>
      <c r="G36573" s="17">
        <v>166.4</v>
      </c>
      <c r="H36573" s="16" t="s">
        <v>39702</v>
      </c>
      <c r="I36573" s="16" t="s">
        <v>151714</v>
      </c>
      <c r="J36573" s="28" t="s">
        <v>151715</v>
      </c>
      <c r="K36573" s="18" t="s">
        <v>151716</v>
      </c>
      <c r="L36573" s="28" t="s">
        <v>16</v>
      </c>
      <c r="M36573" s="19" t="s">
        <v>23</v>
      </c>
      <c r="N36573" s="28" t="s">
        <v>146</v>
      </c>
    </row>
    <row r="36574" spans="1:14" x14ac:dyDescent="0.3">
      <c r="A36574" s="26">
        <v>43901</v>
      </c>
      <c r="B36574" s="26">
        <v>43600</v>
      </c>
      <c r="C36574" s="16" t="s">
        <v>151717</v>
      </c>
      <c r="D36574" s="16" t="s">
        <v>16</v>
      </c>
      <c r="E36574" s="28" t="s">
        <v>17</v>
      </c>
      <c r="F36574" s="28" t="s">
        <v>18</v>
      </c>
      <c r="G36574" s="17">
        <v>166.39</v>
      </c>
      <c r="H36574" s="16" t="s">
        <v>151718</v>
      </c>
      <c r="I36574" s="16" t="s">
        <v>151719</v>
      </c>
      <c r="J36574" s="28" t="s">
        <v>151720</v>
      </c>
      <c r="K36574" s="18" t="s">
        <v>151721</v>
      </c>
      <c r="L36574" s="28" t="s">
        <v>16</v>
      </c>
      <c r="M36574" s="19" t="s">
        <v>350</v>
      </c>
      <c r="N36574" s="28" t="s">
        <v>24</v>
      </c>
    </row>
    <row r="36575" spans="1:14" x14ac:dyDescent="0.3">
      <c r="A36575" s="26">
        <v>43847</v>
      </c>
      <c r="B36575" s="26">
        <v>43847</v>
      </c>
      <c r="C36575" s="16" t="s">
        <v>151722</v>
      </c>
      <c r="D36575" s="16" t="s">
        <v>16</v>
      </c>
      <c r="E36575" s="28" t="s">
        <v>17</v>
      </c>
      <c r="F36575" s="28" t="s">
        <v>557</v>
      </c>
      <c r="G36575" s="17">
        <v>166.39</v>
      </c>
      <c r="H36575" s="16" t="s">
        <v>116761</v>
      </c>
      <c r="I36575" s="16" t="s">
        <v>16</v>
      </c>
      <c r="J36575" s="28" t="s">
        <v>151723</v>
      </c>
      <c r="K36575" s="18" t="s">
        <v>151724</v>
      </c>
      <c r="L36575" s="28" t="s">
        <v>16</v>
      </c>
      <c r="M36575" s="19" t="s">
        <v>16</v>
      </c>
      <c r="N36575" s="28" t="s">
        <v>146</v>
      </c>
    </row>
    <row r="36576" spans="1:14" x14ac:dyDescent="0.3">
      <c r="A36576" s="26">
        <v>43915</v>
      </c>
      <c r="B36576" s="26">
        <v>43915</v>
      </c>
      <c r="C36576" s="16" t="s">
        <v>151725</v>
      </c>
      <c r="D36576" s="16" t="s">
        <v>16</v>
      </c>
      <c r="E36576" s="28" t="s">
        <v>17</v>
      </c>
      <c r="F36576" s="28" t="s">
        <v>18</v>
      </c>
      <c r="G36576" s="17">
        <v>166.35</v>
      </c>
      <c r="H36576" s="16" t="s">
        <v>32337</v>
      </c>
      <c r="I36576" s="16" t="s">
        <v>20716</v>
      </c>
      <c r="J36576" s="28" t="s">
        <v>151726</v>
      </c>
      <c r="K36576" s="18" t="s">
        <v>151727</v>
      </c>
      <c r="L36576" s="28" t="s">
        <v>16</v>
      </c>
      <c r="M36576" s="19" t="s">
        <v>153</v>
      </c>
      <c r="N36576" s="28" t="s">
        <v>146</v>
      </c>
    </row>
    <row r="36577" spans="1:14" x14ac:dyDescent="0.3">
      <c r="A36577" s="26">
        <v>43787</v>
      </c>
      <c r="B36577" s="26">
        <v>43787</v>
      </c>
      <c r="C36577" s="16" t="s">
        <v>151728</v>
      </c>
      <c r="D36577" s="16" t="s">
        <v>16</v>
      </c>
      <c r="E36577" s="28" t="s">
        <v>17</v>
      </c>
      <c r="F36577" s="28" t="s">
        <v>18</v>
      </c>
      <c r="G36577" s="17">
        <v>166.32</v>
      </c>
      <c r="H36577" s="16" t="s">
        <v>474</v>
      </c>
      <c r="I36577" s="16" t="s">
        <v>151729</v>
      </c>
      <c r="J36577" s="28" t="s">
        <v>151730</v>
      </c>
      <c r="K36577" s="18" t="s">
        <v>151731</v>
      </c>
      <c r="L36577" s="28" t="s">
        <v>121</v>
      </c>
      <c r="M36577" s="19" t="s">
        <v>121</v>
      </c>
      <c r="N36577" s="28" t="s">
        <v>24</v>
      </c>
    </row>
    <row r="36578" spans="1:14" x14ac:dyDescent="0.3">
      <c r="A36578" s="26">
        <v>43549</v>
      </c>
      <c r="B36578" s="26">
        <v>43545</v>
      </c>
      <c r="C36578" s="16" t="s">
        <v>151732</v>
      </c>
      <c r="D36578" s="16" t="s">
        <v>16</v>
      </c>
      <c r="E36578" s="28" t="s">
        <v>17</v>
      </c>
      <c r="F36578" s="28" t="s">
        <v>18</v>
      </c>
      <c r="G36578" s="17">
        <v>166.29</v>
      </c>
      <c r="H36578" s="16" t="s">
        <v>150168</v>
      </c>
      <c r="I36578" s="16" t="s">
        <v>132114</v>
      </c>
      <c r="J36578" s="28" t="s">
        <v>151733</v>
      </c>
      <c r="K36578" s="18" t="s">
        <v>151734</v>
      </c>
      <c r="L36578" s="28" t="s">
        <v>23</v>
      </c>
      <c r="M36578" s="19" t="s">
        <v>23</v>
      </c>
      <c r="N36578" s="28" t="s">
        <v>24</v>
      </c>
    </row>
    <row r="36579" spans="1:14" x14ac:dyDescent="0.3">
      <c r="A36579" s="26">
        <v>43705</v>
      </c>
      <c r="B36579" s="26">
        <v>43705</v>
      </c>
      <c r="C36579" s="16" t="s">
        <v>151735</v>
      </c>
      <c r="D36579" s="16" t="s">
        <v>16</v>
      </c>
      <c r="E36579" s="28" t="s">
        <v>17</v>
      </c>
      <c r="F36579" s="28" t="s">
        <v>18</v>
      </c>
      <c r="G36579" s="17">
        <v>166.26</v>
      </c>
      <c r="H36579" s="16" t="s">
        <v>151736</v>
      </c>
      <c r="I36579" s="16" t="s">
        <v>2904</v>
      </c>
      <c r="J36579" s="28" t="s">
        <v>151737</v>
      </c>
      <c r="K36579" s="18" t="s">
        <v>151738</v>
      </c>
      <c r="L36579" s="28" t="s">
        <v>16</v>
      </c>
      <c r="M36579" s="19" t="s">
        <v>46</v>
      </c>
      <c r="N36579" s="28" t="s">
        <v>146</v>
      </c>
    </row>
    <row r="36580" spans="1:14" x14ac:dyDescent="0.3">
      <c r="A36580" s="26">
        <v>44510</v>
      </c>
      <c r="B36580" s="26">
        <v>44510</v>
      </c>
      <c r="C36580" s="16" t="s">
        <v>151739</v>
      </c>
      <c r="D36580" s="16" t="s">
        <v>16</v>
      </c>
      <c r="E36580" s="28" t="s">
        <v>17</v>
      </c>
      <c r="F36580" s="28" t="s">
        <v>18</v>
      </c>
      <c r="G36580" s="17">
        <v>166.25</v>
      </c>
      <c r="H36580" s="16" t="s">
        <v>47649</v>
      </c>
      <c r="I36580" s="16" t="s">
        <v>151740</v>
      </c>
      <c r="J36580" s="28" t="s">
        <v>151741</v>
      </c>
      <c r="K36580" s="18" t="s">
        <v>151742</v>
      </c>
      <c r="L36580" s="28" t="s">
        <v>23</v>
      </c>
      <c r="M36580" s="19" t="s">
        <v>23</v>
      </c>
      <c r="N36580" s="28" t="s">
        <v>24</v>
      </c>
    </row>
    <row r="36581" spans="1:14" x14ac:dyDescent="0.3">
      <c r="A36581" s="26">
        <v>44566</v>
      </c>
      <c r="B36581" s="26">
        <v>44566</v>
      </c>
      <c r="C36581" s="16" t="s">
        <v>151743</v>
      </c>
      <c r="D36581" s="16" t="s">
        <v>16</v>
      </c>
      <c r="E36581" s="28" t="s">
        <v>17</v>
      </c>
      <c r="F36581" s="28" t="s">
        <v>141</v>
      </c>
      <c r="G36581" s="17">
        <v>166.24</v>
      </c>
      <c r="H36581" s="16" t="s">
        <v>151744</v>
      </c>
      <c r="I36581" s="16" t="s">
        <v>151745</v>
      </c>
      <c r="J36581" s="28" t="s">
        <v>151746</v>
      </c>
      <c r="K36581" s="18" t="s">
        <v>151747</v>
      </c>
      <c r="L36581" s="28" t="s">
        <v>350</v>
      </c>
      <c r="M36581" s="19" t="s">
        <v>350</v>
      </c>
      <c r="N36581" s="28" t="s">
        <v>24</v>
      </c>
    </row>
    <row r="36582" spans="1:14" x14ac:dyDescent="0.3">
      <c r="A36582" s="26">
        <v>44011</v>
      </c>
      <c r="B36582" s="26">
        <v>44011</v>
      </c>
      <c r="C36582" s="16" t="s">
        <v>151748</v>
      </c>
      <c r="D36582" s="16" t="s">
        <v>16</v>
      </c>
      <c r="E36582" s="28" t="s">
        <v>17</v>
      </c>
      <c r="F36582" s="28" t="s">
        <v>141</v>
      </c>
      <c r="G36582" s="17">
        <v>166.23</v>
      </c>
      <c r="H36582" s="16" t="s">
        <v>151749</v>
      </c>
      <c r="I36582" s="16" t="s">
        <v>16</v>
      </c>
      <c r="J36582" s="28" t="s">
        <v>151750</v>
      </c>
      <c r="K36582" s="18" t="s">
        <v>151751</v>
      </c>
      <c r="L36582" s="28" t="s">
        <v>16</v>
      </c>
      <c r="M36582" s="19" t="s">
        <v>16</v>
      </c>
      <c r="N36582" s="28" t="s">
        <v>146</v>
      </c>
    </row>
    <row r="36583" spans="1:14" x14ac:dyDescent="0.3">
      <c r="A36583" s="26">
        <v>43312</v>
      </c>
      <c r="B36583" s="26">
        <v>43281</v>
      </c>
      <c r="C36583" s="16" t="s">
        <v>151752</v>
      </c>
      <c r="D36583" s="16" t="s">
        <v>16</v>
      </c>
      <c r="E36583" s="28" t="s">
        <v>17</v>
      </c>
      <c r="F36583" s="28" t="s">
        <v>18</v>
      </c>
      <c r="G36583" s="17">
        <v>166.22</v>
      </c>
      <c r="H36583" s="16" t="s">
        <v>12417</v>
      </c>
      <c r="I36583" s="16" t="s">
        <v>44837</v>
      </c>
      <c r="J36583" s="28" t="s">
        <v>151753</v>
      </c>
      <c r="K36583" s="18" t="s">
        <v>151754</v>
      </c>
      <c r="L36583" s="28" t="s">
        <v>16</v>
      </c>
      <c r="M36583" s="19" t="s">
        <v>92</v>
      </c>
      <c r="N36583" s="28" t="s">
        <v>146</v>
      </c>
    </row>
    <row r="36584" spans="1:14" x14ac:dyDescent="0.3">
      <c r="A36584" s="26">
        <v>44043</v>
      </c>
      <c r="B36584" s="26">
        <v>43921</v>
      </c>
      <c r="C36584" s="16" t="s">
        <v>151755</v>
      </c>
      <c r="D36584" s="16" t="s">
        <v>16</v>
      </c>
      <c r="E36584" s="28" t="s">
        <v>17</v>
      </c>
      <c r="F36584" s="28" t="s">
        <v>18</v>
      </c>
      <c r="G36584" s="17">
        <v>166.21</v>
      </c>
      <c r="H36584" s="16" t="s">
        <v>151756</v>
      </c>
      <c r="I36584" s="16" t="s">
        <v>16</v>
      </c>
      <c r="J36584" s="28" t="s">
        <v>151757</v>
      </c>
      <c r="K36584" s="18" t="s">
        <v>151758</v>
      </c>
      <c r="L36584" s="28" t="s">
        <v>16</v>
      </c>
      <c r="M36584" s="19" t="s">
        <v>16</v>
      </c>
      <c r="N36584" s="28" t="s">
        <v>146</v>
      </c>
    </row>
    <row r="36585" spans="1:14" x14ac:dyDescent="0.3">
      <c r="A36585" s="26">
        <v>43115</v>
      </c>
      <c r="B36585" s="26">
        <v>43115</v>
      </c>
      <c r="C36585" s="16" t="s">
        <v>151759</v>
      </c>
      <c r="D36585" s="16" t="s">
        <v>16</v>
      </c>
      <c r="E36585" s="28" t="s">
        <v>17</v>
      </c>
      <c r="F36585" s="28" t="s">
        <v>18</v>
      </c>
      <c r="G36585" s="17">
        <v>166.2</v>
      </c>
      <c r="H36585" s="16" t="s">
        <v>151760</v>
      </c>
      <c r="I36585" s="16" t="s">
        <v>151761</v>
      </c>
      <c r="J36585" s="28" t="s">
        <v>151762</v>
      </c>
      <c r="K36585" s="18" t="s">
        <v>151763</v>
      </c>
      <c r="L36585" s="28" t="s">
        <v>16</v>
      </c>
      <c r="M36585" s="19" t="s">
        <v>151764</v>
      </c>
      <c r="N36585" s="28" t="s">
        <v>146</v>
      </c>
    </row>
    <row r="36586" spans="1:14" x14ac:dyDescent="0.3">
      <c r="A36586" s="26">
        <v>43123</v>
      </c>
      <c r="B36586" s="26">
        <v>43112</v>
      </c>
      <c r="C36586" s="16" t="s">
        <v>151765</v>
      </c>
      <c r="D36586" s="16" t="s">
        <v>16</v>
      </c>
      <c r="E36586" s="28" t="s">
        <v>17</v>
      </c>
      <c r="F36586" s="28" t="s">
        <v>18</v>
      </c>
      <c r="G36586" s="17">
        <v>166.2</v>
      </c>
      <c r="H36586" s="16" t="s">
        <v>43931</v>
      </c>
      <c r="I36586" s="16" t="s">
        <v>151766</v>
      </c>
      <c r="J36586" s="28" t="s">
        <v>151767</v>
      </c>
      <c r="K36586" s="18" t="s">
        <v>151768</v>
      </c>
      <c r="L36586" s="28" t="s">
        <v>16</v>
      </c>
      <c r="M36586" s="19" t="s">
        <v>151769</v>
      </c>
      <c r="N36586" s="28" t="s">
        <v>146</v>
      </c>
    </row>
    <row r="36587" spans="1:14" x14ac:dyDescent="0.3">
      <c r="A36587" s="26">
        <v>45161</v>
      </c>
      <c r="B36587" s="26">
        <v>45161</v>
      </c>
      <c r="C36587" s="16" t="s">
        <v>151770</v>
      </c>
      <c r="D36587" s="16" t="s">
        <v>16</v>
      </c>
      <c r="E36587" s="28" t="s">
        <v>17</v>
      </c>
      <c r="F36587" s="28" t="s">
        <v>18</v>
      </c>
      <c r="G36587" s="17">
        <v>166.2</v>
      </c>
      <c r="H36587" s="16" t="s">
        <v>151771</v>
      </c>
      <c r="I36587" s="16" t="s">
        <v>16</v>
      </c>
      <c r="J36587" s="28" t="s">
        <v>151772</v>
      </c>
      <c r="K36587" s="18" t="s">
        <v>151773</v>
      </c>
      <c r="L36587" s="28" t="s">
        <v>23</v>
      </c>
      <c r="M36587" s="19" t="s">
        <v>16</v>
      </c>
      <c r="N36587" s="28" t="s">
        <v>24</v>
      </c>
    </row>
    <row r="36588" spans="1:14" x14ac:dyDescent="0.3">
      <c r="A36588" s="26">
        <v>45348</v>
      </c>
      <c r="B36588" s="26">
        <v>45348</v>
      </c>
      <c r="C36588" s="16" t="s">
        <v>9194</v>
      </c>
      <c r="D36588" s="16" t="s">
        <v>151774</v>
      </c>
      <c r="E36588" s="28" t="s">
        <v>17</v>
      </c>
      <c r="F36588" s="28" t="s">
        <v>141</v>
      </c>
      <c r="G36588" s="17">
        <v>166.19</v>
      </c>
      <c r="H36588" s="16" t="s">
        <v>16</v>
      </c>
      <c r="I36588" s="16" t="s">
        <v>16</v>
      </c>
      <c r="J36588" s="28" t="s">
        <v>151775</v>
      </c>
      <c r="K36588" s="18" t="s">
        <v>151776</v>
      </c>
      <c r="L36588" s="28" t="s">
        <v>189</v>
      </c>
      <c r="M36588" s="19" t="s">
        <v>16</v>
      </c>
      <c r="N36588" s="28" t="s">
        <v>24</v>
      </c>
    </row>
    <row r="36589" spans="1:14" x14ac:dyDescent="0.3">
      <c r="A36589" s="26">
        <v>43681</v>
      </c>
      <c r="B36589" s="26">
        <v>43681</v>
      </c>
      <c r="C36589" s="16" t="s">
        <v>119029</v>
      </c>
      <c r="D36589" s="16" t="s">
        <v>119030</v>
      </c>
      <c r="E36589" s="28" t="s">
        <v>17</v>
      </c>
      <c r="F36589" s="28" t="s">
        <v>18</v>
      </c>
      <c r="G36589" s="17">
        <v>166.16</v>
      </c>
      <c r="H36589" s="16" t="s">
        <v>151777</v>
      </c>
      <c r="I36589" s="16" t="s">
        <v>16</v>
      </c>
      <c r="J36589" s="28" t="s">
        <v>151778</v>
      </c>
      <c r="K36589" s="18" t="s">
        <v>151779</v>
      </c>
      <c r="L36589" s="28" t="s">
        <v>350</v>
      </c>
      <c r="M36589" s="19" t="s">
        <v>16</v>
      </c>
      <c r="N36589" s="28" t="s">
        <v>24</v>
      </c>
    </row>
    <row r="36590" spans="1:14" x14ac:dyDescent="0.3">
      <c r="A36590" s="26">
        <v>45264</v>
      </c>
      <c r="B36590" s="26">
        <v>45264</v>
      </c>
      <c r="C36590" s="16" t="s">
        <v>151780</v>
      </c>
      <c r="D36590" s="16" t="s">
        <v>16</v>
      </c>
      <c r="E36590" s="28" t="s">
        <v>17</v>
      </c>
      <c r="F36590" s="28" t="s">
        <v>18</v>
      </c>
      <c r="G36590" s="17">
        <v>166.14</v>
      </c>
      <c r="H36590" s="16" t="s">
        <v>90795</v>
      </c>
      <c r="I36590" s="16" t="s">
        <v>151781</v>
      </c>
      <c r="J36590" s="28" t="s">
        <v>151782</v>
      </c>
      <c r="K36590" s="18" t="s">
        <v>151783</v>
      </c>
      <c r="L36590" s="28" t="s">
        <v>16</v>
      </c>
      <c r="M36590" s="19" t="s">
        <v>92</v>
      </c>
      <c r="N36590" s="28" t="s">
        <v>146</v>
      </c>
    </row>
    <row r="36591" spans="1:14" x14ac:dyDescent="0.3">
      <c r="A36591" s="26">
        <v>44732</v>
      </c>
      <c r="B36591" s="26">
        <v>44732</v>
      </c>
      <c r="C36591" s="16" t="s">
        <v>151784</v>
      </c>
      <c r="D36591" s="16" t="s">
        <v>16</v>
      </c>
      <c r="E36591" s="28" t="s">
        <v>17</v>
      </c>
      <c r="F36591" s="28" t="s">
        <v>18</v>
      </c>
      <c r="G36591" s="17">
        <v>166.13</v>
      </c>
      <c r="H36591" s="16" t="s">
        <v>4464</v>
      </c>
      <c r="I36591" s="16" t="s">
        <v>16</v>
      </c>
      <c r="J36591" s="28" t="s">
        <v>151785</v>
      </c>
      <c r="K36591" s="18" t="s">
        <v>151786</v>
      </c>
      <c r="L36591" s="28" t="s">
        <v>630</v>
      </c>
      <c r="M36591" s="19" t="s">
        <v>16</v>
      </c>
      <c r="N36591" s="28" t="s">
        <v>24</v>
      </c>
    </row>
    <row r="36592" spans="1:14" x14ac:dyDescent="0.3">
      <c r="A36592" s="26">
        <v>44911</v>
      </c>
      <c r="B36592" s="26">
        <v>44910</v>
      </c>
      <c r="C36592" s="16" t="s">
        <v>151787</v>
      </c>
      <c r="D36592" s="16" t="s">
        <v>16</v>
      </c>
      <c r="E36592" s="28" t="s">
        <v>17</v>
      </c>
      <c r="F36592" s="28" t="s">
        <v>18</v>
      </c>
      <c r="G36592" s="17">
        <v>166.12</v>
      </c>
      <c r="H36592" s="16" t="s">
        <v>105368</v>
      </c>
      <c r="I36592" s="16" t="s">
        <v>13529</v>
      </c>
      <c r="J36592" s="28" t="s">
        <v>151788</v>
      </c>
      <c r="K36592" s="18" t="s">
        <v>151789</v>
      </c>
      <c r="L36592" s="28" t="s">
        <v>16</v>
      </c>
      <c r="M36592" s="19" t="s">
        <v>13532</v>
      </c>
      <c r="N36592" s="28" t="s">
        <v>146</v>
      </c>
    </row>
    <row r="36593" spans="1:14" x14ac:dyDescent="0.3">
      <c r="A36593" s="26">
        <v>44554</v>
      </c>
      <c r="B36593" s="26">
        <v>44554</v>
      </c>
      <c r="C36593" s="16" t="s">
        <v>151790</v>
      </c>
      <c r="D36593" s="16" t="s">
        <v>16</v>
      </c>
      <c r="E36593" s="28" t="s">
        <v>17</v>
      </c>
      <c r="F36593" s="28" t="s">
        <v>18</v>
      </c>
      <c r="G36593" s="17">
        <v>166.11</v>
      </c>
      <c r="H36593" s="16" t="s">
        <v>12862</v>
      </c>
      <c r="I36593" s="16" t="s">
        <v>151791</v>
      </c>
      <c r="J36593" s="28" t="s">
        <v>151792</v>
      </c>
      <c r="K36593" s="18" t="s">
        <v>151793</v>
      </c>
      <c r="L36593" s="28" t="s">
        <v>16</v>
      </c>
      <c r="M36593" s="19" t="s">
        <v>151794</v>
      </c>
      <c r="N36593" s="28" t="s">
        <v>24</v>
      </c>
    </row>
    <row r="36594" spans="1:14" x14ac:dyDescent="0.3">
      <c r="A36594" s="26">
        <v>43126</v>
      </c>
      <c r="B36594" s="26">
        <v>43126</v>
      </c>
      <c r="C36594" s="16" t="s">
        <v>151795</v>
      </c>
      <c r="D36594" s="16" t="s">
        <v>16</v>
      </c>
      <c r="E36594" s="28" t="s">
        <v>17</v>
      </c>
      <c r="F36594" s="28" t="s">
        <v>18</v>
      </c>
      <c r="G36594" s="17">
        <v>166.09</v>
      </c>
      <c r="H36594" s="16" t="s">
        <v>151796</v>
      </c>
      <c r="I36594" s="16" t="s">
        <v>151797</v>
      </c>
      <c r="J36594" s="28" t="s">
        <v>151798</v>
      </c>
      <c r="K36594" s="18" t="s">
        <v>151799</v>
      </c>
      <c r="L36594" s="28" t="s">
        <v>16</v>
      </c>
      <c r="M36594" s="19" t="s">
        <v>16</v>
      </c>
      <c r="N36594" s="28" t="s">
        <v>146</v>
      </c>
    </row>
    <row r="36595" spans="1:14" x14ac:dyDescent="0.3">
      <c r="A36595" s="26">
        <v>44181</v>
      </c>
      <c r="B36595" s="26">
        <v>44181</v>
      </c>
      <c r="C36595" s="16" t="s">
        <v>151800</v>
      </c>
      <c r="D36595" s="16" t="s">
        <v>16</v>
      </c>
      <c r="E36595" s="28" t="s">
        <v>17</v>
      </c>
      <c r="F36595" s="28" t="s">
        <v>141</v>
      </c>
      <c r="G36595" s="17">
        <v>166.06</v>
      </c>
      <c r="H36595" s="16" t="s">
        <v>16</v>
      </c>
      <c r="I36595" s="16" t="s">
        <v>7920</v>
      </c>
      <c r="J36595" s="28" t="s">
        <v>151801</v>
      </c>
      <c r="K36595" s="18" t="s">
        <v>151802</v>
      </c>
      <c r="L36595" s="28" t="s">
        <v>16</v>
      </c>
      <c r="M36595" s="19" t="s">
        <v>153</v>
      </c>
      <c r="N36595" s="28" t="s">
        <v>146</v>
      </c>
    </row>
    <row r="36596" spans="1:14" x14ac:dyDescent="0.3">
      <c r="A36596" s="26">
        <v>45090</v>
      </c>
      <c r="B36596" s="26">
        <v>45090</v>
      </c>
      <c r="C36596" s="16" t="s">
        <v>151803</v>
      </c>
      <c r="D36596" s="16" t="s">
        <v>16</v>
      </c>
      <c r="E36596" s="28" t="s">
        <v>17</v>
      </c>
      <c r="F36596" s="28" t="s">
        <v>18</v>
      </c>
      <c r="G36596" s="17">
        <v>166.05</v>
      </c>
      <c r="H36596" s="16" t="s">
        <v>151804</v>
      </c>
      <c r="I36596" s="16" t="s">
        <v>151805</v>
      </c>
      <c r="J36596" s="28" t="s">
        <v>151806</v>
      </c>
      <c r="K36596" s="18" t="s">
        <v>151807</v>
      </c>
      <c r="L36596" s="28" t="s">
        <v>667</v>
      </c>
      <c r="M36596" s="19" t="s">
        <v>189</v>
      </c>
      <c r="N36596" s="28" t="s">
        <v>24</v>
      </c>
    </row>
    <row r="36597" spans="1:14" x14ac:dyDescent="0.3">
      <c r="A36597" s="26">
        <v>45192</v>
      </c>
      <c r="B36597" s="26">
        <v>45191</v>
      </c>
      <c r="C36597" s="16" t="s">
        <v>97312</v>
      </c>
      <c r="D36597" s="16" t="s">
        <v>16</v>
      </c>
      <c r="E36597" s="28" t="s">
        <v>17</v>
      </c>
      <c r="F36597" s="28" t="s">
        <v>18</v>
      </c>
      <c r="G36597" s="17">
        <v>166.02</v>
      </c>
      <c r="H36597" s="16" t="s">
        <v>94715</v>
      </c>
      <c r="I36597" s="16" t="s">
        <v>148727</v>
      </c>
      <c r="J36597" s="28" t="s">
        <v>151808</v>
      </c>
      <c r="K36597" s="18" t="s">
        <v>151809</v>
      </c>
      <c r="L36597" s="28" t="s">
        <v>350</v>
      </c>
      <c r="M36597" s="19" t="s">
        <v>350</v>
      </c>
      <c r="N36597" s="28" t="s">
        <v>24</v>
      </c>
    </row>
    <row r="36598" spans="1:14" x14ac:dyDescent="0.3">
      <c r="A36598" s="26">
        <v>43299</v>
      </c>
      <c r="B36598" s="26">
        <v>43299</v>
      </c>
      <c r="C36598" s="16" t="s">
        <v>151810</v>
      </c>
      <c r="D36598" s="16" t="s">
        <v>16</v>
      </c>
      <c r="E36598" s="28" t="s">
        <v>17</v>
      </c>
      <c r="F36598" s="28" t="s">
        <v>18</v>
      </c>
      <c r="G36598" s="17">
        <v>166</v>
      </c>
      <c r="H36598" s="16" t="s">
        <v>151811</v>
      </c>
      <c r="I36598" s="16" t="s">
        <v>13897</v>
      </c>
      <c r="J36598" s="28" t="s">
        <v>151812</v>
      </c>
      <c r="K36598" s="18" t="s">
        <v>151813</v>
      </c>
      <c r="L36598" s="28" t="s">
        <v>16</v>
      </c>
      <c r="M36598" s="19" t="s">
        <v>171</v>
      </c>
      <c r="N36598" s="28" t="s">
        <v>146</v>
      </c>
    </row>
    <row r="36599" spans="1:14" x14ac:dyDescent="0.3">
      <c r="A36599" s="26">
        <v>43193</v>
      </c>
      <c r="B36599" s="26">
        <v>43193</v>
      </c>
      <c r="C36599" s="16" t="s">
        <v>151814</v>
      </c>
      <c r="D36599" s="16" t="s">
        <v>16</v>
      </c>
      <c r="E36599" s="28" t="s">
        <v>17</v>
      </c>
      <c r="F36599" s="28" t="s">
        <v>18</v>
      </c>
      <c r="G36599" s="17">
        <v>166</v>
      </c>
      <c r="H36599" s="16" t="s">
        <v>12449</v>
      </c>
      <c r="I36599" s="16" t="s">
        <v>151815</v>
      </c>
      <c r="J36599" s="28" t="s">
        <v>151816</v>
      </c>
      <c r="K36599" s="18" t="s">
        <v>151817</v>
      </c>
      <c r="L36599" s="28" t="s">
        <v>16</v>
      </c>
      <c r="M36599" s="19" t="s">
        <v>16</v>
      </c>
      <c r="N36599" s="28" t="s">
        <v>146</v>
      </c>
    </row>
    <row r="36600" spans="1:14" x14ac:dyDescent="0.3">
      <c r="A36600" s="26">
        <v>43636</v>
      </c>
      <c r="B36600" s="26">
        <v>43630</v>
      </c>
      <c r="C36600" s="16" t="s">
        <v>151818</v>
      </c>
      <c r="D36600" s="16" t="s">
        <v>16</v>
      </c>
      <c r="E36600" s="28" t="s">
        <v>17</v>
      </c>
      <c r="F36600" s="28" t="s">
        <v>18</v>
      </c>
      <c r="G36600" s="17">
        <v>166</v>
      </c>
      <c r="H36600" s="16" t="s">
        <v>16140</v>
      </c>
      <c r="I36600" s="16" t="s">
        <v>151819</v>
      </c>
      <c r="J36600" s="28" t="s">
        <v>151820</v>
      </c>
      <c r="K36600" s="18" t="s">
        <v>151821</v>
      </c>
      <c r="L36600" s="28" t="s">
        <v>23</v>
      </c>
      <c r="M36600" s="19" t="s">
        <v>23</v>
      </c>
      <c r="N36600" s="28" t="s">
        <v>24</v>
      </c>
    </row>
    <row r="36601" spans="1:14" x14ac:dyDescent="0.3">
      <c r="A36601" s="26">
        <v>43676</v>
      </c>
      <c r="B36601" s="26">
        <v>43676</v>
      </c>
      <c r="C36601" s="16" t="s">
        <v>151822</v>
      </c>
      <c r="D36601" s="16" t="s">
        <v>16</v>
      </c>
      <c r="E36601" s="28" t="s">
        <v>17</v>
      </c>
      <c r="F36601" s="28" t="s">
        <v>18</v>
      </c>
      <c r="G36601" s="17">
        <v>166</v>
      </c>
      <c r="H36601" s="16" t="s">
        <v>4791</v>
      </c>
      <c r="I36601" s="16" t="s">
        <v>7254</v>
      </c>
      <c r="J36601" s="28" t="s">
        <v>151823</v>
      </c>
      <c r="K36601" s="18" t="s">
        <v>151824</v>
      </c>
      <c r="L36601" s="28" t="s">
        <v>23</v>
      </c>
      <c r="M36601" s="19" t="s">
        <v>23</v>
      </c>
      <c r="N36601" s="28" t="s">
        <v>24</v>
      </c>
    </row>
    <row r="36602" spans="1:14" x14ac:dyDescent="0.3">
      <c r="A36602" s="26">
        <v>43502</v>
      </c>
      <c r="B36602" s="26">
        <v>43502</v>
      </c>
      <c r="C36602" s="16" t="s">
        <v>151825</v>
      </c>
      <c r="D36602" s="16" t="s">
        <v>16</v>
      </c>
      <c r="E36602" s="28" t="s">
        <v>17</v>
      </c>
      <c r="F36602" s="28" t="s">
        <v>18</v>
      </c>
      <c r="G36602" s="17">
        <v>166</v>
      </c>
      <c r="H36602" s="16" t="s">
        <v>16159</v>
      </c>
      <c r="I36602" s="16" t="s">
        <v>62110</v>
      </c>
      <c r="J36602" s="28" t="s">
        <v>151826</v>
      </c>
      <c r="K36602" s="18" t="s">
        <v>151827</v>
      </c>
      <c r="L36602" s="28" t="s">
        <v>16</v>
      </c>
      <c r="M36602" s="19" t="s">
        <v>23</v>
      </c>
      <c r="N36602" s="28" t="s">
        <v>146</v>
      </c>
    </row>
    <row r="36603" spans="1:14" x14ac:dyDescent="0.3">
      <c r="A36603" s="26">
        <v>43832</v>
      </c>
      <c r="B36603" s="26">
        <v>43832</v>
      </c>
      <c r="C36603" s="16" t="s">
        <v>151828</v>
      </c>
      <c r="D36603" s="16" t="s">
        <v>16</v>
      </c>
      <c r="E36603" s="28" t="s">
        <v>17</v>
      </c>
      <c r="F36603" s="28" t="s">
        <v>18</v>
      </c>
      <c r="G36603" s="17">
        <v>166</v>
      </c>
      <c r="H36603" s="16" t="s">
        <v>151829</v>
      </c>
      <c r="I36603" s="16" t="s">
        <v>62096</v>
      </c>
      <c r="J36603" s="28" t="s">
        <v>151830</v>
      </c>
      <c r="K36603" s="18" t="s">
        <v>151831</v>
      </c>
      <c r="L36603" s="28" t="s">
        <v>16</v>
      </c>
      <c r="M36603" s="19" t="s">
        <v>16</v>
      </c>
      <c r="N36603" s="28" t="s">
        <v>146</v>
      </c>
    </row>
    <row r="36604" spans="1:14" x14ac:dyDescent="0.3">
      <c r="A36604" s="26">
        <v>43480</v>
      </c>
      <c r="B36604" s="26">
        <v>43465</v>
      </c>
      <c r="C36604" s="16" t="s">
        <v>151832</v>
      </c>
      <c r="D36604" s="16" t="s">
        <v>16</v>
      </c>
      <c r="E36604" s="28" t="s">
        <v>17</v>
      </c>
      <c r="F36604" s="28" t="s">
        <v>18</v>
      </c>
      <c r="G36604" s="17">
        <v>166</v>
      </c>
      <c r="H36604" s="16" t="s">
        <v>61659</v>
      </c>
      <c r="I36604" s="16" t="s">
        <v>55604</v>
      </c>
      <c r="J36604" s="28" t="s">
        <v>151833</v>
      </c>
      <c r="K36604" s="18" t="s">
        <v>151834</v>
      </c>
      <c r="L36604" s="28" t="s">
        <v>16</v>
      </c>
      <c r="M36604" s="19" t="s">
        <v>16</v>
      </c>
      <c r="N36604" s="28" t="s">
        <v>146</v>
      </c>
    </row>
    <row r="36605" spans="1:14" x14ac:dyDescent="0.3">
      <c r="A36605" s="26">
        <v>44278</v>
      </c>
      <c r="B36605" s="26">
        <v>44135</v>
      </c>
      <c r="C36605" s="16" t="s">
        <v>151835</v>
      </c>
      <c r="D36605" s="16" t="s">
        <v>16</v>
      </c>
      <c r="E36605" s="28" t="s">
        <v>17</v>
      </c>
      <c r="F36605" s="28" t="s">
        <v>18</v>
      </c>
      <c r="G36605" s="17">
        <v>166</v>
      </c>
      <c r="H36605" s="16" t="s">
        <v>46368</v>
      </c>
      <c r="I36605" s="16" t="s">
        <v>151836</v>
      </c>
      <c r="J36605" s="28" t="s">
        <v>151837</v>
      </c>
      <c r="K36605" s="18" t="s">
        <v>151838</v>
      </c>
      <c r="L36605" s="28" t="s">
        <v>16</v>
      </c>
      <c r="M36605" s="19" t="s">
        <v>151839</v>
      </c>
      <c r="N36605" s="28" t="s">
        <v>146</v>
      </c>
    </row>
    <row r="36606" spans="1:14" x14ac:dyDescent="0.3">
      <c r="A36606" s="26">
        <v>44680</v>
      </c>
      <c r="B36606" s="26">
        <v>44680</v>
      </c>
      <c r="C36606" s="16" t="s">
        <v>151840</v>
      </c>
      <c r="D36606" s="16" t="s">
        <v>16</v>
      </c>
      <c r="E36606" s="28" t="s">
        <v>17</v>
      </c>
      <c r="F36606" s="28" t="s">
        <v>18</v>
      </c>
      <c r="G36606" s="17">
        <v>166</v>
      </c>
      <c r="H36606" s="16" t="s">
        <v>38607</v>
      </c>
      <c r="I36606" s="16" t="s">
        <v>70159</v>
      </c>
      <c r="J36606" s="28" t="s">
        <v>151841</v>
      </c>
      <c r="K36606" s="18" t="s">
        <v>151842</v>
      </c>
      <c r="L36606" s="28" t="s">
        <v>16</v>
      </c>
      <c r="M36606" s="19" t="s">
        <v>23</v>
      </c>
      <c r="N36606" s="28" t="s">
        <v>146</v>
      </c>
    </row>
    <row r="36607" spans="1:14" x14ac:dyDescent="0.3">
      <c r="A36607" s="26">
        <v>44701</v>
      </c>
      <c r="B36607" s="26">
        <v>44701</v>
      </c>
      <c r="C36607" s="16" t="s">
        <v>151843</v>
      </c>
      <c r="D36607" s="16" t="s">
        <v>16</v>
      </c>
      <c r="E36607" s="28" t="s">
        <v>17</v>
      </c>
      <c r="F36607" s="28" t="s">
        <v>557</v>
      </c>
      <c r="G36607" s="17">
        <v>166</v>
      </c>
      <c r="H36607" s="16" t="s">
        <v>23957</v>
      </c>
      <c r="I36607" s="16" t="s">
        <v>24052</v>
      </c>
      <c r="J36607" s="28" t="s">
        <v>151844</v>
      </c>
      <c r="K36607" s="18" t="s">
        <v>151845</v>
      </c>
      <c r="L36607" s="28" t="s">
        <v>16</v>
      </c>
      <c r="M36607" s="19" t="s">
        <v>16</v>
      </c>
      <c r="N36607" s="28" t="s">
        <v>146</v>
      </c>
    </row>
    <row r="36608" spans="1:14" x14ac:dyDescent="0.3">
      <c r="A36608" s="26">
        <v>44837</v>
      </c>
      <c r="B36608" s="26">
        <v>44832</v>
      </c>
      <c r="C36608" s="16" t="s">
        <v>151846</v>
      </c>
      <c r="D36608" s="16" t="s">
        <v>16</v>
      </c>
      <c r="E36608" s="28" t="s">
        <v>17</v>
      </c>
      <c r="F36608" s="28" t="s">
        <v>18</v>
      </c>
      <c r="G36608" s="17">
        <v>166</v>
      </c>
      <c r="H36608" s="16" t="s">
        <v>151847</v>
      </c>
      <c r="I36608" s="16" t="s">
        <v>151848</v>
      </c>
      <c r="J36608" s="28" t="s">
        <v>151849</v>
      </c>
      <c r="K36608" s="18" t="s">
        <v>151850</v>
      </c>
      <c r="L36608" s="28" t="s">
        <v>16</v>
      </c>
      <c r="M36608" s="19" t="s">
        <v>16</v>
      </c>
      <c r="N36608" s="28" t="s">
        <v>24</v>
      </c>
    </row>
    <row r="36609" spans="1:14" x14ac:dyDescent="0.3">
      <c r="A36609" s="26">
        <v>45358</v>
      </c>
      <c r="B36609" s="26">
        <v>45307</v>
      </c>
      <c r="C36609" s="16" t="s">
        <v>151851</v>
      </c>
      <c r="D36609" s="16" t="s">
        <v>16</v>
      </c>
      <c r="E36609" s="28" t="s">
        <v>17</v>
      </c>
      <c r="F36609" s="28" t="s">
        <v>141</v>
      </c>
      <c r="G36609" s="17">
        <v>166</v>
      </c>
      <c r="H36609" s="16" t="s">
        <v>151852</v>
      </c>
      <c r="I36609" s="16" t="s">
        <v>151853</v>
      </c>
      <c r="J36609" s="28" t="s">
        <v>151854</v>
      </c>
      <c r="K36609" s="18" t="s">
        <v>151855</v>
      </c>
      <c r="L36609" s="28" t="s">
        <v>1587</v>
      </c>
      <c r="M36609" s="19" t="s">
        <v>1587</v>
      </c>
      <c r="N36609" s="28" t="s">
        <v>24</v>
      </c>
    </row>
    <row r="36610" spans="1:14" x14ac:dyDescent="0.3">
      <c r="A36610" s="26">
        <v>43789</v>
      </c>
      <c r="B36610" s="26">
        <v>43776</v>
      </c>
      <c r="C36610" s="16" t="s">
        <v>60721</v>
      </c>
      <c r="D36610" s="16" t="s">
        <v>16</v>
      </c>
      <c r="E36610" s="28" t="s">
        <v>17</v>
      </c>
      <c r="F36610" s="28" t="s">
        <v>18</v>
      </c>
      <c r="G36610" s="17">
        <v>165.98</v>
      </c>
      <c r="H36610" s="16" t="s">
        <v>151856</v>
      </c>
      <c r="I36610" s="16" t="s">
        <v>16</v>
      </c>
      <c r="J36610" s="28" t="s">
        <v>151857</v>
      </c>
      <c r="K36610" s="18" t="s">
        <v>151858</v>
      </c>
      <c r="L36610" s="28" t="s">
        <v>1088</v>
      </c>
      <c r="M36610" s="19" t="s">
        <v>16</v>
      </c>
      <c r="N36610" s="28" t="s">
        <v>24</v>
      </c>
    </row>
    <row r="36611" spans="1:14" x14ac:dyDescent="0.3">
      <c r="A36611" s="26">
        <v>43171</v>
      </c>
      <c r="B36611" s="26">
        <v>43171</v>
      </c>
      <c r="C36611" s="16" t="s">
        <v>151859</v>
      </c>
      <c r="D36611" s="16" t="s">
        <v>16</v>
      </c>
      <c r="E36611" s="28" t="s">
        <v>17</v>
      </c>
      <c r="F36611" s="28" t="s">
        <v>557</v>
      </c>
      <c r="G36611" s="17">
        <v>165.94</v>
      </c>
      <c r="H36611" s="16" t="s">
        <v>151860</v>
      </c>
      <c r="I36611" s="16" t="s">
        <v>151861</v>
      </c>
      <c r="J36611" s="28" t="s">
        <v>151862</v>
      </c>
      <c r="K36611" s="18" t="s">
        <v>151863</v>
      </c>
      <c r="L36611" s="28" t="s">
        <v>16</v>
      </c>
      <c r="M36611" s="19" t="s">
        <v>16</v>
      </c>
      <c r="N36611" s="28" t="s">
        <v>24</v>
      </c>
    </row>
    <row r="36612" spans="1:14" x14ac:dyDescent="0.3">
      <c r="A36612" s="26">
        <v>43851</v>
      </c>
      <c r="B36612" s="26">
        <v>43850</v>
      </c>
      <c r="C36612" s="16" t="s">
        <v>151864</v>
      </c>
      <c r="D36612" s="16" t="s">
        <v>16</v>
      </c>
      <c r="E36612" s="28" t="s">
        <v>17</v>
      </c>
      <c r="F36612" s="28" t="s">
        <v>18</v>
      </c>
      <c r="G36612" s="17">
        <v>165.93</v>
      </c>
      <c r="H36612" s="16" t="s">
        <v>26478</v>
      </c>
      <c r="I36612" s="16" t="s">
        <v>16</v>
      </c>
      <c r="J36612" s="28" t="s">
        <v>151865</v>
      </c>
      <c r="K36612" s="18" t="s">
        <v>151866</v>
      </c>
      <c r="L36612" s="28" t="s">
        <v>23</v>
      </c>
      <c r="M36612" s="19" t="s">
        <v>16</v>
      </c>
      <c r="N36612" s="28" t="s">
        <v>24</v>
      </c>
    </row>
    <row r="36613" spans="1:14" x14ac:dyDescent="0.3">
      <c r="A36613" s="26">
        <v>43840</v>
      </c>
      <c r="B36613" s="26">
        <v>43840</v>
      </c>
      <c r="C36613" s="16" t="s">
        <v>151867</v>
      </c>
      <c r="D36613" s="16" t="s">
        <v>16</v>
      </c>
      <c r="E36613" s="28" t="s">
        <v>17</v>
      </c>
      <c r="F36613" s="28" t="s">
        <v>18</v>
      </c>
      <c r="G36613" s="17">
        <v>165.92</v>
      </c>
      <c r="H36613" s="16" t="s">
        <v>151868</v>
      </c>
      <c r="I36613" s="16" t="s">
        <v>16</v>
      </c>
      <c r="J36613" s="28" t="s">
        <v>151869</v>
      </c>
      <c r="K36613" s="18" t="s">
        <v>151870</v>
      </c>
      <c r="L36613" s="28" t="s">
        <v>16</v>
      </c>
      <c r="M36613" s="19" t="s">
        <v>16</v>
      </c>
      <c r="N36613" s="28" t="s">
        <v>24</v>
      </c>
    </row>
    <row r="36614" spans="1:14" x14ac:dyDescent="0.3">
      <c r="A36614" s="26">
        <v>45191</v>
      </c>
      <c r="B36614" s="26">
        <v>45191</v>
      </c>
      <c r="C36614" s="16" t="s">
        <v>151871</v>
      </c>
      <c r="D36614" s="16" t="s">
        <v>16</v>
      </c>
      <c r="E36614" s="28" t="s">
        <v>17</v>
      </c>
      <c r="F36614" s="28" t="s">
        <v>557</v>
      </c>
      <c r="G36614" s="17">
        <v>165.9</v>
      </c>
      <c r="H36614" s="16" t="s">
        <v>60172</v>
      </c>
      <c r="I36614" s="16" t="s">
        <v>36639</v>
      </c>
      <c r="J36614" s="28" t="s">
        <v>151872</v>
      </c>
      <c r="K36614" s="18" t="s">
        <v>151873</v>
      </c>
      <c r="L36614" s="28" t="s">
        <v>16</v>
      </c>
      <c r="M36614" s="19" t="s">
        <v>16</v>
      </c>
      <c r="N36614" s="28" t="s">
        <v>24</v>
      </c>
    </row>
    <row r="36615" spans="1:14" x14ac:dyDescent="0.3">
      <c r="A36615" s="26">
        <v>43795</v>
      </c>
      <c r="B36615" s="26">
        <v>43795</v>
      </c>
      <c r="C36615" s="16" t="s">
        <v>151874</v>
      </c>
      <c r="D36615" s="16" t="s">
        <v>16</v>
      </c>
      <c r="E36615" s="28" t="s">
        <v>17</v>
      </c>
      <c r="F36615" s="28" t="s">
        <v>18</v>
      </c>
      <c r="G36615" s="17">
        <v>165.89</v>
      </c>
      <c r="H36615" s="16" t="s">
        <v>151875</v>
      </c>
      <c r="I36615" s="16" t="s">
        <v>93595</v>
      </c>
      <c r="J36615" s="28" t="s">
        <v>151876</v>
      </c>
      <c r="K36615" s="18" t="s">
        <v>151877</v>
      </c>
      <c r="L36615" s="28" t="s">
        <v>350</v>
      </c>
      <c r="M36615" s="19" t="s">
        <v>93598</v>
      </c>
      <c r="N36615" s="28" t="s">
        <v>24</v>
      </c>
    </row>
    <row r="36616" spans="1:14" x14ac:dyDescent="0.3">
      <c r="A36616" s="26">
        <v>44483</v>
      </c>
      <c r="B36616" s="26">
        <v>44469</v>
      </c>
      <c r="C36616" s="16" t="s">
        <v>151878</v>
      </c>
      <c r="D36616" s="16" t="s">
        <v>16</v>
      </c>
      <c r="E36616" s="28" t="s">
        <v>17</v>
      </c>
      <c r="F36616" s="28" t="s">
        <v>18</v>
      </c>
      <c r="G36616" s="17">
        <v>165.88</v>
      </c>
      <c r="H36616" s="16" t="s">
        <v>16</v>
      </c>
      <c r="I36616" s="16" t="s">
        <v>130115</v>
      </c>
      <c r="J36616" s="28" t="s">
        <v>151879</v>
      </c>
      <c r="K36616" s="18" t="s">
        <v>151880</v>
      </c>
      <c r="L36616" s="28" t="s">
        <v>16</v>
      </c>
      <c r="M36616" s="19" t="s">
        <v>23</v>
      </c>
      <c r="N36616" s="28" t="s">
        <v>24</v>
      </c>
    </row>
    <row r="36617" spans="1:14" x14ac:dyDescent="0.3">
      <c r="A36617" s="26">
        <v>44137</v>
      </c>
      <c r="B36617" s="26">
        <v>44137</v>
      </c>
      <c r="C36617" s="16" t="s">
        <v>151881</v>
      </c>
      <c r="D36617" s="16" t="s">
        <v>16</v>
      </c>
      <c r="E36617" s="28" t="s">
        <v>17</v>
      </c>
      <c r="F36617" s="28" t="s">
        <v>18</v>
      </c>
      <c r="G36617" s="17">
        <v>165.86</v>
      </c>
      <c r="H36617" s="16" t="s">
        <v>77450</v>
      </c>
      <c r="I36617" s="16" t="s">
        <v>78233</v>
      </c>
      <c r="J36617" s="28" t="s">
        <v>151882</v>
      </c>
      <c r="K36617" s="18" t="s">
        <v>151883</v>
      </c>
      <c r="L36617" s="28" t="s">
        <v>16</v>
      </c>
      <c r="M36617" s="19" t="s">
        <v>92</v>
      </c>
      <c r="N36617" s="28" t="s">
        <v>146</v>
      </c>
    </row>
    <row r="36618" spans="1:14" x14ac:dyDescent="0.3">
      <c r="A36618" s="26">
        <v>43249</v>
      </c>
      <c r="B36618" s="26">
        <v>43248</v>
      </c>
      <c r="C36618" s="16" t="s">
        <v>151884</v>
      </c>
      <c r="D36618" s="16" t="s">
        <v>16</v>
      </c>
      <c r="E36618" s="28" t="s">
        <v>17</v>
      </c>
      <c r="F36618" s="28" t="s">
        <v>557</v>
      </c>
      <c r="G36618" s="17">
        <v>165.8</v>
      </c>
      <c r="H36618" s="16" t="s">
        <v>151885</v>
      </c>
      <c r="I36618" s="16" t="s">
        <v>16</v>
      </c>
      <c r="J36618" s="28" t="s">
        <v>151886</v>
      </c>
      <c r="K36618" s="18" t="s">
        <v>151887</v>
      </c>
      <c r="L36618" s="28" t="s">
        <v>350</v>
      </c>
      <c r="M36618" s="19" t="s">
        <v>16</v>
      </c>
      <c r="N36618" s="28" t="s">
        <v>24</v>
      </c>
    </row>
    <row r="36619" spans="1:14" x14ac:dyDescent="0.3">
      <c r="A36619" s="26">
        <v>45033</v>
      </c>
      <c r="B36619" s="26">
        <v>45033</v>
      </c>
      <c r="C36619" s="16" t="s">
        <v>151888</v>
      </c>
      <c r="D36619" s="16" t="s">
        <v>16</v>
      </c>
      <c r="E36619" s="28" t="s">
        <v>17</v>
      </c>
      <c r="F36619" s="28" t="s">
        <v>18</v>
      </c>
      <c r="G36619" s="17">
        <v>165.8</v>
      </c>
      <c r="H36619" s="16" t="s">
        <v>21528</v>
      </c>
      <c r="I36619" s="16" t="s">
        <v>151889</v>
      </c>
      <c r="J36619" s="28" t="s">
        <v>151890</v>
      </c>
      <c r="K36619" s="18" t="s">
        <v>151891</v>
      </c>
      <c r="L36619" s="28" t="s">
        <v>16</v>
      </c>
      <c r="M36619" s="19" t="s">
        <v>23</v>
      </c>
      <c r="N36619" s="28" t="s">
        <v>146</v>
      </c>
    </row>
    <row r="36620" spans="1:14" x14ac:dyDescent="0.3">
      <c r="A36620" s="26">
        <v>43521</v>
      </c>
      <c r="B36620" s="26">
        <v>43521</v>
      </c>
      <c r="C36620" s="16" t="s">
        <v>151892</v>
      </c>
      <c r="D36620" s="16" t="s">
        <v>16</v>
      </c>
      <c r="E36620" s="28" t="s">
        <v>17</v>
      </c>
      <c r="F36620" s="28" t="s">
        <v>18</v>
      </c>
      <c r="G36620" s="17">
        <v>165.77</v>
      </c>
      <c r="H36620" s="16" t="s">
        <v>16</v>
      </c>
      <c r="I36620" s="16" t="s">
        <v>18643</v>
      </c>
      <c r="J36620" s="28" t="s">
        <v>151893</v>
      </c>
      <c r="K36620" s="18" t="s">
        <v>151894</v>
      </c>
      <c r="L36620" s="28" t="s">
        <v>16</v>
      </c>
      <c r="M36620" s="19" t="s">
        <v>321</v>
      </c>
      <c r="N36620" s="28" t="s">
        <v>146</v>
      </c>
    </row>
    <row r="36621" spans="1:14" x14ac:dyDescent="0.3">
      <c r="A36621" s="26">
        <v>44571</v>
      </c>
      <c r="B36621" s="26">
        <v>44571</v>
      </c>
      <c r="C36621" s="16" t="s">
        <v>151895</v>
      </c>
      <c r="D36621" s="16" t="s">
        <v>16</v>
      </c>
      <c r="E36621" s="28" t="s">
        <v>17</v>
      </c>
      <c r="F36621" s="28" t="s">
        <v>141</v>
      </c>
      <c r="G36621" s="17">
        <v>165.75</v>
      </c>
      <c r="H36621" s="16" t="s">
        <v>151896</v>
      </c>
      <c r="I36621" s="16" t="s">
        <v>48569</v>
      </c>
      <c r="J36621" s="28" t="s">
        <v>151897</v>
      </c>
      <c r="K36621" s="18" t="s">
        <v>151898</v>
      </c>
      <c r="L36621" s="28" t="s">
        <v>16</v>
      </c>
      <c r="M36621" s="19" t="s">
        <v>350</v>
      </c>
      <c r="N36621" s="28" t="s">
        <v>24</v>
      </c>
    </row>
    <row r="36622" spans="1:14" x14ac:dyDescent="0.3">
      <c r="A36622" s="26">
        <v>44469</v>
      </c>
      <c r="B36622" s="26">
        <v>44469</v>
      </c>
      <c r="C36622" s="16" t="s">
        <v>151899</v>
      </c>
      <c r="D36622" s="16" t="s">
        <v>16</v>
      </c>
      <c r="E36622" s="28" t="s">
        <v>17</v>
      </c>
      <c r="F36622" s="28" t="s">
        <v>141</v>
      </c>
      <c r="G36622" s="17">
        <v>165.75</v>
      </c>
      <c r="H36622" s="16" t="s">
        <v>151900</v>
      </c>
      <c r="I36622" s="16" t="s">
        <v>151901</v>
      </c>
      <c r="J36622" s="28" t="s">
        <v>151902</v>
      </c>
      <c r="K36622" s="18" t="s">
        <v>151903</v>
      </c>
      <c r="L36622" s="28" t="s">
        <v>16</v>
      </c>
      <c r="M36622" s="19" t="s">
        <v>315</v>
      </c>
      <c r="N36622" s="28" t="s">
        <v>24</v>
      </c>
    </row>
    <row r="36623" spans="1:14" x14ac:dyDescent="0.3">
      <c r="A36623" s="26">
        <v>43784</v>
      </c>
      <c r="B36623" s="26">
        <v>43784</v>
      </c>
      <c r="C36623" s="16" t="s">
        <v>100455</v>
      </c>
      <c r="D36623" s="16" t="s">
        <v>16</v>
      </c>
      <c r="E36623" s="28" t="s">
        <v>17</v>
      </c>
      <c r="F36623" s="28" t="s">
        <v>18</v>
      </c>
      <c r="G36623" s="17">
        <v>165.71</v>
      </c>
      <c r="H36623" s="16" t="s">
        <v>151904</v>
      </c>
      <c r="I36623" s="16" t="s">
        <v>16</v>
      </c>
      <c r="J36623" s="28" t="s">
        <v>151905</v>
      </c>
      <c r="K36623" s="18" t="s">
        <v>151906</v>
      </c>
      <c r="L36623" s="28" t="s">
        <v>315</v>
      </c>
      <c r="M36623" s="19" t="s">
        <v>16</v>
      </c>
      <c r="N36623" s="28" t="s">
        <v>24</v>
      </c>
    </row>
    <row r="36624" spans="1:14" x14ac:dyDescent="0.3">
      <c r="A36624" s="26">
        <v>44536</v>
      </c>
      <c r="B36624" s="26">
        <v>44536</v>
      </c>
      <c r="C36624" s="16" t="s">
        <v>151907</v>
      </c>
      <c r="D36624" s="16" t="s">
        <v>16</v>
      </c>
      <c r="E36624" s="28" t="s">
        <v>17</v>
      </c>
      <c r="F36624" s="28" t="s">
        <v>18</v>
      </c>
      <c r="G36624" s="17">
        <v>165.7</v>
      </c>
      <c r="H36624" s="16" t="s">
        <v>14582</v>
      </c>
      <c r="I36624" s="16" t="s">
        <v>151908</v>
      </c>
      <c r="J36624" s="28" t="s">
        <v>151909</v>
      </c>
      <c r="K36624" s="18" t="s">
        <v>151910</v>
      </c>
      <c r="L36624" s="28" t="s">
        <v>23</v>
      </c>
      <c r="M36624" s="19" t="s">
        <v>151911</v>
      </c>
      <c r="N36624" s="28" t="s">
        <v>24</v>
      </c>
    </row>
    <row r="36625" spans="1:14" x14ac:dyDescent="0.3">
      <c r="A36625" s="26">
        <v>44942</v>
      </c>
      <c r="B36625" s="26">
        <v>44942</v>
      </c>
      <c r="C36625" s="16" t="s">
        <v>151912</v>
      </c>
      <c r="D36625" s="16" t="s">
        <v>16</v>
      </c>
      <c r="E36625" s="28" t="s">
        <v>17</v>
      </c>
      <c r="F36625" s="28" t="s">
        <v>18</v>
      </c>
      <c r="G36625" s="17">
        <v>165.69</v>
      </c>
      <c r="H36625" s="16" t="s">
        <v>61193</v>
      </c>
      <c r="I36625" s="16" t="s">
        <v>16</v>
      </c>
      <c r="J36625" s="28" t="s">
        <v>151913</v>
      </c>
      <c r="K36625" s="18" t="s">
        <v>151914</v>
      </c>
      <c r="L36625" s="28" t="s">
        <v>16</v>
      </c>
      <c r="M36625" s="19" t="s">
        <v>16</v>
      </c>
      <c r="N36625" s="28" t="s">
        <v>146</v>
      </c>
    </row>
    <row r="36626" spans="1:14" x14ac:dyDescent="0.3">
      <c r="A36626" s="26">
        <v>45700</v>
      </c>
      <c r="B36626" s="26">
        <v>45700</v>
      </c>
      <c r="C36626" s="16" t="s">
        <v>151915</v>
      </c>
      <c r="D36626" s="16" t="s">
        <v>16</v>
      </c>
      <c r="E36626" s="28" t="s">
        <v>17</v>
      </c>
      <c r="F36626" s="28" t="s">
        <v>18</v>
      </c>
      <c r="G36626" s="17">
        <v>165.68</v>
      </c>
      <c r="H36626" s="16" t="s">
        <v>151916</v>
      </c>
      <c r="I36626" s="16" t="s">
        <v>16</v>
      </c>
      <c r="J36626" s="28" t="s">
        <v>151917</v>
      </c>
      <c r="K36626" s="18" t="s">
        <v>151918</v>
      </c>
      <c r="L36626" s="28" t="s">
        <v>1872</v>
      </c>
      <c r="M36626" s="19" t="s">
        <v>16</v>
      </c>
      <c r="N36626" s="28" t="s">
        <v>24</v>
      </c>
    </row>
    <row r="36627" spans="1:14" x14ac:dyDescent="0.3">
      <c r="A36627" s="26">
        <v>44078</v>
      </c>
      <c r="B36627" s="26">
        <v>44077</v>
      </c>
      <c r="C36627" s="16" t="s">
        <v>151919</v>
      </c>
      <c r="D36627" s="16" t="s">
        <v>16</v>
      </c>
      <c r="E36627" s="28" t="s">
        <v>17</v>
      </c>
      <c r="F36627" s="28" t="s">
        <v>18</v>
      </c>
      <c r="G36627" s="17">
        <v>165.64</v>
      </c>
      <c r="H36627" s="16" t="s">
        <v>4986</v>
      </c>
      <c r="I36627" s="16" t="s">
        <v>16</v>
      </c>
      <c r="J36627" s="28" t="s">
        <v>151920</v>
      </c>
      <c r="K36627" s="18" t="s">
        <v>151921</v>
      </c>
      <c r="L36627" s="28" t="s">
        <v>334</v>
      </c>
      <c r="M36627" s="19" t="s">
        <v>16</v>
      </c>
      <c r="N36627" s="28" t="s">
        <v>24</v>
      </c>
    </row>
    <row r="36628" spans="1:14" x14ac:dyDescent="0.3">
      <c r="A36628" s="26">
        <v>44769</v>
      </c>
      <c r="B36628" s="26">
        <v>44769</v>
      </c>
      <c r="C36628" s="16" t="s">
        <v>151922</v>
      </c>
      <c r="D36628" s="16" t="s">
        <v>16</v>
      </c>
      <c r="E36628" s="28" t="s">
        <v>17</v>
      </c>
      <c r="F36628" s="28" t="s">
        <v>18</v>
      </c>
      <c r="G36628" s="17">
        <v>165.61</v>
      </c>
      <c r="H36628" s="16" t="s">
        <v>151923</v>
      </c>
      <c r="I36628" s="16" t="s">
        <v>151924</v>
      </c>
      <c r="J36628" s="28" t="s">
        <v>151925</v>
      </c>
      <c r="K36628" s="18" t="s">
        <v>151926</v>
      </c>
      <c r="L36628" s="28" t="s">
        <v>517</v>
      </c>
      <c r="M36628" s="19" t="s">
        <v>134</v>
      </c>
      <c r="N36628" s="28" t="s">
        <v>24</v>
      </c>
    </row>
    <row r="36629" spans="1:14" x14ac:dyDescent="0.3">
      <c r="A36629" s="26">
        <v>44250</v>
      </c>
      <c r="B36629" s="26">
        <v>44250</v>
      </c>
      <c r="C36629" s="16" t="s">
        <v>151927</v>
      </c>
      <c r="D36629" s="16" t="s">
        <v>151928</v>
      </c>
      <c r="E36629" s="28" t="s">
        <v>17</v>
      </c>
      <c r="F36629" s="28" t="s">
        <v>18</v>
      </c>
      <c r="G36629" s="17">
        <v>165.53</v>
      </c>
      <c r="H36629" s="16" t="s">
        <v>45863</v>
      </c>
      <c r="I36629" s="16" t="s">
        <v>151929</v>
      </c>
      <c r="J36629" s="28" t="s">
        <v>151930</v>
      </c>
      <c r="K36629" s="18" t="s">
        <v>151931</v>
      </c>
      <c r="L36629" s="28" t="s">
        <v>5061</v>
      </c>
      <c r="M36629" s="19" t="s">
        <v>53</v>
      </c>
      <c r="N36629" s="28" t="s">
        <v>24</v>
      </c>
    </row>
    <row r="36630" spans="1:14" x14ac:dyDescent="0.3">
      <c r="A36630" s="26">
        <v>43677</v>
      </c>
      <c r="B36630" s="26">
        <v>43646</v>
      </c>
      <c r="C36630" s="16" t="s">
        <v>151932</v>
      </c>
      <c r="D36630" s="16" t="s">
        <v>16</v>
      </c>
      <c r="E36630" s="28" t="s">
        <v>17</v>
      </c>
      <c r="F36630" s="28" t="s">
        <v>18</v>
      </c>
      <c r="G36630" s="17">
        <v>165.5</v>
      </c>
      <c r="H36630" s="16" t="s">
        <v>151933</v>
      </c>
      <c r="I36630" s="16" t="s">
        <v>55350</v>
      </c>
      <c r="J36630" s="28" t="s">
        <v>151934</v>
      </c>
      <c r="K36630" s="18" t="s">
        <v>151935</v>
      </c>
      <c r="L36630" s="28" t="s">
        <v>16</v>
      </c>
      <c r="M36630" s="19" t="s">
        <v>23</v>
      </c>
      <c r="N36630" s="28" t="s">
        <v>146</v>
      </c>
    </row>
    <row r="36631" spans="1:14" x14ac:dyDescent="0.3">
      <c r="A36631" s="26">
        <v>43873</v>
      </c>
      <c r="B36631" s="26">
        <v>43873</v>
      </c>
      <c r="C36631" s="16" t="s">
        <v>151936</v>
      </c>
      <c r="D36631" s="16" t="s">
        <v>16</v>
      </c>
      <c r="E36631" s="28" t="s">
        <v>17</v>
      </c>
      <c r="F36631" s="28" t="s">
        <v>18</v>
      </c>
      <c r="G36631" s="17">
        <v>165.5</v>
      </c>
      <c r="H36631" s="16" t="s">
        <v>15943</v>
      </c>
      <c r="I36631" s="16" t="s">
        <v>151937</v>
      </c>
      <c r="J36631" s="28" t="s">
        <v>151938</v>
      </c>
      <c r="K36631" s="18" t="s">
        <v>151939</v>
      </c>
      <c r="L36631" s="28" t="s">
        <v>16</v>
      </c>
      <c r="M36631" s="19" t="s">
        <v>23</v>
      </c>
      <c r="N36631" s="28" t="s">
        <v>146</v>
      </c>
    </row>
    <row r="36632" spans="1:14" x14ac:dyDescent="0.3">
      <c r="A36632" s="26">
        <v>43887</v>
      </c>
      <c r="B36632" s="26">
        <v>43830</v>
      </c>
      <c r="C36632" s="16" t="s">
        <v>151940</v>
      </c>
      <c r="D36632" s="16" t="s">
        <v>16</v>
      </c>
      <c r="E36632" s="28" t="s">
        <v>17</v>
      </c>
      <c r="F36632" s="28" t="s">
        <v>18</v>
      </c>
      <c r="G36632" s="17">
        <v>165.5</v>
      </c>
      <c r="H36632" s="16" t="s">
        <v>16</v>
      </c>
      <c r="I36632" s="16" t="s">
        <v>4585</v>
      </c>
      <c r="J36632" s="28" t="s">
        <v>151941</v>
      </c>
      <c r="K36632" s="18" t="s">
        <v>151942</v>
      </c>
      <c r="L36632" s="28" t="s">
        <v>16</v>
      </c>
      <c r="M36632" s="19" t="s">
        <v>23</v>
      </c>
      <c r="N36632" s="28" t="s">
        <v>146</v>
      </c>
    </row>
    <row r="36633" spans="1:14" x14ac:dyDescent="0.3">
      <c r="A36633" s="26">
        <v>44494</v>
      </c>
      <c r="B36633" s="26">
        <v>44483</v>
      </c>
      <c r="C36633" s="16" t="s">
        <v>151943</v>
      </c>
      <c r="D36633" s="16" t="s">
        <v>16</v>
      </c>
      <c r="E36633" s="28" t="s">
        <v>17</v>
      </c>
      <c r="F36633" s="28" t="s">
        <v>18</v>
      </c>
      <c r="G36633" s="17">
        <v>165.5</v>
      </c>
      <c r="H36633" s="16" t="s">
        <v>47588</v>
      </c>
      <c r="I36633" s="16" t="s">
        <v>16</v>
      </c>
      <c r="J36633" s="28" t="s">
        <v>151944</v>
      </c>
      <c r="K36633" s="18" t="s">
        <v>151945</v>
      </c>
      <c r="L36633" s="28" t="s">
        <v>16</v>
      </c>
      <c r="M36633" s="19" t="s">
        <v>16</v>
      </c>
      <c r="N36633" s="28" t="s">
        <v>146</v>
      </c>
    </row>
    <row r="36634" spans="1:14" x14ac:dyDescent="0.3">
      <c r="A36634" s="26">
        <v>44622</v>
      </c>
      <c r="B36634" s="26">
        <v>44620</v>
      </c>
      <c r="C36634" s="16" t="s">
        <v>151946</v>
      </c>
      <c r="D36634" s="16" t="s">
        <v>16</v>
      </c>
      <c r="E36634" s="28" t="s">
        <v>17</v>
      </c>
      <c r="F36634" s="28" t="s">
        <v>18</v>
      </c>
      <c r="G36634" s="17">
        <v>165.5</v>
      </c>
      <c r="H36634" s="16" t="s">
        <v>2737</v>
      </c>
      <c r="I36634" s="16" t="s">
        <v>151947</v>
      </c>
      <c r="J36634" s="28" t="s">
        <v>151948</v>
      </c>
      <c r="K36634" s="18" t="s">
        <v>151949</v>
      </c>
      <c r="L36634" s="28" t="s">
        <v>23</v>
      </c>
      <c r="M36634" s="19" t="s">
        <v>16</v>
      </c>
      <c r="N36634" s="28" t="s">
        <v>24</v>
      </c>
    </row>
    <row r="36635" spans="1:14" x14ac:dyDescent="0.3">
      <c r="A36635" s="26">
        <v>44427</v>
      </c>
      <c r="B36635" s="26">
        <v>44413</v>
      </c>
      <c r="C36635" s="16" t="s">
        <v>151950</v>
      </c>
      <c r="D36635" s="16" t="s">
        <v>16</v>
      </c>
      <c r="E36635" s="28" t="s">
        <v>17</v>
      </c>
      <c r="F36635" s="28" t="s">
        <v>18</v>
      </c>
      <c r="G36635" s="17">
        <v>165.46</v>
      </c>
      <c r="H36635" s="16" t="s">
        <v>151951</v>
      </c>
      <c r="I36635" s="16" t="s">
        <v>59201</v>
      </c>
      <c r="J36635" s="28" t="s">
        <v>151952</v>
      </c>
      <c r="K36635" s="18" t="s">
        <v>151953</v>
      </c>
      <c r="L36635" s="28" t="s">
        <v>16</v>
      </c>
      <c r="M36635" s="19" t="s">
        <v>321</v>
      </c>
      <c r="N36635" s="28" t="s">
        <v>146</v>
      </c>
    </row>
    <row r="36636" spans="1:14" x14ac:dyDescent="0.3">
      <c r="A36636" s="26">
        <v>43424</v>
      </c>
      <c r="B36636" s="26">
        <v>43423</v>
      </c>
      <c r="C36636" s="16" t="s">
        <v>151954</v>
      </c>
      <c r="D36636" s="16" t="s">
        <v>16</v>
      </c>
      <c r="E36636" s="28" t="s">
        <v>17</v>
      </c>
      <c r="F36636" s="28" t="s">
        <v>18</v>
      </c>
      <c r="G36636" s="17">
        <v>165.46</v>
      </c>
      <c r="H36636" s="16" t="s">
        <v>130858</v>
      </c>
      <c r="I36636" s="16" t="s">
        <v>151955</v>
      </c>
      <c r="J36636" s="28" t="s">
        <v>151956</v>
      </c>
      <c r="K36636" s="18" t="s">
        <v>151957</v>
      </c>
      <c r="L36636" s="28" t="s">
        <v>630</v>
      </c>
      <c r="M36636" s="19" t="s">
        <v>151958</v>
      </c>
      <c r="N36636" s="28" t="s">
        <v>24</v>
      </c>
    </row>
    <row r="36637" spans="1:14" x14ac:dyDescent="0.3">
      <c r="A36637" s="26">
        <v>44312</v>
      </c>
      <c r="B36637" s="26">
        <v>44312</v>
      </c>
      <c r="C36637" s="16" t="s">
        <v>151959</v>
      </c>
      <c r="D36637" s="16" t="s">
        <v>16</v>
      </c>
      <c r="E36637" s="28" t="s">
        <v>17</v>
      </c>
      <c r="F36637" s="28" t="s">
        <v>18</v>
      </c>
      <c r="G36637" s="17">
        <v>165.46</v>
      </c>
      <c r="H36637" s="16" t="s">
        <v>91966</v>
      </c>
      <c r="I36637" s="16" t="s">
        <v>151960</v>
      </c>
      <c r="J36637" s="28" t="s">
        <v>151961</v>
      </c>
      <c r="K36637" s="18" t="s">
        <v>151962</v>
      </c>
      <c r="L36637" s="28" t="s">
        <v>16</v>
      </c>
      <c r="M36637" s="19" t="s">
        <v>334</v>
      </c>
      <c r="N36637" s="28" t="s">
        <v>146</v>
      </c>
    </row>
    <row r="36638" spans="1:14" x14ac:dyDescent="0.3">
      <c r="A36638" s="26">
        <v>44515</v>
      </c>
      <c r="B36638" s="26">
        <v>44515</v>
      </c>
      <c r="C36638" s="16" t="s">
        <v>38269</v>
      </c>
      <c r="D36638" s="16" t="s">
        <v>16</v>
      </c>
      <c r="E36638" s="28" t="s">
        <v>17</v>
      </c>
      <c r="F36638" s="28" t="s">
        <v>18</v>
      </c>
      <c r="G36638" s="17">
        <v>165.45</v>
      </c>
      <c r="H36638" s="16" t="s">
        <v>1157</v>
      </c>
      <c r="I36638" s="16" t="s">
        <v>16</v>
      </c>
      <c r="J36638" s="28" t="s">
        <v>151963</v>
      </c>
      <c r="K36638" s="18" t="s">
        <v>151964</v>
      </c>
      <c r="L36638" s="28" t="s">
        <v>98</v>
      </c>
      <c r="M36638" s="19" t="s">
        <v>16</v>
      </c>
      <c r="N36638" s="28" t="s">
        <v>24</v>
      </c>
    </row>
    <row r="36639" spans="1:14" x14ac:dyDescent="0.3">
      <c r="A36639" s="26">
        <v>44134</v>
      </c>
      <c r="B36639" s="26">
        <v>44134</v>
      </c>
      <c r="C36639" s="16" t="s">
        <v>151965</v>
      </c>
      <c r="D36639" s="16" t="s">
        <v>16</v>
      </c>
      <c r="E36639" s="28" t="s">
        <v>17</v>
      </c>
      <c r="F36639" s="28" t="s">
        <v>18</v>
      </c>
      <c r="G36639" s="17">
        <v>165.4</v>
      </c>
      <c r="H36639" s="16" t="s">
        <v>54331</v>
      </c>
      <c r="I36639" s="16" t="s">
        <v>38607</v>
      </c>
      <c r="J36639" s="28" t="s">
        <v>151966</v>
      </c>
      <c r="K36639" s="18" t="s">
        <v>151967</v>
      </c>
      <c r="L36639" s="28" t="s">
        <v>16</v>
      </c>
      <c r="M36639" s="19" t="s">
        <v>23</v>
      </c>
      <c r="N36639" s="28" t="s">
        <v>146</v>
      </c>
    </row>
    <row r="36640" spans="1:14" x14ac:dyDescent="0.3">
      <c r="A36640" s="26">
        <v>45078</v>
      </c>
      <c r="B36640" s="26">
        <v>45078</v>
      </c>
      <c r="C36640" s="16" t="s">
        <v>151968</v>
      </c>
      <c r="D36640" s="16" t="s">
        <v>16</v>
      </c>
      <c r="E36640" s="28" t="s">
        <v>17</v>
      </c>
      <c r="F36640" s="28" t="s">
        <v>18</v>
      </c>
      <c r="G36640" s="17">
        <v>165.4</v>
      </c>
      <c r="H36640" s="16" t="s">
        <v>8151</v>
      </c>
      <c r="I36640" s="16" t="s">
        <v>16</v>
      </c>
      <c r="J36640" s="28" t="s">
        <v>151969</v>
      </c>
      <c r="K36640" s="18" t="s">
        <v>151970</v>
      </c>
      <c r="L36640" s="28" t="s">
        <v>16</v>
      </c>
      <c r="M36640" s="19" t="s">
        <v>16</v>
      </c>
      <c r="N36640" s="28" t="s">
        <v>24</v>
      </c>
    </row>
    <row r="36641" spans="1:14" x14ac:dyDescent="0.3">
      <c r="A36641" s="26">
        <v>45531</v>
      </c>
      <c r="B36641" s="26">
        <v>45531</v>
      </c>
      <c r="C36641" s="16" t="s">
        <v>151971</v>
      </c>
      <c r="D36641" s="16" t="s">
        <v>16</v>
      </c>
      <c r="E36641" s="28" t="s">
        <v>17</v>
      </c>
      <c r="F36641" s="28" t="s">
        <v>18</v>
      </c>
      <c r="G36641" s="17">
        <v>165.39</v>
      </c>
      <c r="H36641" s="16" t="s">
        <v>29116</v>
      </c>
      <c r="I36641" s="16" t="s">
        <v>46643</v>
      </c>
      <c r="J36641" s="28" t="s">
        <v>151972</v>
      </c>
      <c r="K36641" s="18" t="s">
        <v>151973</v>
      </c>
      <c r="L36641" s="28" t="s">
        <v>16</v>
      </c>
      <c r="M36641" s="19" t="s">
        <v>16</v>
      </c>
      <c r="N36641" s="28" t="s">
        <v>146</v>
      </c>
    </row>
    <row r="36642" spans="1:14" x14ac:dyDescent="0.3">
      <c r="A36642" s="26">
        <v>44397</v>
      </c>
      <c r="B36642" s="26">
        <v>44396</v>
      </c>
      <c r="C36642" s="16" t="s">
        <v>151974</v>
      </c>
      <c r="D36642" s="16" t="s">
        <v>16</v>
      </c>
      <c r="E36642" s="28" t="s">
        <v>17</v>
      </c>
      <c r="F36642" s="28" t="s">
        <v>557</v>
      </c>
      <c r="G36642" s="17">
        <v>165.37</v>
      </c>
      <c r="H36642" s="16" t="s">
        <v>151975</v>
      </c>
      <c r="I36642" s="16" t="s">
        <v>46130</v>
      </c>
      <c r="J36642" s="28" t="s">
        <v>151976</v>
      </c>
      <c r="K36642" s="18" t="s">
        <v>151977</v>
      </c>
      <c r="L36642" s="28" t="s">
        <v>16</v>
      </c>
      <c r="M36642" s="19" t="s">
        <v>350</v>
      </c>
      <c r="N36642" s="28" t="s">
        <v>24</v>
      </c>
    </row>
    <row r="36643" spans="1:14" x14ac:dyDescent="0.3">
      <c r="A36643" s="26">
        <v>44784</v>
      </c>
      <c r="B36643" s="26">
        <v>44783</v>
      </c>
      <c r="C36643" s="16" t="s">
        <v>151978</v>
      </c>
      <c r="D36643" s="16" t="s">
        <v>16</v>
      </c>
      <c r="E36643" s="28" t="s">
        <v>17</v>
      </c>
      <c r="F36643" s="28" t="s">
        <v>18</v>
      </c>
      <c r="G36643" s="17">
        <v>165.35</v>
      </c>
      <c r="H36643" s="16" t="s">
        <v>151979</v>
      </c>
      <c r="I36643" s="16" t="s">
        <v>16</v>
      </c>
      <c r="J36643" s="28" t="s">
        <v>151980</v>
      </c>
      <c r="K36643" s="18" t="s">
        <v>151981</v>
      </c>
      <c r="L36643" s="28" t="s">
        <v>23</v>
      </c>
      <c r="M36643" s="19" t="s">
        <v>16</v>
      </c>
      <c r="N36643" s="28" t="s">
        <v>24</v>
      </c>
    </row>
    <row r="36644" spans="1:14" x14ac:dyDescent="0.3">
      <c r="A36644" s="26">
        <v>43206</v>
      </c>
      <c r="B36644" s="26">
        <v>43132</v>
      </c>
      <c r="C36644" s="16" t="s">
        <v>52284</v>
      </c>
      <c r="D36644" s="16" t="s">
        <v>16</v>
      </c>
      <c r="E36644" s="28" t="s">
        <v>17</v>
      </c>
      <c r="F36644" s="28" t="s">
        <v>18</v>
      </c>
      <c r="G36644" s="17">
        <v>165.33</v>
      </c>
      <c r="H36644" s="16" t="s">
        <v>151982</v>
      </c>
      <c r="I36644" s="16" t="s">
        <v>151983</v>
      </c>
      <c r="J36644" s="28" t="s">
        <v>151984</v>
      </c>
      <c r="K36644" s="18" t="s">
        <v>151985</v>
      </c>
      <c r="L36644" s="28" t="s">
        <v>350</v>
      </c>
      <c r="M36644" s="19" t="s">
        <v>151986</v>
      </c>
      <c r="N36644" s="28" t="s">
        <v>24</v>
      </c>
    </row>
    <row r="36645" spans="1:14" x14ac:dyDescent="0.3">
      <c r="A36645" s="26">
        <v>45518</v>
      </c>
      <c r="B36645" s="26">
        <v>45518</v>
      </c>
      <c r="C36645" s="16" t="s">
        <v>151987</v>
      </c>
      <c r="D36645" s="16" t="s">
        <v>16</v>
      </c>
      <c r="E36645" s="28" t="s">
        <v>17</v>
      </c>
      <c r="F36645" s="28" t="s">
        <v>141</v>
      </c>
      <c r="G36645" s="17">
        <v>165.31</v>
      </c>
      <c r="H36645" s="16" t="s">
        <v>52387</v>
      </c>
      <c r="I36645" s="16" t="s">
        <v>16</v>
      </c>
      <c r="J36645" s="28" t="s">
        <v>151988</v>
      </c>
      <c r="K36645" s="18" t="s">
        <v>151989</v>
      </c>
      <c r="L36645" s="28" t="s">
        <v>16</v>
      </c>
      <c r="M36645" s="19" t="s">
        <v>16</v>
      </c>
      <c r="N36645" s="28" t="s">
        <v>146</v>
      </c>
    </row>
    <row r="36646" spans="1:14" x14ac:dyDescent="0.3">
      <c r="A36646" s="26">
        <v>44147</v>
      </c>
      <c r="B36646" s="26">
        <v>44146</v>
      </c>
      <c r="C36646" s="16" t="s">
        <v>151990</v>
      </c>
      <c r="D36646" s="16" t="s">
        <v>16</v>
      </c>
      <c r="E36646" s="28" t="s">
        <v>17</v>
      </c>
      <c r="F36646" s="28" t="s">
        <v>141</v>
      </c>
      <c r="G36646" s="17">
        <v>165.3</v>
      </c>
      <c r="H36646" s="16" t="s">
        <v>151991</v>
      </c>
      <c r="I36646" s="16" t="s">
        <v>151992</v>
      </c>
      <c r="J36646" s="28" t="s">
        <v>151993</v>
      </c>
      <c r="K36646" s="18" t="s">
        <v>151994</v>
      </c>
      <c r="L36646" s="28" t="s">
        <v>350</v>
      </c>
      <c r="M36646" s="19" t="s">
        <v>350</v>
      </c>
      <c r="N36646" s="28" t="s">
        <v>24</v>
      </c>
    </row>
    <row r="36647" spans="1:14" x14ac:dyDescent="0.3">
      <c r="A36647" s="26">
        <v>44459</v>
      </c>
      <c r="B36647" s="26">
        <v>44456</v>
      </c>
      <c r="C36647" s="16" t="s">
        <v>151995</v>
      </c>
      <c r="D36647" s="16" t="s">
        <v>16</v>
      </c>
      <c r="E36647" s="28" t="s">
        <v>17</v>
      </c>
      <c r="F36647" s="28" t="s">
        <v>18</v>
      </c>
      <c r="G36647" s="17">
        <v>165.3</v>
      </c>
      <c r="H36647" s="16" t="s">
        <v>16</v>
      </c>
      <c r="I36647" s="16" t="s">
        <v>97055</v>
      </c>
      <c r="J36647" s="28" t="s">
        <v>151996</v>
      </c>
      <c r="K36647" s="18" t="s">
        <v>151997</v>
      </c>
      <c r="L36647" s="28" t="s">
        <v>16</v>
      </c>
      <c r="M36647" s="19" t="s">
        <v>23</v>
      </c>
      <c r="N36647" s="28" t="s">
        <v>146</v>
      </c>
    </row>
    <row r="36648" spans="1:14" x14ac:dyDescent="0.3">
      <c r="A36648" s="26">
        <v>45701</v>
      </c>
      <c r="B36648" s="26">
        <v>45657</v>
      </c>
      <c r="C36648" s="16" t="s">
        <v>151998</v>
      </c>
      <c r="D36648" s="16" t="s">
        <v>16</v>
      </c>
      <c r="E36648" s="28" t="s">
        <v>17</v>
      </c>
      <c r="F36648" s="28" t="s">
        <v>18</v>
      </c>
      <c r="G36648" s="17">
        <v>165.3</v>
      </c>
      <c r="H36648" s="16" t="s">
        <v>16</v>
      </c>
      <c r="I36648" s="16" t="s">
        <v>43983</v>
      </c>
      <c r="J36648" s="28" t="s">
        <v>151999</v>
      </c>
      <c r="K36648" s="18" t="s">
        <v>152000</v>
      </c>
      <c r="L36648" s="28" t="s">
        <v>16</v>
      </c>
      <c r="M36648" s="19" t="s">
        <v>23</v>
      </c>
      <c r="N36648" s="28" t="s">
        <v>146</v>
      </c>
    </row>
    <row r="36649" spans="1:14" x14ac:dyDescent="0.3">
      <c r="A36649" s="26">
        <v>43307</v>
      </c>
      <c r="B36649" s="26">
        <v>43307</v>
      </c>
      <c r="C36649" s="16" t="s">
        <v>10806</v>
      </c>
      <c r="D36649" s="16" t="s">
        <v>16</v>
      </c>
      <c r="E36649" s="28" t="s">
        <v>17</v>
      </c>
      <c r="F36649" s="28" t="s">
        <v>18</v>
      </c>
      <c r="G36649" s="17">
        <v>165.3</v>
      </c>
      <c r="H36649" s="16" t="s">
        <v>10807</v>
      </c>
      <c r="I36649" s="16" t="s">
        <v>10808</v>
      </c>
      <c r="J36649" s="28" t="s">
        <v>152001</v>
      </c>
      <c r="K36649" s="18" t="s">
        <v>152002</v>
      </c>
      <c r="L36649" s="28" t="s">
        <v>1088</v>
      </c>
      <c r="M36649" s="19" t="s">
        <v>53</v>
      </c>
      <c r="N36649" s="28" t="s">
        <v>24</v>
      </c>
    </row>
    <row r="36650" spans="1:14" x14ac:dyDescent="0.3">
      <c r="A36650" s="26">
        <v>44369</v>
      </c>
      <c r="B36650" s="26">
        <v>44369</v>
      </c>
      <c r="C36650" s="16" t="s">
        <v>152003</v>
      </c>
      <c r="D36650" s="16" t="s">
        <v>16</v>
      </c>
      <c r="E36650" s="28" t="s">
        <v>17</v>
      </c>
      <c r="F36650" s="28" t="s">
        <v>18</v>
      </c>
      <c r="G36650" s="17">
        <v>165.29</v>
      </c>
      <c r="H36650" s="16" t="s">
        <v>7726</v>
      </c>
      <c r="I36650" s="16" t="s">
        <v>152004</v>
      </c>
      <c r="J36650" s="28" t="s">
        <v>152005</v>
      </c>
      <c r="K36650" s="18" t="s">
        <v>152006</v>
      </c>
      <c r="L36650" s="28" t="s">
        <v>4253</v>
      </c>
      <c r="M36650" s="19" t="s">
        <v>152007</v>
      </c>
      <c r="N36650" s="28" t="s">
        <v>24</v>
      </c>
    </row>
    <row r="36651" spans="1:14" x14ac:dyDescent="0.3">
      <c r="A36651" s="26">
        <v>43140</v>
      </c>
      <c r="B36651" s="26">
        <v>43140</v>
      </c>
      <c r="C36651" s="16" t="s">
        <v>152008</v>
      </c>
      <c r="D36651" s="16" t="s">
        <v>16</v>
      </c>
      <c r="E36651" s="28" t="s">
        <v>17</v>
      </c>
      <c r="F36651" s="28" t="s">
        <v>18</v>
      </c>
      <c r="G36651" s="17">
        <v>165.28</v>
      </c>
      <c r="H36651" s="16" t="s">
        <v>113043</v>
      </c>
      <c r="I36651" s="16" t="s">
        <v>152009</v>
      </c>
      <c r="J36651" s="28" t="s">
        <v>152010</v>
      </c>
      <c r="K36651" s="18" t="s">
        <v>152011</v>
      </c>
      <c r="L36651" s="28" t="s">
        <v>53</v>
      </c>
      <c r="M36651" s="19" t="s">
        <v>53</v>
      </c>
      <c r="N36651" s="28" t="s">
        <v>24</v>
      </c>
    </row>
    <row r="36652" spans="1:14" x14ac:dyDescent="0.3">
      <c r="A36652" s="26">
        <v>44139</v>
      </c>
      <c r="B36652" s="26">
        <v>44139</v>
      </c>
      <c r="C36652" s="16" t="s">
        <v>152012</v>
      </c>
      <c r="D36652" s="16" t="s">
        <v>152013</v>
      </c>
      <c r="E36652" s="28" t="s">
        <v>17</v>
      </c>
      <c r="F36652" s="28" t="s">
        <v>141</v>
      </c>
      <c r="G36652" s="17">
        <v>165.27</v>
      </c>
      <c r="H36652" s="16" t="s">
        <v>152014</v>
      </c>
      <c r="I36652" s="16" t="s">
        <v>16</v>
      </c>
      <c r="J36652" s="28" t="s">
        <v>152015</v>
      </c>
      <c r="K36652" s="18" t="s">
        <v>152016</v>
      </c>
      <c r="L36652" s="28" t="s">
        <v>350</v>
      </c>
      <c r="M36652" s="19" t="s">
        <v>16</v>
      </c>
      <c r="N36652" s="28" t="s">
        <v>24</v>
      </c>
    </row>
    <row r="36653" spans="1:14" x14ac:dyDescent="0.3">
      <c r="A36653" s="26">
        <v>44334</v>
      </c>
      <c r="B36653" s="26">
        <v>44334</v>
      </c>
      <c r="C36653" s="16" t="s">
        <v>152017</v>
      </c>
      <c r="D36653" s="16" t="s">
        <v>16</v>
      </c>
      <c r="E36653" s="28" t="s">
        <v>17</v>
      </c>
      <c r="F36653" s="28" t="s">
        <v>18</v>
      </c>
      <c r="G36653" s="17">
        <v>165.26</v>
      </c>
      <c r="H36653" s="16" t="s">
        <v>152018</v>
      </c>
      <c r="I36653" s="16" t="s">
        <v>67707</v>
      </c>
      <c r="J36653" s="28" t="s">
        <v>152019</v>
      </c>
      <c r="K36653" s="18" t="s">
        <v>152020</v>
      </c>
      <c r="L36653" s="28" t="s">
        <v>350</v>
      </c>
      <c r="M36653" s="19" t="s">
        <v>350</v>
      </c>
      <c r="N36653" s="28" t="s">
        <v>24</v>
      </c>
    </row>
    <row r="36654" spans="1:14" x14ac:dyDescent="0.3">
      <c r="A36654" s="26">
        <v>43691</v>
      </c>
      <c r="B36654" s="26">
        <v>43691</v>
      </c>
      <c r="C36654" s="16" t="s">
        <v>152021</v>
      </c>
      <c r="D36654" s="16" t="s">
        <v>16</v>
      </c>
      <c r="E36654" s="28" t="s">
        <v>17</v>
      </c>
      <c r="F36654" s="28" t="s">
        <v>18</v>
      </c>
      <c r="G36654" s="17">
        <v>165.25</v>
      </c>
      <c r="H36654" s="16" t="s">
        <v>152022</v>
      </c>
      <c r="I36654" s="16" t="s">
        <v>100140</v>
      </c>
      <c r="J36654" s="28" t="s">
        <v>152023</v>
      </c>
      <c r="K36654" s="18" t="s">
        <v>152024</v>
      </c>
      <c r="L36654" s="28" t="s">
        <v>23</v>
      </c>
      <c r="M36654" s="19" t="s">
        <v>53</v>
      </c>
      <c r="N36654" s="28" t="s">
        <v>24</v>
      </c>
    </row>
    <row r="36655" spans="1:14" x14ac:dyDescent="0.3">
      <c r="A36655" s="26">
        <v>44043</v>
      </c>
      <c r="B36655" s="26">
        <v>44043</v>
      </c>
      <c r="C36655" s="16" t="s">
        <v>152025</v>
      </c>
      <c r="D36655" s="16" t="s">
        <v>16</v>
      </c>
      <c r="E36655" s="28" t="s">
        <v>17</v>
      </c>
      <c r="F36655" s="28" t="s">
        <v>18</v>
      </c>
      <c r="G36655" s="17">
        <v>165.22</v>
      </c>
      <c r="H36655" s="16" t="s">
        <v>3312</v>
      </c>
      <c r="I36655" s="16" t="s">
        <v>16</v>
      </c>
      <c r="J36655" s="28" t="s">
        <v>152026</v>
      </c>
      <c r="K36655" s="18" t="s">
        <v>152027</v>
      </c>
      <c r="L36655" s="28" t="s">
        <v>742</v>
      </c>
      <c r="M36655" s="19" t="s">
        <v>16</v>
      </c>
      <c r="N36655" s="28" t="s">
        <v>24</v>
      </c>
    </row>
    <row r="36656" spans="1:14" x14ac:dyDescent="0.3">
      <c r="A36656" s="26">
        <v>43189</v>
      </c>
      <c r="B36656" s="26">
        <v>43189</v>
      </c>
      <c r="C36656" s="16" t="s">
        <v>152028</v>
      </c>
      <c r="D36656" s="16" t="s">
        <v>152029</v>
      </c>
      <c r="E36656" s="28" t="s">
        <v>17</v>
      </c>
      <c r="F36656" s="28" t="s">
        <v>18</v>
      </c>
      <c r="G36656" s="17">
        <v>165.21</v>
      </c>
      <c r="H36656" s="16" t="s">
        <v>152030</v>
      </c>
      <c r="I36656" s="16" t="s">
        <v>16</v>
      </c>
      <c r="J36656" s="28" t="s">
        <v>152031</v>
      </c>
      <c r="K36656" s="18" t="s">
        <v>152032</v>
      </c>
      <c r="L36656" s="28" t="s">
        <v>7003</v>
      </c>
      <c r="M36656" s="19" t="s">
        <v>16</v>
      </c>
      <c r="N36656" s="28" t="s">
        <v>24</v>
      </c>
    </row>
    <row r="36657" spans="1:14" x14ac:dyDescent="0.3">
      <c r="A36657" s="26">
        <v>45680</v>
      </c>
      <c r="B36657" s="26">
        <v>45680</v>
      </c>
      <c r="C36657" s="16" t="s">
        <v>152033</v>
      </c>
      <c r="D36657" s="16" t="s">
        <v>16</v>
      </c>
      <c r="E36657" s="28" t="s">
        <v>17</v>
      </c>
      <c r="F36657" s="28" t="s">
        <v>18</v>
      </c>
      <c r="G36657" s="17">
        <v>165.19</v>
      </c>
      <c r="H36657" s="16" t="s">
        <v>152034</v>
      </c>
      <c r="I36657" s="16" t="s">
        <v>152035</v>
      </c>
      <c r="J36657" s="28" t="s">
        <v>152036</v>
      </c>
      <c r="K36657" s="18" t="s">
        <v>152037</v>
      </c>
      <c r="L36657" s="28" t="s">
        <v>415</v>
      </c>
      <c r="M36657" s="19" t="s">
        <v>415</v>
      </c>
      <c r="N36657" s="28" t="s">
        <v>24</v>
      </c>
    </row>
    <row r="36658" spans="1:14" x14ac:dyDescent="0.3">
      <c r="A36658" s="26">
        <v>45029</v>
      </c>
      <c r="B36658" s="26">
        <v>45029</v>
      </c>
      <c r="C36658" s="16" t="s">
        <v>152038</v>
      </c>
      <c r="D36658" s="16" t="s">
        <v>16</v>
      </c>
      <c r="E36658" s="28" t="s">
        <v>17</v>
      </c>
      <c r="F36658" s="28" t="s">
        <v>18</v>
      </c>
      <c r="G36658" s="17">
        <v>165.16</v>
      </c>
      <c r="H36658" s="16" t="s">
        <v>30912</v>
      </c>
      <c r="I36658" s="16" t="s">
        <v>54863</v>
      </c>
      <c r="J36658" s="28" t="s">
        <v>152039</v>
      </c>
      <c r="K36658" s="18" t="s">
        <v>152040</v>
      </c>
      <c r="L36658" s="28" t="s">
        <v>16</v>
      </c>
      <c r="M36658" s="19" t="s">
        <v>153</v>
      </c>
      <c r="N36658" s="28" t="s">
        <v>146</v>
      </c>
    </row>
    <row r="36659" spans="1:14" x14ac:dyDescent="0.3">
      <c r="A36659" s="26">
        <v>44185</v>
      </c>
      <c r="B36659" s="26">
        <v>44185</v>
      </c>
      <c r="C36659" s="16" t="s">
        <v>152041</v>
      </c>
      <c r="D36659" s="16" t="s">
        <v>16</v>
      </c>
      <c r="E36659" s="28" t="s">
        <v>17</v>
      </c>
      <c r="F36659" s="28" t="s">
        <v>18</v>
      </c>
      <c r="G36659" s="17">
        <v>165.1</v>
      </c>
      <c r="H36659" s="16" t="s">
        <v>132173</v>
      </c>
      <c r="I36659" s="16" t="s">
        <v>16</v>
      </c>
      <c r="J36659" s="28" t="s">
        <v>152042</v>
      </c>
      <c r="K36659" s="18" t="s">
        <v>152043</v>
      </c>
      <c r="L36659" s="28" t="s">
        <v>16</v>
      </c>
      <c r="M36659" s="19" t="s">
        <v>16</v>
      </c>
      <c r="N36659" s="28" t="s">
        <v>146</v>
      </c>
    </row>
    <row r="36660" spans="1:14" x14ac:dyDescent="0.3">
      <c r="A36660" s="26">
        <v>45254</v>
      </c>
      <c r="B36660" s="26">
        <v>45254</v>
      </c>
      <c r="C36660" s="16" t="s">
        <v>152044</v>
      </c>
      <c r="D36660" s="16" t="s">
        <v>16</v>
      </c>
      <c r="E36660" s="28" t="s">
        <v>17</v>
      </c>
      <c r="F36660" s="28" t="s">
        <v>18</v>
      </c>
      <c r="G36660" s="17">
        <v>165.09</v>
      </c>
      <c r="H36660" s="16" t="s">
        <v>67266</v>
      </c>
      <c r="I36660" s="16" t="s">
        <v>152045</v>
      </c>
      <c r="J36660" s="28" t="s">
        <v>152046</v>
      </c>
      <c r="K36660" s="18" t="s">
        <v>152047</v>
      </c>
      <c r="L36660" s="28" t="s">
        <v>23</v>
      </c>
      <c r="M36660" s="19" t="s">
        <v>21339</v>
      </c>
      <c r="N36660" s="28" t="s">
        <v>24</v>
      </c>
    </row>
    <row r="36661" spans="1:14" x14ac:dyDescent="0.3">
      <c r="A36661" s="26">
        <v>45418</v>
      </c>
      <c r="B36661" s="26">
        <v>45418</v>
      </c>
      <c r="C36661" s="16" t="s">
        <v>152048</v>
      </c>
      <c r="D36661" s="16" t="s">
        <v>16</v>
      </c>
      <c r="E36661" s="28" t="s">
        <v>17</v>
      </c>
      <c r="F36661" s="28" t="s">
        <v>18</v>
      </c>
      <c r="G36661" s="17">
        <v>165.09</v>
      </c>
      <c r="H36661" s="16" t="s">
        <v>152049</v>
      </c>
      <c r="I36661" s="16" t="s">
        <v>152050</v>
      </c>
      <c r="J36661" s="28" t="s">
        <v>152051</v>
      </c>
      <c r="K36661" s="18" t="s">
        <v>152052</v>
      </c>
      <c r="L36661" s="28" t="s">
        <v>16</v>
      </c>
      <c r="M36661" s="19" t="s">
        <v>152053</v>
      </c>
      <c r="N36661" s="28" t="s">
        <v>24</v>
      </c>
    </row>
    <row r="36662" spans="1:14" x14ac:dyDescent="0.3">
      <c r="A36662" s="26">
        <v>43515</v>
      </c>
      <c r="B36662" s="26">
        <v>43515</v>
      </c>
      <c r="C36662" s="16" t="s">
        <v>152054</v>
      </c>
      <c r="D36662" s="16" t="s">
        <v>16</v>
      </c>
      <c r="E36662" s="28" t="s">
        <v>17</v>
      </c>
      <c r="F36662" s="28" t="s">
        <v>18</v>
      </c>
      <c r="G36662" s="17">
        <v>165.08</v>
      </c>
      <c r="H36662" s="16" t="s">
        <v>2389</v>
      </c>
      <c r="I36662" s="16" t="s">
        <v>2390</v>
      </c>
      <c r="J36662" s="28" t="s">
        <v>152055</v>
      </c>
      <c r="K36662" s="18" t="s">
        <v>152056</v>
      </c>
      <c r="L36662" s="28" t="s">
        <v>16</v>
      </c>
      <c r="M36662" s="19" t="s">
        <v>321</v>
      </c>
      <c r="N36662" s="28" t="s">
        <v>146</v>
      </c>
    </row>
    <row r="36663" spans="1:14" x14ac:dyDescent="0.3">
      <c r="A36663" s="26">
        <v>45633</v>
      </c>
      <c r="B36663" s="26">
        <v>45632</v>
      </c>
      <c r="C36663" s="16" t="s">
        <v>71160</v>
      </c>
      <c r="D36663" s="16" t="s">
        <v>16</v>
      </c>
      <c r="E36663" s="28" t="s">
        <v>17</v>
      </c>
      <c r="F36663" s="28" t="s">
        <v>18</v>
      </c>
      <c r="G36663" s="17">
        <v>165.06</v>
      </c>
      <c r="H36663" s="16" t="s">
        <v>152057</v>
      </c>
      <c r="I36663" s="16" t="s">
        <v>152058</v>
      </c>
      <c r="J36663" s="28" t="s">
        <v>152059</v>
      </c>
      <c r="K36663" s="18" t="s">
        <v>152060</v>
      </c>
      <c r="L36663" s="28" t="s">
        <v>350</v>
      </c>
      <c r="M36663" s="19" t="s">
        <v>16</v>
      </c>
      <c r="N36663" s="28" t="s">
        <v>24</v>
      </c>
    </row>
    <row r="36664" spans="1:14" x14ac:dyDescent="0.3">
      <c r="A36664" s="26">
        <v>44630</v>
      </c>
      <c r="B36664" s="26">
        <v>44630</v>
      </c>
      <c r="C36664" s="16" t="s">
        <v>152061</v>
      </c>
      <c r="D36664" s="16" t="s">
        <v>16</v>
      </c>
      <c r="E36664" s="28" t="s">
        <v>17</v>
      </c>
      <c r="F36664" s="28" t="s">
        <v>18</v>
      </c>
      <c r="G36664" s="17">
        <v>165.05</v>
      </c>
      <c r="H36664" s="16" t="s">
        <v>6339</v>
      </c>
      <c r="I36664" s="16" t="s">
        <v>16</v>
      </c>
      <c r="J36664" s="28" t="s">
        <v>152062</v>
      </c>
      <c r="K36664" s="18" t="s">
        <v>152063</v>
      </c>
      <c r="L36664" s="28" t="s">
        <v>16</v>
      </c>
      <c r="M36664" s="19" t="s">
        <v>16</v>
      </c>
      <c r="N36664" s="28" t="s">
        <v>146</v>
      </c>
    </row>
    <row r="36665" spans="1:14" x14ac:dyDescent="0.3">
      <c r="A36665" s="26">
        <v>43728</v>
      </c>
      <c r="B36665" s="26">
        <v>43728</v>
      </c>
      <c r="C36665" s="16" t="s">
        <v>152064</v>
      </c>
      <c r="D36665" s="16" t="s">
        <v>16</v>
      </c>
      <c r="E36665" s="28" t="s">
        <v>17</v>
      </c>
      <c r="F36665" s="28" t="s">
        <v>18</v>
      </c>
      <c r="G36665" s="17">
        <v>165.03</v>
      </c>
      <c r="H36665" s="16" t="s">
        <v>91755</v>
      </c>
      <c r="I36665" s="16" t="s">
        <v>12469</v>
      </c>
      <c r="J36665" s="28" t="s">
        <v>152065</v>
      </c>
      <c r="K36665" s="18" t="s">
        <v>152066</v>
      </c>
      <c r="L36665" s="28" t="s">
        <v>16</v>
      </c>
      <c r="M36665" s="19" t="s">
        <v>1088</v>
      </c>
      <c r="N36665" s="28" t="s">
        <v>146</v>
      </c>
    </row>
    <row r="36666" spans="1:14" x14ac:dyDescent="0.3">
      <c r="A36666" s="26">
        <v>44592</v>
      </c>
      <c r="B36666" s="26">
        <v>44589</v>
      </c>
      <c r="C36666" s="16" t="s">
        <v>152067</v>
      </c>
      <c r="D36666" s="16" t="s">
        <v>16</v>
      </c>
      <c r="E36666" s="28" t="s">
        <v>17</v>
      </c>
      <c r="F36666" s="28" t="s">
        <v>141</v>
      </c>
      <c r="G36666" s="17">
        <v>165.02</v>
      </c>
      <c r="H36666" s="16" t="s">
        <v>152068</v>
      </c>
      <c r="I36666" s="16" t="s">
        <v>152069</v>
      </c>
      <c r="J36666" s="28" t="s">
        <v>152070</v>
      </c>
      <c r="K36666" s="18" t="s">
        <v>152071</v>
      </c>
      <c r="L36666" s="28" t="s">
        <v>555</v>
      </c>
      <c r="M36666" s="19" t="s">
        <v>517</v>
      </c>
      <c r="N36666" s="28" t="s">
        <v>24</v>
      </c>
    </row>
    <row r="36667" spans="1:14" x14ac:dyDescent="0.3">
      <c r="A36667" s="26">
        <v>43859</v>
      </c>
      <c r="B36667" s="26">
        <v>43859</v>
      </c>
      <c r="C36667" s="16" t="s">
        <v>152072</v>
      </c>
      <c r="D36667" s="16" t="s">
        <v>16</v>
      </c>
      <c r="E36667" s="28" t="s">
        <v>17</v>
      </c>
      <c r="F36667" s="28" t="s">
        <v>557</v>
      </c>
      <c r="G36667" s="17">
        <v>165.02</v>
      </c>
      <c r="H36667" s="16" t="s">
        <v>152073</v>
      </c>
      <c r="I36667" s="16" t="s">
        <v>16</v>
      </c>
      <c r="J36667" s="28" t="s">
        <v>152074</v>
      </c>
      <c r="K36667" s="18" t="s">
        <v>152075</v>
      </c>
      <c r="L36667" s="28" t="s">
        <v>315</v>
      </c>
      <c r="M36667" s="19" t="s">
        <v>16</v>
      </c>
      <c r="N36667" s="28" t="s">
        <v>24</v>
      </c>
    </row>
    <row r="36668" spans="1:14" x14ac:dyDescent="0.3">
      <c r="A36668" s="26">
        <v>45784</v>
      </c>
      <c r="B36668" s="26">
        <v>45783</v>
      </c>
      <c r="C36668" s="16" t="s">
        <v>152076</v>
      </c>
      <c r="D36668" s="16" t="s">
        <v>16</v>
      </c>
      <c r="E36668" s="28" t="s">
        <v>17</v>
      </c>
      <c r="F36668" s="28" t="s">
        <v>18</v>
      </c>
      <c r="G36668" s="17">
        <v>165.01</v>
      </c>
      <c r="H36668" s="16" t="s">
        <v>152077</v>
      </c>
      <c r="I36668" s="16" t="s">
        <v>152078</v>
      </c>
      <c r="J36668" s="28" t="s">
        <v>152079</v>
      </c>
      <c r="K36668" s="18" t="s">
        <v>152080</v>
      </c>
      <c r="L36668" s="28" t="s">
        <v>23</v>
      </c>
      <c r="M36668" s="19" t="s">
        <v>152081</v>
      </c>
      <c r="N36668" s="28" t="s">
        <v>24</v>
      </c>
    </row>
    <row r="36669" spans="1:14" x14ac:dyDescent="0.3">
      <c r="A36669" s="26">
        <v>43230</v>
      </c>
      <c r="B36669" s="26">
        <v>43229</v>
      </c>
      <c r="C36669" s="16" t="s">
        <v>152082</v>
      </c>
      <c r="D36669" s="16" t="s">
        <v>16</v>
      </c>
      <c r="E36669" s="28" t="s">
        <v>17</v>
      </c>
      <c r="F36669" s="28" t="s">
        <v>18</v>
      </c>
      <c r="G36669" s="17">
        <v>165</v>
      </c>
      <c r="H36669" s="16" t="s">
        <v>8581</v>
      </c>
      <c r="I36669" s="16" t="s">
        <v>152083</v>
      </c>
      <c r="J36669" s="28" t="s">
        <v>152084</v>
      </c>
      <c r="K36669" s="18" t="s">
        <v>152085</v>
      </c>
      <c r="L36669" s="28" t="s">
        <v>23</v>
      </c>
      <c r="M36669" s="19" t="s">
        <v>16</v>
      </c>
      <c r="N36669" s="28" t="s">
        <v>828</v>
      </c>
    </row>
    <row r="36670" spans="1:14" x14ac:dyDescent="0.3">
      <c r="A36670" s="26">
        <v>43340</v>
      </c>
      <c r="B36670" s="26">
        <v>43339</v>
      </c>
      <c r="C36670" s="16" t="s">
        <v>152086</v>
      </c>
      <c r="D36670" s="16" t="s">
        <v>16</v>
      </c>
      <c r="E36670" s="28" t="s">
        <v>17</v>
      </c>
      <c r="F36670" s="28" t="s">
        <v>18</v>
      </c>
      <c r="G36670" s="17">
        <v>165</v>
      </c>
      <c r="H36670" s="16" t="s">
        <v>152087</v>
      </c>
      <c r="I36670" s="16" t="s">
        <v>42901</v>
      </c>
      <c r="J36670" s="28" t="s">
        <v>152088</v>
      </c>
      <c r="K36670" s="18" t="s">
        <v>152089</v>
      </c>
      <c r="L36670" s="28" t="s">
        <v>23</v>
      </c>
      <c r="M36670" s="19" t="s">
        <v>23</v>
      </c>
      <c r="N36670" s="28" t="s">
        <v>24</v>
      </c>
    </row>
    <row r="36671" spans="1:14" x14ac:dyDescent="0.3">
      <c r="A36671" s="26">
        <v>43346</v>
      </c>
      <c r="B36671" s="26">
        <v>43346</v>
      </c>
      <c r="C36671" s="16" t="s">
        <v>152090</v>
      </c>
      <c r="D36671" s="16" t="s">
        <v>16</v>
      </c>
      <c r="E36671" s="28" t="s">
        <v>17</v>
      </c>
      <c r="F36671" s="28" t="s">
        <v>18</v>
      </c>
      <c r="G36671" s="17">
        <v>165</v>
      </c>
      <c r="H36671" s="16" t="s">
        <v>133494</v>
      </c>
      <c r="I36671" s="16" t="s">
        <v>152091</v>
      </c>
      <c r="J36671" s="28" t="s">
        <v>152092</v>
      </c>
      <c r="K36671" s="18" t="s">
        <v>152093</v>
      </c>
      <c r="L36671" s="28" t="s">
        <v>23</v>
      </c>
      <c r="M36671" s="19" t="s">
        <v>152094</v>
      </c>
      <c r="N36671" s="28" t="s">
        <v>24</v>
      </c>
    </row>
    <row r="36672" spans="1:14" x14ac:dyDescent="0.3">
      <c r="A36672" s="26">
        <v>43591</v>
      </c>
      <c r="B36672" s="26">
        <v>43591</v>
      </c>
      <c r="C36672" s="16" t="s">
        <v>152095</v>
      </c>
      <c r="D36672" s="16" t="s">
        <v>16</v>
      </c>
      <c r="E36672" s="28" t="s">
        <v>17</v>
      </c>
      <c r="F36672" s="28" t="s">
        <v>18</v>
      </c>
      <c r="G36672" s="17">
        <v>165</v>
      </c>
      <c r="H36672" s="16" t="s">
        <v>42748</v>
      </c>
      <c r="I36672" s="16" t="s">
        <v>16</v>
      </c>
      <c r="J36672" s="28" t="s">
        <v>152096</v>
      </c>
      <c r="K36672" s="18" t="s">
        <v>152097</v>
      </c>
      <c r="L36672" s="28" t="s">
        <v>16</v>
      </c>
      <c r="M36672" s="19" t="s">
        <v>16</v>
      </c>
      <c r="N36672" s="28" t="s">
        <v>24</v>
      </c>
    </row>
    <row r="36673" spans="1:14" x14ac:dyDescent="0.3">
      <c r="A36673" s="26">
        <v>43627</v>
      </c>
      <c r="B36673" s="26">
        <v>43627</v>
      </c>
      <c r="C36673" s="16" t="s">
        <v>113146</v>
      </c>
      <c r="D36673" s="16" t="s">
        <v>16</v>
      </c>
      <c r="E36673" s="28" t="s">
        <v>17</v>
      </c>
      <c r="F36673" s="28" t="s">
        <v>18</v>
      </c>
      <c r="G36673" s="17">
        <v>165</v>
      </c>
      <c r="H36673" s="16" t="s">
        <v>29268</v>
      </c>
      <c r="I36673" s="16" t="s">
        <v>152098</v>
      </c>
      <c r="J36673" s="28" t="s">
        <v>152099</v>
      </c>
      <c r="K36673" s="18" t="s">
        <v>152100</v>
      </c>
      <c r="L36673" s="28" t="s">
        <v>5061</v>
      </c>
      <c r="M36673" s="19" t="s">
        <v>630</v>
      </c>
      <c r="N36673" s="28" t="s">
        <v>24</v>
      </c>
    </row>
    <row r="36674" spans="1:14" x14ac:dyDescent="0.3">
      <c r="A36674" s="26">
        <v>43654</v>
      </c>
      <c r="B36674" s="26">
        <v>43654</v>
      </c>
      <c r="C36674" s="16" t="s">
        <v>152101</v>
      </c>
      <c r="D36674" s="16" t="s">
        <v>16</v>
      </c>
      <c r="E36674" s="28" t="s">
        <v>17</v>
      </c>
      <c r="F36674" s="28" t="s">
        <v>18</v>
      </c>
      <c r="G36674" s="17">
        <v>165</v>
      </c>
      <c r="H36674" s="16" t="s">
        <v>86596</v>
      </c>
      <c r="I36674" s="16" t="s">
        <v>152102</v>
      </c>
      <c r="J36674" s="28" t="s">
        <v>152103</v>
      </c>
      <c r="K36674" s="18" t="s">
        <v>152104</v>
      </c>
      <c r="L36674" s="28" t="s">
        <v>16</v>
      </c>
      <c r="M36674" s="19" t="s">
        <v>23</v>
      </c>
      <c r="N36674" s="28" t="s">
        <v>146</v>
      </c>
    </row>
    <row r="36675" spans="1:14" x14ac:dyDescent="0.3">
      <c r="A36675" s="26">
        <v>43693</v>
      </c>
      <c r="B36675" s="26">
        <v>43693</v>
      </c>
      <c r="C36675" s="16" t="s">
        <v>152105</v>
      </c>
      <c r="D36675" s="16" t="s">
        <v>16</v>
      </c>
      <c r="E36675" s="28" t="s">
        <v>17</v>
      </c>
      <c r="F36675" s="28" t="s">
        <v>18</v>
      </c>
      <c r="G36675" s="17">
        <v>165</v>
      </c>
      <c r="H36675" s="16" t="s">
        <v>152106</v>
      </c>
      <c r="I36675" s="16" t="s">
        <v>125777</v>
      </c>
      <c r="J36675" s="28" t="s">
        <v>152107</v>
      </c>
      <c r="K36675" s="18" t="s">
        <v>152108</v>
      </c>
      <c r="L36675" s="28" t="s">
        <v>16</v>
      </c>
      <c r="M36675" s="19" t="s">
        <v>121</v>
      </c>
      <c r="N36675" s="28" t="s">
        <v>146</v>
      </c>
    </row>
    <row r="36676" spans="1:14" x14ac:dyDescent="0.3">
      <c r="A36676" s="26">
        <v>43707</v>
      </c>
      <c r="B36676" s="26">
        <v>43707</v>
      </c>
      <c r="C36676" s="16" t="s">
        <v>152109</v>
      </c>
      <c r="D36676" s="16" t="s">
        <v>16</v>
      </c>
      <c r="E36676" s="28" t="s">
        <v>17</v>
      </c>
      <c r="F36676" s="28" t="s">
        <v>18</v>
      </c>
      <c r="G36676" s="17">
        <v>165</v>
      </c>
      <c r="H36676" s="16" t="s">
        <v>152110</v>
      </c>
      <c r="I36676" s="16" t="s">
        <v>44517</v>
      </c>
      <c r="J36676" s="28" t="s">
        <v>152111</v>
      </c>
      <c r="K36676" s="18" t="s">
        <v>152112</v>
      </c>
      <c r="L36676" s="28" t="s">
        <v>16</v>
      </c>
      <c r="M36676" s="19" t="s">
        <v>7003</v>
      </c>
      <c r="N36676" s="28" t="s">
        <v>24</v>
      </c>
    </row>
    <row r="36677" spans="1:14" x14ac:dyDescent="0.3">
      <c r="A36677" s="26">
        <v>43724</v>
      </c>
      <c r="B36677" s="26">
        <v>43724</v>
      </c>
      <c r="C36677" s="16" t="s">
        <v>152113</v>
      </c>
      <c r="D36677" s="16" t="s">
        <v>16</v>
      </c>
      <c r="E36677" s="28" t="s">
        <v>17</v>
      </c>
      <c r="F36677" s="28" t="s">
        <v>18</v>
      </c>
      <c r="G36677" s="17">
        <v>165</v>
      </c>
      <c r="H36677" s="16" t="s">
        <v>89524</v>
      </c>
      <c r="I36677" s="16" t="s">
        <v>16</v>
      </c>
      <c r="J36677" s="28" t="s">
        <v>152114</v>
      </c>
      <c r="K36677" s="18" t="s">
        <v>152115</v>
      </c>
      <c r="L36677" s="28" t="s">
        <v>334</v>
      </c>
      <c r="M36677" s="19" t="s">
        <v>16</v>
      </c>
      <c r="N36677" s="28" t="s">
        <v>24</v>
      </c>
    </row>
    <row r="36678" spans="1:14" x14ac:dyDescent="0.3">
      <c r="A36678" s="26">
        <v>43773</v>
      </c>
      <c r="B36678" s="26">
        <v>43649</v>
      </c>
      <c r="C36678" s="16" t="s">
        <v>152116</v>
      </c>
      <c r="D36678" s="16" t="s">
        <v>16</v>
      </c>
      <c r="E36678" s="28" t="s">
        <v>17</v>
      </c>
      <c r="F36678" s="28" t="s">
        <v>18</v>
      </c>
      <c r="G36678" s="17">
        <v>165</v>
      </c>
      <c r="H36678" s="16" t="s">
        <v>16</v>
      </c>
      <c r="I36678" s="16" t="s">
        <v>16</v>
      </c>
      <c r="J36678" s="28" t="s">
        <v>152117</v>
      </c>
      <c r="K36678" s="18" t="s">
        <v>152118</v>
      </c>
      <c r="L36678" s="28" t="s">
        <v>23</v>
      </c>
      <c r="M36678" s="19" t="s">
        <v>16</v>
      </c>
      <c r="N36678" s="28" t="s">
        <v>24</v>
      </c>
    </row>
    <row r="36679" spans="1:14" x14ac:dyDescent="0.3">
      <c r="A36679" s="26">
        <v>43857</v>
      </c>
      <c r="B36679" s="26">
        <v>43851</v>
      </c>
      <c r="C36679" s="16" t="s">
        <v>152119</v>
      </c>
      <c r="D36679" s="16" t="s">
        <v>16</v>
      </c>
      <c r="E36679" s="28" t="s">
        <v>17</v>
      </c>
      <c r="F36679" s="28" t="s">
        <v>18</v>
      </c>
      <c r="G36679" s="17">
        <v>165</v>
      </c>
      <c r="H36679" s="16" t="s">
        <v>152120</v>
      </c>
      <c r="I36679" s="16" t="s">
        <v>152121</v>
      </c>
      <c r="J36679" s="28" t="s">
        <v>152122</v>
      </c>
      <c r="K36679" s="18" t="s">
        <v>152123</v>
      </c>
      <c r="L36679" s="28" t="s">
        <v>23</v>
      </c>
      <c r="M36679" s="19" t="s">
        <v>152124</v>
      </c>
      <c r="N36679" s="28" t="s">
        <v>300</v>
      </c>
    </row>
    <row r="36680" spans="1:14" x14ac:dyDescent="0.3">
      <c r="A36680" s="26">
        <v>43875</v>
      </c>
      <c r="B36680" s="26">
        <v>43874</v>
      </c>
      <c r="C36680" s="16" t="s">
        <v>152125</v>
      </c>
      <c r="D36680" s="16" t="s">
        <v>16</v>
      </c>
      <c r="E36680" s="28" t="s">
        <v>17</v>
      </c>
      <c r="F36680" s="28" t="s">
        <v>557</v>
      </c>
      <c r="G36680" s="17">
        <v>165</v>
      </c>
      <c r="H36680" s="16" t="s">
        <v>31668</v>
      </c>
      <c r="I36680" s="16" t="s">
        <v>16</v>
      </c>
      <c r="J36680" s="28" t="s">
        <v>152126</v>
      </c>
      <c r="K36680" s="18" t="s">
        <v>152127</v>
      </c>
      <c r="L36680" s="28" t="s">
        <v>23</v>
      </c>
      <c r="M36680" s="19" t="s">
        <v>16</v>
      </c>
      <c r="N36680" s="28" t="s">
        <v>24</v>
      </c>
    </row>
    <row r="36681" spans="1:14" x14ac:dyDescent="0.3">
      <c r="A36681" s="26">
        <v>44004</v>
      </c>
      <c r="B36681" s="26">
        <v>44004</v>
      </c>
      <c r="C36681" s="16" t="s">
        <v>152128</v>
      </c>
      <c r="D36681" s="16" t="s">
        <v>16</v>
      </c>
      <c r="E36681" s="28" t="s">
        <v>17</v>
      </c>
      <c r="F36681" s="28" t="s">
        <v>18</v>
      </c>
      <c r="G36681" s="17">
        <v>165</v>
      </c>
      <c r="H36681" s="16" t="s">
        <v>63</v>
      </c>
      <c r="I36681" s="16" t="s">
        <v>152129</v>
      </c>
      <c r="J36681" s="28" t="s">
        <v>152130</v>
      </c>
      <c r="K36681" s="18" t="s">
        <v>152131</v>
      </c>
      <c r="L36681" s="28" t="s">
        <v>23</v>
      </c>
      <c r="M36681" s="19" t="s">
        <v>152132</v>
      </c>
      <c r="N36681" s="28" t="s">
        <v>24</v>
      </c>
    </row>
    <row r="36682" spans="1:14" x14ac:dyDescent="0.3">
      <c r="A36682" s="26">
        <v>44035</v>
      </c>
      <c r="B36682" s="26">
        <v>44035</v>
      </c>
      <c r="C36682" s="16" t="s">
        <v>152133</v>
      </c>
      <c r="D36682" s="16" t="s">
        <v>16</v>
      </c>
      <c r="E36682" s="28" t="s">
        <v>17</v>
      </c>
      <c r="F36682" s="28" t="s">
        <v>18</v>
      </c>
      <c r="G36682" s="17">
        <v>165</v>
      </c>
      <c r="H36682" s="16" t="s">
        <v>152134</v>
      </c>
      <c r="I36682" s="16" t="s">
        <v>14481</v>
      </c>
      <c r="J36682" s="28" t="s">
        <v>152135</v>
      </c>
      <c r="K36682" s="18" t="s">
        <v>152136</v>
      </c>
      <c r="L36682" s="28" t="s">
        <v>16</v>
      </c>
      <c r="M36682" s="19" t="s">
        <v>92</v>
      </c>
      <c r="N36682" s="28" t="s">
        <v>146</v>
      </c>
    </row>
    <row r="36683" spans="1:14" x14ac:dyDescent="0.3">
      <c r="A36683" s="26">
        <v>44225</v>
      </c>
      <c r="B36683" s="26">
        <v>44225</v>
      </c>
      <c r="C36683" s="16" t="s">
        <v>152137</v>
      </c>
      <c r="D36683" s="16" t="s">
        <v>16</v>
      </c>
      <c r="E36683" s="28" t="s">
        <v>17</v>
      </c>
      <c r="F36683" s="28" t="s">
        <v>18</v>
      </c>
      <c r="G36683" s="17">
        <v>165</v>
      </c>
      <c r="H36683" s="16" t="s">
        <v>152138</v>
      </c>
      <c r="I36683" s="16" t="s">
        <v>152139</v>
      </c>
      <c r="J36683" s="28" t="s">
        <v>152140</v>
      </c>
      <c r="K36683" s="18" t="s">
        <v>152141</v>
      </c>
      <c r="L36683" s="28" t="s">
        <v>16</v>
      </c>
      <c r="M36683" s="19" t="s">
        <v>121</v>
      </c>
      <c r="N36683" s="28" t="s">
        <v>146</v>
      </c>
    </row>
    <row r="36684" spans="1:14" x14ac:dyDescent="0.3">
      <c r="A36684" s="26">
        <v>44224</v>
      </c>
      <c r="B36684" s="26">
        <v>44224</v>
      </c>
      <c r="C36684" s="16" t="s">
        <v>152142</v>
      </c>
      <c r="D36684" s="16" t="s">
        <v>16</v>
      </c>
      <c r="E36684" s="28" t="s">
        <v>17</v>
      </c>
      <c r="F36684" s="28" t="s">
        <v>141</v>
      </c>
      <c r="G36684" s="17">
        <v>165</v>
      </c>
      <c r="H36684" s="16" t="s">
        <v>152143</v>
      </c>
      <c r="I36684" s="16" t="s">
        <v>16</v>
      </c>
      <c r="J36684" s="28" t="s">
        <v>152144</v>
      </c>
      <c r="K36684" s="18" t="s">
        <v>152145</v>
      </c>
      <c r="L36684" s="28" t="s">
        <v>7003</v>
      </c>
      <c r="M36684" s="19" t="s">
        <v>16</v>
      </c>
      <c r="N36684" s="28" t="s">
        <v>24</v>
      </c>
    </row>
    <row r="36685" spans="1:14" x14ac:dyDescent="0.3">
      <c r="A36685" s="26">
        <v>44264</v>
      </c>
      <c r="B36685" s="26">
        <v>44264</v>
      </c>
      <c r="C36685" s="16" t="s">
        <v>152146</v>
      </c>
      <c r="D36685" s="16" t="s">
        <v>16</v>
      </c>
      <c r="E36685" s="28" t="s">
        <v>17</v>
      </c>
      <c r="F36685" s="28" t="s">
        <v>18</v>
      </c>
      <c r="G36685" s="17">
        <v>165</v>
      </c>
      <c r="H36685" s="16" t="s">
        <v>56510</v>
      </c>
      <c r="I36685" s="16" t="s">
        <v>152147</v>
      </c>
      <c r="J36685" s="28" t="s">
        <v>152148</v>
      </c>
      <c r="K36685" s="18" t="s">
        <v>152149</v>
      </c>
      <c r="L36685" s="28" t="s">
        <v>23</v>
      </c>
      <c r="M36685" s="19" t="s">
        <v>16</v>
      </c>
      <c r="N36685" s="28" t="s">
        <v>24</v>
      </c>
    </row>
    <row r="36686" spans="1:14" x14ac:dyDescent="0.3">
      <c r="A36686" s="26">
        <v>44336</v>
      </c>
      <c r="B36686" s="26">
        <v>44336</v>
      </c>
      <c r="C36686" s="16" t="s">
        <v>152150</v>
      </c>
      <c r="D36686" s="16" t="s">
        <v>16</v>
      </c>
      <c r="E36686" s="28" t="s">
        <v>17</v>
      </c>
      <c r="F36686" s="28" t="s">
        <v>18</v>
      </c>
      <c r="G36686" s="17">
        <v>165</v>
      </c>
      <c r="H36686" s="16" t="s">
        <v>152151</v>
      </c>
      <c r="I36686" s="16" t="s">
        <v>152152</v>
      </c>
      <c r="J36686" s="28" t="s">
        <v>152153</v>
      </c>
      <c r="K36686" s="18" t="s">
        <v>152154</v>
      </c>
      <c r="L36686" s="28" t="s">
        <v>92</v>
      </c>
      <c r="M36686" s="19" t="s">
        <v>16</v>
      </c>
      <c r="N36686" s="28" t="s">
        <v>24</v>
      </c>
    </row>
    <row r="36687" spans="1:14" x14ac:dyDescent="0.3">
      <c r="A36687" s="26">
        <v>44313</v>
      </c>
      <c r="B36687" s="26">
        <v>44313</v>
      </c>
      <c r="C36687" s="16" t="s">
        <v>152155</v>
      </c>
      <c r="D36687" s="16" t="s">
        <v>16</v>
      </c>
      <c r="E36687" s="28" t="s">
        <v>17</v>
      </c>
      <c r="F36687" s="28" t="s">
        <v>18</v>
      </c>
      <c r="G36687" s="17">
        <v>165</v>
      </c>
      <c r="H36687" s="16" t="s">
        <v>152156</v>
      </c>
      <c r="I36687" s="16" t="s">
        <v>16</v>
      </c>
      <c r="J36687" s="28" t="s">
        <v>152157</v>
      </c>
      <c r="K36687" s="18" t="s">
        <v>152158</v>
      </c>
      <c r="L36687" s="28" t="s">
        <v>16</v>
      </c>
      <c r="M36687" s="19" t="s">
        <v>16</v>
      </c>
      <c r="N36687" s="28" t="s">
        <v>24</v>
      </c>
    </row>
    <row r="36688" spans="1:14" x14ac:dyDescent="0.3">
      <c r="A36688" s="26">
        <v>44361</v>
      </c>
      <c r="B36688" s="26">
        <v>44361</v>
      </c>
      <c r="C36688" s="16" t="s">
        <v>152159</v>
      </c>
      <c r="D36688" s="16" t="s">
        <v>152160</v>
      </c>
      <c r="E36688" s="28" t="s">
        <v>17</v>
      </c>
      <c r="F36688" s="28" t="s">
        <v>18</v>
      </c>
      <c r="G36688" s="17">
        <v>165</v>
      </c>
      <c r="H36688" s="16" t="s">
        <v>152161</v>
      </c>
      <c r="I36688" s="16" t="s">
        <v>16</v>
      </c>
      <c r="J36688" s="28" t="s">
        <v>152162</v>
      </c>
      <c r="K36688" s="18" t="s">
        <v>152163</v>
      </c>
      <c r="L36688" s="28" t="s">
        <v>8127</v>
      </c>
      <c r="M36688" s="19" t="s">
        <v>16</v>
      </c>
      <c r="N36688" s="28" t="s">
        <v>24</v>
      </c>
    </row>
    <row r="36689" spans="1:14" x14ac:dyDescent="0.3">
      <c r="A36689" s="26">
        <v>44474</v>
      </c>
      <c r="B36689" s="26">
        <v>44473</v>
      </c>
      <c r="C36689" s="16" t="s">
        <v>152164</v>
      </c>
      <c r="D36689" s="16" t="s">
        <v>16</v>
      </c>
      <c r="E36689" s="28" t="s">
        <v>17</v>
      </c>
      <c r="F36689" s="28" t="s">
        <v>18</v>
      </c>
      <c r="G36689" s="17">
        <v>165</v>
      </c>
      <c r="H36689" s="16" t="s">
        <v>15035</v>
      </c>
      <c r="I36689" s="16" t="s">
        <v>152165</v>
      </c>
      <c r="J36689" s="28" t="s">
        <v>152166</v>
      </c>
      <c r="K36689" s="18" t="s">
        <v>152167</v>
      </c>
      <c r="L36689" s="28" t="s">
        <v>16</v>
      </c>
      <c r="M36689" s="19" t="s">
        <v>16</v>
      </c>
      <c r="N36689" s="28" t="s">
        <v>24</v>
      </c>
    </row>
    <row r="36690" spans="1:14" x14ac:dyDescent="0.3">
      <c r="A36690" s="26">
        <v>44592</v>
      </c>
      <c r="B36690" s="26">
        <v>44562</v>
      </c>
      <c r="C36690" s="16" t="s">
        <v>152168</v>
      </c>
      <c r="D36690" s="16" t="s">
        <v>16</v>
      </c>
      <c r="E36690" s="28" t="s">
        <v>17</v>
      </c>
      <c r="F36690" s="28" t="s">
        <v>18</v>
      </c>
      <c r="G36690" s="17">
        <v>165</v>
      </c>
      <c r="H36690" s="16" t="s">
        <v>38345</v>
      </c>
      <c r="I36690" s="16" t="s">
        <v>5288</v>
      </c>
      <c r="J36690" s="28" t="s">
        <v>152169</v>
      </c>
      <c r="K36690" s="18" t="s">
        <v>152170</v>
      </c>
      <c r="L36690" s="28" t="s">
        <v>16</v>
      </c>
      <c r="M36690" s="19" t="s">
        <v>315</v>
      </c>
      <c r="N36690" s="28" t="s">
        <v>146</v>
      </c>
    </row>
    <row r="36691" spans="1:14" x14ac:dyDescent="0.3">
      <c r="A36691" s="26">
        <v>44678</v>
      </c>
      <c r="B36691" s="26">
        <v>44677</v>
      </c>
      <c r="C36691" s="16" t="s">
        <v>152171</v>
      </c>
      <c r="D36691" s="16" t="s">
        <v>16</v>
      </c>
      <c r="E36691" s="28" t="s">
        <v>17</v>
      </c>
      <c r="F36691" s="28" t="s">
        <v>18</v>
      </c>
      <c r="G36691" s="17">
        <v>165</v>
      </c>
      <c r="H36691" s="16" t="s">
        <v>51324</v>
      </c>
      <c r="I36691" s="16" t="s">
        <v>16</v>
      </c>
      <c r="J36691" s="28" t="s">
        <v>152172</v>
      </c>
      <c r="K36691" s="18" t="s">
        <v>152173</v>
      </c>
      <c r="L36691" s="28" t="s">
        <v>16</v>
      </c>
      <c r="M36691" s="19" t="s">
        <v>16</v>
      </c>
      <c r="N36691" s="28" t="s">
        <v>146</v>
      </c>
    </row>
    <row r="36692" spans="1:14" x14ac:dyDescent="0.3">
      <c r="A36692" s="26">
        <v>44704</v>
      </c>
      <c r="B36692" s="26">
        <v>44704</v>
      </c>
      <c r="C36692" s="16" t="s">
        <v>152174</v>
      </c>
      <c r="D36692" s="16" t="s">
        <v>16</v>
      </c>
      <c r="E36692" s="28" t="s">
        <v>17</v>
      </c>
      <c r="F36692" s="28" t="s">
        <v>18</v>
      </c>
      <c r="G36692" s="17">
        <v>165</v>
      </c>
      <c r="H36692" s="16" t="s">
        <v>16</v>
      </c>
      <c r="I36692" s="16" t="s">
        <v>41265</v>
      </c>
      <c r="J36692" s="28" t="s">
        <v>152175</v>
      </c>
      <c r="K36692" s="18" t="s">
        <v>152176</v>
      </c>
      <c r="L36692" s="28" t="s">
        <v>16</v>
      </c>
      <c r="M36692" s="19" t="s">
        <v>16</v>
      </c>
      <c r="N36692" s="28" t="s">
        <v>146</v>
      </c>
    </row>
    <row r="36693" spans="1:14" x14ac:dyDescent="0.3">
      <c r="A36693" s="26">
        <v>44726</v>
      </c>
      <c r="B36693" s="26">
        <v>44712</v>
      </c>
      <c r="C36693" s="16" t="s">
        <v>152177</v>
      </c>
      <c r="D36693" s="16" t="s">
        <v>16</v>
      </c>
      <c r="E36693" s="28" t="s">
        <v>17</v>
      </c>
      <c r="F36693" s="28" t="s">
        <v>18</v>
      </c>
      <c r="G36693" s="17">
        <v>165</v>
      </c>
      <c r="H36693" s="16" t="s">
        <v>16</v>
      </c>
      <c r="I36693" s="16" t="s">
        <v>152178</v>
      </c>
      <c r="J36693" s="28" t="s">
        <v>152179</v>
      </c>
      <c r="K36693" s="18" t="s">
        <v>152180</v>
      </c>
      <c r="L36693" s="28" t="s">
        <v>16</v>
      </c>
      <c r="M36693" s="19" t="s">
        <v>16</v>
      </c>
      <c r="N36693" s="28" t="s">
        <v>146</v>
      </c>
    </row>
    <row r="36694" spans="1:14" x14ac:dyDescent="0.3">
      <c r="A36694" s="26">
        <v>44851</v>
      </c>
      <c r="B36694" s="26">
        <v>44848</v>
      </c>
      <c r="C36694" s="16" t="s">
        <v>152181</v>
      </c>
      <c r="D36694" s="16" t="s">
        <v>16</v>
      </c>
      <c r="E36694" s="28" t="s">
        <v>17</v>
      </c>
      <c r="F36694" s="28" t="s">
        <v>18</v>
      </c>
      <c r="G36694" s="17">
        <v>165</v>
      </c>
      <c r="H36694" s="16" t="s">
        <v>82075</v>
      </c>
      <c r="I36694" s="16" t="s">
        <v>28148</v>
      </c>
      <c r="J36694" s="28" t="s">
        <v>152182</v>
      </c>
      <c r="K36694" s="18" t="s">
        <v>152183</v>
      </c>
      <c r="L36694" s="28" t="s">
        <v>23</v>
      </c>
      <c r="M36694" s="19" t="s">
        <v>23</v>
      </c>
      <c r="N36694" s="28" t="s">
        <v>24</v>
      </c>
    </row>
    <row r="36695" spans="1:14" x14ac:dyDescent="0.3">
      <c r="A36695" s="26">
        <v>44867</v>
      </c>
      <c r="B36695" s="26">
        <v>44862</v>
      </c>
      <c r="C36695" s="16" t="s">
        <v>152184</v>
      </c>
      <c r="D36695" s="16" t="s">
        <v>16</v>
      </c>
      <c r="E36695" s="28" t="s">
        <v>17</v>
      </c>
      <c r="F36695" s="28" t="s">
        <v>18</v>
      </c>
      <c r="G36695" s="17">
        <v>165</v>
      </c>
      <c r="H36695" s="16" t="s">
        <v>152185</v>
      </c>
      <c r="I36695" s="16" t="s">
        <v>152186</v>
      </c>
      <c r="J36695" s="28" t="s">
        <v>152187</v>
      </c>
      <c r="K36695" s="18" t="s">
        <v>152188</v>
      </c>
      <c r="L36695" s="28" t="s">
        <v>16</v>
      </c>
      <c r="M36695" s="19" t="s">
        <v>152189</v>
      </c>
      <c r="N36695" s="28" t="s">
        <v>24</v>
      </c>
    </row>
    <row r="36696" spans="1:14" x14ac:dyDescent="0.3">
      <c r="A36696" s="26">
        <v>44995</v>
      </c>
      <c r="B36696" s="26">
        <v>44995</v>
      </c>
      <c r="C36696" s="16" t="s">
        <v>152190</v>
      </c>
      <c r="D36696" s="16" t="s">
        <v>16</v>
      </c>
      <c r="E36696" s="28" t="s">
        <v>17</v>
      </c>
      <c r="F36696" s="28" t="s">
        <v>18</v>
      </c>
      <c r="G36696" s="17">
        <v>165</v>
      </c>
      <c r="H36696" s="16" t="s">
        <v>152191</v>
      </c>
      <c r="I36696" s="16" t="s">
        <v>152192</v>
      </c>
      <c r="J36696" s="28" t="s">
        <v>152193</v>
      </c>
      <c r="K36696" s="18" t="s">
        <v>152194</v>
      </c>
      <c r="L36696" s="28" t="s">
        <v>16</v>
      </c>
      <c r="M36696" s="19" t="s">
        <v>92</v>
      </c>
      <c r="N36696" s="28" t="s">
        <v>146</v>
      </c>
    </row>
    <row r="36697" spans="1:14" x14ac:dyDescent="0.3">
      <c r="A36697" s="26">
        <v>45202</v>
      </c>
      <c r="B36697" s="26">
        <v>45202</v>
      </c>
      <c r="C36697" s="16" t="s">
        <v>152195</v>
      </c>
      <c r="D36697" s="16" t="s">
        <v>16</v>
      </c>
      <c r="E36697" s="28" t="s">
        <v>17</v>
      </c>
      <c r="F36697" s="28" t="s">
        <v>18</v>
      </c>
      <c r="G36697" s="17">
        <v>165</v>
      </c>
      <c r="H36697" s="16" t="s">
        <v>10665</v>
      </c>
      <c r="I36697" s="16" t="s">
        <v>4092</v>
      </c>
      <c r="J36697" s="28" t="s">
        <v>152196</v>
      </c>
      <c r="K36697" s="18" t="s">
        <v>152197</v>
      </c>
      <c r="L36697" s="28" t="s">
        <v>16</v>
      </c>
      <c r="M36697" s="19" t="s">
        <v>23</v>
      </c>
      <c r="N36697" s="28" t="s">
        <v>146</v>
      </c>
    </row>
    <row r="36698" spans="1:14" x14ac:dyDescent="0.3">
      <c r="A36698" s="26">
        <v>45418</v>
      </c>
      <c r="B36698" s="26">
        <v>45418</v>
      </c>
      <c r="C36698" s="16" t="s">
        <v>152198</v>
      </c>
      <c r="D36698" s="16" t="s">
        <v>16</v>
      </c>
      <c r="E36698" s="28" t="s">
        <v>17</v>
      </c>
      <c r="F36698" s="28" t="s">
        <v>18</v>
      </c>
      <c r="G36698" s="17">
        <v>165</v>
      </c>
      <c r="H36698" s="16" t="s">
        <v>16</v>
      </c>
      <c r="I36698" s="16" t="s">
        <v>56008</v>
      </c>
      <c r="J36698" s="28" t="s">
        <v>152199</v>
      </c>
      <c r="K36698" s="18" t="s">
        <v>152200</v>
      </c>
      <c r="L36698" s="28" t="s">
        <v>16</v>
      </c>
      <c r="M36698" s="19" t="s">
        <v>23</v>
      </c>
      <c r="N36698" s="28" t="s">
        <v>24</v>
      </c>
    </row>
    <row r="36699" spans="1:14" x14ac:dyDescent="0.3">
      <c r="A36699" s="26">
        <v>45565</v>
      </c>
      <c r="B36699" s="26">
        <v>45535</v>
      </c>
      <c r="C36699" s="16" t="s">
        <v>41186</v>
      </c>
      <c r="D36699" s="16" t="s">
        <v>16</v>
      </c>
      <c r="E36699" s="28" t="s">
        <v>17</v>
      </c>
      <c r="F36699" s="28" t="s">
        <v>18</v>
      </c>
      <c r="G36699" s="17">
        <v>165</v>
      </c>
      <c r="H36699" s="16" t="s">
        <v>22977</v>
      </c>
      <c r="I36699" s="16" t="s">
        <v>29030</v>
      </c>
      <c r="J36699" s="28" t="s">
        <v>152201</v>
      </c>
      <c r="K36699" s="18" t="s">
        <v>152202</v>
      </c>
      <c r="L36699" s="28" t="s">
        <v>23</v>
      </c>
      <c r="M36699" s="19" t="s">
        <v>53</v>
      </c>
      <c r="N36699" s="28" t="s">
        <v>24</v>
      </c>
    </row>
    <row r="36700" spans="1:14" x14ac:dyDescent="0.3">
      <c r="A36700" s="26">
        <v>45614</v>
      </c>
      <c r="B36700" s="26">
        <v>45614</v>
      </c>
      <c r="C36700" s="16" t="s">
        <v>83883</v>
      </c>
      <c r="D36700" s="16" t="s">
        <v>16</v>
      </c>
      <c r="E36700" s="28" t="s">
        <v>17</v>
      </c>
      <c r="F36700" s="28" t="s">
        <v>18</v>
      </c>
      <c r="G36700" s="17">
        <v>165</v>
      </c>
      <c r="H36700" s="16" t="s">
        <v>152203</v>
      </c>
      <c r="I36700" s="16" t="s">
        <v>129981</v>
      </c>
      <c r="J36700" s="28" t="s">
        <v>152204</v>
      </c>
      <c r="K36700" s="18" t="s">
        <v>152205</v>
      </c>
      <c r="L36700" s="28" t="s">
        <v>23</v>
      </c>
      <c r="M36700" s="19" t="s">
        <v>23</v>
      </c>
      <c r="N36700" s="28" t="s">
        <v>24</v>
      </c>
    </row>
    <row r="36701" spans="1:14" x14ac:dyDescent="0.3">
      <c r="A36701" s="26">
        <v>45814</v>
      </c>
      <c r="B36701" s="26">
        <v>45814</v>
      </c>
      <c r="C36701" s="16" t="s">
        <v>152206</v>
      </c>
      <c r="D36701" s="16" t="s">
        <v>16</v>
      </c>
      <c r="E36701" s="28" t="s">
        <v>17</v>
      </c>
      <c r="F36701" s="28" t="s">
        <v>18</v>
      </c>
      <c r="G36701" s="17">
        <v>165</v>
      </c>
      <c r="H36701" s="16" t="s">
        <v>152207</v>
      </c>
      <c r="I36701" s="16" t="s">
        <v>152208</v>
      </c>
      <c r="J36701" s="28" t="s">
        <v>152209</v>
      </c>
      <c r="K36701" s="18" t="s">
        <v>152210</v>
      </c>
      <c r="L36701" s="28" t="s">
        <v>16</v>
      </c>
      <c r="M36701" s="19" t="s">
        <v>23</v>
      </c>
      <c r="N36701" s="28" t="s">
        <v>146</v>
      </c>
    </row>
    <row r="36702" spans="1:14" x14ac:dyDescent="0.3">
      <c r="A36702" s="26">
        <v>45831</v>
      </c>
      <c r="B36702" s="26">
        <v>45826</v>
      </c>
      <c r="C36702" s="16" t="s">
        <v>152211</v>
      </c>
      <c r="D36702" s="16" t="s">
        <v>16</v>
      </c>
      <c r="E36702" s="28" t="s">
        <v>17</v>
      </c>
      <c r="F36702" s="28" t="s">
        <v>18</v>
      </c>
      <c r="G36702" s="17">
        <v>165</v>
      </c>
      <c r="H36702" s="16" t="s">
        <v>152212</v>
      </c>
      <c r="I36702" s="16" t="s">
        <v>152213</v>
      </c>
      <c r="J36702" s="28" t="s">
        <v>152214</v>
      </c>
      <c r="K36702" s="18" t="s">
        <v>152215</v>
      </c>
      <c r="L36702" s="28" t="s">
        <v>16</v>
      </c>
      <c r="M36702" s="19" t="s">
        <v>23</v>
      </c>
      <c r="N36702" s="28" t="s">
        <v>146</v>
      </c>
    </row>
    <row r="36703" spans="1:14" x14ac:dyDescent="0.3">
      <c r="A36703" s="26">
        <v>43446</v>
      </c>
      <c r="B36703" s="26">
        <v>43446</v>
      </c>
      <c r="C36703" s="16" t="s">
        <v>152216</v>
      </c>
      <c r="D36703" s="16" t="s">
        <v>16</v>
      </c>
      <c r="E36703" s="28" t="s">
        <v>17</v>
      </c>
      <c r="F36703" s="28" t="s">
        <v>18</v>
      </c>
      <c r="G36703" s="17">
        <v>164.98</v>
      </c>
      <c r="H36703" s="16" t="s">
        <v>152217</v>
      </c>
      <c r="I36703" s="16" t="s">
        <v>152218</v>
      </c>
      <c r="J36703" s="28" t="s">
        <v>152219</v>
      </c>
      <c r="K36703" s="18" t="s">
        <v>152220</v>
      </c>
      <c r="L36703" s="28" t="s">
        <v>16</v>
      </c>
      <c r="M36703" s="19" t="s">
        <v>350</v>
      </c>
      <c r="N36703" s="28" t="s">
        <v>146</v>
      </c>
    </row>
    <row r="36704" spans="1:14" x14ac:dyDescent="0.3">
      <c r="A36704" s="26">
        <v>44943</v>
      </c>
      <c r="B36704" s="26">
        <v>44887</v>
      </c>
      <c r="C36704" s="16" t="s">
        <v>152221</v>
      </c>
      <c r="D36704" s="16" t="s">
        <v>16</v>
      </c>
      <c r="E36704" s="28" t="s">
        <v>17</v>
      </c>
      <c r="F36704" s="28" t="s">
        <v>18</v>
      </c>
      <c r="G36704" s="17">
        <v>164.98</v>
      </c>
      <c r="H36704" s="16" t="s">
        <v>152222</v>
      </c>
      <c r="I36704" s="16" t="s">
        <v>152223</v>
      </c>
      <c r="J36704" s="28" t="s">
        <v>152224</v>
      </c>
      <c r="K36704" s="18" t="s">
        <v>152225</v>
      </c>
      <c r="L36704" s="28" t="s">
        <v>23</v>
      </c>
      <c r="M36704" s="19" t="s">
        <v>171</v>
      </c>
      <c r="N36704" s="28" t="s">
        <v>24</v>
      </c>
    </row>
    <row r="36705" spans="1:14" x14ac:dyDescent="0.3">
      <c r="A36705" s="26">
        <v>43383</v>
      </c>
      <c r="B36705" s="26">
        <v>43383</v>
      </c>
      <c r="C36705" s="16" t="s">
        <v>152226</v>
      </c>
      <c r="D36705" s="16" t="s">
        <v>16</v>
      </c>
      <c r="E36705" s="28" t="s">
        <v>17</v>
      </c>
      <c r="F36705" s="28" t="s">
        <v>18</v>
      </c>
      <c r="G36705" s="17">
        <v>164.97</v>
      </c>
      <c r="H36705" s="16" t="s">
        <v>16</v>
      </c>
      <c r="I36705" s="16" t="s">
        <v>16</v>
      </c>
      <c r="J36705" s="28" t="s">
        <v>152227</v>
      </c>
      <c r="K36705" s="18" t="s">
        <v>152228</v>
      </c>
      <c r="L36705" s="28" t="s">
        <v>16</v>
      </c>
      <c r="M36705" s="19" t="s">
        <v>16</v>
      </c>
      <c r="N36705" s="28" t="s">
        <v>146</v>
      </c>
    </row>
    <row r="36706" spans="1:14" x14ac:dyDescent="0.3">
      <c r="A36706" s="26">
        <v>44145</v>
      </c>
      <c r="B36706" s="26">
        <v>44145</v>
      </c>
      <c r="C36706" s="16" t="s">
        <v>26166</v>
      </c>
      <c r="D36706" s="16" t="s">
        <v>16</v>
      </c>
      <c r="E36706" s="28" t="s">
        <v>17</v>
      </c>
      <c r="F36706" s="28" t="s">
        <v>18</v>
      </c>
      <c r="G36706" s="17">
        <v>164.97</v>
      </c>
      <c r="H36706" s="16" t="s">
        <v>26167</v>
      </c>
      <c r="I36706" s="16" t="s">
        <v>18546</v>
      </c>
      <c r="J36706" s="28" t="s">
        <v>152229</v>
      </c>
      <c r="K36706" s="18" t="s">
        <v>152230</v>
      </c>
      <c r="L36706" s="28" t="s">
        <v>153</v>
      </c>
      <c r="M36706" s="19" t="s">
        <v>153</v>
      </c>
      <c r="N36706" s="28" t="s">
        <v>24</v>
      </c>
    </row>
    <row r="36707" spans="1:14" x14ac:dyDescent="0.3">
      <c r="A36707" s="26">
        <v>45350</v>
      </c>
      <c r="B36707" s="26">
        <v>45350</v>
      </c>
      <c r="C36707" s="16" t="s">
        <v>152231</v>
      </c>
      <c r="D36707" s="16" t="s">
        <v>16</v>
      </c>
      <c r="E36707" s="28" t="s">
        <v>17</v>
      </c>
      <c r="F36707" s="28" t="s">
        <v>141</v>
      </c>
      <c r="G36707" s="17">
        <v>164.95</v>
      </c>
      <c r="H36707" s="16" t="s">
        <v>152232</v>
      </c>
      <c r="I36707" s="16" t="s">
        <v>152233</v>
      </c>
      <c r="J36707" s="28" t="s">
        <v>152234</v>
      </c>
      <c r="K36707" s="18" t="s">
        <v>152235</v>
      </c>
      <c r="L36707" s="28" t="s">
        <v>16</v>
      </c>
      <c r="M36707" s="19" t="s">
        <v>3077</v>
      </c>
      <c r="N36707" s="28" t="s">
        <v>300</v>
      </c>
    </row>
    <row r="36708" spans="1:14" x14ac:dyDescent="0.3">
      <c r="A36708" s="26">
        <v>44439</v>
      </c>
      <c r="B36708" s="26">
        <v>44439</v>
      </c>
      <c r="C36708" s="16" t="s">
        <v>152236</v>
      </c>
      <c r="D36708" s="16" t="s">
        <v>16</v>
      </c>
      <c r="E36708" s="28" t="s">
        <v>17</v>
      </c>
      <c r="F36708" s="28" t="s">
        <v>18</v>
      </c>
      <c r="G36708" s="17">
        <v>164.95</v>
      </c>
      <c r="H36708" s="16" t="s">
        <v>152237</v>
      </c>
      <c r="I36708" s="16" t="s">
        <v>16</v>
      </c>
      <c r="J36708" s="28" t="s">
        <v>152238</v>
      </c>
      <c r="K36708" s="18" t="s">
        <v>152239</v>
      </c>
      <c r="L36708" s="28" t="s">
        <v>23</v>
      </c>
      <c r="M36708" s="19" t="s">
        <v>16</v>
      </c>
      <c r="N36708" s="28" t="s">
        <v>24</v>
      </c>
    </row>
    <row r="36709" spans="1:14" x14ac:dyDescent="0.3">
      <c r="A36709" s="26">
        <v>44209</v>
      </c>
      <c r="B36709" s="26">
        <v>44196</v>
      </c>
      <c r="C36709" s="16" t="s">
        <v>107258</v>
      </c>
      <c r="D36709" s="16" t="s">
        <v>16</v>
      </c>
      <c r="E36709" s="28" t="s">
        <v>17</v>
      </c>
      <c r="F36709" s="28" t="s">
        <v>18</v>
      </c>
      <c r="G36709" s="17">
        <v>164.94</v>
      </c>
      <c r="H36709" s="16" t="s">
        <v>106632</v>
      </c>
      <c r="I36709" s="16" t="s">
        <v>107259</v>
      </c>
      <c r="J36709" s="28" t="s">
        <v>152240</v>
      </c>
      <c r="K36709" s="18" t="s">
        <v>152241</v>
      </c>
      <c r="L36709" s="28" t="s">
        <v>16</v>
      </c>
      <c r="M36709" s="19" t="s">
        <v>16</v>
      </c>
      <c r="N36709" s="28" t="s">
        <v>146</v>
      </c>
    </row>
    <row r="36710" spans="1:14" x14ac:dyDescent="0.3">
      <c r="A36710" s="26">
        <v>43329</v>
      </c>
      <c r="B36710" s="26">
        <v>43329</v>
      </c>
      <c r="C36710" s="16" t="s">
        <v>152242</v>
      </c>
      <c r="D36710" s="16" t="s">
        <v>16</v>
      </c>
      <c r="E36710" s="28" t="s">
        <v>17</v>
      </c>
      <c r="F36710" s="28" t="s">
        <v>18</v>
      </c>
      <c r="G36710" s="17">
        <v>164.93</v>
      </c>
      <c r="H36710" s="16" t="s">
        <v>152243</v>
      </c>
      <c r="I36710" s="16" t="s">
        <v>16</v>
      </c>
      <c r="J36710" s="28" t="s">
        <v>152244</v>
      </c>
      <c r="K36710" s="18" t="s">
        <v>152245</v>
      </c>
      <c r="L36710" s="28" t="s">
        <v>321</v>
      </c>
      <c r="M36710" s="19" t="s">
        <v>16</v>
      </c>
      <c r="N36710" s="28" t="s">
        <v>24</v>
      </c>
    </row>
    <row r="36711" spans="1:14" x14ac:dyDescent="0.3">
      <c r="A36711" s="26">
        <v>43440</v>
      </c>
      <c r="B36711" s="26">
        <v>43440</v>
      </c>
      <c r="C36711" s="16" t="s">
        <v>152246</v>
      </c>
      <c r="D36711" s="16" t="s">
        <v>16</v>
      </c>
      <c r="E36711" s="28" t="s">
        <v>17</v>
      </c>
      <c r="F36711" s="28" t="s">
        <v>18</v>
      </c>
      <c r="G36711" s="17">
        <v>164.89</v>
      </c>
      <c r="H36711" s="16" t="s">
        <v>75729</v>
      </c>
      <c r="I36711" s="16" t="s">
        <v>16</v>
      </c>
      <c r="J36711" s="28" t="s">
        <v>152247</v>
      </c>
      <c r="K36711" s="18" t="s">
        <v>152248</v>
      </c>
      <c r="L36711" s="28" t="s">
        <v>334</v>
      </c>
      <c r="M36711" s="19" t="s">
        <v>16</v>
      </c>
      <c r="N36711" s="28" t="s">
        <v>24</v>
      </c>
    </row>
    <row r="36712" spans="1:14" x14ac:dyDescent="0.3">
      <c r="A36712" s="26">
        <v>44418</v>
      </c>
      <c r="B36712" s="26">
        <v>44418</v>
      </c>
      <c r="C36712" s="16" t="s">
        <v>152249</v>
      </c>
      <c r="D36712" s="16" t="s">
        <v>16</v>
      </c>
      <c r="E36712" s="28" t="s">
        <v>17</v>
      </c>
      <c r="F36712" s="28" t="s">
        <v>18</v>
      </c>
      <c r="G36712" s="17">
        <v>164.85</v>
      </c>
      <c r="H36712" s="16" t="s">
        <v>152250</v>
      </c>
      <c r="I36712" s="16" t="s">
        <v>16</v>
      </c>
      <c r="J36712" s="28" t="s">
        <v>152251</v>
      </c>
      <c r="K36712" s="18" t="s">
        <v>152252</v>
      </c>
      <c r="L36712" s="28" t="s">
        <v>2108</v>
      </c>
      <c r="M36712" s="19" t="s">
        <v>16</v>
      </c>
      <c r="N36712" s="28" t="s">
        <v>24</v>
      </c>
    </row>
    <row r="36713" spans="1:14" x14ac:dyDescent="0.3">
      <c r="A36713" s="26">
        <v>44719</v>
      </c>
      <c r="B36713" s="26">
        <v>44652</v>
      </c>
      <c r="C36713" s="16" t="s">
        <v>152253</v>
      </c>
      <c r="D36713" s="16" t="s">
        <v>16</v>
      </c>
      <c r="E36713" s="28" t="s">
        <v>17</v>
      </c>
      <c r="F36713" s="28" t="s">
        <v>18</v>
      </c>
      <c r="G36713" s="17">
        <v>164.84</v>
      </c>
      <c r="H36713" s="16" t="s">
        <v>39702</v>
      </c>
      <c r="I36713" s="16" t="s">
        <v>152254</v>
      </c>
      <c r="J36713" s="28" t="s">
        <v>152255</v>
      </c>
      <c r="K36713" s="18" t="s">
        <v>152256</v>
      </c>
      <c r="L36713" s="28" t="s">
        <v>16</v>
      </c>
      <c r="M36713" s="19" t="s">
        <v>23</v>
      </c>
      <c r="N36713" s="28" t="s">
        <v>146</v>
      </c>
    </row>
    <row r="36714" spans="1:14" x14ac:dyDescent="0.3">
      <c r="A36714" s="26">
        <v>43229</v>
      </c>
      <c r="B36714" s="26">
        <v>43229</v>
      </c>
      <c r="C36714" s="16" t="s">
        <v>152257</v>
      </c>
      <c r="D36714" s="16" t="s">
        <v>16</v>
      </c>
      <c r="E36714" s="28" t="s">
        <v>17</v>
      </c>
      <c r="F36714" s="28" t="s">
        <v>18</v>
      </c>
      <c r="G36714" s="17">
        <v>164.83</v>
      </c>
      <c r="H36714" s="16" t="s">
        <v>53830</v>
      </c>
      <c r="I36714" s="16" t="s">
        <v>152258</v>
      </c>
      <c r="J36714" s="28" t="s">
        <v>152259</v>
      </c>
      <c r="K36714" s="18" t="s">
        <v>152260</v>
      </c>
      <c r="L36714" s="28" t="s">
        <v>1050</v>
      </c>
      <c r="M36714" s="19" t="s">
        <v>121</v>
      </c>
      <c r="N36714" s="28" t="s">
        <v>24</v>
      </c>
    </row>
    <row r="36715" spans="1:14" x14ac:dyDescent="0.3">
      <c r="A36715" s="26">
        <v>44370</v>
      </c>
      <c r="B36715" s="26">
        <v>44370</v>
      </c>
      <c r="C36715" s="16" t="s">
        <v>152261</v>
      </c>
      <c r="D36715" s="16" t="s">
        <v>16</v>
      </c>
      <c r="E36715" s="28" t="s">
        <v>17</v>
      </c>
      <c r="F36715" s="28" t="s">
        <v>18</v>
      </c>
      <c r="G36715" s="17">
        <v>164.79</v>
      </c>
      <c r="H36715" s="16" t="s">
        <v>57357</v>
      </c>
      <c r="I36715" s="16" t="s">
        <v>74305</v>
      </c>
      <c r="J36715" s="28" t="s">
        <v>152262</v>
      </c>
      <c r="K36715" s="18" t="s">
        <v>152263</v>
      </c>
      <c r="L36715" s="28" t="s">
        <v>16</v>
      </c>
      <c r="M36715" s="19" t="s">
        <v>16</v>
      </c>
      <c r="N36715" s="28" t="s">
        <v>146</v>
      </c>
    </row>
    <row r="36716" spans="1:14" x14ac:dyDescent="0.3">
      <c r="A36716" s="26">
        <v>44348</v>
      </c>
      <c r="B36716" s="26">
        <v>44348</v>
      </c>
      <c r="C36716" s="16" t="s">
        <v>152264</v>
      </c>
      <c r="D36716" s="16" t="s">
        <v>16</v>
      </c>
      <c r="E36716" s="28" t="s">
        <v>17</v>
      </c>
      <c r="F36716" s="28" t="s">
        <v>18</v>
      </c>
      <c r="G36716" s="17">
        <v>164.78</v>
      </c>
      <c r="H36716" s="16" t="s">
        <v>84623</v>
      </c>
      <c r="I36716" s="16" t="s">
        <v>16</v>
      </c>
      <c r="J36716" s="28" t="s">
        <v>152265</v>
      </c>
      <c r="K36716" s="18" t="s">
        <v>152266</v>
      </c>
      <c r="L36716" s="28" t="s">
        <v>667</v>
      </c>
      <c r="M36716" s="19" t="s">
        <v>16</v>
      </c>
      <c r="N36716" s="28" t="s">
        <v>24</v>
      </c>
    </row>
    <row r="36717" spans="1:14" x14ac:dyDescent="0.3">
      <c r="A36717" s="26">
        <v>45652</v>
      </c>
      <c r="B36717" s="26">
        <v>45651</v>
      </c>
      <c r="C36717" s="16" t="s">
        <v>152267</v>
      </c>
      <c r="D36717" s="16" t="s">
        <v>16</v>
      </c>
      <c r="E36717" s="28" t="s">
        <v>17</v>
      </c>
      <c r="F36717" s="28" t="s">
        <v>141</v>
      </c>
      <c r="G36717" s="17">
        <v>164.74</v>
      </c>
      <c r="H36717" s="16" t="s">
        <v>120800</v>
      </c>
      <c r="I36717" s="16" t="s">
        <v>120799</v>
      </c>
      <c r="J36717" s="28" t="s">
        <v>152268</v>
      </c>
      <c r="K36717" s="18" t="s">
        <v>152269</v>
      </c>
      <c r="L36717" s="28" t="s">
        <v>16</v>
      </c>
      <c r="M36717" s="19" t="s">
        <v>350</v>
      </c>
      <c r="N36717" s="28" t="s">
        <v>24</v>
      </c>
    </row>
    <row r="36718" spans="1:14" x14ac:dyDescent="0.3">
      <c r="A36718" s="26">
        <v>45666</v>
      </c>
      <c r="B36718" s="26">
        <v>45666</v>
      </c>
      <c r="C36718" s="16" t="s">
        <v>152270</v>
      </c>
      <c r="D36718" s="16" t="s">
        <v>16</v>
      </c>
      <c r="E36718" s="28" t="s">
        <v>17</v>
      </c>
      <c r="F36718" s="28" t="s">
        <v>18</v>
      </c>
      <c r="G36718" s="17">
        <v>164.71</v>
      </c>
      <c r="H36718" s="16" t="s">
        <v>152271</v>
      </c>
      <c r="I36718" s="16" t="s">
        <v>152272</v>
      </c>
      <c r="J36718" s="28" t="s">
        <v>152273</v>
      </c>
      <c r="K36718" s="18" t="s">
        <v>152274</v>
      </c>
      <c r="L36718" s="28" t="s">
        <v>16</v>
      </c>
      <c r="M36718" s="19" t="s">
        <v>16</v>
      </c>
      <c r="N36718" s="28" t="s">
        <v>146</v>
      </c>
    </row>
    <row r="36719" spans="1:14" x14ac:dyDescent="0.3">
      <c r="A36719" s="26">
        <v>43759</v>
      </c>
      <c r="B36719" s="26">
        <v>43756</v>
      </c>
      <c r="C36719" s="16" t="s">
        <v>152275</v>
      </c>
      <c r="D36719" s="16" t="s">
        <v>16</v>
      </c>
      <c r="E36719" s="28" t="s">
        <v>17</v>
      </c>
      <c r="F36719" s="28" t="s">
        <v>18</v>
      </c>
      <c r="G36719" s="17">
        <v>164.7</v>
      </c>
      <c r="H36719" s="16" t="s">
        <v>114774</v>
      </c>
      <c r="I36719" s="16" t="s">
        <v>16</v>
      </c>
      <c r="J36719" s="28" t="s">
        <v>152276</v>
      </c>
      <c r="K36719" s="18" t="s">
        <v>152277</v>
      </c>
      <c r="L36719" s="28" t="s">
        <v>23</v>
      </c>
      <c r="M36719" s="19" t="s">
        <v>16</v>
      </c>
      <c r="N36719" s="28" t="s">
        <v>24</v>
      </c>
    </row>
    <row r="36720" spans="1:14" x14ac:dyDescent="0.3">
      <c r="A36720" s="26">
        <v>44685</v>
      </c>
      <c r="B36720" s="26">
        <v>44685</v>
      </c>
      <c r="C36720" s="16" t="s">
        <v>152278</v>
      </c>
      <c r="D36720" s="16" t="s">
        <v>16</v>
      </c>
      <c r="E36720" s="28" t="s">
        <v>17</v>
      </c>
      <c r="F36720" s="28" t="s">
        <v>18</v>
      </c>
      <c r="G36720" s="17">
        <v>164.67</v>
      </c>
      <c r="H36720" s="16" t="s">
        <v>134374</v>
      </c>
      <c r="I36720" s="16" t="s">
        <v>152279</v>
      </c>
      <c r="J36720" s="28" t="s">
        <v>152280</v>
      </c>
      <c r="K36720" s="18" t="s">
        <v>152281</v>
      </c>
      <c r="L36720" s="28" t="s">
        <v>16</v>
      </c>
      <c r="M36720" s="19" t="s">
        <v>165</v>
      </c>
      <c r="N36720" s="28" t="s">
        <v>24</v>
      </c>
    </row>
    <row r="36721" spans="1:14" x14ac:dyDescent="0.3">
      <c r="A36721" s="26">
        <v>44742</v>
      </c>
      <c r="B36721" s="26">
        <v>44742</v>
      </c>
      <c r="C36721" s="16" t="s">
        <v>152282</v>
      </c>
      <c r="D36721" s="16" t="s">
        <v>16</v>
      </c>
      <c r="E36721" s="28" t="s">
        <v>17</v>
      </c>
      <c r="F36721" s="28" t="s">
        <v>18</v>
      </c>
      <c r="G36721" s="17">
        <v>164.63</v>
      </c>
      <c r="H36721" s="16" t="s">
        <v>50195</v>
      </c>
      <c r="I36721" s="16" t="s">
        <v>16</v>
      </c>
      <c r="J36721" s="28" t="s">
        <v>152283</v>
      </c>
      <c r="K36721" s="18" t="s">
        <v>152284</v>
      </c>
      <c r="L36721" s="28" t="s">
        <v>16</v>
      </c>
      <c r="M36721" s="19" t="s">
        <v>16</v>
      </c>
      <c r="N36721" s="28" t="s">
        <v>146</v>
      </c>
    </row>
    <row r="36722" spans="1:14" x14ac:dyDescent="0.3">
      <c r="A36722" s="26">
        <v>43217</v>
      </c>
      <c r="B36722" s="26">
        <v>43143</v>
      </c>
      <c r="C36722" s="16" t="s">
        <v>152285</v>
      </c>
      <c r="D36722" s="16" t="s">
        <v>16</v>
      </c>
      <c r="E36722" s="28" t="s">
        <v>17</v>
      </c>
      <c r="F36722" s="28" t="s">
        <v>18</v>
      </c>
      <c r="G36722" s="17">
        <v>164.63</v>
      </c>
      <c r="H36722" s="16" t="s">
        <v>10334</v>
      </c>
      <c r="I36722" s="16" t="s">
        <v>3335</v>
      </c>
      <c r="J36722" s="28" t="s">
        <v>152286</v>
      </c>
      <c r="K36722" s="18" t="s">
        <v>152287</v>
      </c>
      <c r="L36722" s="28" t="s">
        <v>53</v>
      </c>
      <c r="M36722" s="19" t="s">
        <v>23</v>
      </c>
      <c r="N36722" s="28" t="s">
        <v>24</v>
      </c>
    </row>
    <row r="36723" spans="1:14" x14ac:dyDescent="0.3">
      <c r="A36723" s="26">
        <v>43818</v>
      </c>
      <c r="B36723" s="26">
        <v>43818</v>
      </c>
      <c r="C36723" s="16" t="s">
        <v>152288</v>
      </c>
      <c r="D36723" s="16" t="s">
        <v>16</v>
      </c>
      <c r="E36723" s="28" t="s">
        <v>17</v>
      </c>
      <c r="F36723" s="28" t="s">
        <v>18</v>
      </c>
      <c r="G36723" s="17">
        <v>164.61</v>
      </c>
      <c r="H36723" s="16" t="s">
        <v>91966</v>
      </c>
      <c r="I36723" s="16" t="s">
        <v>152289</v>
      </c>
      <c r="J36723" s="28" t="s">
        <v>152290</v>
      </c>
      <c r="K36723" s="18" t="s">
        <v>152291</v>
      </c>
      <c r="L36723" s="28" t="s">
        <v>16</v>
      </c>
      <c r="M36723" s="19" t="s">
        <v>1872</v>
      </c>
      <c r="N36723" s="28" t="s">
        <v>146</v>
      </c>
    </row>
    <row r="36724" spans="1:14" x14ac:dyDescent="0.3">
      <c r="A36724" s="26">
        <v>44813</v>
      </c>
      <c r="B36724" s="26">
        <v>44812</v>
      </c>
      <c r="C36724" s="16" t="s">
        <v>140644</v>
      </c>
      <c r="D36724" s="16" t="s">
        <v>16</v>
      </c>
      <c r="E36724" s="28" t="s">
        <v>17</v>
      </c>
      <c r="F36724" s="28" t="s">
        <v>141</v>
      </c>
      <c r="G36724" s="17">
        <v>164.6</v>
      </c>
      <c r="H36724" s="16" t="s">
        <v>122976</v>
      </c>
      <c r="I36724" s="16" t="s">
        <v>152292</v>
      </c>
      <c r="J36724" s="28" t="s">
        <v>152293</v>
      </c>
      <c r="K36724" s="18" t="s">
        <v>152294</v>
      </c>
      <c r="L36724" s="28" t="s">
        <v>16</v>
      </c>
      <c r="M36724" s="19" t="s">
        <v>350</v>
      </c>
      <c r="N36724" s="28" t="s">
        <v>24</v>
      </c>
    </row>
    <row r="36725" spans="1:14" x14ac:dyDescent="0.3">
      <c r="A36725" s="26">
        <v>44785</v>
      </c>
      <c r="B36725" s="26">
        <v>44785</v>
      </c>
      <c r="C36725" s="16" t="s">
        <v>152295</v>
      </c>
      <c r="D36725" s="16" t="s">
        <v>16</v>
      </c>
      <c r="E36725" s="28" t="s">
        <v>17</v>
      </c>
      <c r="F36725" s="28" t="s">
        <v>18</v>
      </c>
      <c r="G36725" s="17">
        <v>164.6</v>
      </c>
      <c r="H36725" s="16" t="s">
        <v>136539</v>
      </c>
      <c r="I36725" s="16" t="s">
        <v>45612</v>
      </c>
      <c r="J36725" s="28" t="s">
        <v>152296</v>
      </c>
      <c r="K36725" s="18" t="s">
        <v>152297</v>
      </c>
      <c r="L36725" s="28" t="s">
        <v>16</v>
      </c>
      <c r="M36725" s="19" t="s">
        <v>16</v>
      </c>
      <c r="N36725" s="28" t="s">
        <v>146</v>
      </c>
    </row>
    <row r="36726" spans="1:14" x14ac:dyDescent="0.3">
      <c r="A36726" s="26">
        <v>43287</v>
      </c>
      <c r="B36726" s="26">
        <v>43287</v>
      </c>
      <c r="C36726" s="16" t="s">
        <v>152298</v>
      </c>
      <c r="D36726" s="16" t="s">
        <v>16</v>
      </c>
      <c r="E36726" s="28" t="s">
        <v>17</v>
      </c>
      <c r="F36726" s="28" t="s">
        <v>18</v>
      </c>
      <c r="G36726" s="17">
        <v>164.59</v>
      </c>
      <c r="H36726" s="16" t="s">
        <v>152299</v>
      </c>
      <c r="I36726" s="16" t="s">
        <v>60269</v>
      </c>
      <c r="J36726" s="28" t="s">
        <v>152300</v>
      </c>
      <c r="K36726" s="18" t="s">
        <v>152301</v>
      </c>
      <c r="L36726" s="28" t="s">
        <v>334</v>
      </c>
      <c r="M36726" s="19" t="s">
        <v>171</v>
      </c>
      <c r="N36726" s="28" t="s">
        <v>24</v>
      </c>
    </row>
    <row r="36727" spans="1:14" x14ac:dyDescent="0.3">
      <c r="A36727" s="26">
        <v>44004</v>
      </c>
      <c r="B36727" s="26">
        <v>44000</v>
      </c>
      <c r="C36727" s="16" t="s">
        <v>19737</v>
      </c>
      <c r="D36727" s="16" t="s">
        <v>19738</v>
      </c>
      <c r="E36727" s="28" t="s">
        <v>17</v>
      </c>
      <c r="F36727" s="28" t="s">
        <v>141</v>
      </c>
      <c r="G36727" s="17">
        <v>164.58</v>
      </c>
      <c r="H36727" s="16" t="s">
        <v>144891</v>
      </c>
      <c r="I36727" s="16" t="s">
        <v>16</v>
      </c>
      <c r="J36727" s="28" t="s">
        <v>152302</v>
      </c>
      <c r="K36727" s="18" t="s">
        <v>152303</v>
      </c>
      <c r="L36727" s="28" t="s">
        <v>350</v>
      </c>
      <c r="M36727" s="19" t="s">
        <v>16</v>
      </c>
      <c r="N36727" s="28" t="s">
        <v>24</v>
      </c>
    </row>
    <row r="36728" spans="1:14" x14ac:dyDescent="0.3">
      <c r="A36728" s="26">
        <v>43872</v>
      </c>
      <c r="B36728" s="26">
        <v>43868</v>
      </c>
      <c r="C36728" s="16" t="s">
        <v>152304</v>
      </c>
      <c r="D36728" s="16" t="s">
        <v>16</v>
      </c>
      <c r="E36728" s="28" t="s">
        <v>17</v>
      </c>
      <c r="F36728" s="28" t="s">
        <v>18</v>
      </c>
      <c r="G36728" s="17">
        <v>164.57</v>
      </c>
      <c r="H36728" s="16" t="s">
        <v>11881</v>
      </c>
      <c r="I36728" s="16" t="s">
        <v>8460</v>
      </c>
      <c r="J36728" s="28" t="s">
        <v>152305</v>
      </c>
      <c r="K36728" s="18" t="s">
        <v>152306</v>
      </c>
      <c r="L36728" s="28" t="s">
        <v>16</v>
      </c>
      <c r="M36728" s="19" t="s">
        <v>8127</v>
      </c>
      <c r="N36728" s="28" t="s">
        <v>146</v>
      </c>
    </row>
    <row r="36729" spans="1:14" x14ac:dyDescent="0.3">
      <c r="A36729" s="26">
        <v>45063</v>
      </c>
      <c r="B36729" s="26">
        <v>45062</v>
      </c>
      <c r="C36729" s="16" t="s">
        <v>152307</v>
      </c>
      <c r="D36729" s="16" t="s">
        <v>16</v>
      </c>
      <c r="E36729" s="28" t="s">
        <v>17</v>
      </c>
      <c r="F36729" s="28" t="s">
        <v>18</v>
      </c>
      <c r="G36729" s="17">
        <v>164.55</v>
      </c>
      <c r="H36729" s="16" t="s">
        <v>4655</v>
      </c>
      <c r="I36729" s="16" t="s">
        <v>152308</v>
      </c>
      <c r="J36729" s="28" t="s">
        <v>152309</v>
      </c>
      <c r="K36729" s="18" t="s">
        <v>152310</v>
      </c>
      <c r="L36729" s="28" t="s">
        <v>16</v>
      </c>
      <c r="M36729" s="19" t="s">
        <v>152311</v>
      </c>
      <c r="N36729" s="28" t="s">
        <v>146</v>
      </c>
    </row>
    <row r="36730" spans="1:14" x14ac:dyDescent="0.3">
      <c r="A36730" s="26">
        <v>45303</v>
      </c>
      <c r="B36730" s="26">
        <v>45303</v>
      </c>
      <c r="C36730" s="16" t="s">
        <v>152312</v>
      </c>
      <c r="D36730" s="16" t="s">
        <v>16</v>
      </c>
      <c r="E36730" s="28" t="s">
        <v>17</v>
      </c>
      <c r="F36730" s="28" t="s">
        <v>18</v>
      </c>
      <c r="G36730" s="17">
        <v>164.55</v>
      </c>
      <c r="H36730" s="16" t="s">
        <v>16</v>
      </c>
      <c r="I36730" s="16" t="s">
        <v>47993</v>
      </c>
      <c r="J36730" s="28" t="s">
        <v>152313</v>
      </c>
      <c r="K36730" s="18" t="s">
        <v>152314</v>
      </c>
      <c r="L36730" s="28" t="s">
        <v>16</v>
      </c>
      <c r="M36730" s="19" t="s">
        <v>16</v>
      </c>
      <c r="N36730" s="28" t="s">
        <v>146</v>
      </c>
    </row>
    <row r="36731" spans="1:14" x14ac:dyDescent="0.3">
      <c r="A36731" s="26">
        <v>44349</v>
      </c>
      <c r="B36731" s="26">
        <v>44349</v>
      </c>
      <c r="C36731" s="16" t="s">
        <v>152315</v>
      </c>
      <c r="D36731" s="16" t="s">
        <v>16</v>
      </c>
      <c r="E36731" s="28" t="s">
        <v>17</v>
      </c>
      <c r="F36731" s="28" t="s">
        <v>141</v>
      </c>
      <c r="G36731" s="17">
        <v>164.53</v>
      </c>
      <c r="H36731" s="16" t="s">
        <v>44837</v>
      </c>
      <c r="I36731" s="16" t="s">
        <v>16</v>
      </c>
      <c r="J36731" s="28" t="s">
        <v>152316</v>
      </c>
      <c r="K36731" s="18" t="s">
        <v>152317</v>
      </c>
      <c r="L36731" s="28" t="s">
        <v>16</v>
      </c>
      <c r="M36731" s="19" t="s">
        <v>16</v>
      </c>
      <c r="N36731" s="28" t="s">
        <v>146</v>
      </c>
    </row>
    <row r="36732" spans="1:14" x14ac:dyDescent="0.3">
      <c r="A36732" s="26">
        <v>45777</v>
      </c>
      <c r="B36732" s="26">
        <v>45777</v>
      </c>
      <c r="C36732" s="16" t="s">
        <v>152318</v>
      </c>
      <c r="D36732" s="16" t="s">
        <v>16</v>
      </c>
      <c r="E36732" s="28" t="s">
        <v>17</v>
      </c>
      <c r="F36732" s="28" t="s">
        <v>18</v>
      </c>
      <c r="G36732" s="17">
        <v>164.53</v>
      </c>
      <c r="H36732" s="16" t="s">
        <v>16</v>
      </c>
      <c r="I36732" s="16" t="s">
        <v>20663</v>
      </c>
      <c r="J36732" s="28" t="s">
        <v>152319</v>
      </c>
      <c r="K36732" s="18" t="s">
        <v>152320</v>
      </c>
      <c r="L36732" s="28" t="s">
        <v>16</v>
      </c>
      <c r="M36732" s="19" t="s">
        <v>153</v>
      </c>
      <c r="N36732" s="28" t="s">
        <v>146</v>
      </c>
    </row>
    <row r="36733" spans="1:14" x14ac:dyDescent="0.3">
      <c r="A36733" s="26">
        <v>45681</v>
      </c>
      <c r="B36733" s="26">
        <v>45681</v>
      </c>
      <c r="C36733" s="16" t="s">
        <v>68257</v>
      </c>
      <c r="D36733" s="16" t="s">
        <v>16</v>
      </c>
      <c r="E36733" s="28" t="s">
        <v>17</v>
      </c>
      <c r="F36733" s="28" t="s">
        <v>18</v>
      </c>
      <c r="G36733" s="17">
        <v>164.52</v>
      </c>
      <c r="H36733" s="16" t="s">
        <v>16</v>
      </c>
      <c r="I36733" s="16" t="s">
        <v>16</v>
      </c>
      <c r="J36733" s="28" t="s">
        <v>152321</v>
      </c>
      <c r="K36733" s="18" t="s">
        <v>152322</v>
      </c>
      <c r="L36733" s="28" t="s">
        <v>555</v>
      </c>
      <c r="M36733" s="19" t="s">
        <v>16</v>
      </c>
      <c r="N36733" s="28" t="s">
        <v>24</v>
      </c>
    </row>
    <row r="36734" spans="1:14" x14ac:dyDescent="0.3">
      <c r="A36734" s="26">
        <v>44085</v>
      </c>
      <c r="B36734" s="26">
        <v>44078</v>
      </c>
      <c r="C36734" s="16" t="s">
        <v>119301</v>
      </c>
      <c r="D36734" s="16" t="s">
        <v>152323</v>
      </c>
      <c r="E36734" s="28" t="s">
        <v>17</v>
      </c>
      <c r="F36734" s="28" t="s">
        <v>18</v>
      </c>
      <c r="G36734" s="17">
        <v>164.51</v>
      </c>
      <c r="H36734" s="16" t="s">
        <v>152324</v>
      </c>
      <c r="I36734" s="16" t="s">
        <v>152325</v>
      </c>
      <c r="J36734" s="28" t="s">
        <v>152326</v>
      </c>
      <c r="K36734" s="18" t="s">
        <v>152327</v>
      </c>
      <c r="L36734" s="28" t="s">
        <v>3242</v>
      </c>
      <c r="M36734" s="19" t="s">
        <v>3242</v>
      </c>
      <c r="N36734" s="28" t="s">
        <v>24</v>
      </c>
    </row>
    <row r="36735" spans="1:14" x14ac:dyDescent="0.3">
      <c r="A36735" s="26">
        <v>43276</v>
      </c>
      <c r="B36735" s="26">
        <v>43274</v>
      </c>
      <c r="C36735" s="16" t="s">
        <v>152328</v>
      </c>
      <c r="D36735" s="16" t="s">
        <v>16</v>
      </c>
      <c r="E36735" s="28" t="s">
        <v>17</v>
      </c>
      <c r="F36735" s="28" t="s">
        <v>18</v>
      </c>
      <c r="G36735" s="17">
        <v>164.51</v>
      </c>
      <c r="H36735" s="16" t="s">
        <v>20478</v>
      </c>
      <c r="I36735" s="16" t="s">
        <v>152329</v>
      </c>
      <c r="J36735" s="28" t="s">
        <v>152330</v>
      </c>
      <c r="K36735" s="18" t="s">
        <v>152331</v>
      </c>
      <c r="L36735" s="28" t="s">
        <v>23</v>
      </c>
      <c r="M36735" s="19" t="s">
        <v>16</v>
      </c>
      <c r="N36735" s="28" t="s">
        <v>24</v>
      </c>
    </row>
    <row r="36736" spans="1:14" x14ac:dyDescent="0.3">
      <c r="A36736" s="26">
        <v>43878</v>
      </c>
      <c r="B36736" s="26">
        <v>43877</v>
      </c>
      <c r="C36736" s="16" t="s">
        <v>83393</v>
      </c>
      <c r="D36736" s="16" t="s">
        <v>83394</v>
      </c>
      <c r="E36736" s="28" t="s">
        <v>17</v>
      </c>
      <c r="F36736" s="28" t="s">
        <v>18</v>
      </c>
      <c r="G36736" s="17">
        <v>164.51</v>
      </c>
      <c r="H36736" s="16" t="s">
        <v>13639</v>
      </c>
      <c r="I36736" s="16" t="s">
        <v>16</v>
      </c>
      <c r="J36736" s="28" t="s">
        <v>152332</v>
      </c>
      <c r="K36736" s="18" t="s">
        <v>152333</v>
      </c>
      <c r="L36736" s="28" t="s">
        <v>350</v>
      </c>
      <c r="M36736" s="19" t="s">
        <v>16</v>
      </c>
      <c r="N36736" s="28" t="s">
        <v>24</v>
      </c>
    </row>
    <row r="36737" spans="1:14" x14ac:dyDescent="0.3">
      <c r="A36737" s="26">
        <v>44277</v>
      </c>
      <c r="B36737" s="26">
        <v>44277</v>
      </c>
      <c r="C36737" s="16" t="s">
        <v>152334</v>
      </c>
      <c r="D36737" s="16" t="s">
        <v>16</v>
      </c>
      <c r="E36737" s="28" t="s">
        <v>17</v>
      </c>
      <c r="F36737" s="28" t="s">
        <v>18</v>
      </c>
      <c r="G36737" s="17">
        <v>164.5</v>
      </c>
      <c r="H36737" s="16" t="s">
        <v>61250</v>
      </c>
      <c r="I36737" s="16" t="s">
        <v>16</v>
      </c>
      <c r="J36737" s="28" t="s">
        <v>152335</v>
      </c>
      <c r="K36737" s="18" t="s">
        <v>152336</v>
      </c>
      <c r="L36737" s="28" t="s">
        <v>16</v>
      </c>
      <c r="M36737" s="19" t="s">
        <v>16</v>
      </c>
      <c r="N36737" s="28" t="s">
        <v>146</v>
      </c>
    </row>
    <row r="36738" spans="1:14" x14ac:dyDescent="0.3">
      <c r="A36738" s="26">
        <v>45567</v>
      </c>
      <c r="B36738" s="26">
        <v>45567</v>
      </c>
      <c r="C36738" s="16" t="s">
        <v>152337</v>
      </c>
      <c r="D36738" s="16" t="s">
        <v>16</v>
      </c>
      <c r="E36738" s="28" t="s">
        <v>17</v>
      </c>
      <c r="F36738" s="28" t="s">
        <v>18</v>
      </c>
      <c r="G36738" s="17">
        <v>164.49</v>
      </c>
      <c r="H36738" s="16" t="s">
        <v>152338</v>
      </c>
      <c r="I36738" s="16" t="s">
        <v>16</v>
      </c>
      <c r="J36738" s="28" t="s">
        <v>152339</v>
      </c>
      <c r="K36738" s="18" t="s">
        <v>152340</v>
      </c>
      <c r="L36738" s="28" t="s">
        <v>321</v>
      </c>
      <c r="M36738" s="19" t="s">
        <v>16</v>
      </c>
      <c r="N36738" s="28" t="s">
        <v>24</v>
      </c>
    </row>
    <row r="36739" spans="1:14" x14ac:dyDescent="0.3">
      <c r="A36739" s="26">
        <v>44537</v>
      </c>
      <c r="B36739" s="26">
        <v>44537</v>
      </c>
      <c r="C36739" s="16" t="s">
        <v>152341</v>
      </c>
      <c r="D36739" s="16" t="s">
        <v>16</v>
      </c>
      <c r="E36739" s="28" t="s">
        <v>17</v>
      </c>
      <c r="F36739" s="28" t="s">
        <v>18</v>
      </c>
      <c r="G36739" s="17">
        <v>164.46</v>
      </c>
      <c r="H36739" s="16" t="s">
        <v>78592</v>
      </c>
      <c r="I36739" s="16" t="s">
        <v>16</v>
      </c>
      <c r="J36739" s="28" t="s">
        <v>152342</v>
      </c>
      <c r="K36739" s="18" t="s">
        <v>152343</v>
      </c>
      <c r="L36739" s="28" t="s">
        <v>53</v>
      </c>
      <c r="M36739" s="19" t="s">
        <v>16</v>
      </c>
      <c r="N36739" s="28" t="s">
        <v>24</v>
      </c>
    </row>
    <row r="36740" spans="1:14" x14ac:dyDescent="0.3">
      <c r="A36740" s="26">
        <v>44998</v>
      </c>
      <c r="B36740" s="26">
        <v>44992</v>
      </c>
      <c r="C36740" s="16" t="s">
        <v>69501</v>
      </c>
      <c r="D36740" s="16" t="s">
        <v>152344</v>
      </c>
      <c r="E36740" s="28" t="s">
        <v>17</v>
      </c>
      <c r="F36740" s="28" t="s">
        <v>141</v>
      </c>
      <c r="G36740" s="17">
        <v>164.43</v>
      </c>
      <c r="H36740" s="16" t="s">
        <v>152345</v>
      </c>
      <c r="I36740" s="16" t="s">
        <v>152346</v>
      </c>
      <c r="J36740" s="28" t="s">
        <v>152347</v>
      </c>
      <c r="K36740" s="18" t="s">
        <v>152348</v>
      </c>
      <c r="L36740" s="28" t="s">
        <v>350</v>
      </c>
      <c r="M36740" s="19" t="s">
        <v>350</v>
      </c>
      <c r="N36740" s="28" t="s">
        <v>24</v>
      </c>
    </row>
    <row r="36741" spans="1:14" x14ac:dyDescent="0.3">
      <c r="A36741" s="26">
        <v>44473</v>
      </c>
      <c r="B36741" s="26">
        <v>44473</v>
      </c>
      <c r="C36741" s="16" t="s">
        <v>152349</v>
      </c>
      <c r="D36741" s="16" t="s">
        <v>16</v>
      </c>
      <c r="E36741" s="28" t="s">
        <v>17</v>
      </c>
      <c r="F36741" s="28" t="s">
        <v>18</v>
      </c>
      <c r="G36741" s="17">
        <v>164.42</v>
      </c>
      <c r="H36741" s="16" t="s">
        <v>152350</v>
      </c>
      <c r="I36741" s="16" t="s">
        <v>56796</v>
      </c>
      <c r="J36741" s="28" t="s">
        <v>152351</v>
      </c>
      <c r="K36741" s="18" t="s">
        <v>152352</v>
      </c>
      <c r="L36741" s="28" t="s">
        <v>16</v>
      </c>
      <c r="M36741" s="19" t="s">
        <v>23</v>
      </c>
      <c r="N36741" s="28" t="s">
        <v>146</v>
      </c>
    </row>
    <row r="36742" spans="1:14" x14ac:dyDescent="0.3">
      <c r="A36742" s="26">
        <v>44217</v>
      </c>
      <c r="B36742" s="26">
        <v>44217</v>
      </c>
      <c r="C36742" s="16" t="s">
        <v>152353</v>
      </c>
      <c r="D36742" s="16" t="s">
        <v>16</v>
      </c>
      <c r="E36742" s="28" t="s">
        <v>17</v>
      </c>
      <c r="F36742" s="28" t="s">
        <v>18</v>
      </c>
      <c r="G36742" s="17">
        <v>164.41</v>
      </c>
      <c r="H36742" s="16" t="s">
        <v>3111</v>
      </c>
      <c r="I36742" s="16" t="s">
        <v>152354</v>
      </c>
      <c r="J36742" s="28" t="s">
        <v>152355</v>
      </c>
      <c r="K36742" s="18" t="s">
        <v>152356</v>
      </c>
      <c r="L36742" s="28" t="s">
        <v>16</v>
      </c>
      <c r="M36742" s="19" t="s">
        <v>23</v>
      </c>
      <c r="N36742" s="28" t="s">
        <v>24</v>
      </c>
    </row>
    <row r="36743" spans="1:14" x14ac:dyDescent="0.3">
      <c r="A36743" s="26">
        <v>44216</v>
      </c>
      <c r="B36743" s="26">
        <v>44175</v>
      </c>
      <c r="C36743" s="16" t="s">
        <v>152357</v>
      </c>
      <c r="D36743" s="16" t="s">
        <v>16</v>
      </c>
      <c r="E36743" s="28" t="s">
        <v>17</v>
      </c>
      <c r="F36743" s="28" t="s">
        <v>18</v>
      </c>
      <c r="G36743" s="17">
        <v>164.4</v>
      </c>
      <c r="H36743" s="16" t="s">
        <v>152358</v>
      </c>
      <c r="I36743" s="16" t="s">
        <v>8703</v>
      </c>
      <c r="J36743" s="28" t="s">
        <v>152359</v>
      </c>
      <c r="K36743" s="18" t="s">
        <v>152360</v>
      </c>
      <c r="L36743" s="28" t="s">
        <v>350</v>
      </c>
      <c r="M36743" s="19" t="s">
        <v>350</v>
      </c>
      <c r="N36743" s="28" t="s">
        <v>24</v>
      </c>
    </row>
    <row r="36744" spans="1:14" x14ac:dyDescent="0.3">
      <c r="A36744" s="26">
        <v>43772</v>
      </c>
      <c r="B36744" s="26">
        <v>43772</v>
      </c>
      <c r="C36744" s="16" t="s">
        <v>152361</v>
      </c>
      <c r="D36744" s="16" t="s">
        <v>152362</v>
      </c>
      <c r="E36744" s="28" t="s">
        <v>17</v>
      </c>
      <c r="F36744" s="28" t="s">
        <v>18</v>
      </c>
      <c r="G36744" s="17">
        <v>164.39</v>
      </c>
      <c r="H36744" s="16" t="s">
        <v>152363</v>
      </c>
      <c r="I36744" s="16" t="s">
        <v>152364</v>
      </c>
      <c r="J36744" s="28" t="s">
        <v>152365</v>
      </c>
      <c r="K36744" s="18" t="s">
        <v>152366</v>
      </c>
      <c r="L36744" s="28" t="s">
        <v>1066</v>
      </c>
      <c r="M36744" s="19" t="s">
        <v>152367</v>
      </c>
      <c r="N36744" s="28" t="s">
        <v>24</v>
      </c>
    </row>
    <row r="36745" spans="1:14" x14ac:dyDescent="0.3">
      <c r="A36745" s="26">
        <v>43544</v>
      </c>
      <c r="B36745" s="26">
        <v>43543</v>
      </c>
      <c r="C36745" s="16" t="s">
        <v>152368</v>
      </c>
      <c r="D36745" s="16" t="s">
        <v>16</v>
      </c>
      <c r="E36745" s="28" t="s">
        <v>17</v>
      </c>
      <c r="F36745" s="28" t="s">
        <v>18</v>
      </c>
      <c r="G36745" s="17">
        <v>164.38</v>
      </c>
      <c r="H36745" s="16" t="s">
        <v>152369</v>
      </c>
      <c r="I36745" s="16" t="s">
        <v>152370</v>
      </c>
      <c r="J36745" s="28" t="s">
        <v>152371</v>
      </c>
      <c r="K36745" s="18" t="s">
        <v>152372</v>
      </c>
      <c r="L36745" s="28" t="s">
        <v>23</v>
      </c>
      <c r="M36745" s="19" t="s">
        <v>23</v>
      </c>
      <c r="N36745" s="28" t="s">
        <v>24</v>
      </c>
    </row>
    <row r="36746" spans="1:14" x14ac:dyDescent="0.3">
      <c r="A36746" s="26">
        <v>43962</v>
      </c>
      <c r="B36746" s="26">
        <v>43962</v>
      </c>
      <c r="C36746" s="16" t="s">
        <v>130236</v>
      </c>
      <c r="D36746" s="16" t="s">
        <v>16</v>
      </c>
      <c r="E36746" s="28" t="s">
        <v>17</v>
      </c>
      <c r="F36746" s="28" t="s">
        <v>18</v>
      </c>
      <c r="G36746" s="17">
        <v>164.37</v>
      </c>
      <c r="H36746" s="16" t="s">
        <v>4777</v>
      </c>
      <c r="I36746" s="16" t="s">
        <v>16</v>
      </c>
      <c r="J36746" s="28" t="s">
        <v>152373</v>
      </c>
      <c r="K36746" s="18" t="s">
        <v>152374</v>
      </c>
      <c r="L36746" s="28" t="s">
        <v>334</v>
      </c>
      <c r="M36746" s="19" t="s">
        <v>16</v>
      </c>
      <c r="N36746" s="28" t="s">
        <v>24</v>
      </c>
    </row>
    <row r="36747" spans="1:14" x14ac:dyDescent="0.3">
      <c r="A36747" s="26">
        <v>44364</v>
      </c>
      <c r="B36747" s="26">
        <v>44364</v>
      </c>
      <c r="C36747" s="16" t="s">
        <v>152375</v>
      </c>
      <c r="D36747" s="16" t="s">
        <v>16</v>
      </c>
      <c r="E36747" s="28" t="s">
        <v>17</v>
      </c>
      <c r="F36747" s="28" t="s">
        <v>141</v>
      </c>
      <c r="G36747" s="17">
        <v>164.37</v>
      </c>
      <c r="H36747" s="16" t="s">
        <v>152376</v>
      </c>
      <c r="I36747" s="16" t="s">
        <v>152377</v>
      </c>
      <c r="J36747" s="28" t="s">
        <v>152378</v>
      </c>
      <c r="K36747" s="18" t="s">
        <v>152379</v>
      </c>
      <c r="L36747" s="28" t="s">
        <v>16</v>
      </c>
      <c r="M36747" s="19" t="s">
        <v>742</v>
      </c>
      <c r="N36747" s="28" t="s">
        <v>146</v>
      </c>
    </row>
    <row r="36748" spans="1:14" x14ac:dyDescent="0.3">
      <c r="A36748" s="26">
        <v>44992</v>
      </c>
      <c r="B36748" s="26">
        <v>44992</v>
      </c>
      <c r="C36748" s="16" t="s">
        <v>152380</v>
      </c>
      <c r="D36748" s="16" t="s">
        <v>16</v>
      </c>
      <c r="E36748" s="28" t="s">
        <v>17</v>
      </c>
      <c r="F36748" s="28" t="s">
        <v>18</v>
      </c>
      <c r="G36748" s="17">
        <v>164.34</v>
      </c>
      <c r="H36748" s="16" t="s">
        <v>33063</v>
      </c>
      <c r="I36748" s="16" t="s">
        <v>16</v>
      </c>
      <c r="J36748" s="28" t="s">
        <v>152381</v>
      </c>
      <c r="K36748" s="18" t="s">
        <v>152382</v>
      </c>
      <c r="L36748" s="28" t="s">
        <v>16</v>
      </c>
      <c r="M36748" s="19" t="s">
        <v>16</v>
      </c>
      <c r="N36748" s="28" t="s">
        <v>24</v>
      </c>
    </row>
    <row r="36749" spans="1:14" x14ac:dyDescent="0.3">
      <c r="A36749" s="26">
        <v>43267</v>
      </c>
      <c r="B36749" s="26">
        <v>43266</v>
      </c>
      <c r="C36749" s="16" t="s">
        <v>152383</v>
      </c>
      <c r="D36749" s="16" t="s">
        <v>152384</v>
      </c>
      <c r="E36749" s="28" t="s">
        <v>17</v>
      </c>
      <c r="F36749" s="28" t="s">
        <v>18</v>
      </c>
      <c r="G36749" s="17">
        <v>164.33</v>
      </c>
      <c r="H36749" s="16" t="s">
        <v>51205</v>
      </c>
      <c r="I36749" s="16" t="s">
        <v>16</v>
      </c>
      <c r="J36749" s="28" t="s">
        <v>152385</v>
      </c>
      <c r="K36749" s="18" t="s">
        <v>152386</v>
      </c>
      <c r="L36749" s="28" t="s">
        <v>350</v>
      </c>
      <c r="M36749" s="19" t="s">
        <v>16</v>
      </c>
      <c r="N36749" s="28" t="s">
        <v>24</v>
      </c>
    </row>
    <row r="36750" spans="1:14" x14ac:dyDescent="0.3">
      <c r="A36750" s="26">
        <v>45498</v>
      </c>
      <c r="B36750" s="26">
        <v>45498</v>
      </c>
      <c r="C36750" s="16" t="s">
        <v>152387</v>
      </c>
      <c r="D36750" s="16" t="s">
        <v>16</v>
      </c>
      <c r="E36750" s="28" t="s">
        <v>17</v>
      </c>
      <c r="F36750" s="28" t="s">
        <v>18</v>
      </c>
      <c r="G36750" s="17">
        <v>164.33</v>
      </c>
      <c r="H36750" s="16" t="s">
        <v>64911</v>
      </c>
      <c r="I36750" s="16" t="s">
        <v>16</v>
      </c>
      <c r="J36750" s="28" t="s">
        <v>152388</v>
      </c>
      <c r="K36750" s="18" t="s">
        <v>152389</v>
      </c>
      <c r="L36750" s="28" t="s">
        <v>111</v>
      </c>
      <c r="M36750" s="19" t="s">
        <v>16</v>
      </c>
      <c r="N36750" s="28" t="s">
        <v>24</v>
      </c>
    </row>
    <row r="36751" spans="1:14" x14ac:dyDescent="0.3">
      <c r="A36751" s="26">
        <v>44049</v>
      </c>
      <c r="B36751" s="26">
        <v>44012</v>
      </c>
      <c r="C36751" s="16" t="s">
        <v>141724</v>
      </c>
      <c r="D36751" s="16" t="s">
        <v>16</v>
      </c>
      <c r="E36751" s="28" t="s">
        <v>17</v>
      </c>
      <c r="F36751" s="28" t="s">
        <v>18</v>
      </c>
      <c r="G36751" s="17">
        <v>164.29</v>
      </c>
      <c r="H36751" s="16" t="s">
        <v>43983</v>
      </c>
      <c r="I36751" s="16" t="s">
        <v>16</v>
      </c>
      <c r="J36751" s="28" t="s">
        <v>152390</v>
      </c>
      <c r="K36751" s="18" t="s">
        <v>152391</v>
      </c>
      <c r="L36751" s="28" t="s">
        <v>16</v>
      </c>
      <c r="M36751" s="19" t="s">
        <v>16</v>
      </c>
      <c r="N36751" s="28" t="s">
        <v>146</v>
      </c>
    </row>
    <row r="36752" spans="1:14" x14ac:dyDescent="0.3">
      <c r="A36752" s="26">
        <v>43829</v>
      </c>
      <c r="B36752" s="26">
        <v>43829</v>
      </c>
      <c r="C36752" s="16" t="s">
        <v>152392</v>
      </c>
      <c r="D36752" s="16" t="s">
        <v>16</v>
      </c>
      <c r="E36752" s="28" t="s">
        <v>17</v>
      </c>
      <c r="F36752" s="28" t="s">
        <v>18</v>
      </c>
      <c r="G36752" s="17">
        <v>164.28</v>
      </c>
      <c r="H36752" s="16" t="s">
        <v>152393</v>
      </c>
      <c r="I36752" s="16" t="s">
        <v>114855</v>
      </c>
      <c r="J36752" s="28" t="s">
        <v>152394</v>
      </c>
      <c r="K36752" s="18" t="s">
        <v>152395</v>
      </c>
      <c r="L36752" s="28" t="s">
        <v>16</v>
      </c>
      <c r="M36752" s="19" t="s">
        <v>1872</v>
      </c>
      <c r="N36752" s="28" t="s">
        <v>146</v>
      </c>
    </row>
    <row r="36753" spans="1:14" x14ac:dyDescent="0.3">
      <c r="A36753" s="26">
        <v>44949</v>
      </c>
      <c r="B36753" s="26">
        <v>44949</v>
      </c>
      <c r="C36753" s="16" t="s">
        <v>152396</v>
      </c>
      <c r="D36753" s="16" t="s">
        <v>16</v>
      </c>
      <c r="E36753" s="28" t="s">
        <v>17</v>
      </c>
      <c r="F36753" s="28" t="s">
        <v>18</v>
      </c>
      <c r="G36753" s="17">
        <v>164.27</v>
      </c>
      <c r="H36753" s="16" t="s">
        <v>2285</v>
      </c>
      <c r="I36753" s="16" t="s">
        <v>56407</v>
      </c>
      <c r="J36753" s="28" t="s">
        <v>152397</v>
      </c>
      <c r="K36753" s="18" t="s">
        <v>152398</v>
      </c>
      <c r="L36753" s="28" t="s">
        <v>16</v>
      </c>
      <c r="M36753" s="19" t="s">
        <v>16</v>
      </c>
      <c r="N36753" s="28" t="s">
        <v>146</v>
      </c>
    </row>
    <row r="36754" spans="1:14" x14ac:dyDescent="0.3">
      <c r="A36754" s="26">
        <v>44746</v>
      </c>
      <c r="B36754" s="26">
        <v>44743</v>
      </c>
      <c r="C36754" s="16" t="s">
        <v>152399</v>
      </c>
      <c r="D36754" s="16" t="s">
        <v>16</v>
      </c>
      <c r="E36754" s="28" t="s">
        <v>17</v>
      </c>
      <c r="F36754" s="28" t="s">
        <v>18</v>
      </c>
      <c r="G36754" s="17">
        <v>164.25</v>
      </c>
      <c r="H36754" s="16" t="s">
        <v>81791</v>
      </c>
      <c r="I36754" s="16" t="s">
        <v>146040</v>
      </c>
      <c r="J36754" s="28" t="s">
        <v>152400</v>
      </c>
      <c r="K36754" s="18" t="s">
        <v>152401</v>
      </c>
      <c r="L36754" s="28" t="s">
        <v>16</v>
      </c>
      <c r="M36754" s="19" t="s">
        <v>334</v>
      </c>
      <c r="N36754" s="28" t="s">
        <v>146</v>
      </c>
    </row>
    <row r="36755" spans="1:14" x14ac:dyDescent="0.3">
      <c r="A36755" s="26">
        <v>45033</v>
      </c>
      <c r="B36755" s="26">
        <v>45033</v>
      </c>
      <c r="C36755" s="16" t="s">
        <v>152402</v>
      </c>
      <c r="D36755" s="16" t="s">
        <v>16</v>
      </c>
      <c r="E36755" s="28" t="s">
        <v>17</v>
      </c>
      <c r="F36755" s="28" t="s">
        <v>18</v>
      </c>
      <c r="G36755" s="17">
        <v>164.22</v>
      </c>
      <c r="H36755" s="16" t="s">
        <v>152403</v>
      </c>
      <c r="I36755" s="16" t="s">
        <v>16</v>
      </c>
      <c r="J36755" s="28" t="s">
        <v>152404</v>
      </c>
      <c r="K36755" s="18" t="s">
        <v>152405</v>
      </c>
      <c r="L36755" s="28" t="s">
        <v>111</v>
      </c>
      <c r="M36755" s="19" t="s">
        <v>16</v>
      </c>
      <c r="N36755" s="28" t="s">
        <v>146</v>
      </c>
    </row>
    <row r="36756" spans="1:14" x14ac:dyDescent="0.3">
      <c r="A36756" s="26">
        <v>45070</v>
      </c>
      <c r="B36756" s="26">
        <v>45064</v>
      </c>
      <c r="C36756" s="16" t="s">
        <v>152406</v>
      </c>
      <c r="D36756" s="16" t="s">
        <v>16</v>
      </c>
      <c r="E36756" s="28" t="s">
        <v>17</v>
      </c>
      <c r="F36756" s="28" t="s">
        <v>18</v>
      </c>
      <c r="G36756" s="17">
        <v>164.21</v>
      </c>
      <c r="H36756" s="16" t="s">
        <v>479</v>
      </c>
      <c r="I36756" s="16" t="s">
        <v>16</v>
      </c>
      <c r="J36756" s="28" t="s">
        <v>152407</v>
      </c>
      <c r="K36756" s="18" t="s">
        <v>152408</v>
      </c>
      <c r="L36756" s="28" t="s">
        <v>16</v>
      </c>
      <c r="M36756" s="19" t="s">
        <v>16</v>
      </c>
      <c r="N36756" s="28" t="s">
        <v>146</v>
      </c>
    </row>
    <row r="36757" spans="1:14" x14ac:dyDescent="0.3">
      <c r="A36757" s="26">
        <v>44134</v>
      </c>
      <c r="B36757" s="26">
        <v>44134</v>
      </c>
      <c r="C36757" s="16" t="s">
        <v>152409</v>
      </c>
      <c r="D36757" s="16" t="s">
        <v>16</v>
      </c>
      <c r="E36757" s="28" t="s">
        <v>17</v>
      </c>
      <c r="F36757" s="28" t="s">
        <v>141</v>
      </c>
      <c r="G36757" s="17">
        <v>164.2</v>
      </c>
      <c r="H36757" s="16" t="s">
        <v>152410</v>
      </c>
      <c r="I36757" s="16" t="s">
        <v>16</v>
      </c>
      <c r="J36757" s="28" t="s">
        <v>152411</v>
      </c>
      <c r="K36757" s="18" t="s">
        <v>152412</v>
      </c>
      <c r="L36757" s="28" t="s">
        <v>134</v>
      </c>
      <c r="M36757" s="19" t="s">
        <v>16</v>
      </c>
      <c r="N36757" s="28" t="s">
        <v>61</v>
      </c>
    </row>
    <row r="36758" spans="1:14" x14ac:dyDescent="0.3">
      <c r="A36758" s="26">
        <v>44879</v>
      </c>
      <c r="B36758" s="26">
        <v>44846</v>
      </c>
      <c r="C36758" s="16" t="s">
        <v>152413</v>
      </c>
      <c r="D36758" s="16" t="s">
        <v>16</v>
      </c>
      <c r="E36758" s="28" t="s">
        <v>17</v>
      </c>
      <c r="F36758" s="28" t="s">
        <v>18</v>
      </c>
      <c r="G36758" s="17">
        <v>164.2</v>
      </c>
      <c r="H36758" s="16" t="s">
        <v>77109</v>
      </c>
      <c r="I36758" s="16" t="s">
        <v>152414</v>
      </c>
      <c r="J36758" s="28" t="s">
        <v>152415</v>
      </c>
      <c r="K36758" s="18" t="s">
        <v>152416</v>
      </c>
      <c r="L36758" s="28" t="s">
        <v>153</v>
      </c>
      <c r="M36758" s="19" t="s">
        <v>152417</v>
      </c>
      <c r="N36758" s="28" t="s">
        <v>24</v>
      </c>
    </row>
    <row r="36759" spans="1:14" x14ac:dyDescent="0.3">
      <c r="A36759" s="26">
        <v>44137</v>
      </c>
      <c r="B36759" s="26">
        <v>44133</v>
      </c>
      <c r="C36759" s="16" t="s">
        <v>152418</v>
      </c>
      <c r="D36759" s="16" t="s">
        <v>16</v>
      </c>
      <c r="E36759" s="28" t="s">
        <v>17</v>
      </c>
      <c r="F36759" s="28" t="s">
        <v>18</v>
      </c>
      <c r="G36759" s="17">
        <v>164.2</v>
      </c>
      <c r="H36759" s="16" t="s">
        <v>32820</v>
      </c>
      <c r="I36759" s="16" t="s">
        <v>16</v>
      </c>
      <c r="J36759" s="28" t="s">
        <v>152419</v>
      </c>
      <c r="K36759" s="18" t="s">
        <v>152420</v>
      </c>
      <c r="L36759" s="28" t="s">
        <v>16</v>
      </c>
      <c r="M36759" s="19" t="s">
        <v>16</v>
      </c>
      <c r="N36759" s="28" t="s">
        <v>146</v>
      </c>
    </row>
    <row r="36760" spans="1:14" x14ac:dyDescent="0.3">
      <c r="A36760" s="26">
        <v>44257</v>
      </c>
      <c r="B36760" s="26">
        <v>44257</v>
      </c>
      <c r="C36760" s="16" t="s">
        <v>152421</v>
      </c>
      <c r="D36760" s="16" t="s">
        <v>16</v>
      </c>
      <c r="E36760" s="28" t="s">
        <v>17</v>
      </c>
      <c r="F36760" s="28" t="s">
        <v>18</v>
      </c>
      <c r="G36760" s="17">
        <v>164.2</v>
      </c>
      <c r="H36760" s="16" t="s">
        <v>93177</v>
      </c>
      <c r="I36760" s="16" t="s">
        <v>16</v>
      </c>
      <c r="J36760" s="28" t="s">
        <v>152422</v>
      </c>
      <c r="K36760" s="18" t="s">
        <v>152423</v>
      </c>
      <c r="L36760" s="28" t="s">
        <v>23</v>
      </c>
      <c r="M36760" s="19" t="s">
        <v>16</v>
      </c>
      <c r="N36760" s="28" t="s">
        <v>24</v>
      </c>
    </row>
    <row r="36761" spans="1:14" x14ac:dyDescent="0.3">
      <c r="A36761" s="26">
        <v>44959</v>
      </c>
      <c r="B36761" s="26">
        <v>44895</v>
      </c>
      <c r="C36761" s="16" t="s">
        <v>152424</v>
      </c>
      <c r="D36761" s="16" t="s">
        <v>16</v>
      </c>
      <c r="E36761" s="28" t="s">
        <v>17</v>
      </c>
      <c r="F36761" s="28" t="s">
        <v>18</v>
      </c>
      <c r="G36761" s="17">
        <v>164.2</v>
      </c>
      <c r="H36761" s="16" t="s">
        <v>152425</v>
      </c>
      <c r="I36761" s="16" t="s">
        <v>93138</v>
      </c>
      <c r="J36761" s="28" t="s">
        <v>152426</v>
      </c>
      <c r="K36761" s="18" t="s">
        <v>152427</v>
      </c>
      <c r="L36761" s="28" t="s">
        <v>23</v>
      </c>
      <c r="M36761" s="19" t="s">
        <v>23</v>
      </c>
      <c r="N36761" s="28" t="s">
        <v>24</v>
      </c>
    </row>
    <row r="36762" spans="1:14" x14ac:dyDescent="0.3">
      <c r="A36762" s="26">
        <v>43445</v>
      </c>
      <c r="B36762" s="26">
        <v>43445</v>
      </c>
      <c r="C36762" s="16" t="s">
        <v>152428</v>
      </c>
      <c r="D36762" s="16" t="s">
        <v>16</v>
      </c>
      <c r="E36762" s="28" t="s">
        <v>17</v>
      </c>
      <c r="F36762" s="28" t="s">
        <v>18</v>
      </c>
      <c r="G36762" s="17">
        <v>164.19</v>
      </c>
      <c r="H36762" s="16" t="s">
        <v>6560</v>
      </c>
      <c r="I36762" s="16" t="s">
        <v>4521</v>
      </c>
      <c r="J36762" s="28" t="s">
        <v>152429</v>
      </c>
      <c r="K36762" s="18" t="s">
        <v>152430</v>
      </c>
      <c r="L36762" s="28" t="s">
        <v>16</v>
      </c>
      <c r="M36762" s="19" t="s">
        <v>121</v>
      </c>
      <c r="N36762" s="28" t="s">
        <v>24</v>
      </c>
    </row>
    <row r="36763" spans="1:14" x14ac:dyDescent="0.3">
      <c r="A36763" s="26">
        <v>44650</v>
      </c>
      <c r="B36763" s="26">
        <v>44650</v>
      </c>
      <c r="C36763" s="16" t="s">
        <v>152431</v>
      </c>
      <c r="D36763" s="16" t="s">
        <v>16</v>
      </c>
      <c r="E36763" s="28" t="s">
        <v>17</v>
      </c>
      <c r="F36763" s="28" t="s">
        <v>141</v>
      </c>
      <c r="G36763" s="17">
        <v>164.19</v>
      </c>
      <c r="H36763" s="16" t="s">
        <v>152432</v>
      </c>
      <c r="I36763" s="16" t="s">
        <v>152433</v>
      </c>
      <c r="J36763" s="28" t="s">
        <v>152434</v>
      </c>
      <c r="K36763" s="18" t="s">
        <v>152435</v>
      </c>
      <c r="L36763" s="28" t="s">
        <v>16</v>
      </c>
      <c r="M36763" s="19" t="s">
        <v>630</v>
      </c>
      <c r="N36763" s="28" t="s">
        <v>146</v>
      </c>
    </row>
    <row r="36764" spans="1:14" x14ac:dyDescent="0.3">
      <c r="A36764" s="26">
        <v>43889</v>
      </c>
      <c r="B36764" s="26">
        <v>43889</v>
      </c>
      <c r="C36764" s="16" t="s">
        <v>23414</v>
      </c>
      <c r="D36764" s="16" t="s">
        <v>23415</v>
      </c>
      <c r="E36764" s="28" t="s">
        <v>17</v>
      </c>
      <c r="F36764" s="28" t="s">
        <v>18</v>
      </c>
      <c r="G36764" s="17">
        <v>164.19</v>
      </c>
      <c r="H36764" s="16" t="s">
        <v>23416</v>
      </c>
      <c r="I36764" s="16" t="s">
        <v>16</v>
      </c>
      <c r="J36764" s="28" t="s">
        <v>152436</v>
      </c>
      <c r="K36764" s="18" t="s">
        <v>152437</v>
      </c>
      <c r="L36764" s="28" t="s">
        <v>334</v>
      </c>
      <c r="M36764" s="19" t="s">
        <v>16</v>
      </c>
      <c r="N36764" s="28" t="s">
        <v>24</v>
      </c>
    </row>
    <row r="36765" spans="1:14" x14ac:dyDescent="0.3">
      <c r="A36765" s="26">
        <v>43229</v>
      </c>
      <c r="B36765" s="26">
        <v>43227</v>
      </c>
      <c r="C36765" s="16" t="s">
        <v>139767</v>
      </c>
      <c r="D36765" s="16" t="s">
        <v>16</v>
      </c>
      <c r="E36765" s="28" t="s">
        <v>17</v>
      </c>
      <c r="F36765" s="28" t="s">
        <v>18</v>
      </c>
      <c r="G36765" s="17">
        <v>164.18</v>
      </c>
      <c r="H36765" s="16" t="s">
        <v>16</v>
      </c>
      <c r="I36765" s="16" t="s">
        <v>152438</v>
      </c>
      <c r="J36765" s="28" t="s">
        <v>152439</v>
      </c>
      <c r="K36765" s="18" t="s">
        <v>152440</v>
      </c>
      <c r="L36765" s="28" t="s">
        <v>350</v>
      </c>
      <c r="M36765" s="19" t="s">
        <v>16</v>
      </c>
      <c r="N36765" s="28" t="s">
        <v>24</v>
      </c>
    </row>
    <row r="36766" spans="1:14" x14ac:dyDescent="0.3">
      <c r="A36766" s="26">
        <v>43273</v>
      </c>
      <c r="B36766" s="26">
        <v>43273</v>
      </c>
      <c r="C36766" s="16" t="s">
        <v>45893</v>
      </c>
      <c r="D36766" s="16" t="s">
        <v>152441</v>
      </c>
      <c r="E36766" s="28" t="s">
        <v>17</v>
      </c>
      <c r="F36766" s="28" t="s">
        <v>18</v>
      </c>
      <c r="G36766" s="17">
        <v>164.18</v>
      </c>
      <c r="H36766" s="16" t="s">
        <v>1500</v>
      </c>
      <c r="I36766" s="16" t="s">
        <v>152442</v>
      </c>
      <c r="J36766" s="28" t="s">
        <v>152443</v>
      </c>
      <c r="K36766" s="18" t="s">
        <v>152444</v>
      </c>
      <c r="L36766" s="28" t="s">
        <v>350</v>
      </c>
      <c r="M36766" s="19" t="s">
        <v>152445</v>
      </c>
      <c r="N36766" s="28" t="s">
        <v>24</v>
      </c>
    </row>
    <row r="36767" spans="1:14" x14ac:dyDescent="0.3">
      <c r="A36767" s="26">
        <v>44574</v>
      </c>
      <c r="B36767" s="26">
        <v>44568</v>
      </c>
      <c r="C36767" s="16" t="s">
        <v>152446</v>
      </c>
      <c r="D36767" s="16" t="s">
        <v>16</v>
      </c>
      <c r="E36767" s="28" t="s">
        <v>17</v>
      </c>
      <c r="F36767" s="28" t="s">
        <v>18</v>
      </c>
      <c r="G36767" s="17">
        <v>164.16</v>
      </c>
      <c r="H36767" s="16" t="s">
        <v>43931</v>
      </c>
      <c r="I36767" s="16" t="s">
        <v>519</v>
      </c>
      <c r="J36767" s="28" t="s">
        <v>152447</v>
      </c>
      <c r="K36767" s="18" t="s">
        <v>152448</v>
      </c>
      <c r="L36767" s="28" t="s">
        <v>16</v>
      </c>
      <c r="M36767" s="19" t="s">
        <v>23</v>
      </c>
      <c r="N36767" s="28" t="s">
        <v>146</v>
      </c>
    </row>
    <row r="36768" spans="1:14" x14ac:dyDescent="0.3">
      <c r="A36768" s="26">
        <v>43903</v>
      </c>
      <c r="B36768" s="26">
        <v>43903</v>
      </c>
      <c r="C36768" s="16" t="s">
        <v>152449</v>
      </c>
      <c r="D36768" s="16" t="s">
        <v>16</v>
      </c>
      <c r="E36768" s="28" t="s">
        <v>17</v>
      </c>
      <c r="F36768" s="28" t="s">
        <v>18</v>
      </c>
      <c r="G36768" s="17">
        <v>164.14</v>
      </c>
      <c r="H36768" s="16" t="s">
        <v>16</v>
      </c>
      <c r="I36768" s="16" t="s">
        <v>152450</v>
      </c>
      <c r="J36768" s="28" t="s">
        <v>152451</v>
      </c>
      <c r="K36768" s="18" t="s">
        <v>152452</v>
      </c>
      <c r="L36768" s="28" t="s">
        <v>16</v>
      </c>
      <c r="M36768" s="19" t="s">
        <v>16</v>
      </c>
      <c r="N36768" s="28" t="s">
        <v>146</v>
      </c>
    </row>
    <row r="36769" spans="1:14" x14ac:dyDescent="0.3">
      <c r="A36769" s="26">
        <v>43356</v>
      </c>
      <c r="B36769" s="26">
        <v>43356</v>
      </c>
      <c r="C36769" s="16" t="s">
        <v>152453</v>
      </c>
      <c r="D36769" s="16" t="s">
        <v>16</v>
      </c>
      <c r="E36769" s="28" t="s">
        <v>17</v>
      </c>
      <c r="F36769" s="28" t="s">
        <v>18</v>
      </c>
      <c r="G36769" s="17">
        <v>164.12</v>
      </c>
      <c r="H36769" s="16" t="s">
        <v>29881</v>
      </c>
      <c r="I36769" s="16" t="s">
        <v>53733</v>
      </c>
      <c r="J36769" s="28" t="s">
        <v>152454</v>
      </c>
      <c r="K36769" s="18" t="s">
        <v>152455</v>
      </c>
      <c r="L36769" s="28" t="s">
        <v>16</v>
      </c>
      <c r="M36769" s="19" t="s">
        <v>53</v>
      </c>
      <c r="N36769" s="28" t="s">
        <v>146</v>
      </c>
    </row>
    <row r="36770" spans="1:14" x14ac:dyDescent="0.3">
      <c r="A36770" s="26">
        <v>44020</v>
      </c>
      <c r="B36770" s="26">
        <v>43951</v>
      </c>
      <c r="C36770" s="16" t="s">
        <v>152456</v>
      </c>
      <c r="D36770" s="16" t="s">
        <v>16</v>
      </c>
      <c r="E36770" s="28" t="s">
        <v>17</v>
      </c>
      <c r="F36770" s="28" t="s">
        <v>18</v>
      </c>
      <c r="G36770" s="17">
        <v>164.1</v>
      </c>
      <c r="H36770" s="16" t="s">
        <v>20565</v>
      </c>
      <c r="I36770" s="16" t="s">
        <v>152457</v>
      </c>
      <c r="J36770" s="28" t="s">
        <v>152458</v>
      </c>
      <c r="K36770" s="18" t="s">
        <v>152459</v>
      </c>
      <c r="L36770" s="28" t="s">
        <v>16</v>
      </c>
      <c r="M36770" s="19" t="s">
        <v>334</v>
      </c>
      <c r="N36770" s="28" t="s">
        <v>146</v>
      </c>
    </row>
    <row r="36771" spans="1:14" x14ac:dyDescent="0.3">
      <c r="A36771" s="26">
        <v>44956</v>
      </c>
      <c r="B36771" s="26">
        <v>44956</v>
      </c>
      <c r="C36771" s="16" t="s">
        <v>152460</v>
      </c>
      <c r="D36771" s="16" t="s">
        <v>16</v>
      </c>
      <c r="E36771" s="28" t="s">
        <v>17</v>
      </c>
      <c r="F36771" s="28" t="s">
        <v>18</v>
      </c>
      <c r="G36771" s="17">
        <v>164.09</v>
      </c>
      <c r="H36771" s="16" t="s">
        <v>76967</v>
      </c>
      <c r="I36771" s="16" t="s">
        <v>152461</v>
      </c>
      <c r="J36771" s="28" t="s">
        <v>152462</v>
      </c>
      <c r="K36771" s="18" t="s">
        <v>152463</v>
      </c>
      <c r="L36771" s="28" t="s">
        <v>23</v>
      </c>
      <c r="M36771" s="19" t="s">
        <v>152464</v>
      </c>
      <c r="N36771" s="28" t="s">
        <v>24</v>
      </c>
    </row>
    <row r="36772" spans="1:14" x14ac:dyDescent="0.3">
      <c r="A36772" s="26">
        <v>43669</v>
      </c>
      <c r="B36772" s="26">
        <v>43668</v>
      </c>
      <c r="C36772" s="16" t="s">
        <v>54186</v>
      </c>
      <c r="D36772" s="16" t="s">
        <v>152465</v>
      </c>
      <c r="E36772" s="28" t="s">
        <v>17</v>
      </c>
      <c r="F36772" s="28" t="s">
        <v>18</v>
      </c>
      <c r="G36772" s="17">
        <v>164.06</v>
      </c>
      <c r="H36772" s="16" t="s">
        <v>16</v>
      </c>
      <c r="I36772" s="16" t="s">
        <v>152466</v>
      </c>
      <c r="J36772" s="28" t="s">
        <v>152467</v>
      </c>
      <c r="K36772" s="18" t="s">
        <v>152468</v>
      </c>
      <c r="L36772" s="28" t="s">
        <v>350</v>
      </c>
      <c r="M36772" s="19" t="s">
        <v>16</v>
      </c>
      <c r="N36772" s="28" t="s">
        <v>24</v>
      </c>
    </row>
    <row r="36773" spans="1:14" x14ac:dyDescent="0.3">
      <c r="A36773" s="26">
        <v>43805</v>
      </c>
      <c r="B36773" s="26">
        <v>43805</v>
      </c>
      <c r="C36773" s="16" t="s">
        <v>152469</v>
      </c>
      <c r="D36773" s="16" t="s">
        <v>16</v>
      </c>
      <c r="E36773" s="28" t="s">
        <v>17</v>
      </c>
      <c r="F36773" s="28" t="s">
        <v>141</v>
      </c>
      <c r="G36773" s="17">
        <v>164.03</v>
      </c>
      <c r="H36773" s="16" t="s">
        <v>16</v>
      </c>
      <c r="I36773" s="16" t="s">
        <v>62913</v>
      </c>
      <c r="J36773" s="28" t="s">
        <v>152470</v>
      </c>
      <c r="K36773" s="18" t="s">
        <v>152471</v>
      </c>
      <c r="L36773" s="28" t="s">
        <v>16</v>
      </c>
      <c r="M36773" s="19" t="s">
        <v>153</v>
      </c>
      <c r="N36773" s="28" t="s">
        <v>146</v>
      </c>
    </row>
    <row r="36774" spans="1:14" x14ac:dyDescent="0.3">
      <c r="A36774" s="26">
        <v>43885</v>
      </c>
      <c r="B36774" s="26">
        <v>43885</v>
      </c>
      <c r="C36774" s="16" t="s">
        <v>152472</v>
      </c>
      <c r="D36774" s="16" t="s">
        <v>16</v>
      </c>
      <c r="E36774" s="28" t="s">
        <v>17</v>
      </c>
      <c r="F36774" s="28" t="s">
        <v>18</v>
      </c>
      <c r="G36774" s="17">
        <v>164</v>
      </c>
      <c r="H36774" s="16" t="s">
        <v>21341</v>
      </c>
      <c r="I36774" s="16" t="s">
        <v>16</v>
      </c>
      <c r="J36774" s="28" t="s">
        <v>152473</v>
      </c>
      <c r="K36774" s="18" t="s">
        <v>152474</v>
      </c>
      <c r="L36774" s="28" t="s">
        <v>16</v>
      </c>
      <c r="M36774" s="19" t="s">
        <v>16</v>
      </c>
      <c r="N36774" s="28" t="s">
        <v>146</v>
      </c>
    </row>
    <row r="36775" spans="1:14" x14ac:dyDescent="0.3">
      <c r="A36775" s="26">
        <v>44082</v>
      </c>
      <c r="B36775" s="26">
        <v>44082</v>
      </c>
      <c r="C36775" s="16" t="s">
        <v>152475</v>
      </c>
      <c r="D36775" s="16" t="s">
        <v>16</v>
      </c>
      <c r="E36775" s="28" t="s">
        <v>17</v>
      </c>
      <c r="F36775" s="28" t="s">
        <v>18</v>
      </c>
      <c r="G36775" s="17">
        <v>164</v>
      </c>
      <c r="H36775" s="16" t="s">
        <v>93062</v>
      </c>
      <c r="I36775" s="16" t="s">
        <v>152476</v>
      </c>
      <c r="J36775" s="28" t="s">
        <v>152477</v>
      </c>
      <c r="K36775" s="18" t="s">
        <v>152478</v>
      </c>
      <c r="L36775" s="28" t="s">
        <v>23</v>
      </c>
      <c r="M36775" s="19" t="s">
        <v>152479</v>
      </c>
      <c r="N36775" s="28" t="s">
        <v>24</v>
      </c>
    </row>
    <row r="36776" spans="1:14" x14ac:dyDescent="0.3">
      <c r="A36776" s="26">
        <v>44515</v>
      </c>
      <c r="B36776" s="26">
        <v>44515</v>
      </c>
      <c r="C36776" s="16" t="s">
        <v>152480</v>
      </c>
      <c r="D36776" s="16" t="s">
        <v>16</v>
      </c>
      <c r="E36776" s="28" t="s">
        <v>17</v>
      </c>
      <c r="F36776" s="28" t="s">
        <v>18</v>
      </c>
      <c r="G36776" s="17">
        <v>164</v>
      </c>
      <c r="H36776" s="16" t="s">
        <v>152481</v>
      </c>
      <c r="I36776" s="16" t="s">
        <v>82535</v>
      </c>
      <c r="J36776" s="28" t="s">
        <v>152482</v>
      </c>
      <c r="K36776" s="18" t="s">
        <v>152483</v>
      </c>
      <c r="L36776" s="28" t="s">
        <v>16</v>
      </c>
      <c r="M36776" s="19" t="s">
        <v>82538</v>
      </c>
      <c r="N36776" s="28" t="s">
        <v>146</v>
      </c>
    </row>
    <row r="36777" spans="1:14" x14ac:dyDescent="0.3">
      <c r="A36777" s="26">
        <v>43311</v>
      </c>
      <c r="B36777" s="26">
        <v>43306</v>
      </c>
      <c r="C36777" s="16" t="s">
        <v>152484</v>
      </c>
      <c r="D36777" s="16" t="s">
        <v>16</v>
      </c>
      <c r="E36777" s="28" t="s">
        <v>17</v>
      </c>
      <c r="F36777" s="28" t="s">
        <v>18</v>
      </c>
      <c r="G36777" s="17">
        <v>163.99</v>
      </c>
      <c r="H36777" s="16" t="s">
        <v>763</v>
      </c>
      <c r="I36777" s="16" t="s">
        <v>152485</v>
      </c>
      <c r="J36777" s="28" t="s">
        <v>152486</v>
      </c>
      <c r="K36777" s="18" t="s">
        <v>152487</v>
      </c>
      <c r="L36777" s="28" t="s">
        <v>16</v>
      </c>
      <c r="M36777" s="25" t="s">
        <v>152488</v>
      </c>
      <c r="N36777" s="28" t="s">
        <v>146</v>
      </c>
    </row>
    <row r="36778" spans="1:14" x14ac:dyDescent="0.3">
      <c r="A36778" s="26">
        <v>44193</v>
      </c>
      <c r="B36778" s="26">
        <v>44189</v>
      </c>
      <c r="C36778" s="16" t="s">
        <v>152489</v>
      </c>
      <c r="D36778" s="16" t="s">
        <v>16</v>
      </c>
      <c r="E36778" s="28" t="s">
        <v>17</v>
      </c>
      <c r="F36778" s="28" t="s">
        <v>18</v>
      </c>
      <c r="G36778" s="17">
        <v>163.96</v>
      </c>
      <c r="H36778" s="16" t="s">
        <v>16</v>
      </c>
      <c r="I36778" s="16" t="s">
        <v>38273</v>
      </c>
      <c r="J36778" s="28" t="s">
        <v>152490</v>
      </c>
      <c r="K36778" s="18" t="s">
        <v>152491</v>
      </c>
      <c r="L36778" s="28" t="s">
        <v>16</v>
      </c>
      <c r="M36778" s="19" t="s">
        <v>6563</v>
      </c>
      <c r="N36778" s="28" t="s">
        <v>146</v>
      </c>
    </row>
    <row r="36779" spans="1:14" x14ac:dyDescent="0.3">
      <c r="A36779" s="26">
        <v>44165</v>
      </c>
      <c r="B36779" s="26">
        <v>44163</v>
      </c>
      <c r="C36779" s="16" t="s">
        <v>152492</v>
      </c>
      <c r="D36779" s="16" t="s">
        <v>16</v>
      </c>
      <c r="E36779" s="28" t="s">
        <v>17</v>
      </c>
      <c r="F36779" s="28" t="s">
        <v>18</v>
      </c>
      <c r="G36779" s="17">
        <v>163.95</v>
      </c>
      <c r="H36779" s="16" t="s">
        <v>152493</v>
      </c>
      <c r="I36779" s="16" t="s">
        <v>16</v>
      </c>
      <c r="J36779" s="28" t="s">
        <v>152494</v>
      </c>
      <c r="K36779" s="18" t="s">
        <v>152495</v>
      </c>
      <c r="L36779" s="28" t="s">
        <v>321</v>
      </c>
      <c r="M36779" s="19" t="s">
        <v>16</v>
      </c>
      <c r="N36779" s="28" t="s">
        <v>24</v>
      </c>
    </row>
    <row r="36780" spans="1:14" x14ac:dyDescent="0.3">
      <c r="A36780" s="26">
        <v>43571</v>
      </c>
      <c r="B36780" s="26">
        <v>43571</v>
      </c>
      <c r="C36780" s="16" t="s">
        <v>152496</v>
      </c>
      <c r="D36780" s="16" t="s">
        <v>16</v>
      </c>
      <c r="E36780" s="28" t="s">
        <v>17</v>
      </c>
      <c r="F36780" s="28" t="s">
        <v>18</v>
      </c>
      <c r="G36780" s="17">
        <v>163.95</v>
      </c>
      <c r="H36780" s="16" t="s">
        <v>152497</v>
      </c>
      <c r="I36780" s="16" t="s">
        <v>152498</v>
      </c>
      <c r="J36780" s="28" t="s">
        <v>152499</v>
      </c>
      <c r="K36780" s="18" t="s">
        <v>152500</v>
      </c>
      <c r="L36780" s="28" t="s">
        <v>16</v>
      </c>
      <c r="M36780" s="19" t="s">
        <v>16</v>
      </c>
      <c r="N36780" s="28" t="s">
        <v>24</v>
      </c>
    </row>
    <row r="36781" spans="1:14" x14ac:dyDescent="0.3">
      <c r="A36781" s="26">
        <v>43577</v>
      </c>
      <c r="B36781" s="26">
        <v>43577</v>
      </c>
      <c r="C36781" s="16" t="s">
        <v>128415</v>
      </c>
      <c r="D36781" s="16" t="s">
        <v>128416</v>
      </c>
      <c r="E36781" s="28" t="s">
        <v>17</v>
      </c>
      <c r="F36781" s="28" t="s">
        <v>18</v>
      </c>
      <c r="G36781" s="17">
        <v>163.92</v>
      </c>
      <c r="H36781" s="16" t="s">
        <v>128417</v>
      </c>
      <c r="I36781" s="16" t="s">
        <v>16</v>
      </c>
      <c r="J36781" s="28" t="s">
        <v>152501</v>
      </c>
      <c r="K36781" s="18" t="s">
        <v>152502</v>
      </c>
      <c r="L36781" s="28" t="s">
        <v>111</v>
      </c>
      <c r="M36781" s="19" t="s">
        <v>16</v>
      </c>
      <c r="N36781" s="28" t="s">
        <v>24</v>
      </c>
    </row>
    <row r="36782" spans="1:14" x14ac:dyDescent="0.3">
      <c r="A36782" s="26">
        <v>44747</v>
      </c>
      <c r="B36782" s="26">
        <v>44747</v>
      </c>
      <c r="C36782" s="16" t="s">
        <v>152503</v>
      </c>
      <c r="D36782" s="16" t="s">
        <v>16</v>
      </c>
      <c r="E36782" s="28" t="s">
        <v>17</v>
      </c>
      <c r="F36782" s="28" t="s">
        <v>18</v>
      </c>
      <c r="G36782" s="17">
        <v>163.92</v>
      </c>
      <c r="H36782" s="16" t="s">
        <v>16</v>
      </c>
      <c r="I36782" s="16" t="s">
        <v>77766</v>
      </c>
      <c r="J36782" s="28" t="s">
        <v>152504</v>
      </c>
      <c r="K36782" s="18" t="s">
        <v>152505</v>
      </c>
      <c r="L36782" s="28" t="s">
        <v>16</v>
      </c>
      <c r="M36782" s="19" t="s">
        <v>1050</v>
      </c>
      <c r="N36782" s="28" t="s">
        <v>146</v>
      </c>
    </row>
    <row r="36783" spans="1:14" x14ac:dyDescent="0.3">
      <c r="A36783" s="26">
        <v>44903</v>
      </c>
      <c r="B36783" s="26">
        <v>44903</v>
      </c>
      <c r="C36783" s="16" t="s">
        <v>152506</v>
      </c>
      <c r="D36783" s="16" t="s">
        <v>16</v>
      </c>
      <c r="E36783" s="28" t="s">
        <v>17</v>
      </c>
      <c r="F36783" s="28" t="s">
        <v>18</v>
      </c>
      <c r="G36783" s="17">
        <v>163.91</v>
      </c>
      <c r="H36783" s="16" t="s">
        <v>10500</v>
      </c>
      <c r="I36783" s="16" t="s">
        <v>38848</v>
      </c>
      <c r="J36783" s="28" t="s">
        <v>152507</v>
      </c>
      <c r="K36783" s="18" t="s">
        <v>152508</v>
      </c>
      <c r="L36783" s="28" t="s">
        <v>16</v>
      </c>
      <c r="M36783" s="19" t="s">
        <v>16</v>
      </c>
      <c r="N36783" s="28" t="s">
        <v>146</v>
      </c>
    </row>
    <row r="36784" spans="1:14" x14ac:dyDescent="0.3">
      <c r="A36784" s="26">
        <v>44378</v>
      </c>
      <c r="B36784" s="26">
        <v>44378</v>
      </c>
      <c r="C36784" s="16" t="s">
        <v>152509</v>
      </c>
      <c r="D36784" s="16" t="s">
        <v>16</v>
      </c>
      <c r="E36784" s="28" t="s">
        <v>17</v>
      </c>
      <c r="F36784" s="28" t="s">
        <v>18</v>
      </c>
      <c r="G36784" s="17">
        <v>163.89</v>
      </c>
      <c r="H36784" s="16" t="s">
        <v>152510</v>
      </c>
      <c r="I36784" s="16" t="s">
        <v>16</v>
      </c>
      <c r="J36784" s="28" t="s">
        <v>152511</v>
      </c>
      <c r="K36784" s="18" t="s">
        <v>152512</v>
      </c>
      <c r="L36784" s="28" t="s">
        <v>16</v>
      </c>
      <c r="M36784" s="19" t="s">
        <v>16</v>
      </c>
      <c r="N36784" s="28" t="s">
        <v>146</v>
      </c>
    </row>
    <row r="36785" spans="1:14" x14ac:dyDescent="0.3">
      <c r="A36785" s="26">
        <v>44467</v>
      </c>
      <c r="B36785" s="26">
        <v>44467</v>
      </c>
      <c r="C36785" s="16" t="s">
        <v>152513</v>
      </c>
      <c r="D36785" s="16" t="s">
        <v>16</v>
      </c>
      <c r="E36785" s="28" t="s">
        <v>17</v>
      </c>
      <c r="F36785" s="28" t="s">
        <v>557</v>
      </c>
      <c r="G36785" s="17">
        <v>163.89</v>
      </c>
      <c r="H36785" s="16" t="s">
        <v>22193</v>
      </c>
      <c r="I36785" s="16" t="s">
        <v>55096</v>
      </c>
      <c r="J36785" s="28" t="s">
        <v>152514</v>
      </c>
      <c r="K36785" s="18" t="s">
        <v>152515</v>
      </c>
      <c r="L36785" s="28" t="s">
        <v>16</v>
      </c>
      <c r="M36785" s="19" t="s">
        <v>53</v>
      </c>
      <c r="N36785" s="28" t="s">
        <v>146</v>
      </c>
    </row>
    <row r="36786" spans="1:14" x14ac:dyDescent="0.3">
      <c r="A36786" s="26">
        <v>44867</v>
      </c>
      <c r="B36786" s="26">
        <v>44867</v>
      </c>
      <c r="C36786" s="16" t="s">
        <v>130755</v>
      </c>
      <c r="D36786" s="16" t="s">
        <v>16</v>
      </c>
      <c r="E36786" s="28" t="s">
        <v>17</v>
      </c>
      <c r="F36786" s="28" t="s">
        <v>18</v>
      </c>
      <c r="G36786" s="17">
        <v>163.88</v>
      </c>
      <c r="H36786" s="16" t="s">
        <v>26849</v>
      </c>
      <c r="I36786" s="16" t="s">
        <v>77851</v>
      </c>
      <c r="J36786" s="28" t="s">
        <v>152516</v>
      </c>
      <c r="K36786" s="18" t="s">
        <v>152517</v>
      </c>
      <c r="L36786" s="28" t="s">
        <v>16</v>
      </c>
      <c r="M36786" s="19" t="s">
        <v>16</v>
      </c>
      <c r="N36786" s="28" t="s">
        <v>24</v>
      </c>
    </row>
    <row r="36787" spans="1:14" x14ac:dyDescent="0.3">
      <c r="A36787" s="26">
        <v>44991</v>
      </c>
      <c r="B36787" s="26">
        <v>44991</v>
      </c>
      <c r="C36787" s="16" t="s">
        <v>152518</v>
      </c>
      <c r="D36787" s="16" t="s">
        <v>16</v>
      </c>
      <c r="E36787" s="28" t="s">
        <v>17</v>
      </c>
      <c r="F36787" s="28" t="s">
        <v>18</v>
      </c>
      <c r="G36787" s="17">
        <v>163.84</v>
      </c>
      <c r="H36787" s="16" t="s">
        <v>146206</v>
      </c>
      <c r="I36787" s="16" t="s">
        <v>42182</v>
      </c>
      <c r="J36787" s="28" t="s">
        <v>152519</v>
      </c>
      <c r="K36787" s="18" t="s">
        <v>152520</v>
      </c>
      <c r="L36787" s="28" t="s">
        <v>98</v>
      </c>
      <c r="M36787" s="19" t="s">
        <v>315</v>
      </c>
      <c r="N36787" s="28" t="s">
        <v>24</v>
      </c>
    </row>
    <row r="36788" spans="1:14" x14ac:dyDescent="0.3">
      <c r="A36788" s="26">
        <v>45506</v>
      </c>
      <c r="B36788" s="26">
        <v>45505</v>
      </c>
      <c r="C36788" s="16" t="s">
        <v>152521</v>
      </c>
      <c r="D36788" s="16" t="s">
        <v>16</v>
      </c>
      <c r="E36788" s="28" t="s">
        <v>17</v>
      </c>
      <c r="F36788" s="28" t="s">
        <v>18</v>
      </c>
      <c r="G36788" s="17">
        <v>163.81</v>
      </c>
      <c r="H36788" s="16" t="s">
        <v>152522</v>
      </c>
      <c r="I36788" s="16" t="s">
        <v>152523</v>
      </c>
      <c r="J36788" s="28" t="s">
        <v>152524</v>
      </c>
      <c r="K36788" s="18" t="s">
        <v>152525</v>
      </c>
      <c r="L36788" s="28" t="s">
        <v>3242</v>
      </c>
      <c r="M36788" s="19" t="s">
        <v>3242</v>
      </c>
      <c r="N36788" s="28" t="s">
        <v>24</v>
      </c>
    </row>
    <row r="36789" spans="1:14" x14ac:dyDescent="0.3">
      <c r="A36789" s="26">
        <v>43887</v>
      </c>
      <c r="B36789" s="26">
        <v>43886</v>
      </c>
      <c r="C36789" s="16" t="s">
        <v>152526</v>
      </c>
      <c r="D36789" s="16" t="s">
        <v>16</v>
      </c>
      <c r="E36789" s="28" t="s">
        <v>17</v>
      </c>
      <c r="F36789" s="28" t="s">
        <v>18</v>
      </c>
      <c r="G36789" s="17">
        <v>163.76</v>
      </c>
      <c r="H36789" s="16" t="s">
        <v>4317</v>
      </c>
      <c r="I36789" s="16" t="s">
        <v>152527</v>
      </c>
      <c r="J36789" s="28" t="s">
        <v>152528</v>
      </c>
      <c r="K36789" s="18" t="s">
        <v>152529</v>
      </c>
      <c r="L36789" s="28" t="s">
        <v>16</v>
      </c>
      <c r="M36789" s="19" t="s">
        <v>152530</v>
      </c>
      <c r="N36789" s="28" t="s">
        <v>146</v>
      </c>
    </row>
    <row r="36790" spans="1:14" x14ac:dyDescent="0.3">
      <c r="A36790" s="26">
        <v>44221</v>
      </c>
      <c r="B36790" s="26">
        <v>44221</v>
      </c>
      <c r="C36790" s="16" t="s">
        <v>152531</v>
      </c>
      <c r="D36790" s="16" t="s">
        <v>16</v>
      </c>
      <c r="E36790" s="28" t="s">
        <v>17</v>
      </c>
      <c r="F36790" s="28" t="s">
        <v>18</v>
      </c>
      <c r="G36790" s="17">
        <v>163.72</v>
      </c>
      <c r="H36790" s="16" t="s">
        <v>30086</v>
      </c>
      <c r="I36790" s="16" t="s">
        <v>152532</v>
      </c>
      <c r="J36790" s="28" t="s">
        <v>152533</v>
      </c>
      <c r="K36790" s="18" t="s">
        <v>152534</v>
      </c>
      <c r="L36790" s="28" t="s">
        <v>16</v>
      </c>
      <c r="M36790" s="19" t="s">
        <v>334</v>
      </c>
      <c r="N36790" s="28" t="s">
        <v>146</v>
      </c>
    </row>
    <row r="36791" spans="1:14" x14ac:dyDescent="0.3">
      <c r="A36791" s="26">
        <v>43578</v>
      </c>
      <c r="B36791" s="26">
        <v>43555</v>
      </c>
      <c r="C36791" s="16" t="s">
        <v>152535</v>
      </c>
      <c r="D36791" s="16" t="s">
        <v>16</v>
      </c>
      <c r="E36791" s="28" t="s">
        <v>17</v>
      </c>
      <c r="F36791" s="28" t="s">
        <v>18</v>
      </c>
      <c r="G36791" s="17">
        <v>163.69999999999999</v>
      </c>
      <c r="H36791" s="16" t="s">
        <v>99154</v>
      </c>
      <c r="I36791" s="16" t="s">
        <v>152536</v>
      </c>
      <c r="J36791" s="28" t="s">
        <v>152537</v>
      </c>
      <c r="K36791" s="18" t="s">
        <v>152538</v>
      </c>
      <c r="L36791" s="28" t="s">
        <v>16</v>
      </c>
      <c r="M36791" s="19" t="s">
        <v>23</v>
      </c>
      <c r="N36791" s="28" t="s">
        <v>146</v>
      </c>
    </row>
    <row r="36792" spans="1:14" x14ac:dyDescent="0.3">
      <c r="A36792" s="26">
        <v>45118</v>
      </c>
      <c r="B36792" s="26">
        <v>45118</v>
      </c>
      <c r="C36792" s="16" t="s">
        <v>21549</v>
      </c>
      <c r="D36792" s="16" t="s">
        <v>152539</v>
      </c>
      <c r="E36792" s="28" t="s">
        <v>17</v>
      </c>
      <c r="F36792" s="28" t="s">
        <v>18</v>
      </c>
      <c r="G36792" s="17">
        <v>163.66999999999999</v>
      </c>
      <c r="H36792" s="16" t="s">
        <v>2217</v>
      </c>
      <c r="I36792" s="16" t="s">
        <v>152540</v>
      </c>
      <c r="J36792" s="28" t="s">
        <v>152541</v>
      </c>
      <c r="K36792" s="18" t="s">
        <v>152542</v>
      </c>
      <c r="L36792" s="28" t="s">
        <v>171</v>
      </c>
      <c r="M36792" s="19" t="s">
        <v>742</v>
      </c>
      <c r="N36792" s="28" t="s">
        <v>24</v>
      </c>
    </row>
    <row r="36793" spans="1:14" x14ac:dyDescent="0.3">
      <c r="A36793" s="26">
        <v>44985</v>
      </c>
      <c r="B36793" s="26">
        <v>44985</v>
      </c>
      <c r="C36793" s="16" t="s">
        <v>152543</v>
      </c>
      <c r="D36793" s="16" t="s">
        <v>16</v>
      </c>
      <c r="E36793" s="28" t="s">
        <v>17</v>
      </c>
      <c r="F36793" s="28" t="s">
        <v>18</v>
      </c>
      <c r="G36793" s="17">
        <v>163.66</v>
      </c>
      <c r="H36793" s="16" t="s">
        <v>34387</v>
      </c>
      <c r="I36793" s="16" t="s">
        <v>152544</v>
      </c>
      <c r="J36793" s="28" t="s">
        <v>152545</v>
      </c>
      <c r="K36793" s="18" t="s">
        <v>152546</v>
      </c>
      <c r="L36793" s="28" t="s">
        <v>1872</v>
      </c>
      <c r="M36793" s="19" t="s">
        <v>152547</v>
      </c>
      <c r="N36793" s="28" t="s">
        <v>24</v>
      </c>
    </row>
    <row r="36794" spans="1:14" x14ac:dyDescent="0.3">
      <c r="A36794" s="26">
        <v>43370</v>
      </c>
      <c r="B36794" s="26">
        <v>43369</v>
      </c>
      <c r="C36794" s="16" t="s">
        <v>67311</v>
      </c>
      <c r="D36794" s="16" t="s">
        <v>16</v>
      </c>
      <c r="E36794" s="28" t="s">
        <v>17</v>
      </c>
      <c r="F36794" s="28" t="s">
        <v>18</v>
      </c>
      <c r="G36794" s="17">
        <v>163.66</v>
      </c>
      <c r="H36794" s="16" t="s">
        <v>5485</v>
      </c>
      <c r="I36794" s="16" t="s">
        <v>152548</v>
      </c>
      <c r="J36794" s="28" t="s">
        <v>152549</v>
      </c>
      <c r="K36794" s="18" t="s">
        <v>152550</v>
      </c>
      <c r="L36794" s="28" t="s">
        <v>555</v>
      </c>
      <c r="M36794" s="19" t="s">
        <v>16</v>
      </c>
      <c r="N36794" s="28" t="s">
        <v>24</v>
      </c>
    </row>
    <row r="36795" spans="1:14" x14ac:dyDescent="0.3">
      <c r="A36795" s="26">
        <v>43813</v>
      </c>
      <c r="B36795" s="26">
        <v>43812</v>
      </c>
      <c r="C36795" s="16" t="s">
        <v>152551</v>
      </c>
      <c r="D36795" s="16" t="s">
        <v>16</v>
      </c>
      <c r="E36795" s="28" t="s">
        <v>17</v>
      </c>
      <c r="F36795" s="28" t="s">
        <v>141</v>
      </c>
      <c r="G36795" s="17">
        <v>163.66</v>
      </c>
      <c r="H36795" s="16" t="s">
        <v>152552</v>
      </c>
      <c r="I36795" s="16" t="s">
        <v>152553</v>
      </c>
      <c r="J36795" s="28" t="s">
        <v>152554</v>
      </c>
      <c r="K36795" s="18" t="s">
        <v>152555</v>
      </c>
      <c r="L36795" s="28" t="s">
        <v>517</v>
      </c>
      <c r="M36795" s="19" t="s">
        <v>350</v>
      </c>
      <c r="N36795" s="28" t="s">
        <v>24</v>
      </c>
    </row>
    <row r="36796" spans="1:14" x14ac:dyDescent="0.3">
      <c r="A36796" s="26">
        <v>45028</v>
      </c>
      <c r="B36796" s="26">
        <v>44986</v>
      </c>
      <c r="C36796" s="16" t="s">
        <v>152556</v>
      </c>
      <c r="D36796" s="16" t="s">
        <v>16</v>
      </c>
      <c r="E36796" s="28" t="s">
        <v>17</v>
      </c>
      <c r="F36796" s="28" t="s">
        <v>18</v>
      </c>
      <c r="G36796" s="17">
        <v>163.63999999999999</v>
      </c>
      <c r="H36796" s="16" t="s">
        <v>152557</v>
      </c>
      <c r="I36796" s="16" t="s">
        <v>152558</v>
      </c>
      <c r="J36796" s="28" t="s">
        <v>152559</v>
      </c>
      <c r="K36796" s="18" t="s">
        <v>152560</v>
      </c>
      <c r="L36796" s="28" t="s">
        <v>23</v>
      </c>
      <c r="M36796" s="19" t="s">
        <v>152561</v>
      </c>
      <c r="N36796" s="28" t="s">
        <v>68</v>
      </c>
    </row>
    <row r="36797" spans="1:14" x14ac:dyDescent="0.3">
      <c r="A36797" s="26">
        <v>44374</v>
      </c>
      <c r="B36797" s="26">
        <v>44316</v>
      </c>
      <c r="C36797" s="16" t="s">
        <v>152562</v>
      </c>
      <c r="D36797" s="16" t="s">
        <v>16</v>
      </c>
      <c r="E36797" s="28" t="s">
        <v>17</v>
      </c>
      <c r="F36797" s="28" t="s">
        <v>18</v>
      </c>
      <c r="G36797" s="17">
        <v>163.61000000000001</v>
      </c>
      <c r="H36797" s="16" t="s">
        <v>152563</v>
      </c>
      <c r="I36797" s="16" t="s">
        <v>152564</v>
      </c>
      <c r="J36797" s="28" t="s">
        <v>152565</v>
      </c>
      <c r="K36797" s="18" t="s">
        <v>152566</v>
      </c>
      <c r="L36797" s="28" t="s">
        <v>111</v>
      </c>
      <c r="M36797" s="19" t="s">
        <v>111</v>
      </c>
      <c r="N36797" s="28" t="s">
        <v>24</v>
      </c>
    </row>
    <row r="36798" spans="1:14" x14ac:dyDescent="0.3">
      <c r="A36798" s="26">
        <v>43584</v>
      </c>
      <c r="B36798" s="26">
        <v>43584</v>
      </c>
      <c r="C36798" s="16" t="s">
        <v>152567</v>
      </c>
      <c r="D36798" s="16" t="s">
        <v>16</v>
      </c>
      <c r="E36798" s="28" t="s">
        <v>17</v>
      </c>
      <c r="F36798" s="28" t="s">
        <v>18</v>
      </c>
      <c r="G36798" s="17">
        <v>163.61000000000001</v>
      </c>
      <c r="H36798" s="16" t="s">
        <v>43748</v>
      </c>
      <c r="I36798" s="16" t="s">
        <v>16</v>
      </c>
      <c r="J36798" s="28" t="s">
        <v>152568</v>
      </c>
      <c r="K36798" s="18" t="s">
        <v>152569</v>
      </c>
      <c r="L36798" s="28" t="s">
        <v>350</v>
      </c>
      <c r="M36798" s="19" t="s">
        <v>16</v>
      </c>
      <c r="N36798" s="28" t="s">
        <v>24</v>
      </c>
    </row>
    <row r="36799" spans="1:14" x14ac:dyDescent="0.3">
      <c r="A36799" s="26">
        <v>45279</v>
      </c>
      <c r="B36799" s="26">
        <v>45279</v>
      </c>
      <c r="C36799" s="16" t="s">
        <v>152570</v>
      </c>
      <c r="D36799" s="16" t="s">
        <v>16</v>
      </c>
      <c r="E36799" s="28" t="s">
        <v>17</v>
      </c>
      <c r="F36799" s="28" t="s">
        <v>18</v>
      </c>
      <c r="G36799" s="17">
        <v>163.6</v>
      </c>
      <c r="H36799" s="16" t="s">
        <v>152571</v>
      </c>
      <c r="I36799" s="16" t="s">
        <v>152572</v>
      </c>
      <c r="J36799" s="28" t="s">
        <v>152573</v>
      </c>
      <c r="K36799" s="18" t="s">
        <v>152574</v>
      </c>
      <c r="L36799" s="28" t="s">
        <v>165</v>
      </c>
      <c r="M36799" s="19" t="s">
        <v>16</v>
      </c>
      <c r="N36799" s="28" t="s">
        <v>24</v>
      </c>
    </row>
    <row r="36800" spans="1:14" x14ac:dyDescent="0.3">
      <c r="A36800" s="26">
        <v>44305</v>
      </c>
      <c r="B36800" s="26">
        <v>44305</v>
      </c>
      <c r="C36800" s="16" t="s">
        <v>152575</v>
      </c>
      <c r="D36800" s="16" t="s">
        <v>16</v>
      </c>
      <c r="E36800" s="28" t="s">
        <v>17</v>
      </c>
      <c r="F36800" s="28" t="s">
        <v>18</v>
      </c>
      <c r="G36800" s="17">
        <v>163.6</v>
      </c>
      <c r="H36800" s="16" t="s">
        <v>152576</v>
      </c>
      <c r="I36800" s="16" t="s">
        <v>16</v>
      </c>
      <c r="J36800" s="28" t="s">
        <v>152577</v>
      </c>
      <c r="K36800" s="18" t="s">
        <v>152578</v>
      </c>
      <c r="L36800" s="28" t="s">
        <v>16</v>
      </c>
      <c r="M36800" s="19" t="s">
        <v>16</v>
      </c>
      <c r="N36800" s="28" t="s">
        <v>146</v>
      </c>
    </row>
    <row r="36801" spans="1:14" x14ac:dyDescent="0.3">
      <c r="A36801" s="26">
        <v>45580</v>
      </c>
      <c r="B36801" s="26">
        <v>45580</v>
      </c>
      <c r="C36801" s="16" t="s">
        <v>152579</v>
      </c>
      <c r="D36801" s="16" t="s">
        <v>16</v>
      </c>
      <c r="E36801" s="28" t="s">
        <v>17</v>
      </c>
      <c r="F36801" s="28" t="s">
        <v>18</v>
      </c>
      <c r="G36801" s="17">
        <v>163.58000000000001</v>
      </c>
      <c r="H36801" s="16" t="s">
        <v>17804</v>
      </c>
      <c r="I36801" s="16" t="s">
        <v>101609</v>
      </c>
      <c r="J36801" s="28" t="s">
        <v>152580</v>
      </c>
      <c r="K36801" s="18" t="s">
        <v>152581</v>
      </c>
      <c r="L36801" s="28" t="s">
        <v>16</v>
      </c>
      <c r="M36801" s="19" t="s">
        <v>23</v>
      </c>
      <c r="N36801" s="28" t="s">
        <v>146</v>
      </c>
    </row>
    <row r="36802" spans="1:14" x14ac:dyDescent="0.3">
      <c r="A36802" s="26">
        <v>45580</v>
      </c>
      <c r="B36802" s="26">
        <v>45580</v>
      </c>
      <c r="C36802" s="16" t="s">
        <v>152582</v>
      </c>
      <c r="D36802" s="16" t="s">
        <v>16</v>
      </c>
      <c r="E36802" s="28" t="s">
        <v>17</v>
      </c>
      <c r="F36802" s="28" t="s">
        <v>18</v>
      </c>
      <c r="G36802" s="17">
        <v>163.58000000000001</v>
      </c>
      <c r="H36802" s="16" t="s">
        <v>16</v>
      </c>
      <c r="I36802" s="16" t="s">
        <v>152583</v>
      </c>
      <c r="J36802" s="28" t="s">
        <v>152584</v>
      </c>
      <c r="K36802" s="18" t="s">
        <v>152585</v>
      </c>
      <c r="L36802" s="28" t="s">
        <v>16</v>
      </c>
      <c r="M36802" s="19" t="s">
        <v>334</v>
      </c>
      <c r="N36802" s="28" t="s">
        <v>146</v>
      </c>
    </row>
    <row r="36803" spans="1:14" x14ac:dyDescent="0.3">
      <c r="A36803" s="26">
        <v>44968</v>
      </c>
      <c r="B36803" s="26">
        <v>44967</v>
      </c>
      <c r="C36803" s="16" t="s">
        <v>152586</v>
      </c>
      <c r="D36803" s="16" t="s">
        <v>16</v>
      </c>
      <c r="E36803" s="28" t="s">
        <v>17</v>
      </c>
      <c r="F36803" s="28" t="s">
        <v>18</v>
      </c>
      <c r="G36803" s="17">
        <v>163.55000000000001</v>
      </c>
      <c r="H36803" s="16" t="s">
        <v>152587</v>
      </c>
      <c r="I36803" s="16" t="s">
        <v>84510</v>
      </c>
      <c r="J36803" s="28" t="s">
        <v>152588</v>
      </c>
      <c r="K36803" s="18" t="s">
        <v>152589</v>
      </c>
      <c r="L36803" s="28" t="s">
        <v>350</v>
      </c>
      <c r="M36803" s="19" t="s">
        <v>350</v>
      </c>
      <c r="N36803" s="28" t="s">
        <v>24</v>
      </c>
    </row>
    <row r="36804" spans="1:14" x14ac:dyDescent="0.3">
      <c r="A36804" s="26">
        <v>45766</v>
      </c>
      <c r="B36804" s="26">
        <v>45764</v>
      </c>
      <c r="C36804" s="16" t="s">
        <v>12001</v>
      </c>
      <c r="D36804" s="16" t="s">
        <v>16</v>
      </c>
      <c r="E36804" s="28" t="s">
        <v>17</v>
      </c>
      <c r="F36804" s="28" t="s">
        <v>18</v>
      </c>
      <c r="G36804" s="17">
        <v>163.55000000000001</v>
      </c>
      <c r="H36804" s="16" t="s">
        <v>12002</v>
      </c>
      <c r="I36804" s="16" t="s">
        <v>152590</v>
      </c>
      <c r="J36804" s="28" t="s">
        <v>152591</v>
      </c>
      <c r="K36804" s="18" t="s">
        <v>152592</v>
      </c>
      <c r="L36804" s="28" t="s">
        <v>350</v>
      </c>
      <c r="M36804" s="19" t="s">
        <v>16</v>
      </c>
      <c r="N36804" s="28" t="s">
        <v>24</v>
      </c>
    </row>
    <row r="36805" spans="1:14" x14ac:dyDescent="0.3">
      <c r="A36805" s="26">
        <v>44250</v>
      </c>
      <c r="B36805" s="26">
        <v>44250</v>
      </c>
      <c r="C36805" s="16" t="s">
        <v>152593</v>
      </c>
      <c r="D36805" s="16" t="s">
        <v>16</v>
      </c>
      <c r="E36805" s="28" t="s">
        <v>17</v>
      </c>
      <c r="F36805" s="28" t="s">
        <v>141</v>
      </c>
      <c r="G36805" s="17">
        <v>163.55000000000001</v>
      </c>
      <c r="H36805" s="16" t="s">
        <v>112124</v>
      </c>
      <c r="I36805" s="16" t="s">
        <v>152594</v>
      </c>
      <c r="J36805" s="28" t="s">
        <v>152595</v>
      </c>
      <c r="K36805" s="18" t="s">
        <v>152596</v>
      </c>
      <c r="L36805" s="28" t="s">
        <v>16</v>
      </c>
      <c r="M36805" s="19" t="s">
        <v>152597</v>
      </c>
      <c r="N36805" s="28" t="s">
        <v>24</v>
      </c>
    </row>
    <row r="36806" spans="1:14" x14ac:dyDescent="0.3">
      <c r="A36806" s="26">
        <v>44805</v>
      </c>
      <c r="B36806" s="26">
        <v>44803</v>
      </c>
      <c r="C36806" s="16" t="s">
        <v>71426</v>
      </c>
      <c r="D36806" s="16" t="s">
        <v>71427</v>
      </c>
      <c r="E36806" s="28" t="s">
        <v>17</v>
      </c>
      <c r="F36806" s="28" t="s">
        <v>18</v>
      </c>
      <c r="G36806" s="17">
        <v>163.51</v>
      </c>
      <c r="H36806" s="16" t="s">
        <v>95152</v>
      </c>
      <c r="I36806" s="16" t="s">
        <v>121986</v>
      </c>
      <c r="J36806" s="28" t="s">
        <v>152598</v>
      </c>
      <c r="K36806" s="18" t="s">
        <v>152599</v>
      </c>
      <c r="L36806" s="28" t="s">
        <v>350</v>
      </c>
      <c r="M36806" s="19" t="s">
        <v>350</v>
      </c>
      <c r="N36806" s="28" t="s">
        <v>24</v>
      </c>
    </row>
    <row r="36807" spans="1:14" x14ac:dyDescent="0.3">
      <c r="A36807" s="26">
        <v>44648</v>
      </c>
      <c r="B36807" s="26">
        <v>44648</v>
      </c>
      <c r="C36807" s="16" t="s">
        <v>152600</v>
      </c>
      <c r="D36807" s="16" t="s">
        <v>16</v>
      </c>
      <c r="E36807" s="28" t="s">
        <v>17</v>
      </c>
      <c r="F36807" s="28" t="s">
        <v>18</v>
      </c>
      <c r="G36807" s="17">
        <v>163.5</v>
      </c>
      <c r="H36807" s="16" t="s">
        <v>16</v>
      </c>
      <c r="I36807" s="16" t="s">
        <v>152601</v>
      </c>
      <c r="J36807" s="28" t="s">
        <v>152602</v>
      </c>
      <c r="K36807" s="18" t="s">
        <v>152603</v>
      </c>
      <c r="L36807" s="28" t="s">
        <v>16</v>
      </c>
      <c r="M36807" s="19" t="s">
        <v>16</v>
      </c>
      <c r="N36807" s="28" t="s">
        <v>24</v>
      </c>
    </row>
    <row r="36808" spans="1:14" x14ac:dyDescent="0.3">
      <c r="A36808" s="26">
        <v>44670</v>
      </c>
      <c r="B36808" s="26">
        <v>44666</v>
      </c>
      <c r="C36808" s="16" t="s">
        <v>152604</v>
      </c>
      <c r="D36808" s="16" t="s">
        <v>16</v>
      </c>
      <c r="E36808" s="28" t="s">
        <v>17</v>
      </c>
      <c r="F36808" s="28" t="s">
        <v>18</v>
      </c>
      <c r="G36808" s="17">
        <v>163.5</v>
      </c>
      <c r="H36808" s="16" t="s">
        <v>31908</v>
      </c>
      <c r="I36808" s="16" t="s">
        <v>16</v>
      </c>
      <c r="J36808" s="28" t="s">
        <v>152605</v>
      </c>
      <c r="K36808" s="18" t="s">
        <v>152606</v>
      </c>
      <c r="L36808" s="28" t="s">
        <v>92</v>
      </c>
      <c r="M36808" s="19" t="s">
        <v>16</v>
      </c>
      <c r="N36808" s="28" t="s">
        <v>24</v>
      </c>
    </row>
    <row r="36809" spans="1:14" x14ac:dyDescent="0.3">
      <c r="A36809" s="26">
        <v>44743</v>
      </c>
      <c r="B36809" s="26">
        <v>44743</v>
      </c>
      <c r="C36809" s="16" t="s">
        <v>152607</v>
      </c>
      <c r="D36809" s="16" t="s">
        <v>16</v>
      </c>
      <c r="E36809" s="28" t="s">
        <v>17</v>
      </c>
      <c r="F36809" s="28" t="s">
        <v>18</v>
      </c>
      <c r="G36809" s="17">
        <v>163.5</v>
      </c>
      <c r="H36809" s="16" t="s">
        <v>152608</v>
      </c>
      <c r="I36809" s="16" t="s">
        <v>152609</v>
      </c>
      <c r="J36809" s="28" t="s">
        <v>152610</v>
      </c>
      <c r="K36809" s="18" t="s">
        <v>152611</v>
      </c>
      <c r="L36809" s="28" t="s">
        <v>16</v>
      </c>
      <c r="M36809" s="19" t="s">
        <v>23</v>
      </c>
      <c r="N36809" s="28" t="s">
        <v>146</v>
      </c>
    </row>
    <row r="36810" spans="1:14" x14ac:dyDescent="0.3">
      <c r="A36810" s="26">
        <v>45281</v>
      </c>
      <c r="B36810" s="26">
        <v>45281</v>
      </c>
      <c r="C36810" s="16" t="s">
        <v>13609</v>
      </c>
      <c r="D36810" s="16" t="s">
        <v>16</v>
      </c>
      <c r="E36810" s="28" t="s">
        <v>17</v>
      </c>
      <c r="F36810" s="28" t="s">
        <v>18</v>
      </c>
      <c r="G36810" s="17">
        <v>163.49</v>
      </c>
      <c r="H36810" s="16" t="s">
        <v>115627</v>
      </c>
      <c r="I36810" s="16" t="s">
        <v>152612</v>
      </c>
      <c r="J36810" s="28" t="s">
        <v>152613</v>
      </c>
      <c r="K36810" s="18" t="s">
        <v>152614</v>
      </c>
      <c r="L36810" s="28" t="s">
        <v>23</v>
      </c>
      <c r="M36810" s="19" t="s">
        <v>152615</v>
      </c>
      <c r="N36810" s="28" t="s">
        <v>24</v>
      </c>
    </row>
    <row r="36811" spans="1:14" x14ac:dyDescent="0.3">
      <c r="A36811" s="26">
        <v>44810</v>
      </c>
      <c r="B36811" s="26">
        <v>44806</v>
      </c>
      <c r="C36811" s="16" t="s">
        <v>152616</v>
      </c>
      <c r="D36811" s="16" t="s">
        <v>16</v>
      </c>
      <c r="E36811" s="28" t="s">
        <v>17</v>
      </c>
      <c r="F36811" s="28" t="s">
        <v>18</v>
      </c>
      <c r="G36811" s="17">
        <v>163.44999999999999</v>
      </c>
      <c r="H36811" s="16" t="s">
        <v>149220</v>
      </c>
      <c r="I36811" s="16" t="s">
        <v>152617</v>
      </c>
      <c r="J36811" s="28" t="s">
        <v>152618</v>
      </c>
      <c r="K36811" s="18" t="s">
        <v>152619</v>
      </c>
      <c r="L36811" s="28" t="s">
        <v>6563</v>
      </c>
      <c r="M36811" s="19" t="s">
        <v>16</v>
      </c>
      <c r="N36811" s="28" t="s">
        <v>24</v>
      </c>
    </row>
    <row r="36812" spans="1:14" x14ac:dyDescent="0.3">
      <c r="A36812" s="26">
        <v>43564</v>
      </c>
      <c r="B36812" s="26">
        <v>43564</v>
      </c>
      <c r="C36812" s="16" t="s">
        <v>152620</v>
      </c>
      <c r="D36812" s="16" t="s">
        <v>16</v>
      </c>
      <c r="E36812" s="28" t="s">
        <v>17</v>
      </c>
      <c r="F36812" s="28" t="s">
        <v>18</v>
      </c>
      <c r="G36812" s="17">
        <v>163.41999999999999</v>
      </c>
      <c r="H36812" s="16" t="s">
        <v>152621</v>
      </c>
      <c r="I36812" s="16" t="s">
        <v>77181</v>
      </c>
      <c r="J36812" s="28" t="s">
        <v>152622</v>
      </c>
      <c r="K36812" s="18" t="s">
        <v>152623</v>
      </c>
      <c r="L36812" s="28" t="s">
        <v>16</v>
      </c>
      <c r="M36812" s="19" t="s">
        <v>46</v>
      </c>
      <c r="N36812" s="28" t="s">
        <v>146</v>
      </c>
    </row>
    <row r="36813" spans="1:14" x14ac:dyDescent="0.3">
      <c r="A36813" s="26">
        <v>45338</v>
      </c>
      <c r="B36813" s="26">
        <v>45338</v>
      </c>
      <c r="C36813" s="16" t="s">
        <v>152624</v>
      </c>
      <c r="D36813" s="16" t="s">
        <v>16</v>
      </c>
      <c r="E36813" s="28" t="s">
        <v>17</v>
      </c>
      <c r="F36813" s="28" t="s">
        <v>141</v>
      </c>
      <c r="G36813" s="17">
        <v>163.4</v>
      </c>
      <c r="H36813" s="16" t="s">
        <v>31044</v>
      </c>
      <c r="I36813" s="16" t="s">
        <v>90059</v>
      </c>
      <c r="J36813" s="28" t="s">
        <v>152625</v>
      </c>
      <c r="K36813" s="18" t="s">
        <v>152626</v>
      </c>
      <c r="L36813" s="28" t="s">
        <v>16</v>
      </c>
      <c r="M36813" s="19" t="s">
        <v>2108</v>
      </c>
      <c r="N36813" s="28" t="s">
        <v>146</v>
      </c>
    </row>
    <row r="36814" spans="1:14" x14ac:dyDescent="0.3">
      <c r="A36814" s="26">
        <v>43472</v>
      </c>
      <c r="B36814" s="26">
        <v>43472</v>
      </c>
      <c r="C36814" s="16" t="s">
        <v>152627</v>
      </c>
      <c r="D36814" s="16" t="s">
        <v>16</v>
      </c>
      <c r="E36814" s="28" t="s">
        <v>17</v>
      </c>
      <c r="F36814" s="28" t="s">
        <v>18</v>
      </c>
      <c r="G36814" s="17">
        <v>163.4</v>
      </c>
      <c r="H36814" s="16" t="s">
        <v>91046</v>
      </c>
      <c r="I36814" s="16" t="s">
        <v>77966</v>
      </c>
      <c r="J36814" s="28" t="s">
        <v>152628</v>
      </c>
      <c r="K36814" s="18" t="s">
        <v>152629</v>
      </c>
      <c r="L36814" s="28" t="s">
        <v>23</v>
      </c>
      <c r="M36814" s="19" t="s">
        <v>23</v>
      </c>
      <c r="N36814" s="28" t="s">
        <v>24</v>
      </c>
    </row>
    <row r="36815" spans="1:14" x14ac:dyDescent="0.3">
      <c r="A36815" s="26">
        <v>43370</v>
      </c>
      <c r="B36815" s="26">
        <v>43370</v>
      </c>
      <c r="C36815" s="16" t="s">
        <v>152630</v>
      </c>
      <c r="D36815" s="16" t="s">
        <v>16</v>
      </c>
      <c r="E36815" s="28" t="s">
        <v>17</v>
      </c>
      <c r="F36815" s="28" t="s">
        <v>18</v>
      </c>
      <c r="G36815" s="17">
        <v>163.4</v>
      </c>
      <c r="H36815" s="16" t="s">
        <v>39889</v>
      </c>
      <c r="I36815" s="16" t="s">
        <v>70503</v>
      </c>
      <c r="J36815" s="28" t="s">
        <v>152631</v>
      </c>
      <c r="K36815" s="18" t="s">
        <v>152632</v>
      </c>
      <c r="L36815" s="28" t="s">
        <v>16</v>
      </c>
      <c r="M36815" s="19" t="s">
        <v>23</v>
      </c>
      <c r="N36815" s="28" t="s">
        <v>146</v>
      </c>
    </row>
    <row r="36816" spans="1:14" x14ac:dyDescent="0.3">
      <c r="A36816" s="26">
        <v>43318</v>
      </c>
      <c r="B36816" s="26">
        <v>43318</v>
      </c>
      <c r="C36816" s="16" t="s">
        <v>152633</v>
      </c>
      <c r="D36816" s="16" t="s">
        <v>16</v>
      </c>
      <c r="E36816" s="28" t="s">
        <v>17</v>
      </c>
      <c r="F36816" s="28" t="s">
        <v>18</v>
      </c>
      <c r="G36816" s="17">
        <v>163.38999999999999</v>
      </c>
      <c r="H36816" s="16" t="s">
        <v>152634</v>
      </c>
      <c r="I36816" s="16" t="s">
        <v>152635</v>
      </c>
      <c r="J36816" s="28" t="s">
        <v>152636</v>
      </c>
      <c r="K36816" s="18" t="s">
        <v>152637</v>
      </c>
      <c r="L36816" s="28" t="s">
        <v>153</v>
      </c>
      <c r="M36816" s="19" t="s">
        <v>152638</v>
      </c>
      <c r="N36816" s="28" t="s">
        <v>24</v>
      </c>
    </row>
    <row r="36817" spans="1:14" x14ac:dyDescent="0.3">
      <c r="A36817" s="26">
        <v>44144</v>
      </c>
      <c r="B36817" s="26">
        <v>44144</v>
      </c>
      <c r="C36817" s="16" t="s">
        <v>152639</v>
      </c>
      <c r="D36817" s="16" t="s">
        <v>16</v>
      </c>
      <c r="E36817" s="28" t="s">
        <v>17</v>
      </c>
      <c r="F36817" s="28" t="s">
        <v>18</v>
      </c>
      <c r="G36817" s="17">
        <v>163.38</v>
      </c>
      <c r="H36817" s="16" t="s">
        <v>152640</v>
      </c>
      <c r="I36817" s="16" t="s">
        <v>16</v>
      </c>
      <c r="J36817" s="28" t="s">
        <v>152641</v>
      </c>
      <c r="K36817" s="18" t="s">
        <v>152642</v>
      </c>
      <c r="L36817" s="28" t="s">
        <v>1587</v>
      </c>
      <c r="M36817" s="19" t="s">
        <v>16</v>
      </c>
      <c r="N36817" s="28" t="s">
        <v>24</v>
      </c>
    </row>
    <row r="36818" spans="1:14" x14ac:dyDescent="0.3">
      <c r="A36818" s="26">
        <v>43227</v>
      </c>
      <c r="B36818" s="26">
        <v>43223</v>
      </c>
      <c r="C36818" s="16" t="s">
        <v>152643</v>
      </c>
      <c r="D36818" s="16" t="s">
        <v>16</v>
      </c>
      <c r="E36818" s="28" t="s">
        <v>17</v>
      </c>
      <c r="F36818" s="28" t="s">
        <v>18</v>
      </c>
      <c r="G36818" s="17">
        <v>163.36000000000001</v>
      </c>
      <c r="H36818" s="16" t="s">
        <v>38077</v>
      </c>
      <c r="I36818" s="16" t="s">
        <v>38078</v>
      </c>
      <c r="J36818" s="28" t="s">
        <v>152644</v>
      </c>
      <c r="K36818" s="18" t="s">
        <v>152645</v>
      </c>
      <c r="L36818" s="28" t="s">
        <v>16</v>
      </c>
      <c r="M36818" s="19" t="s">
        <v>350</v>
      </c>
      <c r="N36818" s="28" t="s">
        <v>24</v>
      </c>
    </row>
    <row r="36819" spans="1:14" x14ac:dyDescent="0.3">
      <c r="A36819" s="26">
        <v>44743</v>
      </c>
      <c r="B36819" s="26">
        <v>44743</v>
      </c>
      <c r="C36819" s="16" t="s">
        <v>152646</v>
      </c>
      <c r="D36819" s="16" t="s">
        <v>16</v>
      </c>
      <c r="E36819" s="28" t="s">
        <v>17</v>
      </c>
      <c r="F36819" s="28" t="s">
        <v>18</v>
      </c>
      <c r="G36819" s="17">
        <v>163.35</v>
      </c>
      <c r="H36819" s="16" t="s">
        <v>152647</v>
      </c>
      <c r="I36819" s="16" t="s">
        <v>16</v>
      </c>
      <c r="J36819" s="28" t="s">
        <v>152648</v>
      </c>
      <c r="K36819" s="18" t="s">
        <v>152649</v>
      </c>
      <c r="L36819" s="28" t="s">
        <v>16</v>
      </c>
      <c r="M36819" s="19" t="s">
        <v>16</v>
      </c>
      <c r="N36819" s="28" t="s">
        <v>146</v>
      </c>
    </row>
    <row r="36820" spans="1:14" x14ac:dyDescent="0.3">
      <c r="A36820" s="26">
        <v>45493</v>
      </c>
      <c r="B36820" s="26">
        <v>45322</v>
      </c>
      <c r="C36820" s="16" t="s">
        <v>152650</v>
      </c>
      <c r="D36820" s="16" t="s">
        <v>16</v>
      </c>
      <c r="E36820" s="28" t="s">
        <v>17</v>
      </c>
      <c r="F36820" s="28" t="s">
        <v>18</v>
      </c>
      <c r="G36820" s="17">
        <v>163.31</v>
      </c>
      <c r="H36820" s="16" t="s">
        <v>152651</v>
      </c>
      <c r="I36820" s="16" t="s">
        <v>108382</v>
      </c>
      <c r="J36820" s="28" t="s">
        <v>152652</v>
      </c>
      <c r="K36820" s="18" t="s">
        <v>152653</v>
      </c>
      <c r="L36820" s="28" t="s">
        <v>315</v>
      </c>
      <c r="M36820" s="19" t="s">
        <v>92</v>
      </c>
      <c r="N36820" s="28" t="s">
        <v>24</v>
      </c>
    </row>
    <row r="36821" spans="1:14" x14ac:dyDescent="0.3">
      <c r="A36821" s="26">
        <v>45061</v>
      </c>
      <c r="B36821" s="26">
        <v>45058</v>
      </c>
      <c r="C36821" s="16" t="s">
        <v>152654</v>
      </c>
      <c r="D36821" s="16" t="s">
        <v>16</v>
      </c>
      <c r="E36821" s="28" t="s">
        <v>17</v>
      </c>
      <c r="F36821" s="28" t="s">
        <v>18</v>
      </c>
      <c r="G36821" s="17">
        <v>163.30000000000001</v>
      </c>
      <c r="H36821" s="16" t="s">
        <v>34865</v>
      </c>
      <c r="I36821" s="16" t="s">
        <v>152655</v>
      </c>
      <c r="J36821" s="28" t="s">
        <v>152656</v>
      </c>
      <c r="K36821" s="18" t="s">
        <v>152657</v>
      </c>
      <c r="L36821" s="28" t="s">
        <v>16</v>
      </c>
      <c r="M36821" s="19" t="s">
        <v>152658</v>
      </c>
      <c r="N36821" s="28" t="s">
        <v>24</v>
      </c>
    </row>
    <row r="36822" spans="1:14" x14ac:dyDescent="0.3">
      <c r="A36822" s="26">
        <v>44613</v>
      </c>
      <c r="B36822" s="26">
        <v>44613</v>
      </c>
      <c r="C36822" s="16" t="s">
        <v>152659</v>
      </c>
      <c r="D36822" s="16" t="s">
        <v>16</v>
      </c>
      <c r="E36822" s="28" t="s">
        <v>17</v>
      </c>
      <c r="F36822" s="28" t="s">
        <v>18</v>
      </c>
      <c r="G36822" s="17">
        <v>163.30000000000001</v>
      </c>
      <c r="H36822" s="16" t="s">
        <v>104766</v>
      </c>
      <c r="I36822" s="16" t="s">
        <v>36869</v>
      </c>
      <c r="J36822" s="28" t="s">
        <v>152660</v>
      </c>
      <c r="K36822" s="18" t="s">
        <v>152661</v>
      </c>
      <c r="L36822" s="28" t="s">
        <v>53</v>
      </c>
      <c r="M36822" s="19" t="s">
        <v>53</v>
      </c>
      <c r="N36822" s="28" t="s">
        <v>146</v>
      </c>
    </row>
    <row r="36823" spans="1:14" x14ac:dyDescent="0.3">
      <c r="A36823" s="26">
        <v>45470</v>
      </c>
      <c r="B36823" s="26">
        <v>45469</v>
      </c>
      <c r="C36823" s="16" t="s">
        <v>30563</v>
      </c>
      <c r="D36823" s="16" t="s">
        <v>16</v>
      </c>
      <c r="E36823" s="28" t="s">
        <v>17</v>
      </c>
      <c r="F36823" s="28" t="s">
        <v>18</v>
      </c>
      <c r="G36823" s="17">
        <v>163.26</v>
      </c>
      <c r="H36823" s="16" t="s">
        <v>152662</v>
      </c>
      <c r="I36823" s="16" t="s">
        <v>152663</v>
      </c>
      <c r="J36823" s="28" t="s">
        <v>152664</v>
      </c>
      <c r="K36823" s="18" t="s">
        <v>152665</v>
      </c>
      <c r="L36823" s="28" t="s">
        <v>23</v>
      </c>
      <c r="M36823" s="19" t="s">
        <v>152666</v>
      </c>
      <c r="N36823" s="28" t="s">
        <v>24</v>
      </c>
    </row>
    <row r="36824" spans="1:14" x14ac:dyDescent="0.3">
      <c r="A36824" s="26">
        <v>43836</v>
      </c>
      <c r="B36824" s="26">
        <v>43826</v>
      </c>
      <c r="C36824" s="16" t="s">
        <v>152667</v>
      </c>
      <c r="D36824" s="16" t="s">
        <v>16</v>
      </c>
      <c r="E36824" s="28" t="s">
        <v>17</v>
      </c>
      <c r="F36824" s="28" t="s">
        <v>18</v>
      </c>
      <c r="G36824" s="17">
        <v>163.25</v>
      </c>
      <c r="H36824" s="16" t="s">
        <v>114573</v>
      </c>
      <c r="I36824" s="16" t="s">
        <v>16</v>
      </c>
      <c r="J36824" s="28" t="s">
        <v>152668</v>
      </c>
      <c r="K36824" s="18" t="s">
        <v>152669</v>
      </c>
      <c r="L36824" s="28" t="s">
        <v>16</v>
      </c>
      <c r="M36824" s="19" t="s">
        <v>16</v>
      </c>
      <c r="N36824" s="28" t="s">
        <v>146</v>
      </c>
    </row>
    <row r="36825" spans="1:14" x14ac:dyDescent="0.3">
      <c r="A36825" s="26">
        <v>43804</v>
      </c>
      <c r="B36825" s="26">
        <v>43804</v>
      </c>
      <c r="C36825" s="16" t="s">
        <v>152670</v>
      </c>
      <c r="D36825" s="16" t="s">
        <v>16</v>
      </c>
      <c r="E36825" s="28" t="s">
        <v>17</v>
      </c>
      <c r="F36825" s="28" t="s">
        <v>18</v>
      </c>
      <c r="G36825" s="17">
        <v>163.22</v>
      </c>
      <c r="H36825" s="16" t="s">
        <v>77812</v>
      </c>
      <c r="I36825" s="16" t="s">
        <v>152671</v>
      </c>
      <c r="J36825" s="28" t="s">
        <v>152672</v>
      </c>
      <c r="K36825" s="18" t="s">
        <v>152673</v>
      </c>
      <c r="L36825" s="28" t="s">
        <v>555</v>
      </c>
      <c r="M36825" s="19" t="s">
        <v>555</v>
      </c>
      <c r="N36825" s="28" t="s">
        <v>24</v>
      </c>
    </row>
    <row r="36826" spans="1:14" x14ac:dyDescent="0.3">
      <c r="A36826" s="26">
        <v>43307</v>
      </c>
      <c r="B36826" s="26">
        <v>43278</v>
      </c>
      <c r="C36826" s="16" t="s">
        <v>152674</v>
      </c>
      <c r="D36826" s="16" t="s">
        <v>16</v>
      </c>
      <c r="E36826" s="28" t="s">
        <v>17</v>
      </c>
      <c r="F36826" s="28" t="s">
        <v>18</v>
      </c>
      <c r="G36826" s="17">
        <v>163.22</v>
      </c>
      <c r="H36826" s="16" t="s">
        <v>16</v>
      </c>
      <c r="I36826" s="16" t="s">
        <v>2693</v>
      </c>
      <c r="J36826" s="28" t="s">
        <v>152675</v>
      </c>
      <c r="K36826" s="18" t="s">
        <v>152676</v>
      </c>
      <c r="L36826" s="28" t="s">
        <v>16</v>
      </c>
      <c r="M36826" s="19" t="s">
        <v>92</v>
      </c>
      <c r="N36826" s="28" t="s">
        <v>146</v>
      </c>
    </row>
    <row r="36827" spans="1:14" x14ac:dyDescent="0.3">
      <c r="A36827" s="26">
        <v>45610</v>
      </c>
      <c r="B36827" s="26">
        <v>45610</v>
      </c>
      <c r="C36827" s="16" t="s">
        <v>152677</v>
      </c>
      <c r="D36827" s="16" t="s">
        <v>16</v>
      </c>
      <c r="E36827" s="28" t="s">
        <v>17</v>
      </c>
      <c r="F36827" s="28" t="s">
        <v>18</v>
      </c>
      <c r="G36827" s="17">
        <v>163.21</v>
      </c>
      <c r="H36827" s="16" t="s">
        <v>119225</v>
      </c>
      <c r="I36827" s="16" t="s">
        <v>152678</v>
      </c>
      <c r="J36827" s="28" t="s">
        <v>152679</v>
      </c>
      <c r="K36827" s="18" t="s">
        <v>152680</v>
      </c>
      <c r="L36827" s="28" t="s">
        <v>111</v>
      </c>
      <c r="M36827" s="25" t="s">
        <v>152681</v>
      </c>
      <c r="N36827" s="28" t="s">
        <v>24</v>
      </c>
    </row>
    <row r="36828" spans="1:14" x14ac:dyDescent="0.3">
      <c r="A36828" s="26">
        <v>44993</v>
      </c>
      <c r="B36828" s="26">
        <v>44805</v>
      </c>
      <c r="C36828" s="16" t="s">
        <v>152682</v>
      </c>
      <c r="D36828" s="16" t="s">
        <v>16</v>
      </c>
      <c r="E36828" s="28" t="s">
        <v>17</v>
      </c>
      <c r="F36828" s="28" t="s">
        <v>18</v>
      </c>
      <c r="G36828" s="17">
        <v>163.21</v>
      </c>
      <c r="H36828" s="16" t="s">
        <v>16</v>
      </c>
      <c r="I36828" s="16" t="s">
        <v>17403</v>
      </c>
      <c r="J36828" s="28" t="s">
        <v>152683</v>
      </c>
      <c r="K36828" s="18" t="s">
        <v>152684</v>
      </c>
      <c r="L36828" s="28" t="s">
        <v>16</v>
      </c>
      <c r="M36828" s="19" t="s">
        <v>92</v>
      </c>
      <c r="N36828" s="28" t="s">
        <v>146</v>
      </c>
    </row>
    <row r="36829" spans="1:14" x14ac:dyDescent="0.3">
      <c r="A36829" s="26">
        <v>43434</v>
      </c>
      <c r="B36829" s="26">
        <v>43432</v>
      </c>
      <c r="C36829" s="16" t="s">
        <v>152685</v>
      </c>
      <c r="D36829" s="16" t="s">
        <v>16</v>
      </c>
      <c r="E36829" s="28" t="s">
        <v>17</v>
      </c>
      <c r="F36829" s="28" t="s">
        <v>18</v>
      </c>
      <c r="G36829" s="17">
        <v>163.19999999999999</v>
      </c>
      <c r="H36829" s="16" t="s">
        <v>152686</v>
      </c>
      <c r="I36829" s="16" t="s">
        <v>16</v>
      </c>
      <c r="J36829" s="28" t="s">
        <v>152687</v>
      </c>
      <c r="K36829" s="18" t="s">
        <v>152688</v>
      </c>
      <c r="L36829" s="28" t="s">
        <v>23</v>
      </c>
      <c r="M36829" s="19" t="s">
        <v>16</v>
      </c>
      <c r="N36829" s="28" t="s">
        <v>24</v>
      </c>
    </row>
    <row r="36830" spans="1:14" x14ac:dyDescent="0.3">
      <c r="A36830" s="26">
        <v>44505</v>
      </c>
      <c r="B36830" s="26">
        <v>44505</v>
      </c>
      <c r="C36830" s="16" t="s">
        <v>152689</v>
      </c>
      <c r="D36830" s="16" t="s">
        <v>16</v>
      </c>
      <c r="E36830" s="28" t="s">
        <v>17</v>
      </c>
      <c r="F36830" s="28" t="s">
        <v>18</v>
      </c>
      <c r="G36830" s="17">
        <v>163.19999999999999</v>
      </c>
      <c r="H36830" s="16" t="s">
        <v>28460</v>
      </c>
      <c r="I36830" s="16" t="s">
        <v>152690</v>
      </c>
      <c r="J36830" s="28" t="s">
        <v>152691</v>
      </c>
      <c r="K36830" s="18" t="s">
        <v>152692</v>
      </c>
      <c r="L36830" s="28" t="s">
        <v>16</v>
      </c>
      <c r="M36830" s="19" t="s">
        <v>152693</v>
      </c>
      <c r="N36830" s="28" t="s">
        <v>146</v>
      </c>
    </row>
    <row r="36831" spans="1:14" x14ac:dyDescent="0.3">
      <c r="A36831" s="26">
        <v>44236</v>
      </c>
      <c r="B36831" s="26">
        <v>44236</v>
      </c>
      <c r="C36831" s="16" t="s">
        <v>152694</v>
      </c>
      <c r="D36831" s="16" t="s">
        <v>16</v>
      </c>
      <c r="E36831" s="28" t="s">
        <v>17</v>
      </c>
      <c r="F36831" s="28" t="s">
        <v>18</v>
      </c>
      <c r="G36831" s="17">
        <v>163.16</v>
      </c>
      <c r="H36831" s="16" t="s">
        <v>16</v>
      </c>
      <c r="I36831" s="16" t="s">
        <v>152695</v>
      </c>
      <c r="J36831" s="28" t="s">
        <v>152696</v>
      </c>
      <c r="K36831" s="18" t="s">
        <v>152697</v>
      </c>
      <c r="L36831" s="28" t="s">
        <v>350</v>
      </c>
      <c r="M36831" s="19" t="s">
        <v>555</v>
      </c>
      <c r="N36831" s="28" t="s">
        <v>24</v>
      </c>
    </row>
    <row r="36832" spans="1:14" x14ac:dyDescent="0.3">
      <c r="A36832" s="26">
        <v>44036</v>
      </c>
      <c r="B36832" s="26">
        <v>44036</v>
      </c>
      <c r="C36832" s="16" t="s">
        <v>152698</v>
      </c>
      <c r="D36832" s="16" t="s">
        <v>16</v>
      </c>
      <c r="E36832" s="28" t="s">
        <v>17</v>
      </c>
      <c r="F36832" s="28" t="s">
        <v>18</v>
      </c>
      <c r="G36832" s="17">
        <v>163.13</v>
      </c>
      <c r="H36832" s="16" t="s">
        <v>152699</v>
      </c>
      <c r="I36832" s="16" t="s">
        <v>763</v>
      </c>
      <c r="J36832" s="28" t="s">
        <v>152700</v>
      </c>
      <c r="K36832" s="18" t="s">
        <v>152701</v>
      </c>
      <c r="L36832" s="28" t="s">
        <v>16</v>
      </c>
      <c r="M36832" s="19" t="s">
        <v>23</v>
      </c>
      <c r="N36832" s="28" t="s">
        <v>146</v>
      </c>
    </row>
    <row r="36833" spans="1:14" x14ac:dyDescent="0.3">
      <c r="A36833" s="26">
        <v>44811</v>
      </c>
      <c r="B36833" s="26">
        <v>44811</v>
      </c>
      <c r="C36833" s="16" t="s">
        <v>152702</v>
      </c>
      <c r="D36833" s="16" t="s">
        <v>16</v>
      </c>
      <c r="E36833" s="28" t="s">
        <v>17</v>
      </c>
      <c r="F36833" s="28" t="s">
        <v>18</v>
      </c>
      <c r="G36833" s="17">
        <v>163.12</v>
      </c>
      <c r="H36833" s="16" t="s">
        <v>69722</v>
      </c>
      <c r="I36833" s="16" t="s">
        <v>60429</v>
      </c>
      <c r="J36833" s="28" t="s">
        <v>152703</v>
      </c>
      <c r="K36833" s="18" t="s">
        <v>152704</v>
      </c>
      <c r="L36833" s="28" t="s">
        <v>16</v>
      </c>
      <c r="M36833" s="19" t="s">
        <v>350</v>
      </c>
      <c r="N36833" s="28" t="s">
        <v>146</v>
      </c>
    </row>
    <row r="36834" spans="1:14" x14ac:dyDescent="0.3">
      <c r="A36834" s="26">
        <v>43363</v>
      </c>
      <c r="B36834" s="26">
        <v>43363</v>
      </c>
      <c r="C36834" s="16" t="s">
        <v>152705</v>
      </c>
      <c r="D36834" s="16" t="s">
        <v>16</v>
      </c>
      <c r="E36834" s="28" t="s">
        <v>17</v>
      </c>
      <c r="F36834" s="28" t="s">
        <v>18</v>
      </c>
      <c r="G36834" s="17">
        <v>163.09</v>
      </c>
      <c r="H36834" s="16" t="s">
        <v>152706</v>
      </c>
      <c r="I36834" s="16" t="s">
        <v>16</v>
      </c>
      <c r="J36834" s="28" t="s">
        <v>152707</v>
      </c>
      <c r="K36834" s="18" t="s">
        <v>152708</v>
      </c>
      <c r="L36834" s="28" t="s">
        <v>16</v>
      </c>
      <c r="M36834" s="19" t="s">
        <v>16</v>
      </c>
      <c r="N36834" s="28" t="s">
        <v>146</v>
      </c>
    </row>
    <row r="36835" spans="1:14" x14ac:dyDescent="0.3">
      <c r="A36835" s="26">
        <v>43514</v>
      </c>
      <c r="B36835" s="26">
        <v>43510</v>
      </c>
      <c r="C36835" s="16" t="s">
        <v>152709</v>
      </c>
      <c r="D36835" s="16" t="s">
        <v>16</v>
      </c>
      <c r="E36835" s="28" t="s">
        <v>17</v>
      </c>
      <c r="F36835" s="28" t="s">
        <v>18</v>
      </c>
      <c r="G36835" s="17">
        <v>163.08000000000001</v>
      </c>
      <c r="H36835" s="16" t="s">
        <v>74343</v>
      </c>
      <c r="I36835" s="16" t="s">
        <v>152710</v>
      </c>
      <c r="J36835" s="28" t="s">
        <v>152711</v>
      </c>
      <c r="K36835" s="18" t="s">
        <v>152712</v>
      </c>
      <c r="L36835" s="28" t="s">
        <v>350</v>
      </c>
      <c r="M36835" s="19" t="s">
        <v>152713</v>
      </c>
      <c r="N36835" s="28" t="s">
        <v>24</v>
      </c>
    </row>
    <row r="36836" spans="1:14" x14ac:dyDescent="0.3">
      <c r="A36836" s="26">
        <v>43265</v>
      </c>
      <c r="B36836" s="26">
        <v>43265</v>
      </c>
      <c r="C36836" s="16" t="s">
        <v>152714</v>
      </c>
      <c r="D36836" s="16" t="s">
        <v>16</v>
      </c>
      <c r="E36836" s="28" t="s">
        <v>17</v>
      </c>
      <c r="F36836" s="28" t="s">
        <v>18</v>
      </c>
      <c r="G36836" s="17">
        <v>163.08000000000001</v>
      </c>
      <c r="H36836" s="16" t="s">
        <v>127310</v>
      </c>
      <c r="I36836" s="16" t="s">
        <v>16</v>
      </c>
      <c r="J36836" s="28" t="s">
        <v>152715</v>
      </c>
      <c r="K36836" s="18" t="s">
        <v>152716</v>
      </c>
      <c r="L36836" s="28" t="s">
        <v>16</v>
      </c>
      <c r="M36836" s="19" t="s">
        <v>16</v>
      </c>
      <c r="N36836" s="28" t="s">
        <v>24</v>
      </c>
    </row>
    <row r="36837" spans="1:14" x14ac:dyDescent="0.3">
      <c r="A36837" s="26">
        <v>43776</v>
      </c>
      <c r="B36837" s="26">
        <v>43776</v>
      </c>
      <c r="C36837" s="16" t="s">
        <v>152717</v>
      </c>
      <c r="D36837" s="16" t="s">
        <v>16</v>
      </c>
      <c r="E36837" s="28" t="s">
        <v>17</v>
      </c>
      <c r="F36837" s="28" t="s">
        <v>18</v>
      </c>
      <c r="G36837" s="17">
        <v>163.06</v>
      </c>
      <c r="H36837" s="16" t="s">
        <v>121063</v>
      </c>
      <c r="I36837" s="16" t="s">
        <v>16</v>
      </c>
      <c r="J36837" s="28" t="s">
        <v>152718</v>
      </c>
      <c r="K36837" s="18" t="s">
        <v>152719</v>
      </c>
      <c r="L36837" s="28" t="s">
        <v>23</v>
      </c>
      <c r="M36837" s="19" t="s">
        <v>16</v>
      </c>
      <c r="N36837" s="28" t="s">
        <v>24</v>
      </c>
    </row>
    <row r="36838" spans="1:14" x14ac:dyDescent="0.3">
      <c r="A36838" s="26">
        <v>44949</v>
      </c>
      <c r="B36838" s="26">
        <v>44949</v>
      </c>
      <c r="C36838" s="16" t="s">
        <v>152720</v>
      </c>
      <c r="D36838" s="16" t="s">
        <v>16</v>
      </c>
      <c r="E36838" s="28" t="s">
        <v>17</v>
      </c>
      <c r="F36838" s="28" t="s">
        <v>18</v>
      </c>
      <c r="G36838" s="17">
        <v>163.04</v>
      </c>
      <c r="H36838" s="16" t="s">
        <v>152721</v>
      </c>
      <c r="I36838" s="16" t="s">
        <v>16</v>
      </c>
      <c r="J36838" s="28" t="s">
        <v>152722</v>
      </c>
      <c r="K36838" s="18" t="s">
        <v>152723</v>
      </c>
      <c r="L36838" s="28" t="s">
        <v>16</v>
      </c>
      <c r="M36838" s="19" t="s">
        <v>16</v>
      </c>
      <c r="N36838" s="28" t="s">
        <v>146</v>
      </c>
    </row>
    <row r="36839" spans="1:14" x14ac:dyDescent="0.3">
      <c r="A36839" s="26">
        <v>44490</v>
      </c>
      <c r="B36839" s="26">
        <v>44490</v>
      </c>
      <c r="C36839" s="16" t="s">
        <v>152724</v>
      </c>
      <c r="D36839" s="16" t="s">
        <v>16</v>
      </c>
      <c r="E36839" s="28" t="s">
        <v>17</v>
      </c>
      <c r="F36839" s="28" t="s">
        <v>18</v>
      </c>
      <c r="G36839" s="17">
        <v>163.02000000000001</v>
      </c>
      <c r="H36839" s="16" t="s">
        <v>152725</v>
      </c>
      <c r="I36839" s="16" t="s">
        <v>129423</v>
      </c>
      <c r="J36839" s="28" t="s">
        <v>152726</v>
      </c>
      <c r="K36839" s="18" t="s">
        <v>152727</v>
      </c>
      <c r="L36839" s="28" t="s">
        <v>16</v>
      </c>
      <c r="M36839" s="19" t="s">
        <v>98</v>
      </c>
      <c r="N36839" s="28" t="s">
        <v>146</v>
      </c>
    </row>
    <row r="36840" spans="1:14" x14ac:dyDescent="0.3">
      <c r="A36840" s="26">
        <v>45516</v>
      </c>
      <c r="B36840" s="26">
        <v>45515</v>
      </c>
      <c r="C36840" s="16" t="s">
        <v>152728</v>
      </c>
      <c r="D36840" s="16" t="s">
        <v>16</v>
      </c>
      <c r="E36840" s="28" t="s">
        <v>17</v>
      </c>
      <c r="F36840" s="28" t="s">
        <v>18</v>
      </c>
      <c r="G36840" s="17">
        <v>163.01</v>
      </c>
      <c r="H36840" s="16" t="s">
        <v>152729</v>
      </c>
      <c r="I36840" s="16" t="s">
        <v>152730</v>
      </c>
      <c r="J36840" s="28" t="s">
        <v>152731</v>
      </c>
      <c r="K36840" s="18" t="s">
        <v>152732</v>
      </c>
      <c r="L36840" s="28" t="s">
        <v>92</v>
      </c>
      <c r="M36840" s="19" t="s">
        <v>152733</v>
      </c>
      <c r="N36840" s="28" t="s">
        <v>828</v>
      </c>
    </row>
    <row r="36841" spans="1:14" x14ac:dyDescent="0.3">
      <c r="A36841" s="26">
        <v>43503</v>
      </c>
      <c r="B36841" s="26">
        <v>43476</v>
      </c>
      <c r="C36841" s="16" t="s">
        <v>152734</v>
      </c>
      <c r="D36841" s="16" t="s">
        <v>16</v>
      </c>
      <c r="E36841" s="28" t="s">
        <v>17</v>
      </c>
      <c r="F36841" s="28" t="s">
        <v>18</v>
      </c>
      <c r="G36841" s="17">
        <v>163</v>
      </c>
      <c r="H36841" s="16" t="s">
        <v>152735</v>
      </c>
      <c r="I36841" s="16" t="s">
        <v>152736</v>
      </c>
      <c r="J36841" s="28" t="s">
        <v>152737</v>
      </c>
      <c r="K36841" s="18" t="s">
        <v>152738</v>
      </c>
      <c r="L36841" s="28" t="s">
        <v>23</v>
      </c>
      <c r="M36841" s="19" t="s">
        <v>23</v>
      </c>
      <c r="N36841" s="28" t="s">
        <v>24</v>
      </c>
    </row>
    <row r="36842" spans="1:14" x14ac:dyDescent="0.3">
      <c r="A36842" s="26">
        <v>43586</v>
      </c>
      <c r="B36842" s="26">
        <v>43454</v>
      </c>
      <c r="C36842" s="16" t="s">
        <v>152739</v>
      </c>
      <c r="D36842" s="16" t="s">
        <v>16</v>
      </c>
      <c r="E36842" s="28" t="s">
        <v>17</v>
      </c>
      <c r="F36842" s="28" t="s">
        <v>18</v>
      </c>
      <c r="G36842" s="17">
        <v>163</v>
      </c>
      <c r="H36842" s="16" t="s">
        <v>3789</v>
      </c>
      <c r="I36842" s="16" t="s">
        <v>79912</v>
      </c>
      <c r="J36842" s="28" t="s">
        <v>152740</v>
      </c>
      <c r="K36842" s="18" t="s">
        <v>152741</v>
      </c>
      <c r="L36842" s="28" t="s">
        <v>16</v>
      </c>
      <c r="M36842" s="19" t="s">
        <v>23</v>
      </c>
      <c r="N36842" s="28" t="s">
        <v>146</v>
      </c>
    </row>
    <row r="36843" spans="1:14" x14ac:dyDescent="0.3">
      <c r="A36843" s="26">
        <v>43622</v>
      </c>
      <c r="B36843" s="26">
        <v>43622</v>
      </c>
      <c r="C36843" s="16" t="s">
        <v>152742</v>
      </c>
      <c r="D36843" s="16" t="s">
        <v>16</v>
      </c>
      <c r="E36843" s="28" t="s">
        <v>17</v>
      </c>
      <c r="F36843" s="28" t="s">
        <v>18</v>
      </c>
      <c r="G36843" s="17">
        <v>163</v>
      </c>
      <c r="H36843" s="16" t="s">
        <v>84189</v>
      </c>
      <c r="I36843" s="16" t="s">
        <v>152743</v>
      </c>
      <c r="J36843" s="28" t="s">
        <v>152744</v>
      </c>
      <c r="K36843" s="18" t="s">
        <v>152745</v>
      </c>
      <c r="L36843" s="28" t="s">
        <v>16</v>
      </c>
      <c r="M36843" s="19" t="s">
        <v>23</v>
      </c>
      <c r="N36843" s="28" t="s">
        <v>146</v>
      </c>
    </row>
    <row r="36844" spans="1:14" x14ac:dyDescent="0.3">
      <c r="A36844" s="26">
        <v>43822</v>
      </c>
      <c r="B36844" s="26">
        <v>43822</v>
      </c>
      <c r="C36844" s="16" t="s">
        <v>152746</v>
      </c>
      <c r="D36844" s="16" t="s">
        <v>16</v>
      </c>
      <c r="E36844" s="28" t="s">
        <v>17</v>
      </c>
      <c r="F36844" s="28" t="s">
        <v>18</v>
      </c>
      <c r="G36844" s="17">
        <v>163</v>
      </c>
      <c r="H36844" s="16" t="s">
        <v>137501</v>
      </c>
      <c r="I36844" s="16" t="s">
        <v>27162</v>
      </c>
      <c r="J36844" s="28" t="s">
        <v>152747</v>
      </c>
      <c r="K36844" s="18" t="s">
        <v>152748</v>
      </c>
      <c r="L36844" s="28" t="s">
        <v>16</v>
      </c>
      <c r="M36844" s="19" t="s">
        <v>23</v>
      </c>
      <c r="N36844" s="28" t="s">
        <v>146</v>
      </c>
    </row>
    <row r="36845" spans="1:14" x14ac:dyDescent="0.3">
      <c r="A36845" s="26">
        <v>43859</v>
      </c>
      <c r="B36845" s="26">
        <v>43858</v>
      </c>
      <c r="C36845" s="16" t="s">
        <v>38932</v>
      </c>
      <c r="D36845" s="16" t="s">
        <v>16</v>
      </c>
      <c r="E36845" s="28" t="s">
        <v>17</v>
      </c>
      <c r="F36845" s="28" t="s">
        <v>18</v>
      </c>
      <c r="G36845" s="17">
        <v>163</v>
      </c>
      <c r="H36845" s="16" t="s">
        <v>9933</v>
      </c>
      <c r="I36845" s="16" t="s">
        <v>38933</v>
      </c>
      <c r="J36845" s="28" t="s">
        <v>152749</v>
      </c>
      <c r="K36845" s="18" t="s">
        <v>152750</v>
      </c>
      <c r="L36845" s="28" t="s">
        <v>23</v>
      </c>
      <c r="M36845" s="19" t="s">
        <v>23</v>
      </c>
      <c r="N36845" s="28" t="s">
        <v>24</v>
      </c>
    </row>
    <row r="36846" spans="1:14" x14ac:dyDescent="0.3">
      <c r="A36846" s="26">
        <v>44039</v>
      </c>
      <c r="B36846" s="26">
        <v>44039</v>
      </c>
      <c r="C36846" s="16" t="s">
        <v>152751</v>
      </c>
      <c r="D36846" s="16" t="s">
        <v>16</v>
      </c>
      <c r="E36846" s="28" t="s">
        <v>17</v>
      </c>
      <c r="F36846" s="28" t="s">
        <v>18</v>
      </c>
      <c r="G36846" s="17">
        <v>163</v>
      </c>
      <c r="H36846" s="16" t="s">
        <v>23862</v>
      </c>
      <c r="I36846" s="16" t="s">
        <v>32026</v>
      </c>
      <c r="J36846" s="28" t="s">
        <v>152752</v>
      </c>
      <c r="K36846" s="18" t="s">
        <v>152753</v>
      </c>
      <c r="L36846" s="28" t="s">
        <v>16</v>
      </c>
      <c r="M36846" s="19" t="s">
        <v>23</v>
      </c>
      <c r="N36846" s="28" t="s">
        <v>146</v>
      </c>
    </row>
    <row r="36847" spans="1:14" x14ac:dyDescent="0.3">
      <c r="A36847" s="26">
        <v>44085</v>
      </c>
      <c r="B36847" s="26">
        <v>44085</v>
      </c>
      <c r="C36847" s="16" t="s">
        <v>152754</v>
      </c>
      <c r="D36847" s="16" t="s">
        <v>16</v>
      </c>
      <c r="E36847" s="28" t="s">
        <v>17</v>
      </c>
      <c r="F36847" s="28" t="s">
        <v>18</v>
      </c>
      <c r="G36847" s="17">
        <v>163</v>
      </c>
      <c r="H36847" s="16" t="s">
        <v>35806</v>
      </c>
      <c r="I36847" s="16" t="s">
        <v>73968</v>
      </c>
      <c r="J36847" s="28" t="s">
        <v>152755</v>
      </c>
      <c r="K36847" s="18" t="s">
        <v>152756</v>
      </c>
      <c r="L36847" s="28" t="s">
        <v>16</v>
      </c>
      <c r="M36847" s="19" t="s">
        <v>16</v>
      </c>
      <c r="N36847" s="28" t="s">
        <v>146</v>
      </c>
    </row>
    <row r="36848" spans="1:14" x14ac:dyDescent="0.3">
      <c r="A36848" s="26">
        <v>44249</v>
      </c>
      <c r="B36848" s="26">
        <v>44249</v>
      </c>
      <c r="C36848" s="16" t="s">
        <v>152757</v>
      </c>
      <c r="D36848" s="16" t="s">
        <v>16</v>
      </c>
      <c r="E36848" s="28" t="s">
        <v>17</v>
      </c>
      <c r="F36848" s="28" t="s">
        <v>18</v>
      </c>
      <c r="G36848" s="17">
        <v>163</v>
      </c>
      <c r="H36848" s="16" t="s">
        <v>152758</v>
      </c>
      <c r="I36848" s="16" t="s">
        <v>152759</v>
      </c>
      <c r="J36848" s="28" t="s">
        <v>152760</v>
      </c>
      <c r="K36848" s="18" t="s">
        <v>152761</v>
      </c>
      <c r="L36848" s="28" t="s">
        <v>16</v>
      </c>
      <c r="M36848" s="25" t="s">
        <v>152762</v>
      </c>
      <c r="N36848" s="28" t="s">
        <v>146</v>
      </c>
    </row>
    <row r="36849" spans="1:14" x14ac:dyDescent="0.3">
      <c r="A36849" s="26">
        <v>44315</v>
      </c>
      <c r="B36849" s="26">
        <v>44315</v>
      </c>
      <c r="C36849" s="16" t="s">
        <v>152763</v>
      </c>
      <c r="D36849" s="16" t="s">
        <v>16</v>
      </c>
      <c r="E36849" s="28" t="s">
        <v>17</v>
      </c>
      <c r="F36849" s="28" t="s">
        <v>18</v>
      </c>
      <c r="G36849" s="17">
        <v>163</v>
      </c>
      <c r="H36849" s="16" t="s">
        <v>33222</v>
      </c>
      <c r="I36849" s="16" t="s">
        <v>16</v>
      </c>
      <c r="J36849" s="28" t="s">
        <v>152764</v>
      </c>
      <c r="K36849" s="18" t="s">
        <v>152765</v>
      </c>
      <c r="L36849" s="28" t="s">
        <v>16</v>
      </c>
      <c r="M36849" s="19" t="s">
        <v>16</v>
      </c>
      <c r="N36849" s="28" t="s">
        <v>146</v>
      </c>
    </row>
    <row r="36850" spans="1:14" x14ac:dyDescent="0.3">
      <c r="A36850" s="26">
        <v>44552</v>
      </c>
      <c r="B36850" s="26">
        <v>44540</v>
      </c>
      <c r="C36850" s="16" t="s">
        <v>74729</v>
      </c>
      <c r="D36850" s="16" t="s">
        <v>16</v>
      </c>
      <c r="E36850" s="28" t="s">
        <v>17</v>
      </c>
      <c r="F36850" s="28" t="s">
        <v>18</v>
      </c>
      <c r="G36850" s="17">
        <v>163</v>
      </c>
      <c r="H36850" s="16" t="s">
        <v>63908</v>
      </c>
      <c r="I36850" s="16" t="s">
        <v>152766</v>
      </c>
      <c r="J36850" s="28" t="s">
        <v>152767</v>
      </c>
      <c r="K36850" s="18" t="s">
        <v>152768</v>
      </c>
      <c r="L36850" s="28" t="s">
        <v>23</v>
      </c>
      <c r="M36850" s="19" t="s">
        <v>23</v>
      </c>
      <c r="N36850" s="28" t="s">
        <v>146</v>
      </c>
    </row>
    <row r="36851" spans="1:14" x14ac:dyDescent="0.3">
      <c r="A36851" s="26">
        <v>44922</v>
      </c>
      <c r="B36851" s="26">
        <v>44922</v>
      </c>
      <c r="C36851" s="16" t="s">
        <v>82009</v>
      </c>
      <c r="D36851" s="16" t="s">
        <v>16</v>
      </c>
      <c r="E36851" s="28" t="s">
        <v>17</v>
      </c>
      <c r="F36851" s="28" t="s">
        <v>557</v>
      </c>
      <c r="G36851" s="17">
        <v>163</v>
      </c>
      <c r="H36851" s="16" t="s">
        <v>137263</v>
      </c>
      <c r="I36851" s="16" t="s">
        <v>137264</v>
      </c>
      <c r="J36851" s="28" t="s">
        <v>152769</v>
      </c>
      <c r="K36851" s="18" t="s">
        <v>152770</v>
      </c>
      <c r="L36851" s="28" t="s">
        <v>321</v>
      </c>
      <c r="M36851" s="19" t="s">
        <v>517</v>
      </c>
      <c r="N36851" s="28" t="s">
        <v>24</v>
      </c>
    </row>
    <row r="36852" spans="1:14" x14ac:dyDescent="0.3">
      <c r="A36852" s="26">
        <v>45260</v>
      </c>
      <c r="B36852" s="26">
        <v>45260</v>
      </c>
      <c r="C36852" s="16" t="s">
        <v>152771</v>
      </c>
      <c r="D36852" s="16" t="s">
        <v>16</v>
      </c>
      <c r="E36852" s="28" t="s">
        <v>17</v>
      </c>
      <c r="F36852" s="28" t="s">
        <v>18</v>
      </c>
      <c r="G36852" s="17">
        <v>163</v>
      </c>
      <c r="H36852" s="16" t="s">
        <v>43298</v>
      </c>
      <c r="I36852" s="16" t="s">
        <v>111793</v>
      </c>
      <c r="J36852" s="28" t="s">
        <v>152772</v>
      </c>
      <c r="K36852" s="18" t="s">
        <v>152773</v>
      </c>
      <c r="L36852" s="28" t="s">
        <v>16</v>
      </c>
      <c r="M36852" s="19" t="s">
        <v>23</v>
      </c>
      <c r="N36852" s="28" t="s">
        <v>146</v>
      </c>
    </row>
    <row r="36853" spans="1:14" x14ac:dyDescent="0.3">
      <c r="A36853" s="26">
        <v>44648</v>
      </c>
      <c r="B36853" s="26">
        <v>44559</v>
      </c>
      <c r="C36853" s="16" t="s">
        <v>152774</v>
      </c>
      <c r="D36853" s="16" t="s">
        <v>16</v>
      </c>
      <c r="E36853" s="28" t="s">
        <v>17</v>
      </c>
      <c r="F36853" s="28" t="s">
        <v>18</v>
      </c>
      <c r="G36853" s="17">
        <v>163</v>
      </c>
      <c r="H36853" s="16" t="s">
        <v>63908</v>
      </c>
      <c r="I36853" s="16" t="s">
        <v>16</v>
      </c>
      <c r="J36853" s="28" t="s">
        <v>152775</v>
      </c>
      <c r="K36853" s="18" t="s">
        <v>152776</v>
      </c>
      <c r="L36853" s="28" t="s">
        <v>16</v>
      </c>
      <c r="M36853" s="19" t="s">
        <v>16</v>
      </c>
      <c r="N36853" s="28" t="s">
        <v>24</v>
      </c>
    </row>
    <row r="36854" spans="1:14" x14ac:dyDescent="0.3">
      <c r="A36854" s="26">
        <v>44403</v>
      </c>
      <c r="B36854" s="26">
        <v>44399</v>
      </c>
      <c r="C36854" s="16" t="s">
        <v>152777</v>
      </c>
      <c r="D36854" s="16" t="s">
        <v>16</v>
      </c>
      <c r="E36854" s="28" t="s">
        <v>17</v>
      </c>
      <c r="F36854" s="28" t="s">
        <v>18</v>
      </c>
      <c r="G36854" s="17">
        <v>162.99</v>
      </c>
      <c r="H36854" s="16" t="s">
        <v>16</v>
      </c>
      <c r="I36854" s="16" t="s">
        <v>24023</v>
      </c>
      <c r="J36854" s="28" t="s">
        <v>152778</v>
      </c>
      <c r="K36854" s="18" t="s">
        <v>152779</v>
      </c>
      <c r="L36854" s="28" t="s">
        <v>16</v>
      </c>
      <c r="M36854" s="19" t="s">
        <v>315</v>
      </c>
      <c r="N36854" s="28" t="s">
        <v>146</v>
      </c>
    </row>
    <row r="36855" spans="1:14" x14ac:dyDescent="0.3">
      <c r="A36855" s="26">
        <v>44512</v>
      </c>
      <c r="B36855" s="26">
        <v>44512</v>
      </c>
      <c r="C36855" s="16" t="s">
        <v>152780</v>
      </c>
      <c r="D36855" s="16" t="s">
        <v>16</v>
      </c>
      <c r="E36855" s="28" t="s">
        <v>17</v>
      </c>
      <c r="F36855" s="28" t="s">
        <v>18</v>
      </c>
      <c r="G36855" s="17">
        <v>162.97999999999999</v>
      </c>
      <c r="H36855" s="16" t="s">
        <v>152781</v>
      </c>
      <c r="I36855" s="16" t="s">
        <v>16</v>
      </c>
      <c r="J36855" s="28" t="s">
        <v>152782</v>
      </c>
      <c r="K36855" s="18" t="s">
        <v>152783</v>
      </c>
      <c r="L36855" s="28" t="s">
        <v>415</v>
      </c>
      <c r="M36855" s="19" t="s">
        <v>16</v>
      </c>
      <c r="N36855" s="28" t="s">
        <v>24</v>
      </c>
    </row>
    <row r="36856" spans="1:14" x14ac:dyDescent="0.3">
      <c r="A36856" s="26">
        <v>43811</v>
      </c>
      <c r="B36856" s="26">
        <v>43811</v>
      </c>
      <c r="C36856" s="16" t="s">
        <v>152784</v>
      </c>
      <c r="D36856" s="16" t="s">
        <v>16</v>
      </c>
      <c r="E36856" s="28" t="s">
        <v>17</v>
      </c>
      <c r="F36856" s="28" t="s">
        <v>18</v>
      </c>
      <c r="G36856" s="17">
        <v>162.97999999999999</v>
      </c>
      <c r="H36856" s="16" t="s">
        <v>22825</v>
      </c>
      <c r="I36856" s="16" t="s">
        <v>152785</v>
      </c>
      <c r="J36856" s="28" t="s">
        <v>152786</v>
      </c>
      <c r="K36856" s="18" t="s">
        <v>152787</v>
      </c>
      <c r="L36856" s="28" t="s">
        <v>16</v>
      </c>
      <c r="M36856" s="19" t="s">
        <v>321</v>
      </c>
      <c r="N36856" s="28" t="s">
        <v>146</v>
      </c>
    </row>
    <row r="36857" spans="1:14" x14ac:dyDescent="0.3">
      <c r="A36857" s="26">
        <v>44924</v>
      </c>
      <c r="B36857" s="26">
        <v>44924</v>
      </c>
      <c r="C36857" s="16" t="s">
        <v>152788</v>
      </c>
      <c r="D36857" s="16" t="s">
        <v>16</v>
      </c>
      <c r="E36857" s="28" t="s">
        <v>17</v>
      </c>
      <c r="F36857" s="28" t="s">
        <v>18</v>
      </c>
      <c r="G36857" s="17">
        <v>162.97</v>
      </c>
      <c r="H36857" s="16" t="s">
        <v>82683</v>
      </c>
      <c r="I36857" s="16" t="s">
        <v>152789</v>
      </c>
      <c r="J36857" s="28" t="s">
        <v>152790</v>
      </c>
      <c r="K36857" s="18" t="s">
        <v>152791</v>
      </c>
      <c r="L36857" s="28" t="s">
        <v>111</v>
      </c>
      <c r="M36857" s="19" t="s">
        <v>152792</v>
      </c>
      <c r="N36857" s="28" t="s">
        <v>146</v>
      </c>
    </row>
    <row r="36858" spans="1:14" x14ac:dyDescent="0.3">
      <c r="A36858" s="26">
        <v>44663</v>
      </c>
      <c r="B36858" s="26">
        <v>44663</v>
      </c>
      <c r="C36858" s="16" t="s">
        <v>34239</v>
      </c>
      <c r="D36858" s="16" t="s">
        <v>16</v>
      </c>
      <c r="E36858" s="28" t="s">
        <v>17</v>
      </c>
      <c r="F36858" s="28" t="s">
        <v>18</v>
      </c>
      <c r="G36858" s="17">
        <v>162.97</v>
      </c>
      <c r="H36858" s="16" t="s">
        <v>152793</v>
      </c>
      <c r="I36858" s="16" t="s">
        <v>32977</v>
      </c>
      <c r="J36858" s="28" t="s">
        <v>152794</v>
      </c>
      <c r="K36858" s="18" t="s">
        <v>152795</v>
      </c>
      <c r="L36858" s="28" t="s">
        <v>16</v>
      </c>
      <c r="M36858" s="19" t="s">
        <v>315</v>
      </c>
      <c r="N36858" s="28" t="s">
        <v>146</v>
      </c>
    </row>
    <row r="36859" spans="1:14" x14ac:dyDescent="0.3">
      <c r="A36859" s="26">
        <v>44020</v>
      </c>
      <c r="B36859" s="26">
        <v>44020</v>
      </c>
      <c r="C36859" s="16" t="s">
        <v>152796</v>
      </c>
      <c r="D36859" s="16" t="s">
        <v>16</v>
      </c>
      <c r="E36859" s="28" t="s">
        <v>17</v>
      </c>
      <c r="F36859" s="28" t="s">
        <v>18</v>
      </c>
      <c r="G36859" s="17">
        <v>162.97</v>
      </c>
      <c r="H36859" s="16" t="s">
        <v>152797</v>
      </c>
      <c r="I36859" s="16" t="s">
        <v>16</v>
      </c>
      <c r="J36859" s="28" t="s">
        <v>152798</v>
      </c>
      <c r="K36859" s="18" t="s">
        <v>152799</v>
      </c>
      <c r="L36859" s="28" t="s">
        <v>742</v>
      </c>
      <c r="M36859" s="19" t="s">
        <v>16</v>
      </c>
      <c r="N36859" s="28" t="s">
        <v>24</v>
      </c>
    </row>
    <row r="36860" spans="1:14" x14ac:dyDescent="0.3">
      <c r="A36860" s="26">
        <v>44327</v>
      </c>
      <c r="B36860" s="26">
        <v>44326</v>
      </c>
      <c r="C36860" s="16" t="s">
        <v>152800</v>
      </c>
      <c r="D36860" s="16" t="s">
        <v>16</v>
      </c>
      <c r="E36860" s="28" t="s">
        <v>17</v>
      </c>
      <c r="F36860" s="28" t="s">
        <v>141</v>
      </c>
      <c r="G36860" s="17">
        <v>162.94999999999999</v>
      </c>
      <c r="H36860" s="16" t="s">
        <v>14880</v>
      </c>
      <c r="I36860" s="16" t="s">
        <v>152801</v>
      </c>
      <c r="J36860" s="28" t="s">
        <v>152802</v>
      </c>
      <c r="K36860" s="18" t="s">
        <v>152803</v>
      </c>
      <c r="L36860" s="28" t="s">
        <v>350</v>
      </c>
      <c r="M36860" s="19" t="s">
        <v>350</v>
      </c>
      <c r="N36860" s="28" t="s">
        <v>24</v>
      </c>
    </row>
    <row r="36861" spans="1:14" x14ac:dyDescent="0.3">
      <c r="A36861" s="26">
        <v>43836</v>
      </c>
      <c r="B36861" s="26">
        <v>43836</v>
      </c>
      <c r="C36861" s="16" t="s">
        <v>152804</v>
      </c>
      <c r="D36861" s="16" t="s">
        <v>16</v>
      </c>
      <c r="E36861" s="28" t="s">
        <v>17</v>
      </c>
      <c r="F36861" s="28" t="s">
        <v>18</v>
      </c>
      <c r="G36861" s="17">
        <v>162.94</v>
      </c>
      <c r="H36861" s="16" t="s">
        <v>152805</v>
      </c>
      <c r="I36861" s="16" t="s">
        <v>16</v>
      </c>
      <c r="J36861" s="28" t="s">
        <v>152806</v>
      </c>
      <c r="K36861" s="18" t="s">
        <v>152807</v>
      </c>
      <c r="L36861" s="28" t="s">
        <v>23</v>
      </c>
      <c r="M36861" s="19" t="s">
        <v>16</v>
      </c>
      <c r="N36861" s="28" t="s">
        <v>24</v>
      </c>
    </row>
    <row r="36862" spans="1:14" x14ac:dyDescent="0.3">
      <c r="A36862" s="26">
        <v>43384</v>
      </c>
      <c r="B36862" s="26">
        <v>43372</v>
      </c>
      <c r="C36862" s="16" t="s">
        <v>152808</v>
      </c>
      <c r="D36862" s="16" t="s">
        <v>16</v>
      </c>
      <c r="E36862" s="28" t="s">
        <v>17</v>
      </c>
      <c r="F36862" s="28" t="s">
        <v>18</v>
      </c>
      <c r="G36862" s="17">
        <v>162.93</v>
      </c>
      <c r="H36862" s="16" t="s">
        <v>152809</v>
      </c>
      <c r="I36862" s="16" t="s">
        <v>152810</v>
      </c>
      <c r="J36862" s="28" t="s">
        <v>152811</v>
      </c>
      <c r="K36862" s="18" t="s">
        <v>152812</v>
      </c>
      <c r="L36862" s="28" t="s">
        <v>23</v>
      </c>
      <c r="M36862" s="19" t="s">
        <v>152813</v>
      </c>
      <c r="N36862" s="28" t="s">
        <v>24</v>
      </c>
    </row>
    <row r="36863" spans="1:14" x14ac:dyDescent="0.3">
      <c r="A36863" s="26">
        <v>44509</v>
      </c>
      <c r="B36863" s="26">
        <v>44509</v>
      </c>
      <c r="C36863" s="16" t="s">
        <v>152814</v>
      </c>
      <c r="D36863" s="16" t="s">
        <v>16</v>
      </c>
      <c r="E36863" s="28" t="s">
        <v>17</v>
      </c>
      <c r="F36863" s="28" t="s">
        <v>141</v>
      </c>
      <c r="G36863" s="17">
        <v>162.91999999999999</v>
      </c>
      <c r="H36863" s="16" t="s">
        <v>71083</v>
      </c>
      <c r="I36863" s="16" t="s">
        <v>152815</v>
      </c>
      <c r="J36863" s="28" t="s">
        <v>152816</v>
      </c>
      <c r="K36863" s="18" t="s">
        <v>152817</v>
      </c>
      <c r="L36863" s="28" t="s">
        <v>16</v>
      </c>
      <c r="M36863" s="19" t="s">
        <v>152818</v>
      </c>
      <c r="N36863" s="28" t="s">
        <v>146</v>
      </c>
    </row>
    <row r="36864" spans="1:14" x14ac:dyDescent="0.3">
      <c r="A36864" s="26">
        <v>45696</v>
      </c>
      <c r="B36864" s="26">
        <v>45695</v>
      </c>
      <c r="C36864" s="16" t="s">
        <v>152819</v>
      </c>
      <c r="D36864" s="16" t="s">
        <v>152820</v>
      </c>
      <c r="E36864" s="28" t="s">
        <v>17</v>
      </c>
      <c r="F36864" s="28" t="s">
        <v>18</v>
      </c>
      <c r="G36864" s="17">
        <v>162.91</v>
      </c>
      <c r="H36864" s="16" t="s">
        <v>152821</v>
      </c>
      <c r="I36864" s="16" t="s">
        <v>152822</v>
      </c>
      <c r="J36864" s="28" t="s">
        <v>152823</v>
      </c>
      <c r="K36864" s="18" t="s">
        <v>152824</v>
      </c>
      <c r="L36864" s="28" t="s">
        <v>350</v>
      </c>
      <c r="M36864" s="19" t="s">
        <v>517</v>
      </c>
      <c r="N36864" s="28" t="s">
        <v>24</v>
      </c>
    </row>
    <row r="36865" spans="1:14" x14ac:dyDescent="0.3">
      <c r="A36865" s="26">
        <v>45512</v>
      </c>
      <c r="B36865" s="26">
        <v>45512</v>
      </c>
      <c r="C36865" s="16" t="s">
        <v>152825</v>
      </c>
      <c r="D36865" s="16" t="s">
        <v>16</v>
      </c>
      <c r="E36865" s="28" t="s">
        <v>17</v>
      </c>
      <c r="F36865" s="28" t="s">
        <v>18</v>
      </c>
      <c r="G36865" s="17">
        <v>162.91</v>
      </c>
      <c r="H36865" s="16" t="s">
        <v>152826</v>
      </c>
      <c r="I36865" s="16" t="s">
        <v>16</v>
      </c>
      <c r="J36865" s="28" t="s">
        <v>152827</v>
      </c>
      <c r="K36865" s="18" t="s">
        <v>152828</v>
      </c>
      <c r="L36865" s="28" t="s">
        <v>153</v>
      </c>
      <c r="M36865" s="19" t="s">
        <v>16</v>
      </c>
      <c r="N36865" s="28" t="s">
        <v>24</v>
      </c>
    </row>
    <row r="36866" spans="1:14" x14ac:dyDescent="0.3">
      <c r="A36866" s="26">
        <v>43461</v>
      </c>
      <c r="B36866" s="26">
        <v>43455</v>
      </c>
      <c r="C36866" s="16" t="s">
        <v>152829</v>
      </c>
      <c r="D36866" s="16" t="s">
        <v>152830</v>
      </c>
      <c r="E36866" s="28" t="s">
        <v>17</v>
      </c>
      <c r="F36866" s="28" t="s">
        <v>141</v>
      </c>
      <c r="G36866" s="17">
        <v>162.9</v>
      </c>
      <c r="H36866" s="16" t="s">
        <v>8902</v>
      </c>
      <c r="I36866" s="16" t="s">
        <v>16</v>
      </c>
      <c r="J36866" s="28" t="s">
        <v>152831</v>
      </c>
      <c r="K36866" s="18" t="s">
        <v>152832</v>
      </c>
      <c r="L36866" s="28" t="s">
        <v>350</v>
      </c>
      <c r="M36866" s="19" t="s">
        <v>16</v>
      </c>
      <c r="N36866" s="28" t="s">
        <v>24</v>
      </c>
    </row>
    <row r="36867" spans="1:14" x14ac:dyDescent="0.3">
      <c r="A36867" s="26">
        <v>43273</v>
      </c>
      <c r="B36867" s="26">
        <v>43273</v>
      </c>
      <c r="C36867" s="16" t="s">
        <v>152833</v>
      </c>
      <c r="D36867" s="16" t="s">
        <v>16</v>
      </c>
      <c r="E36867" s="28" t="s">
        <v>17</v>
      </c>
      <c r="F36867" s="28" t="s">
        <v>18</v>
      </c>
      <c r="G36867" s="17">
        <v>162.88999999999999</v>
      </c>
      <c r="H36867" s="16" t="s">
        <v>1782</v>
      </c>
      <c r="I36867" s="16" t="s">
        <v>16</v>
      </c>
      <c r="J36867" s="28" t="s">
        <v>152834</v>
      </c>
      <c r="K36867" s="18" t="s">
        <v>152835</v>
      </c>
      <c r="L36867" s="28" t="s">
        <v>98</v>
      </c>
      <c r="M36867" s="19" t="s">
        <v>16</v>
      </c>
      <c r="N36867" s="28" t="s">
        <v>24</v>
      </c>
    </row>
    <row r="36868" spans="1:14" x14ac:dyDescent="0.3">
      <c r="A36868" s="26">
        <v>45161</v>
      </c>
      <c r="B36868" s="26">
        <v>45161</v>
      </c>
      <c r="C36868" s="16" t="s">
        <v>152836</v>
      </c>
      <c r="D36868" s="16" t="s">
        <v>16</v>
      </c>
      <c r="E36868" s="28" t="s">
        <v>17</v>
      </c>
      <c r="F36868" s="28" t="s">
        <v>141</v>
      </c>
      <c r="G36868" s="17">
        <v>162.88</v>
      </c>
      <c r="H36868" s="16" t="s">
        <v>152837</v>
      </c>
      <c r="I36868" s="16" t="s">
        <v>144726</v>
      </c>
      <c r="J36868" s="28" t="s">
        <v>152838</v>
      </c>
      <c r="K36868" s="18" t="s">
        <v>152839</v>
      </c>
      <c r="L36868" s="28" t="s">
        <v>16</v>
      </c>
      <c r="M36868" s="19" t="s">
        <v>165</v>
      </c>
      <c r="N36868" s="28" t="s">
        <v>146</v>
      </c>
    </row>
    <row r="36869" spans="1:14" x14ac:dyDescent="0.3">
      <c r="A36869" s="26">
        <v>43658</v>
      </c>
      <c r="B36869" s="26">
        <v>43658</v>
      </c>
      <c r="C36869" s="16" t="s">
        <v>152840</v>
      </c>
      <c r="D36869" s="16" t="s">
        <v>16</v>
      </c>
      <c r="E36869" s="28" t="s">
        <v>17</v>
      </c>
      <c r="F36869" s="28" t="s">
        <v>18</v>
      </c>
      <c r="G36869" s="17">
        <v>162.87</v>
      </c>
      <c r="H36869" s="16" t="s">
        <v>47033</v>
      </c>
      <c r="I36869" s="16" t="s">
        <v>152841</v>
      </c>
      <c r="J36869" s="28" t="s">
        <v>152842</v>
      </c>
      <c r="K36869" s="18" t="s">
        <v>152843</v>
      </c>
      <c r="L36869" s="28" t="s">
        <v>350</v>
      </c>
      <c r="M36869" s="19" t="s">
        <v>16</v>
      </c>
      <c r="N36869" s="28" t="s">
        <v>24</v>
      </c>
    </row>
    <row r="36870" spans="1:14" x14ac:dyDescent="0.3">
      <c r="A36870" s="26">
        <v>44118</v>
      </c>
      <c r="B36870" s="26">
        <v>44118</v>
      </c>
      <c r="C36870" s="16" t="s">
        <v>152844</v>
      </c>
      <c r="D36870" s="16" t="s">
        <v>16</v>
      </c>
      <c r="E36870" s="28" t="s">
        <v>17</v>
      </c>
      <c r="F36870" s="28" t="s">
        <v>18</v>
      </c>
      <c r="G36870" s="17">
        <v>162.87</v>
      </c>
      <c r="H36870" s="16" t="s">
        <v>4169</v>
      </c>
      <c r="I36870" s="16" t="s">
        <v>11726</v>
      </c>
      <c r="J36870" s="28" t="s">
        <v>152845</v>
      </c>
      <c r="K36870" s="18" t="s">
        <v>152846</v>
      </c>
      <c r="L36870" s="28" t="s">
        <v>53</v>
      </c>
      <c r="M36870" s="19" t="s">
        <v>53</v>
      </c>
      <c r="N36870" s="28" t="s">
        <v>24</v>
      </c>
    </row>
    <row r="36871" spans="1:14" x14ac:dyDescent="0.3">
      <c r="A36871" s="26">
        <v>44494</v>
      </c>
      <c r="B36871" s="26">
        <v>44493</v>
      </c>
      <c r="C36871" s="16" t="s">
        <v>152847</v>
      </c>
      <c r="D36871" s="16" t="s">
        <v>152848</v>
      </c>
      <c r="E36871" s="28" t="s">
        <v>17</v>
      </c>
      <c r="F36871" s="28" t="s">
        <v>18</v>
      </c>
      <c r="G36871" s="17">
        <v>162.86000000000001</v>
      </c>
      <c r="H36871" s="16" t="s">
        <v>152849</v>
      </c>
      <c r="I36871" s="16" t="s">
        <v>152850</v>
      </c>
      <c r="J36871" s="28" t="s">
        <v>152851</v>
      </c>
      <c r="K36871" s="18" t="s">
        <v>152852</v>
      </c>
      <c r="L36871" s="28" t="s">
        <v>350</v>
      </c>
      <c r="M36871" s="19" t="s">
        <v>517</v>
      </c>
      <c r="N36871" s="28" t="s">
        <v>24</v>
      </c>
    </row>
    <row r="36872" spans="1:14" x14ac:dyDescent="0.3">
      <c r="A36872" s="26">
        <v>44750</v>
      </c>
      <c r="B36872" s="26">
        <v>44749</v>
      </c>
      <c r="C36872" s="16" t="s">
        <v>152853</v>
      </c>
      <c r="D36872" s="16" t="s">
        <v>16</v>
      </c>
      <c r="E36872" s="28" t="s">
        <v>17</v>
      </c>
      <c r="F36872" s="28" t="s">
        <v>18</v>
      </c>
      <c r="G36872" s="17">
        <v>162.85</v>
      </c>
      <c r="H36872" s="16" t="s">
        <v>16</v>
      </c>
      <c r="I36872" s="16" t="s">
        <v>152854</v>
      </c>
      <c r="J36872" s="28" t="s">
        <v>152855</v>
      </c>
      <c r="K36872" s="18" t="s">
        <v>152856</v>
      </c>
      <c r="L36872" s="28" t="s">
        <v>16</v>
      </c>
      <c r="M36872" s="19" t="s">
        <v>334</v>
      </c>
      <c r="N36872" s="28" t="s">
        <v>146</v>
      </c>
    </row>
    <row r="36873" spans="1:14" x14ac:dyDescent="0.3">
      <c r="A36873" s="26">
        <v>43494</v>
      </c>
      <c r="B36873" s="26">
        <v>43494</v>
      </c>
      <c r="C36873" s="16" t="s">
        <v>152857</v>
      </c>
      <c r="D36873" s="16" t="s">
        <v>16</v>
      </c>
      <c r="E36873" s="28" t="s">
        <v>17</v>
      </c>
      <c r="F36873" s="28" t="s">
        <v>18</v>
      </c>
      <c r="G36873" s="17">
        <v>162.85</v>
      </c>
      <c r="H36873" s="16" t="s">
        <v>16875</v>
      </c>
      <c r="I36873" s="16" t="s">
        <v>28152</v>
      </c>
      <c r="J36873" s="28" t="s">
        <v>152858</v>
      </c>
      <c r="K36873" s="18" t="s">
        <v>152859</v>
      </c>
      <c r="L36873" s="28" t="s">
        <v>16</v>
      </c>
      <c r="M36873" s="19" t="s">
        <v>153</v>
      </c>
      <c r="N36873" s="28" t="s">
        <v>146</v>
      </c>
    </row>
    <row r="36874" spans="1:14" x14ac:dyDescent="0.3">
      <c r="A36874" s="26">
        <v>45132</v>
      </c>
      <c r="B36874" s="26">
        <v>45132</v>
      </c>
      <c r="C36874" s="16" t="s">
        <v>152860</v>
      </c>
      <c r="D36874" s="16" t="s">
        <v>16</v>
      </c>
      <c r="E36874" s="28" t="s">
        <v>17</v>
      </c>
      <c r="F36874" s="28" t="s">
        <v>141</v>
      </c>
      <c r="G36874" s="17">
        <v>162.84</v>
      </c>
      <c r="H36874" s="16" t="s">
        <v>131087</v>
      </c>
      <c r="I36874" s="16" t="s">
        <v>16</v>
      </c>
      <c r="J36874" s="28" t="s">
        <v>152861</v>
      </c>
      <c r="K36874" s="18" t="s">
        <v>152862</v>
      </c>
      <c r="L36874" s="28" t="s">
        <v>517</v>
      </c>
      <c r="M36874" s="19" t="s">
        <v>16</v>
      </c>
      <c r="N36874" s="28" t="s">
        <v>24</v>
      </c>
    </row>
    <row r="36875" spans="1:14" x14ac:dyDescent="0.3">
      <c r="A36875" s="26">
        <v>45132</v>
      </c>
      <c r="B36875" s="26">
        <v>45132</v>
      </c>
      <c r="C36875" s="16" t="s">
        <v>152863</v>
      </c>
      <c r="D36875" s="16" t="s">
        <v>16</v>
      </c>
      <c r="E36875" s="28" t="s">
        <v>17</v>
      </c>
      <c r="F36875" s="28" t="s">
        <v>18</v>
      </c>
      <c r="G36875" s="17">
        <v>162.84</v>
      </c>
      <c r="H36875" s="16" t="s">
        <v>131087</v>
      </c>
      <c r="I36875" s="16" t="s">
        <v>152864</v>
      </c>
      <c r="J36875" s="28" t="s">
        <v>152865</v>
      </c>
      <c r="K36875" s="18" t="s">
        <v>152866</v>
      </c>
      <c r="L36875" s="28" t="s">
        <v>350</v>
      </c>
      <c r="M36875" s="19" t="s">
        <v>16</v>
      </c>
      <c r="N36875" s="28" t="s">
        <v>24</v>
      </c>
    </row>
    <row r="36876" spans="1:14" x14ac:dyDescent="0.3">
      <c r="A36876" s="26">
        <v>43819</v>
      </c>
      <c r="B36876" s="26">
        <v>43819</v>
      </c>
      <c r="C36876" s="16" t="s">
        <v>152867</v>
      </c>
      <c r="D36876" s="16" t="s">
        <v>16</v>
      </c>
      <c r="E36876" s="28" t="s">
        <v>17</v>
      </c>
      <c r="F36876" s="28" t="s">
        <v>18</v>
      </c>
      <c r="G36876" s="17">
        <v>162.83000000000001</v>
      </c>
      <c r="H36876" s="16" t="s">
        <v>152868</v>
      </c>
      <c r="I36876" s="16" t="s">
        <v>46202</v>
      </c>
      <c r="J36876" s="28" t="s">
        <v>152869</v>
      </c>
      <c r="K36876" s="18" t="s">
        <v>152870</v>
      </c>
      <c r="L36876" s="28" t="s">
        <v>16</v>
      </c>
      <c r="M36876" s="19" t="s">
        <v>53</v>
      </c>
      <c r="N36876" s="28" t="s">
        <v>146</v>
      </c>
    </row>
    <row r="36877" spans="1:14" x14ac:dyDescent="0.3">
      <c r="A36877" s="26">
        <v>45517</v>
      </c>
      <c r="B36877" s="26">
        <v>45517</v>
      </c>
      <c r="C36877" s="16" t="s">
        <v>152871</v>
      </c>
      <c r="D36877" s="16" t="s">
        <v>16</v>
      </c>
      <c r="E36877" s="28" t="s">
        <v>17</v>
      </c>
      <c r="F36877" s="28" t="s">
        <v>141</v>
      </c>
      <c r="G36877" s="17">
        <v>162.82</v>
      </c>
      <c r="H36877" s="16" t="s">
        <v>152872</v>
      </c>
      <c r="I36877" s="16" t="s">
        <v>152873</v>
      </c>
      <c r="J36877" s="28" t="s">
        <v>152874</v>
      </c>
      <c r="K36877" s="18" t="s">
        <v>152875</v>
      </c>
      <c r="L36877" s="28" t="s">
        <v>16</v>
      </c>
      <c r="M36877" s="19" t="s">
        <v>517</v>
      </c>
      <c r="N36877" s="28" t="s">
        <v>24</v>
      </c>
    </row>
    <row r="36878" spans="1:14" x14ac:dyDescent="0.3">
      <c r="A36878" s="26">
        <v>43276</v>
      </c>
      <c r="B36878" s="26">
        <v>43276</v>
      </c>
      <c r="C36878" s="16" t="s">
        <v>152876</v>
      </c>
      <c r="D36878" s="16" t="s">
        <v>16</v>
      </c>
      <c r="E36878" s="28" t="s">
        <v>17</v>
      </c>
      <c r="F36878" s="28" t="s">
        <v>18</v>
      </c>
      <c r="G36878" s="17">
        <v>162.81</v>
      </c>
      <c r="H36878" s="16" t="s">
        <v>1974</v>
      </c>
      <c r="I36878" s="16" t="s">
        <v>152877</v>
      </c>
      <c r="J36878" s="28" t="s">
        <v>152878</v>
      </c>
      <c r="K36878" s="18" t="s">
        <v>152879</v>
      </c>
      <c r="L36878" s="28" t="s">
        <v>14386</v>
      </c>
      <c r="M36878" s="19" t="s">
        <v>14386</v>
      </c>
      <c r="N36878" s="28" t="s">
        <v>24</v>
      </c>
    </row>
    <row r="36879" spans="1:14" x14ac:dyDescent="0.3">
      <c r="A36879" s="26">
        <v>43283</v>
      </c>
      <c r="B36879" s="26">
        <v>43283</v>
      </c>
      <c r="C36879" s="16" t="s">
        <v>152880</v>
      </c>
      <c r="D36879" s="16" t="s">
        <v>16</v>
      </c>
      <c r="E36879" s="28" t="s">
        <v>17</v>
      </c>
      <c r="F36879" s="28" t="s">
        <v>18</v>
      </c>
      <c r="G36879" s="17">
        <v>162.80000000000001</v>
      </c>
      <c r="H36879" s="16" t="s">
        <v>30056</v>
      </c>
      <c r="I36879" s="16" t="s">
        <v>16</v>
      </c>
      <c r="J36879" s="28" t="s">
        <v>152881</v>
      </c>
      <c r="K36879" s="18" t="s">
        <v>152882</v>
      </c>
      <c r="L36879" s="28" t="s">
        <v>23</v>
      </c>
      <c r="M36879" s="19" t="s">
        <v>16</v>
      </c>
      <c r="N36879" s="28" t="s">
        <v>24</v>
      </c>
    </row>
    <row r="36880" spans="1:14" x14ac:dyDescent="0.3">
      <c r="A36880" s="26">
        <v>44243</v>
      </c>
      <c r="B36880" s="26">
        <v>44135</v>
      </c>
      <c r="C36880" s="16" t="s">
        <v>152883</v>
      </c>
      <c r="D36880" s="16" t="s">
        <v>16</v>
      </c>
      <c r="E36880" s="28" t="s">
        <v>17</v>
      </c>
      <c r="F36880" s="28" t="s">
        <v>18</v>
      </c>
      <c r="G36880" s="17">
        <v>162.80000000000001</v>
      </c>
      <c r="H36880" s="16" t="s">
        <v>3546</v>
      </c>
      <c r="I36880" s="16" t="s">
        <v>16</v>
      </c>
      <c r="J36880" s="28" t="s">
        <v>152884</v>
      </c>
      <c r="K36880" s="18" t="s">
        <v>152885</v>
      </c>
      <c r="L36880" s="28" t="s">
        <v>16</v>
      </c>
      <c r="M36880" s="19" t="s">
        <v>16</v>
      </c>
      <c r="N36880" s="28" t="s">
        <v>146</v>
      </c>
    </row>
    <row r="36881" spans="1:14" x14ac:dyDescent="0.3">
      <c r="A36881" s="26">
        <v>45520</v>
      </c>
      <c r="B36881" s="26">
        <v>45519</v>
      </c>
      <c r="C36881" s="16" t="s">
        <v>53581</v>
      </c>
      <c r="D36881" s="16" t="s">
        <v>152886</v>
      </c>
      <c r="E36881" s="28" t="s">
        <v>17</v>
      </c>
      <c r="F36881" s="28" t="s">
        <v>141</v>
      </c>
      <c r="G36881" s="17">
        <v>162.78</v>
      </c>
      <c r="H36881" s="16" t="s">
        <v>16</v>
      </c>
      <c r="I36881" s="16" t="s">
        <v>16</v>
      </c>
      <c r="J36881" s="28" t="s">
        <v>152887</v>
      </c>
      <c r="K36881" s="18" t="s">
        <v>152888</v>
      </c>
      <c r="L36881" s="28" t="s">
        <v>23</v>
      </c>
      <c r="M36881" s="19" t="s">
        <v>16</v>
      </c>
      <c r="N36881" s="28" t="s">
        <v>24</v>
      </c>
    </row>
    <row r="36882" spans="1:14" x14ac:dyDescent="0.3">
      <c r="A36882" s="26">
        <v>43677</v>
      </c>
      <c r="B36882" s="26">
        <v>43677</v>
      </c>
      <c r="C36882" s="16" t="s">
        <v>152889</v>
      </c>
      <c r="D36882" s="16" t="s">
        <v>16</v>
      </c>
      <c r="E36882" s="28" t="s">
        <v>17</v>
      </c>
      <c r="F36882" s="28" t="s">
        <v>18</v>
      </c>
      <c r="G36882" s="17">
        <v>162.78</v>
      </c>
      <c r="H36882" s="16" t="s">
        <v>152890</v>
      </c>
      <c r="I36882" s="16" t="s">
        <v>6072</v>
      </c>
      <c r="J36882" s="28" t="s">
        <v>152891</v>
      </c>
      <c r="K36882" s="18" t="s">
        <v>152892</v>
      </c>
      <c r="L36882" s="28" t="s">
        <v>321</v>
      </c>
      <c r="M36882" s="19" t="s">
        <v>321</v>
      </c>
      <c r="N36882" s="28" t="s">
        <v>24</v>
      </c>
    </row>
    <row r="36883" spans="1:14" x14ac:dyDescent="0.3">
      <c r="A36883" s="26">
        <v>45254</v>
      </c>
      <c r="B36883" s="26">
        <v>45253</v>
      </c>
      <c r="C36883" s="16" t="s">
        <v>152893</v>
      </c>
      <c r="D36883" s="16" t="s">
        <v>16</v>
      </c>
      <c r="E36883" s="28" t="s">
        <v>17</v>
      </c>
      <c r="F36883" s="28" t="s">
        <v>141</v>
      </c>
      <c r="G36883" s="17">
        <v>162.77000000000001</v>
      </c>
      <c r="H36883" s="16" t="s">
        <v>152894</v>
      </c>
      <c r="I36883" s="16" t="s">
        <v>16</v>
      </c>
      <c r="J36883" s="28" t="s">
        <v>152895</v>
      </c>
      <c r="K36883" s="18" t="s">
        <v>152896</v>
      </c>
      <c r="L36883" s="28" t="s">
        <v>16</v>
      </c>
      <c r="M36883" s="19" t="s">
        <v>16</v>
      </c>
      <c r="N36883" s="28" t="s">
        <v>24</v>
      </c>
    </row>
    <row r="36884" spans="1:14" x14ac:dyDescent="0.3">
      <c r="A36884" s="26">
        <v>44481</v>
      </c>
      <c r="B36884" s="26">
        <v>44481</v>
      </c>
      <c r="C36884" s="16" t="s">
        <v>152897</v>
      </c>
      <c r="D36884" s="16" t="s">
        <v>16</v>
      </c>
      <c r="E36884" s="28" t="s">
        <v>17</v>
      </c>
      <c r="F36884" s="28" t="s">
        <v>141</v>
      </c>
      <c r="G36884" s="17">
        <v>162.76</v>
      </c>
      <c r="H36884" s="16" t="s">
        <v>76937</v>
      </c>
      <c r="I36884" s="16" t="s">
        <v>111579</v>
      </c>
      <c r="J36884" s="28" t="s">
        <v>152898</v>
      </c>
      <c r="K36884" s="18" t="s">
        <v>152899</v>
      </c>
      <c r="L36884" s="28" t="s">
        <v>16</v>
      </c>
      <c r="M36884" s="19" t="s">
        <v>1872</v>
      </c>
      <c r="N36884" s="28" t="s">
        <v>146</v>
      </c>
    </row>
    <row r="36885" spans="1:14" x14ac:dyDescent="0.3">
      <c r="A36885" s="26">
        <v>44518</v>
      </c>
      <c r="B36885" s="26">
        <v>44516</v>
      </c>
      <c r="C36885" s="16" t="s">
        <v>81866</v>
      </c>
      <c r="D36885" s="16" t="s">
        <v>81867</v>
      </c>
      <c r="E36885" s="28" t="s">
        <v>17</v>
      </c>
      <c r="F36885" s="28" t="s">
        <v>18</v>
      </c>
      <c r="G36885" s="17">
        <v>162.74</v>
      </c>
      <c r="H36885" s="16" t="s">
        <v>152900</v>
      </c>
      <c r="I36885" s="16" t="s">
        <v>25887</v>
      </c>
      <c r="J36885" s="28" t="s">
        <v>152901</v>
      </c>
      <c r="K36885" s="18" t="s">
        <v>152902</v>
      </c>
      <c r="L36885" s="28" t="s">
        <v>350</v>
      </c>
      <c r="M36885" s="19" t="s">
        <v>350</v>
      </c>
      <c r="N36885" s="28" t="s">
        <v>24</v>
      </c>
    </row>
    <row r="36886" spans="1:14" x14ac:dyDescent="0.3">
      <c r="A36886" s="26">
        <v>44674</v>
      </c>
      <c r="B36886" s="26">
        <v>44672</v>
      </c>
      <c r="C36886" s="16" t="s">
        <v>152903</v>
      </c>
      <c r="D36886" s="16" t="s">
        <v>16</v>
      </c>
      <c r="E36886" s="28" t="s">
        <v>17</v>
      </c>
      <c r="F36886" s="28" t="s">
        <v>18</v>
      </c>
      <c r="G36886" s="17">
        <v>162.72</v>
      </c>
      <c r="H36886" s="16" t="s">
        <v>33018</v>
      </c>
      <c r="I36886" s="16" t="s">
        <v>38419</v>
      </c>
      <c r="J36886" s="28" t="s">
        <v>152904</v>
      </c>
      <c r="K36886" s="18" t="s">
        <v>152905</v>
      </c>
      <c r="L36886" s="28" t="s">
        <v>350</v>
      </c>
      <c r="M36886" s="19" t="s">
        <v>350</v>
      </c>
      <c r="N36886" s="28" t="s">
        <v>24</v>
      </c>
    </row>
    <row r="36887" spans="1:14" x14ac:dyDescent="0.3">
      <c r="A36887" s="26">
        <v>44130</v>
      </c>
      <c r="B36887" s="26">
        <v>44130</v>
      </c>
      <c r="C36887" s="16" t="s">
        <v>152906</v>
      </c>
      <c r="D36887" s="16" t="s">
        <v>16</v>
      </c>
      <c r="E36887" s="28" t="s">
        <v>17</v>
      </c>
      <c r="F36887" s="28" t="s">
        <v>557</v>
      </c>
      <c r="G36887" s="17">
        <v>162.71</v>
      </c>
      <c r="H36887" s="16" t="s">
        <v>9422</v>
      </c>
      <c r="I36887" s="16" t="s">
        <v>44374</v>
      </c>
      <c r="J36887" s="28" t="s">
        <v>152907</v>
      </c>
      <c r="K36887" s="18" t="s">
        <v>152908</v>
      </c>
      <c r="L36887" s="28" t="s">
        <v>53</v>
      </c>
      <c r="M36887" s="19" t="s">
        <v>53</v>
      </c>
      <c r="N36887" s="28" t="s">
        <v>24</v>
      </c>
    </row>
    <row r="36888" spans="1:14" x14ac:dyDescent="0.3">
      <c r="A36888" s="26">
        <v>45582</v>
      </c>
      <c r="B36888" s="26">
        <v>45566</v>
      </c>
      <c r="C36888" s="16" t="s">
        <v>152909</v>
      </c>
      <c r="D36888" s="16" t="s">
        <v>16</v>
      </c>
      <c r="E36888" s="28" t="s">
        <v>17</v>
      </c>
      <c r="F36888" s="28" t="s">
        <v>18</v>
      </c>
      <c r="G36888" s="17">
        <v>162.69999999999999</v>
      </c>
      <c r="H36888" s="16" t="s">
        <v>101654</v>
      </c>
      <c r="I36888" s="16" t="s">
        <v>16</v>
      </c>
      <c r="J36888" s="28" t="s">
        <v>152910</v>
      </c>
      <c r="K36888" s="18" t="s">
        <v>152911</v>
      </c>
      <c r="L36888" s="28" t="s">
        <v>23</v>
      </c>
      <c r="M36888" s="19" t="s">
        <v>16</v>
      </c>
      <c r="N36888" s="28" t="s">
        <v>24</v>
      </c>
    </row>
    <row r="36889" spans="1:14" x14ac:dyDescent="0.3">
      <c r="A36889" s="26">
        <v>43648</v>
      </c>
      <c r="B36889" s="26">
        <v>43643</v>
      </c>
      <c r="C36889" s="16" t="s">
        <v>152912</v>
      </c>
      <c r="D36889" s="16" t="s">
        <v>16</v>
      </c>
      <c r="E36889" s="28" t="s">
        <v>17</v>
      </c>
      <c r="F36889" s="28" t="s">
        <v>18</v>
      </c>
      <c r="G36889" s="17">
        <v>162.68</v>
      </c>
      <c r="H36889" s="16" t="s">
        <v>17527</v>
      </c>
      <c r="I36889" s="16" t="s">
        <v>152913</v>
      </c>
      <c r="J36889" s="28" t="s">
        <v>152914</v>
      </c>
      <c r="K36889" s="18" t="s">
        <v>152915</v>
      </c>
      <c r="L36889" s="28" t="s">
        <v>16</v>
      </c>
      <c r="M36889" s="19" t="s">
        <v>23</v>
      </c>
      <c r="N36889" s="28" t="s">
        <v>146</v>
      </c>
    </row>
    <row r="36890" spans="1:14" x14ac:dyDescent="0.3">
      <c r="A36890" s="26">
        <v>45013</v>
      </c>
      <c r="B36890" s="26">
        <v>45013</v>
      </c>
      <c r="C36890" s="16" t="s">
        <v>152916</v>
      </c>
      <c r="D36890" s="16" t="s">
        <v>16</v>
      </c>
      <c r="E36890" s="28" t="s">
        <v>17</v>
      </c>
      <c r="F36890" s="28" t="s">
        <v>18</v>
      </c>
      <c r="G36890" s="17">
        <v>162.63999999999999</v>
      </c>
      <c r="H36890" s="16" t="s">
        <v>59473</v>
      </c>
      <c r="I36890" s="16" t="s">
        <v>16</v>
      </c>
      <c r="J36890" s="28" t="s">
        <v>152917</v>
      </c>
      <c r="K36890" s="18" t="s">
        <v>152918</v>
      </c>
      <c r="L36890" s="28" t="s">
        <v>5346</v>
      </c>
      <c r="M36890" s="19" t="s">
        <v>16</v>
      </c>
      <c r="N36890" s="28" t="s">
        <v>24</v>
      </c>
    </row>
    <row r="36891" spans="1:14" x14ac:dyDescent="0.3">
      <c r="A36891" s="26">
        <v>45674</v>
      </c>
      <c r="B36891" s="26">
        <v>45673</v>
      </c>
      <c r="C36891" s="16" t="s">
        <v>2064</v>
      </c>
      <c r="D36891" s="16" t="s">
        <v>152919</v>
      </c>
      <c r="E36891" s="28" t="s">
        <v>17</v>
      </c>
      <c r="F36891" s="28" t="s">
        <v>18</v>
      </c>
      <c r="G36891" s="17">
        <v>162.63</v>
      </c>
      <c r="H36891" s="16" t="s">
        <v>912</v>
      </c>
      <c r="I36891" s="16" t="s">
        <v>93565</v>
      </c>
      <c r="J36891" s="28" t="s">
        <v>152920</v>
      </c>
      <c r="K36891" s="18" t="s">
        <v>152921</v>
      </c>
      <c r="L36891" s="28" t="s">
        <v>350</v>
      </c>
      <c r="M36891" s="19" t="s">
        <v>350</v>
      </c>
      <c r="N36891" s="28" t="s">
        <v>24</v>
      </c>
    </row>
    <row r="36892" spans="1:14" x14ac:dyDescent="0.3">
      <c r="A36892" s="26">
        <v>43754</v>
      </c>
      <c r="B36892" s="26">
        <v>43754</v>
      </c>
      <c r="C36892" s="16" t="s">
        <v>152922</v>
      </c>
      <c r="D36892" s="16" t="s">
        <v>16</v>
      </c>
      <c r="E36892" s="28" t="s">
        <v>17</v>
      </c>
      <c r="F36892" s="28" t="s">
        <v>18</v>
      </c>
      <c r="G36892" s="17">
        <v>162.63</v>
      </c>
      <c r="H36892" s="16" t="s">
        <v>107748</v>
      </c>
      <c r="I36892" s="16" t="s">
        <v>16</v>
      </c>
      <c r="J36892" s="28" t="s">
        <v>152923</v>
      </c>
      <c r="K36892" s="18" t="s">
        <v>152924</v>
      </c>
      <c r="L36892" s="28" t="s">
        <v>16</v>
      </c>
      <c r="M36892" s="19" t="s">
        <v>16</v>
      </c>
      <c r="N36892" s="28" t="s">
        <v>146</v>
      </c>
    </row>
    <row r="36893" spans="1:14" x14ac:dyDescent="0.3">
      <c r="A36893" s="26">
        <v>43780</v>
      </c>
      <c r="B36893" s="26">
        <v>43738</v>
      </c>
      <c r="C36893" s="16" t="s">
        <v>152925</v>
      </c>
      <c r="D36893" s="16" t="s">
        <v>16</v>
      </c>
      <c r="E36893" s="28" t="s">
        <v>17</v>
      </c>
      <c r="F36893" s="28" t="s">
        <v>18</v>
      </c>
      <c r="G36893" s="17">
        <v>162.62</v>
      </c>
      <c r="H36893" s="16" t="s">
        <v>13897</v>
      </c>
      <c r="I36893" s="16" t="s">
        <v>16</v>
      </c>
      <c r="J36893" s="28" t="s">
        <v>152926</v>
      </c>
      <c r="K36893" s="18" t="s">
        <v>152927</v>
      </c>
      <c r="L36893" s="28" t="s">
        <v>16</v>
      </c>
      <c r="M36893" s="19" t="s">
        <v>16</v>
      </c>
      <c r="N36893" s="28" t="s">
        <v>146</v>
      </c>
    </row>
    <row r="36894" spans="1:14" x14ac:dyDescent="0.3">
      <c r="A36894" s="26">
        <v>43348</v>
      </c>
      <c r="B36894" s="26">
        <v>43343</v>
      </c>
      <c r="C36894" s="16" t="s">
        <v>152928</v>
      </c>
      <c r="D36894" s="16" t="s">
        <v>16</v>
      </c>
      <c r="E36894" s="28" t="s">
        <v>17</v>
      </c>
      <c r="F36894" s="28" t="s">
        <v>18</v>
      </c>
      <c r="G36894" s="17">
        <v>162.58000000000001</v>
      </c>
      <c r="H36894" s="16" t="s">
        <v>22930</v>
      </c>
      <c r="I36894" s="16" t="s">
        <v>146049</v>
      </c>
      <c r="J36894" s="28" t="s">
        <v>152929</v>
      </c>
      <c r="K36894" s="18" t="s">
        <v>152930</v>
      </c>
      <c r="L36894" s="28" t="s">
        <v>1088</v>
      </c>
      <c r="M36894" s="19" t="s">
        <v>23</v>
      </c>
      <c r="N36894" s="28" t="s">
        <v>24</v>
      </c>
    </row>
    <row r="36895" spans="1:14" x14ac:dyDescent="0.3">
      <c r="A36895" s="26">
        <v>43216</v>
      </c>
      <c r="B36895" s="26">
        <v>43190</v>
      </c>
      <c r="C36895" s="16" t="s">
        <v>152931</v>
      </c>
      <c r="D36895" s="16" t="s">
        <v>16</v>
      </c>
      <c r="E36895" s="28" t="s">
        <v>17</v>
      </c>
      <c r="F36895" s="28" t="s">
        <v>18</v>
      </c>
      <c r="G36895" s="17">
        <v>162.57</v>
      </c>
      <c r="H36895" s="16" t="s">
        <v>5634</v>
      </c>
      <c r="I36895" s="16" t="s">
        <v>16</v>
      </c>
      <c r="J36895" s="28" t="s">
        <v>152932</v>
      </c>
      <c r="K36895" s="18" t="s">
        <v>152933</v>
      </c>
      <c r="L36895" s="28" t="s">
        <v>16</v>
      </c>
      <c r="M36895" s="19" t="s">
        <v>16</v>
      </c>
      <c r="N36895" s="28" t="s">
        <v>146</v>
      </c>
    </row>
    <row r="36896" spans="1:14" x14ac:dyDescent="0.3">
      <c r="A36896" s="26">
        <v>45058</v>
      </c>
      <c r="B36896" s="26">
        <v>45058</v>
      </c>
      <c r="C36896" s="16" t="s">
        <v>7592</v>
      </c>
      <c r="D36896" s="16" t="s">
        <v>16</v>
      </c>
      <c r="E36896" s="28" t="s">
        <v>17</v>
      </c>
      <c r="F36896" s="28" t="s">
        <v>18</v>
      </c>
      <c r="G36896" s="17">
        <v>162.56</v>
      </c>
      <c r="H36896" s="16" t="s">
        <v>479</v>
      </c>
      <c r="I36896" s="16" t="s">
        <v>18150</v>
      </c>
      <c r="J36896" s="28" t="s">
        <v>152934</v>
      </c>
      <c r="K36896" s="18" t="s">
        <v>152935</v>
      </c>
      <c r="L36896" s="28" t="s">
        <v>153</v>
      </c>
      <c r="M36896" s="19" t="s">
        <v>153</v>
      </c>
      <c r="N36896" s="28" t="s">
        <v>24</v>
      </c>
    </row>
    <row r="36897" spans="1:14" x14ac:dyDescent="0.3">
      <c r="A36897" s="26">
        <v>43238</v>
      </c>
      <c r="B36897" s="26">
        <v>43238</v>
      </c>
      <c r="C36897" s="16" t="s">
        <v>152936</v>
      </c>
      <c r="D36897" s="16" t="s">
        <v>16</v>
      </c>
      <c r="E36897" s="28" t="s">
        <v>17</v>
      </c>
      <c r="F36897" s="28" t="s">
        <v>18</v>
      </c>
      <c r="G36897" s="17">
        <v>162.56</v>
      </c>
      <c r="H36897" s="16" t="s">
        <v>152937</v>
      </c>
      <c r="I36897" s="16" t="s">
        <v>26565</v>
      </c>
      <c r="J36897" s="28" t="s">
        <v>152938</v>
      </c>
      <c r="K36897" s="18" t="s">
        <v>152939</v>
      </c>
      <c r="L36897" s="28" t="s">
        <v>16</v>
      </c>
      <c r="M36897" s="19" t="s">
        <v>153</v>
      </c>
      <c r="N36897" s="28" t="s">
        <v>24</v>
      </c>
    </row>
    <row r="36898" spans="1:14" x14ac:dyDescent="0.3">
      <c r="A36898" s="26">
        <v>43136</v>
      </c>
      <c r="B36898" s="26">
        <v>43136</v>
      </c>
      <c r="C36898" s="16" t="s">
        <v>152940</v>
      </c>
      <c r="D36898" s="16" t="s">
        <v>16</v>
      </c>
      <c r="E36898" s="28" t="s">
        <v>17</v>
      </c>
      <c r="F36898" s="28" t="s">
        <v>18</v>
      </c>
      <c r="G36898" s="17">
        <v>162.54</v>
      </c>
      <c r="H36898" s="16" t="s">
        <v>18599</v>
      </c>
      <c r="I36898" s="16" t="s">
        <v>20183</v>
      </c>
      <c r="J36898" s="28" t="s">
        <v>152941</v>
      </c>
      <c r="K36898" s="18" t="s">
        <v>152942</v>
      </c>
      <c r="L36898" s="28" t="s">
        <v>16</v>
      </c>
      <c r="M36898" s="19" t="s">
        <v>53</v>
      </c>
      <c r="N36898" s="28" t="s">
        <v>146</v>
      </c>
    </row>
    <row r="36899" spans="1:14" x14ac:dyDescent="0.3">
      <c r="A36899" s="26">
        <v>43721</v>
      </c>
      <c r="B36899" s="26">
        <v>43721</v>
      </c>
      <c r="C36899" s="16" t="s">
        <v>44353</v>
      </c>
      <c r="D36899" s="16" t="s">
        <v>70969</v>
      </c>
      <c r="E36899" s="28" t="s">
        <v>17</v>
      </c>
      <c r="F36899" s="28" t="s">
        <v>18</v>
      </c>
      <c r="G36899" s="17">
        <v>162.52000000000001</v>
      </c>
      <c r="H36899" s="16" t="s">
        <v>8882</v>
      </c>
      <c r="I36899" s="16" t="s">
        <v>152943</v>
      </c>
      <c r="J36899" s="28" t="s">
        <v>152944</v>
      </c>
      <c r="K36899" s="18" t="s">
        <v>152945</v>
      </c>
      <c r="L36899" s="28" t="s">
        <v>334</v>
      </c>
      <c r="M36899" s="19" t="s">
        <v>152946</v>
      </c>
      <c r="N36899" s="28" t="s">
        <v>24</v>
      </c>
    </row>
    <row r="36900" spans="1:14" x14ac:dyDescent="0.3">
      <c r="A36900" s="26">
        <v>43468</v>
      </c>
      <c r="B36900" s="26">
        <v>43467</v>
      </c>
      <c r="C36900" s="16" t="s">
        <v>152947</v>
      </c>
      <c r="D36900" s="16" t="s">
        <v>16</v>
      </c>
      <c r="E36900" s="28" t="s">
        <v>17</v>
      </c>
      <c r="F36900" s="28" t="s">
        <v>18</v>
      </c>
      <c r="G36900" s="17">
        <v>162.51</v>
      </c>
      <c r="H36900" s="16" t="s">
        <v>152948</v>
      </c>
      <c r="I36900" s="16" t="s">
        <v>152949</v>
      </c>
      <c r="J36900" s="28" t="s">
        <v>152950</v>
      </c>
      <c r="K36900" s="18" t="s">
        <v>152951</v>
      </c>
      <c r="L36900" s="28" t="s">
        <v>350</v>
      </c>
      <c r="M36900" s="19" t="s">
        <v>152952</v>
      </c>
      <c r="N36900" s="28" t="s">
        <v>24</v>
      </c>
    </row>
    <row r="36901" spans="1:14" x14ac:dyDescent="0.3">
      <c r="A36901" s="26">
        <v>45803</v>
      </c>
      <c r="B36901" s="26">
        <v>45803</v>
      </c>
      <c r="C36901" s="16" t="s">
        <v>152953</v>
      </c>
      <c r="D36901" s="16" t="s">
        <v>16</v>
      </c>
      <c r="E36901" s="28" t="s">
        <v>17</v>
      </c>
      <c r="F36901" s="28" t="s">
        <v>18</v>
      </c>
      <c r="G36901" s="17">
        <v>162.51</v>
      </c>
      <c r="H36901" s="16" t="s">
        <v>38245</v>
      </c>
      <c r="I36901" s="16" t="s">
        <v>152954</v>
      </c>
      <c r="J36901" s="28" t="s">
        <v>152955</v>
      </c>
      <c r="K36901" s="18" t="s">
        <v>152956</v>
      </c>
      <c r="L36901" s="28" t="s">
        <v>16</v>
      </c>
      <c r="M36901" s="19" t="s">
        <v>321</v>
      </c>
      <c r="N36901" s="28" t="s">
        <v>146</v>
      </c>
    </row>
    <row r="36902" spans="1:14" x14ac:dyDescent="0.3">
      <c r="A36902" s="26">
        <v>43262</v>
      </c>
      <c r="B36902" s="26">
        <v>43259</v>
      </c>
      <c r="C36902" s="16" t="s">
        <v>152957</v>
      </c>
      <c r="D36902" s="16" t="s">
        <v>16</v>
      </c>
      <c r="E36902" s="28" t="s">
        <v>17</v>
      </c>
      <c r="F36902" s="28" t="s">
        <v>18</v>
      </c>
      <c r="G36902" s="17">
        <v>162.5</v>
      </c>
      <c r="H36902" s="16" t="s">
        <v>152958</v>
      </c>
      <c r="I36902" s="16" t="s">
        <v>45021</v>
      </c>
      <c r="J36902" s="28" t="s">
        <v>152959</v>
      </c>
      <c r="K36902" s="18" t="s">
        <v>152960</v>
      </c>
      <c r="L36902" s="28" t="s">
        <v>23</v>
      </c>
      <c r="M36902" s="19" t="s">
        <v>121</v>
      </c>
      <c r="N36902" s="28" t="s">
        <v>24</v>
      </c>
    </row>
    <row r="36903" spans="1:14" x14ac:dyDescent="0.3">
      <c r="A36903" s="26">
        <v>44290</v>
      </c>
      <c r="B36903" s="26">
        <v>44290</v>
      </c>
      <c r="C36903" s="16" t="s">
        <v>152961</v>
      </c>
      <c r="D36903" s="16" t="s">
        <v>16</v>
      </c>
      <c r="E36903" s="28" t="s">
        <v>17</v>
      </c>
      <c r="F36903" s="28" t="s">
        <v>18</v>
      </c>
      <c r="G36903" s="17">
        <v>162.5</v>
      </c>
      <c r="H36903" s="16" t="s">
        <v>48883</v>
      </c>
      <c r="I36903" s="16" t="s">
        <v>152962</v>
      </c>
      <c r="J36903" s="28" t="s">
        <v>152963</v>
      </c>
      <c r="K36903" s="18" t="s">
        <v>152964</v>
      </c>
      <c r="L36903" s="28" t="s">
        <v>16</v>
      </c>
      <c r="M36903" s="19" t="s">
        <v>152965</v>
      </c>
      <c r="N36903" s="28" t="s">
        <v>146</v>
      </c>
    </row>
    <row r="36904" spans="1:14" x14ac:dyDescent="0.3">
      <c r="A36904" s="26">
        <v>44551</v>
      </c>
      <c r="B36904" s="26">
        <v>44551</v>
      </c>
      <c r="C36904" s="16" t="s">
        <v>152966</v>
      </c>
      <c r="D36904" s="16" t="s">
        <v>16</v>
      </c>
      <c r="E36904" s="28" t="s">
        <v>17</v>
      </c>
      <c r="F36904" s="28" t="s">
        <v>18</v>
      </c>
      <c r="G36904" s="17">
        <v>162.5</v>
      </c>
      <c r="H36904" s="16" t="s">
        <v>8323</v>
      </c>
      <c r="I36904" s="16" t="s">
        <v>152967</v>
      </c>
      <c r="J36904" s="28" t="s">
        <v>152968</v>
      </c>
      <c r="K36904" s="18" t="s">
        <v>152969</v>
      </c>
      <c r="L36904" s="28" t="s">
        <v>16</v>
      </c>
      <c r="M36904" s="19" t="s">
        <v>152970</v>
      </c>
      <c r="N36904" s="28" t="s">
        <v>146</v>
      </c>
    </row>
    <row r="36905" spans="1:14" x14ac:dyDescent="0.3">
      <c r="A36905" s="26">
        <v>45538</v>
      </c>
      <c r="B36905" s="26">
        <v>45538</v>
      </c>
      <c r="C36905" s="16" t="s">
        <v>152971</v>
      </c>
      <c r="D36905" s="16" t="s">
        <v>16</v>
      </c>
      <c r="E36905" s="28" t="s">
        <v>17</v>
      </c>
      <c r="F36905" s="28" t="s">
        <v>141</v>
      </c>
      <c r="G36905" s="17">
        <v>162.5</v>
      </c>
      <c r="H36905" s="16" t="s">
        <v>152972</v>
      </c>
      <c r="I36905" s="16" t="s">
        <v>152973</v>
      </c>
      <c r="J36905" s="28" t="s">
        <v>152974</v>
      </c>
      <c r="K36905" s="18" t="s">
        <v>152975</v>
      </c>
      <c r="L36905" s="28" t="s">
        <v>16</v>
      </c>
      <c r="M36905" s="19" t="s">
        <v>23</v>
      </c>
      <c r="N36905" s="28" t="s">
        <v>146</v>
      </c>
    </row>
    <row r="36906" spans="1:14" x14ac:dyDescent="0.3">
      <c r="A36906" s="26">
        <v>45618</v>
      </c>
      <c r="B36906" s="26">
        <v>45618</v>
      </c>
      <c r="C36906" s="16" t="s">
        <v>152976</v>
      </c>
      <c r="D36906" s="16" t="s">
        <v>16</v>
      </c>
      <c r="E36906" s="28" t="s">
        <v>17</v>
      </c>
      <c r="F36906" s="28" t="s">
        <v>141</v>
      </c>
      <c r="G36906" s="17">
        <v>162.5</v>
      </c>
      <c r="H36906" s="16" t="s">
        <v>152977</v>
      </c>
      <c r="I36906" s="16" t="s">
        <v>152978</v>
      </c>
      <c r="J36906" s="28" t="s">
        <v>152979</v>
      </c>
      <c r="K36906" s="18" t="s">
        <v>152980</v>
      </c>
      <c r="L36906" s="28" t="s">
        <v>16</v>
      </c>
      <c r="M36906" s="19" t="s">
        <v>630</v>
      </c>
      <c r="N36906" s="28" t="s">
        <v>146</v>
      </c>
    </row>
    <row r="36907" spans="1:14" x14ac:dyDescent="0.3">
      <c r="A36907" s="26">
        <v>43850</v>
      </c>
      <c r="B36907" s="26">
        <v>43850</v>
      </c>
      <c r="C36907" s="16" t="s">
        <v>152981</v>
      </c>
      <c r="D36907" s="16" t="s">
        <v>16</v>
      </c>
      <c r="E36907" s="28" t="s">
        <v>17</v>
      </c>
      <c r="F36907" s="28" t="s">
        <v>18</v>
      </c>
      <c r="G36907" s="17">
        <v>162.5</v>
      </c>
      <c r="H36907" s="16" t="s">
        <v>59189</v>
      </c>
      <c r="I36907" s="16" t="s">
        <v>31119</v>
      </c>
      <c r="J36907" s="28" t="s">
        <v>152982</v>
      </c>
      <c r="K36907" s="18" t="s">
        <v>152983</v>
      </c>
      <c r="L36907" s="28" t="s">
        <v>53</v>
      </c>
      <c r="M36907" s="19" t="s">
        <v>53</v>
      </c>
      <c r="N36907" s="28" t="s">
        <v>24</v>
      </c>
    </row>
    <row r="36908" spans="1:14" x14ac:dyDescent="0.3">
      <c r="A36908" s="26">
        <v>44725</v>
      </c>
      <c r="B36908" s="26">
        <v>44725</v>
      </c>
      <c r="C36908" s="16" t="s">
        <v>152984</v>
      </c>
      <c r="D36908" s="16" t="s">
        <v>16</v>
      </c>
      <c r="E36908" s="28" t="s">
        <v>17</v>
      </c>
      <c r="F36908" s="28" t="s">
        <v>18</v>
      </c>
      <c r="G36908" s="17">
        <v>162.47999999999999</v>
      </c>
      <c r="H36908" s="16" t="s">
        <v>152985</v>
      </c>
      <c r="I36908" s="16" t="s">
        <v>152986</v>
      </c>
      <c r="J36908" s="28" t="s">
        <v>152987</v>
      </c>
      <c r="K36908" s="18" t="s">
        <v>152988</v>
      </c>
      <c r="L36908" s="28" t="s">
        <v>16</v>
      </c>
      <c r="M36908" s="19" t="s">
        <v>16</v>
      </c>
      <c r="N36908" s="28" t="s">
        <v>146</v>
      </c>
    </row>
    <row r="36909" spans="1:14" x14ac:dyDescent="0.3">
      <c r="A36909" s="26">
        <v>44308</v>
      </c>
      <c r="B36909" s="26">
        <v>44308</v>
      </c>
      <c r="C36909" s="16" t="s">
        <v>152989</v>
      </c>
      <c r="D36909" s="16" t="s">
        <v>152990</v>
      </c>
      <c r="E36909" s="28" t="s">
        <v>17</v>
      </c>
      <c r="F36909" s="28" t="s">
        <v>18</v>
      </c>
      <c r="G36909" s="17">
        <v>162.44999999999999</v>
      </c>
      <c r="H36909" s="16" t="s">
        <v>152991</v>
      </c>
      <c r="I36909" s="16" t="s">
        <v>47792</v>
      </c>
      <c r="J36909" s="28" t="s">
        <v>152992</v>
      </c>
      <c r="K36909" s="18" t="s">
        <v>152993</v>
      </c>
      <c r="L36909" s="28" t="s">
        <v>111</v>
      </c>
      <c r="M36909" s="19" t="s">
        <v>2638</v>
      </c>
      <c r="N36909" s="28" t="s">
        <v>24</v>
      </c>
    </row>
    <row r="36910" spans="1:14" x14ac:dyDescent="0.3">
      <c r="A36910" s="26">
        <v>44076</v>
      </c>
      <c r="B36910" s="26">
        <v>44075</v>
      </c>
      <c r="C36910" s="16" t="s">
        <v>152994</v>
      </c>
      <c r="D36910" s="16" t="s">
        <v>16</v>
      </c>
      <c r="E36910" s="28" t="s">
        <v>17</v>
      </c>
      <c r="F36910" s="28" t="s">
        <v>18</v>
      </c>
      <c r="G36910" s="17">
        <v>162.44</v>
      </c>
      <c r="H36910" s="16" t="s">
        <v>152995</v>
      </c>
      <c r="I36910" s="16" t="s">
        <v>152996</v>
      </c>
      <c r="J36910" s="28" t="s">
        <v>152997</v>
      </c>
      <c r="K36910" s="18" t="s">
        <v>152998</v>
      </c>
      <c r="L36910" s="28" t="s">
        <v>16</v>
      </c>
      <c r="M36910" s="19" t="s">
        <v>16</v>
      </c>
      <c r="N36910" s="28" t="s">
        <v>24</v>
      </c>
    </row>
    <row r="36911" spans="1:14" x14ac:dyDescent="0.3">
      <c r="A36911" s="26">
        <v>45505</v>
      </c>
      <c r="B36911" s="26">
        <v>45474</v>
      </c>
      <c r="C36911" s="16" t="s">
        <v>152999</v>
      </c>
      <c r="D36911" s="16" t="s">
        <v>16</v>
      </c>
      <c r="E36911" s="28" t="s">
        <v>17</v>
      </c>
      <c r="F36911" s="28" t="s">
        <v>18</v>
      </c>
      <c r="G36911" s="17">
        <v>162.41999999999999</v>
      </c>
      <c r="H36911" s="16" t="s">
        <v>24917</v>
      </c>
      <c r="I36911" s="16" t="s">
        <v>16</v>
      </c>
      <c r="J36911" s="28" t="s">
        <v>153000</v>
      </c>
      <c r="K36911" s="18" t="s">
        <v>153001</v>
      </c>
      <c r="L36911" s="28" t="s">
        <v>111</v>
      </c>
      <c r="M36911" s="19" t="s">
        <v>16</v>
      </c>
      <c r="N36911" s="28" t="s">
        <v>24</v>
      </c>
    </row>
    <row r="36912" spans="1:14" x14ac:dyDescent="0.3">
      <c r="A36912" s="26">
        <v>44133</v>
      </c>
      <c r="B36912" s="26">
        <v>44126</v>
      </c>
      <c r="C36912" s="16" t="s">
        <v>153002</v>
      </c>
      <c r="D36912" s="16" t="s">
        <v>16</v>
      </c>
      <c r="E36912" s="28" t="s">
        <v>17</v>
      </c>
      <c r="F36912" s="28" t="s">
        <v>18</v>
      </c>
      <c r="G36912" s="17">
        <v>162.38999999999999</v>
      </c>
      <c r="H36912" s="16" t="s">
        <v>120680</v>
      </c>
      <c r="I36912" s="16" t="s">
        <v>153003</v>
      </c>
      <c r="J36912" s="28" t="s">
        <v>153004</v>
      </c>
      <c r="K36912" s="18" t="s">
        <v>153005</v>
      </c>
      <c r="L36912" s="28" t="s">
        <v>23</v>
      </c>
      <c r="M36912" s="19" t="s">
        <v>16</v>
      </c>
      <c r="N36912" s="28" t="s">
        <v>24</v>
      </c>
    </row>
    <row r="36913" spans="1:14" x14ac:dyDescent="0.3">
      <c r="A36913" s="26">
        <v>45063</v>
      </c>
      <c r="B36913" s="26">
        <v>45063</v>
      </c>
      <c r="C36913" s="16" t="s">
        <v>153006</v>
      </c>
      <c r="D36913" s="16" t="s">
        <v>16</v>
      </c>
      <c r="E36913" s="28" t="s">
        <v>17</v>
      </c>
      <c r="F36913" s="28" t="s">
        <v>141</v>
      </c>
      <c r="G36913" s="17">
        <v>162.38999999999999</v>
      </c>
      <c r="H36913" s="16" t="s">
        <v>153007</v>
      </c>
      <c r="I36913" s="16" t="s">
        <v>153008</v>
      </c>
      <c r="J36913" s="28" t="s">
        <v>153009</v>
      </c>
      <c r="K36913" s="18" t="s">
        <v>153010</v>
      </c>
      <c r="L36913" s="28" t="s">
        <v>334</v>
      </c>
      <c r="M36913" s="19" t="s">
        <v>189</v>
      </c>
      <c r="N36913" s="28" t="s">
        <v>24</v>
      </c>
    </row>
    <row r="36914" spans="1:14" x14ac:dyDescent="0.3">
      <c r="A36914" s="26">
        <v>45413</v>
      </c>
      <c r="B36914" s="26">
        <v>45413</v>
      </c>
      <c r="C36914" s="16" t="s">
        <v>153011</v>
      </c>
      <c r="D36914" s="16" t="s">
        <v>16</v>
      </c>
      <c r="E36914" s="28" t="s">
        <v>17</v>
      </c>
      <c r="F36914" s="28" t="s">
        <v>18</v>
      </c>
      <c r="G36914" s="17">
        <v>162.38</v>
      </c>
      <c r="H36914" s="16" t="s">
        <v>153012</v>
      </c>
      <c r="I36914" s="16" t="s">
        <v>117736</v>
      </c>
      <c r="J36914" s="28" t="s">
        <v>153013</v>
      </c>
      <c r="K36914" s="18" t="s">
        <v>153014</v>
      </c>
      <c r="L36914" s="28" t="s">
        <v>321</v>
      </c>
      <c r="M36914" s="19" t="s">
        <v>321</v>
      </c>
      <c r="N36914" s="28" t="s">
        <v>24</v>
      </c>
    </row>
    <row r="36915" spans="1:14" x14ac:dyDescent="0.3">
      <c r="A36915" s="26">
        <v>44349</v>
      </c>
      <c r="B36915" s="26">
        <v>44348</v>
      </c>
      <c r="C36915" s="16" t="s">
        <v>153015</v>
      </c>
      <c r="D36915" s="16" t="s">
        <v>16</v>
      </c>
      <c r="E36915" s="28" t="s">
        <v>17</v>
      </c>
      <c r="F36915" s="28" t="s">
        <v>18</v>
      </c>
      <c r="G36915" s="17">
        <v>162.35</v>
      </c>
      <c r="H36915" s="16" t="s">
        <v>5706</v>
      </c>
      <c r="I36915" s="16" t="s">
        <v>16</v>
      </c>
      <c r="J36915" s="28" t="s">
        <v>153016</v>
      </c>
      <c r="K36915" s="18" t="s">
        <v>153017</v>
      </c>
      <c r="L36915" s="28" t="s">
        <v>23</v>
      </c>
      <c r="M36915" s="19" t="s">
        <v>16</v>
      </c>
      <c r="N36915" s="28" t="s">
        <v>300</v>
      </c>
    </row>
    <row r="36916" spans="1:14" x14ac:dyDescent="0.3">
      <c r="A36916" s="26">
        <v>44447</v>
      </c>
      <c r="B36916" s="26">
        <v>44447</v>
      </c>
      <c r="C36916" s="16" t="s">
        <v>153018</v>
      </c>
      <c r="D36916" s="16" t="s">
        <v>16</v>
      </c>
      <c r="E36916" s="28" t="s">
        <v>17</v>
      </c>
      <c r="F36916" s="28" t="s">
        <v>18</v>
      </c>
      <c r="G36916" s="17">
        <v>162.29</v>
      </c>
      <c r="H36916" s="16" t="s">
        <v>5086</v>
      </c>
      <c r="I36916" s="16" t="s">
        <v>153019</v>
      </c>
      <c r="J36916" s="28" t="s">
        <v>153020</v>
      </c>
      <c r="K36916" s="18" t="s">
        <v>153021</v>
      </c>
      <c r="L36916" s="28" t="s">
        <v>23</v>
      </c>
      <c r="M36916" s="19" t="s">
        <v>23</v>
      </c>
      <c r="N36916" s="28" t="s">
        <v>61</v>
      </c>
    </row>
    <row r="36917" spans="1:14" x14ac:dyDescent="0.3">
      <c r="A36917" s="26">
        <v>43439</v>
      </c>
      <c r="B36917" s="26">
        <v>43411</v>
      </c>
      <c r="C36917" s="16" t="s">
        <v>153022</v>
      </c>
      <c r="D36917" s="16" t="s">
        <v>16</v>
      </c>
      <c r="E36917" s="28" t="s">
        <v>17</v>
      </c>
      <c r="F36917" s="28" t="s">
        <v>141</v>
      </c>
      <c r="G36917" s="17">
        <v>162.26</v>
      </c>
      <c r="H36917" s="16" t="s">
        <v>153023</v>
      </c>
      <c r="I36917" s="16" t="s">
        <v>153024</v>
      </c>
      <c r="J36917" s="28" t="s">
        <v>153025</v>
      </c>
      <c r="K36917" s="18" t="s">
        <v>153026</v>
      </c>
      <c r="L36917" s="28" t="s">
        <v>517</v>
      </c>
      <c r="M36917" s="19" t="s">
        <v>16</v>
      </c>
      <c r="N36917" s="28" t="s">
        <v>24</v>
      </c>
    </row>
    <row r="36918" spans="1:14" x14ac:dyDescent="0.3">
      <c r="A36918" s="26">
        <v>43389</v>
      </c>
      <c r="B36918" s="26">
        <v>43389</v>
      </c>
      <c r="C36918" s="16" t="s">
        <v>153027</v>
      </c>
      <c r="D36918" s="16" t="s">
        <v>16</v>
      </c>
      <c r="E36918" s="28" t="s">
        <v>17</v>
      </c>
      <c r="F36918" s="28" t="s">
        <v>18</v>
      </c>
      <c r="G36918" s="17">
        <v>162.24</v>
      </c>
      <c r="H36918" s="16" t="s">
        <v>64009</v>
      </c>
      <c r="I36918" s="16" t="s">
        <v>148545</v>
      </c>
      <c r="J36918" s="28" t="s">
        <v>153028</v>
      </c>
      <c r="K36918" s="18" t="s">
        <v>153029</v>
      </c>
      <c r="L36918" s="28" t="s">
        <v>334</v>
      </c>
      <c r="M36918" s="19" t="s">
        <v>98</v>
      </c>
      <c r="N36918" s="28" t="s">
        <v>24</v>
      </c>
    </row>
    <row r="36919" spans="1:14" x14ac:dyDescent="0.3">
      <c r="A36919" s="26">
        <v>43955</v>
      </c>
      <c r="B36919" s="26">
        <v>43909</v>
      </c>
      <c r="C36919" s="16" t="s">
        <v>153030</v>
      </c>
      <c r="D36919" s="16" t="s">
        <v>16</v>
      </c>
      <c r="E36919" s="28" t="s">
        <v>17</v>
      </c>
      <c r="F36919" s="28" t="s">
        <v>18</v>
      </c>
      <c r="G36919" s="17">
        <v>162.21</v>
      </c>
      <c r="H36919" s="16" t="s">
        <v>153031</v>
      </c>
      <c r="I36919" s="16" t="s">
        <v>16</v>
      </c>
      <c r="J36919" s="28" t="s">
        <v>153032</v>
      </c>
      <c r="K36919" s="18" t="s">
        <v>153033</v>
      </c>
      <c r="L36919" s="28" t="s">
        <v>16</v>
      </c>
      <c r="M36919" s="19" t="s">
        <v>16</v>
      </c>
      <c r="N36919" s="28" t="s">
        <v>24</v>
      </c>
    </row>
    <row r="36920" spans="1:14" x14ac:dyDescent="0.3">
      <c r="A36920" s="26">
        <v>43589</v>
      </c>
      <c r="B36920" s="26">
        <v>43560</v>
      </c>
      <c r="C36920" s="16" t="s">
        <v>153034</v>
      </c>
      <c r="D36920" s="16" t="s">
        <v>16</v>
      </c>
      <c r="E36920" s="28" t="s">
        <v>17</v>
      </c>
      <c r="F36920" s="28" t="s">
        <v>18</v>
      </c>
      <c r="G36920" s="17">
        <v>162.19999999999999</v>
      </c>
      <c r="H36920" s="16" t="s">
        <v>4772</v>
      </c>
      <c r="I36920" s="16" t="s">
        <v>16</v>
      </c>
      <c r="J36920" s="28" t="s">
        <v>153035</v>
      </c>
      <c r="K36920" s="18" t="s">
        <v>153036</v>
      </c>
      <c r="L36920" s="28" t="s">
        <v>23</v>
      </c>
      <c r="M36920" s="19" t="s">
        <v>16</v>
      </c>
      <c r="N36920" s="28" t="s">
        <v>24</v>
      </c>
    </row>
    <row r="36921" spans="1:14" x14ac:dyDescent="0.3">
      <c r="A36921" s="26">
        <v>44742</v>
      </c>
      <c r="B36921" s="26">
        <v>44742</v>
      </c>
      <c r="C36921" s="16" t="s">
        <v>153037</v>
      </c>
      <c r="D36921" s="16" t="s">
        <v>16</v>
      </c>
      <c r="E36921" s="28" t="s">
        <v>17</v>
      </c>
      <c r="F36921" s="28" t="s">
        <v>18</v>
      </c>
      <c r="G36921" s="17">
        <v>162.19999999999999</v>
      </c>
      <c r="H36921" s="16" t="s">
        <v>153038</v>
      </c>
      <c r="I36921" s="16" t="s">
        <v>26578</v>
      </c>
      <c r="J36921" s="28" t="s">
        <v>153039</v>
      </c>
      <c r="K36921" s="18" t="s">
        <v>153040</v>
      </c>
      <c r="L36921" s="28" t="s">
        <v>16</v>
      </c>
      <c r="M36921" s="19" t="s">
        <v>321</v>
      </c>
      <c r="N36921" s="28" t="s">
        <v>146</v>
      </c>
    </row>
    <row r="36922" spans="1:14" x14ac:dyDescent="0.3">
      <c r="A36922" s="26">
        <v>44119</v>
      </c>
      <c r="B36922" s="26">
        <v>44119</v>
      </c>
      <c r="C36922" s="16" t="s">
        <v>153041</v>
      </c>
      <c r="D36922" s="16" t="s">
        <v>16</v>
      </c>
      <c r="E36922" s="28" t="s">
        <v>17</v>
      </c>
      <c r="F36922" s="28" t="s">
        <v>141</v>
      </c>
      <c r="G36922" s="17">
        <v>162.19</v>
      </c>
      <c r="H36922" s="16" t="s">
        <v>153042</v>
      </c>
      <c r="I36922" s="16" t="s">
        <v>80865</v>
      </c>
      <c r="J36922" s="28" t="s">
        <v>153043</v>
      </c>
      <c r="K36922" s="18" t="s">
        <v>153044</v>
      </c>
      <c r="L36922" s="28" t="s">
        <v>16</v>
      </c>
      <c r="M36922" s="19" t="s">
        <v>153</v>
      </c>
      <c r="N36922" s="28" t="s">
        <v>24</v>
      </c>
    </row>
    <row r="36923" spans="1:14" x14ac:dyDescent="0.3">
      <c r="A36923" s="26">
        <v>44152</v>
      </c>
      <c r="B36923" s="26">
        <v>44152</v>
      </c>
      <c r="C36923" s="16" t="s">
        <v>153045</v>
      </c>
      <c r="D36923" s="16" t="s">
        <v>16</v>
      </c>
      <c r="E36923" s="28" t="s">
        <v>17</v>
      </c>
      <c r="F36923" s="28" t="s">
        <v>18</v>
      </c>
      <c r="G36923" s="17">
        <v>162.16</v>
      </c>
      <c r="H36923" s="16" t="s">
        <v>153046</v>
      </c>
      <c r="I36923" s="16" t="s">
        <v>46599</v>
      </c>
      <c r="J36923" s="28" t="s">
        <v>153047</v>
      </c>
      <c r="K36923" s="18" t="s">
        <v>153048</v>
      </c>
      <c r="L36923" s="28" t="s">
        <v>23</v>
      </c>
      <c r="M36923" s="19" t="s">
        <v>517</v>
      </c>
      <c r="N36923" s="28" t="s">
        <v>24</v>
      </c>
    </row>
    <row r="36924" spans="1:14" x14ac:dyDescent="0.3">
      <c r="A36924" s="26">
        <v>44494</v>
      </c>
      <c r="B36924" s="26">
        <v>44469</v>
      </c>
      <c r="C36924" s="16" t="s">
        <v>153049</v>
      </c>
      <c r="D36924" s="16" t="s">
        <v>16</v>
      </c>
      <c r="E36924" s="28" t="s">
        <v>17</v>
      </c>
      <c r="F36924" s="28" t="s">
        <v>18</v>
      </c>
      <c r="G36924" s="17">
        <v>162.1</v>
      </c>
      <c r="H36924" s="16" t="s">
        <v>15328</v>
      </c>
      <c r="I36924" s="16" t="s">
        <v>16</v>
      </c>
      <c r="J36924" s="28" t="s">
        <v>153050</v>
      </c>
      <c r="K36924" s="18" t="s">
        <v>153051</v>
      </c>
      <c r="L36924" s="28" t="s">
        <v>16</v>
      </c>
      <c r="M36924" s="19" t="s">
        <v>16</v>
      </c>
      <c r="N36924" s="28" t="s">
        <v>146</v>
      </c>
    </row>
    <row r="36925" spans="1:14" x14ac:dyDescent="0.3">
      <c r="A36925" s="26">
        <v>44522</v>
      </c>
      <c r="B36925" s="26">
        <v>44522</v>
      </c>
      <c r="C36925" s="16" t="s">
        <v>153052</v>
      </c>
      <c r="D36925" s="16" t="s">
        <v>16</v>
      </c>
      <c r="E36925" s="28" t="s">
        <v>17</v>
      </c>
      <c r="F36925" s="28" t="s">
        <v>18</v>
      </c>
      <c r="G36925" s="17">
        <v>162.1</v>
      </c>
      <c r="H36925" s="16" t="s">
        <v>55514</v>
      </c>
      <c r="I36925" s="16" t="s">
        <v>16</v>
      </c>
      <c r="J36925" s="28" t="s">
        <v>153053</v>
      </c>
      <c r="K36925" s="18" t="s">
        <v>153054</v>
      </c>
      <c r="L36925" s="28" t="s">
        <v>16</v>
      </c>
      <c r="M36925" s="19" t="s">
        <v>16</v>
      </c>
      <c r="N36925" s="28" t="s">
        <v>146</v>
      </c>
    </row>
    <row r="36926" spans="1:14" x14ac:dyDescent="0.3">
      <c r="A36926" s="26">
        <v>44628</v>
      </c>
      <c r="B36926" s="26">
        <v>44628</v>
      </c>
      <c r="C36926" s="16" t="s">
        <v>153055</v>
      </c>
      <c r="D36926" s="16" t="s">
        <v>16</v>
      </c>
      <c r="E36926" s="28" t="s">
        <v>17</v>
      </c>
      <c r="F36926" s="28" t="s">
        <v>18</v>
      </c>
      <c r="G36926" s="17">
        <v>162.07</v>
      </c>
      <c r="H36926" s="16" t="s">
        <v>52362</v>
      </c>
      <c r="I36926" s="16" t="s">
        <v>153056</v>
      </c>
      <c r="J36926" s="28" t="s">
        <v>153057</v>
      </c>
      <c r="K36926" s="18" t="s">
        <v>153058</v>
      </c>
      <c r="L36926" s="28" t="s">
        <v>350</v>
      </c>
      <c r="M36926" s="19" t="s">
        <v>350</v>
      </c>
      <c r="N36926" s="28" t="s">
        <v>24</v>
      </c>
    </row>
    <row r="36927" spans="1:14" x14ac:dyDescent="0.3">
      <c r="A36927" s="26">
        <v>45646</v>
      </c>
      <c r="B36927" s="26">
        <v>45645</v>
      </c>
      <c r="C36927" s="16" t="s">
        <v>108666</v>
      </c>
      <c r="D36927" s="16" t="s">
        <v>108667</v>
      </c>
      <c r="E36927" s="28" t="s">
        <v>17</v>
      </c>
      <c r="F36927" s="28" t="s">
        <v>141</v>
      </c>
      <c r="G36927" s="17">
        <v>162.06</v>
      </c>
      <c r="H36927" s="16" t="s">
        <v>153059</v>
      </c>
      <c r="I36927" s="16" t="s">
        <v>108668</v>
      </c>
      <c r="J36927" s="28" t="s">
        <v>153060</v>
      </c>
      <c r="K36927" s="18" t="s">
        <v>153061</v>
      </c>
      <c r="L36927" s="28" t="s">
        <v>350</v>
      </c>
      <c r="M36927" s="19" t="s">
        <v>16</v>
      </c>
      <c r="N36927" s="28" t="s">
        <v>24</v>
      </c>
    </row>
    <row r="36928" spans="1:14" x14ac:dyDescent="0.3">
      <c r="A36928" s="26">
        <v>44888</v>
      </c>
      <c r="B36928" s="26">
        <v>44888</v>
      </c>
      <c r="C36928" s="16" t="s">
        <v>153062</v>
      </c>
      <c r="D36928" s="16" t="s">
        <v>16</v>
      </c>
      <c r="E36928" s="28" t="s">
        <v>17</v>
      </c>
      <c r="F36928" s="28" t="s">
        <v>141</v>
      </c>
      <c r="G36928" s="17">
        <v>162.05000000000001</v>
      </c>
      <c r="H36928" s="16" t="s">
        <v>148777</v>
      </c>
      <c r="I36928" s="16" t="s">
        <v>153063</v>
      </c>
      <c r="J36928" s="28" t="s">
        <v>153064</v>
      </c>
      <c r="K36928" s="18" t="s">
        <v>153065</v>
      </c>
      <c r="L36928" s="28" t="s">
        <v>2316</v>
      </c>
      <c r="M36928" s="19" t="s">
        <v>2316</v>
      </c>
      <c r="N36928" s="28" t="s">
        <v>24</v>
      </c>
    </row>
    <row r="36929" spans="1:14" x14ac:dyDescent="0.3">
      <c r="A36929" s="26">
        <v>44223</v>
      </c>
      <c r="B36929" s="26">
        <v>44223</v>
      </c>
      <c r="C36929" s="16" t="s">
        <v>153066</v>
      </c>
      <c r="D36929" s="16" t="s">
        <v>16</v>
      </c>
      <c r="E36929" s="28" t="s">
        <v>17</v>
      </c>
      <c r="F36929" s="28" t="s">
        <v>18</v>
      </c>
      <c r="G36929" s="17">
        <v>162.04</v>
      </c>
      <c r="H36929" s="16" t="s">
        <v>153067</v>
      </c>
      <c r="I36929" s="16" t="s">
        <v>153068</v>
      </c>
      <c r="J36929" s="28" t="s">
        <v>153069</v>
      </c>
      <c r="K36929" s="18" t="s">
        <v>153070</v>
      </c>
      <c r="L36929" s="28" t="s">
        <v>16</v>
      </c>
      <c r="M36929" s="19" t="s">
        <v>153071</v>
      </c>
      <c r="N36929" s="28" t="s">
        <v>146</v>
      </c>
    </row>
    <row r="36930" spans="1:14" x14ac:dyDescent="0.3">
      <c r="A36930" s="26">
        <v>44362</v>
      </c>
      <c r="B36930" s="26">
        <v>44362</v>
      </c>
      <c r="C36930" s="16" t="s">
        <v>153072</v>
      </c>
      <c r="D36930" s="16" t="s">
        <v>16</v>
      </c>
      <c r="E36930" s="28" t="s">
        <v>17</v>
      </c>
      <c r="F36930" s="28" t="s">
        <v>18</v>
      </c>
      <c r="G36930" s="17">
        <v>162.03</v>
      </c>
      <c r="H36930" s="16" t="s">
        <v>12619</v>
      </c>
      <c r="I36930" s="16" t="s">
        <v>153073</v>
      </c>
      <c r="J36930" s="28" t="s">
        <v>153074</v>
      </c>
      <c r="K36930" s="18" t="s">
        <v>153075</v>
      </c>
      <c r="L36930" s="28" t="s">
        <v>53</v>
      </c>
      <c r="M36930" s="19" t="s">
        <v>53</v>
      </c>
      <c r="N36930" s="28" t="s">
        <v>24</v>
      </c>
    </row>
    <row r="36931" spans="1:14" x14ac:dyDescent="0.3">
      <c r="A36931" s="26">
        <v>45492</v>
      </c>
      <c r="B36931" s="26">
        <v>45492</v>
      </c>
      <c r="C36931" s="16" t="s">
        <v>153076</v>
      </c>
      <c r="D36931" s="16" t="s">
        <v>16</v>
      </c>
      <c r="E36931" s="28" t="s">
        <v>17</v>
      </c>
      <c r="F36931" s="28" t="s">
        <v>18</v>
      </c>
      <c r="G36931" s="17">
        <v>162.03</v>
      </c>
      <c r="H36931" s="16" t="s">
        <v>153077</v>
      </c>
      <c r="I36931" s="16" t="s">
        <v>153078</v>
      </c>
      <c r="J36931" s="28" t="s">
        <v>153079</v>
      </c>
      <c r="K36931" s="18" t="s">
        <v>153080</v>
      </c>
      <c r="L36931" s="28" t="s">
        <v>23</v>
      </c>
      <c r="M36931" s="19" t="s">
        <v>153081</v>
      </c>
      <c r="N36931" s="28" t="s">
        <v>61</v>
      </c>
    </row>
    <row r="36932" spans="1:14" x14ac:dyDescent="0.3">
      <c r="A36932" s="26">
        <v>45379</v>
      </c>
      <c r="B36932" s="26">
        <v>45379</v>
      </c>
      <c r="C36932" s="16" t="s">
        <v>153082</v>
      </c>
      <c r="D36932" s="16" t="s">
        <v>16</v>
      </c>
      <c r="E36932" s="28" t="s">
        <v>17</v>
      </c>
      <c r="F36932" s="28" t="s">
        <v>18</v>
      </c>
      <c r="G36932" s="17">
        <v>162.02000000000001</v>
      </c>
      <c r="H36932" s="16" t="s">
        <v>153083</v>
      </c>
      <c r="I36932" s="16" t="s">
        <v>16609</v>
      </c>
      <c r="J36932" s="28" t="s">
        <v>153084</v>
      </c>
      <c r="K36932" s="18" t="s">
        <v>153085</v>
      </c>
      <c r="L36932" s="28" t="s">
        <v>16</v>
      </c>
      <c r="M36932" s="19" t="s">
        <v>315</v>
      </c>
      <c r="N36932" s="28" t="s">
        <v>146</v>
      </c>
    </row>
    <row r="36933" spans="1:14" x14ac:dyDescent="0.3">
      <c r="A36933" s="26">
        <v>44483</v>
      </c>
      <c r="B36933" s="26">
        <v>44483</v>
      </c>
      <c r="C36933" s="16" t="s">
        <v>153086</v>
      </c>
      <c r="D36933" s="16" t="s">
        <v>16</v>
      </c>
      <c r="E36933" s="28" t="s">
        <v>17</v>
      </c>
      <c r="F36933" s="28" t="s">
        <v>18</v>
      </c>
      <c r="G36933" s="17">
        <v>162.02000000000001</v>
      </c>
      <c r="H36933" s="16" t="s">
        <v>153087</v>
      </c>
      <c r="I36933" s="16" t="s">
        <v>153088</v>
      </c>
      <c r="J36933" s="28" t="s">
        <v>153089</v>
      </c>
      <c r="K36933" s="18" t="s">
        <v>153090</v>
      </c>
      <c r="L36933" s="28" t="s">
        <v>23</v>
      </c>
      <c r="M36933" s="19" t="s">
        <v>153091</v>
      </c>
      <c r="N36933" s="28" t="s">
        <v>24</v>
      </c>
    </row>
    <row r="36934" spans="1:14" x14ac:dyDescent="0.3">
      <c r="A36934" s="26">
        <v>43490</v>
      </c>
      <c r="B36934" s="26">
        <v>43490</v>
      </c>
      <c r="C36934" s="16" t="s">
        <v>153092</v>
      </c>
      <c r="D36934" s="16" t="s">
        <v>16</v>
      </c>
      <c r="E36934" s="28" t="s">
        <v>17</v>
      </c>
      <c r="F36934" s="28" t="s">
        <v>18</v>
      </c>
      <c r="G36934" s="17">
        <v>162.01</v>
      </c>
      <c r="H36934" s="16" t="s">
        <v>91966</v>
      </c>
      <c r="I36934" s="16" t="s">
        <v>147233</v>
      </c>
      <c r="J36934" s="28" t="s">
        <v>153093</v>
      </c>
      <c r="K36934" s="18" t="s">
        <v>153094</v>
      </c>
      <c r="L36934" s="28" t="s">
        <v>16</v>
      </c>
      <c r="M36934" s="19" t="s">
        <v>16</v>
      </c>
      <c r="N36934" s="28" t="s">
        <v>146</v>
      </c>
    </row>
    <row r="36935" spans="1:14" x14ac:dyDescent="0.3">
      <c r="A36935" s="26">
        <v>44960</v>
      </c>
      <c r="B36935" s="26">
        <v>44960</v>
      </c>
      <c r="C36935" s="16" t="s">
        <v>153095</v>
      </c>
      <c r="D36935" s="16" t="s">
        <v>16</v>
      </c>
      <c r="E36935" s="28" t="s">
        <v>17</v>
      </c>
      <c r="F36935" s="28" t="s">
        <v>18</v>
      </c>
      <c r="G36935" s="17">
        <v>162</v>
      </c>
      <c r="H36935" s="16" t="s">
        <v>32430</v>
      </c>
      <c r="I36935" s="16" t="s">
        <v>16</v>
      </c>
      <c r="J36935" s="28" t="s">
        <v>153096</v>
      </c>
      <c r="K36935" s="18" t="s">
        <v>153097</v>
      </c>
      <c r="L36935" s="28" t="s">
        <v>46</v>
      </c>
      <c r="M36935" s="19" t="s">
        <v>16</v>
      </c>
      <c r="N36935" s="28" t="s">
        <v>24</v>
      </c>
    </row>
    <row r="36936" spans="1:14" x14ac:dyDescent="0.3">
      <c r="A36936" s="26">
        <v>45005</v>
      </c>
      <c r="B36936" s="26">
        <v>44987</v>
      </c>
      <c r="C36936" s="16" t="s">
        <v>153098</v>
      </c>
      <c r="D36936" s="16" t="s">
        <v>16</v>
      </c>
      <c r="E36936" s="28" t="s">
        <v>17</v>
      </c>
      <c r="F36936" s="28" t="s">
        <v>18</v>
      </c>
      <c r="G36936" s="17">
        <v>162</v>
      </c>
      <c r="H36936" s="16" t="s">
        <v>153099</v>
      </c>
      <c r="I36936" s="16" t="s">
        <v>153100</v>
      </c>
      <c r="J36936" s="28" t="s">
        <v>153101</v>
      </c>
      <c r="K36936" s="18" t="s">
        <v>153102</v>
      </c>
      <c r="L36936" s="28" t="s">
        <v>23</v>
      </c>
      <c r="M36936" s="19" t="s">
        <v>334</v>
      </c>
      <c r="N36936" s="28" t="s">
        <v>24</v>
      </c>
    </row>
    <row r="36937" spans="1:14" x14ac:dyDescent="0.3">
      <c r="A36937" s="26">
        <v>45582</v>
      </c>
      <c r="B36937" s="26">
        <v>45582</v>
      </c>
      <c r="C36937" s="16" t="s">
        <v>153103</v>
      </c>
      <c r="D36937" s="16" t="s">
        <v>16</v>
      </c>
      <c r="E36937" s="28" t="s">
        <v>17</v>
      </c>
      <c r="F36937" s="28" t="s">
        <v>18</v>
      </c>
      <c r="G36937" s="17">
        <v>162</v>
      </c>
      <c r="H36937" s="16" t="s">
        <v>153104</v>
      </c>
      <c r="I36937" s="16" t="s">
        <v>16</v>
      </c>
      <c r="J36937" s="28" t="s">
        <v>153105</v>
      </c>
      <c r="K36937" s="18" t="s">
        <v>153106</v>
      </c>
      <c r="L36937" s="28" t="s">
        <v>16</v>
      </c>
      <c r="M36937" s="19" t="s">
        <v>16</v>
      </c>
      <c r="N36937" s="28" t="s">
        <v>24</v>
      </c>
    </row>
    <row r="36938" spans="1:14" x14ac:dyDescent="0.3">
      <c r="A36938" s="26">
        <v>45588</v>
      </c>
      <c r="B36938" s="26">
        <v>45588</v>
      </c>
      <c r="C36938" s="16" t="s">
        <v>153107</v>
      </c>
      <c r="D36938" s="16" t="s">
        <v>16</v>
      </c>
      <c r="E36938" s="28" t="s">
        <v>17</v>
      </c>
      <c r="F36938" s="28" t="s">
        <v>18</v>
      </c>
      <c r="G36938" s="17">
        <v>162</v>
      </c>
      <c r="H36938" s="16" t="s">
        <v>109633</v>
      </c>
      <c r="I36938" s="16" t="s">
        <v>35604</v>
      </c>
      <c r="J36938" s="28" t="s">
        <v>153108</v>
      </c>
      <c r="K36938" s="18" t="s">
        <v>153109</v>
      </c>
      <c r="L36938" s="28" t="s">
        <v>16</v>
      </c>
      <c r="M36938" s="19" t="s">
        <v>23</v>
      </c>
      <c r="N36938" s="28" t="s">
        <v>146</v>
      </c>
    </row>
    <row r="36939" spans="1:14" x14ac:dyDescent="0.3">
      <c r="A36939" s="26">
        <v>44509</v>
      </c>
      <c r="B36939" s="26">
        <v>44504</v>
      </c>
      <c r="C36939" s="16" t="s">
        <v>153110</v>
      </c>
      <c r="D36939" s="16" t="s">
        <v>16</v>
      </c>
      <c r="E36939" s="28" t="s">
        <v>17</v>
      </c>
      <c r="F36939" s="28" t="s">
        <v>18</v>
      </c>
      <c r="G36939" s="17">
        <v>162</v>
      </c>
      <c r="H36939" s="16" t="s">
        <v>12146</v>
      </c>
      <c r="I36939" s="16" t="s">
        <v>16</v>
      </c>
      <c r="J36939" s="28" t="s">
        <v>153111</v>
      </c>
      <c r="K36939" s="18" t="s">
        <v>153112</v>
      </c>
      <c r="L36939" s="28" t="s">
        <v>53</v>
      </c>
      <c r="M36939" s="19" t="s">
        <v>16</v>
      </c>
      <c r="N36939" s="28" t="s">
        <v>24</v>
      </c>
    </row>
    <row r="36940" spans="1:14" x14ac:dyDescent="0.3">
      <c r="A36940" s="26">
        <v>44713</v>
      </c>
      <c r="B36940" s="26">
        <v>44713</v>
      </c>
      <c r="C36940" s="16" t="s">
        <v>153113</v>
      </c>
      <c r="D36940" s="16" t="s">
        <v>16</v>
      </c>
      <c r="E36940" s="28" t="s">
        <v>17</v>
      </c>
      <c r="F36940" s="28" t="s">
        <v>18</v>
      </c>
      <c r="G36940" s="17">
        <v>162</v>
      </c>
      <c r="H36940" s="16" t="s">
        <v>75102</v>
      </c>
      <c r="I36940" s="16" t="s">
        <v>45852</v>
      </c>
      <c r="J36940" s="28" t="s">
        <v>153114</v>
      </c>
      <c r="K36940" s="18" t="s">
        <v>153115</v>
      </c>
      <c r="L36940" s="28" t="s">
        <v>16</v>
      </c>
      <c r="M36940" s="19" t="s">
        <v>23</v>
      </c>
      <c r="N36940" s="28" t="s">
        <v>146</v>
      </c>
    </row>
    <row r="36941" spans="1:14" x14ac:dyDescent="0.3">
      <c r="A36941" s="26">
        <v>45825</v>
      </c>
      <c r="B36941" s="26">
        <v>45825</v>
      </c>
      <c r="C36941" s="16" t="s">
        <v>153116</v>
      </c>
      <c r="D36941" s="16" t="s">
        <v>16</v>
      </c>
      <c r="E36941" s="28" t="s">
        <v>17</v>
      </c>
      <c r="F36941" s="28" t="s">
        <v>141</v>
      </c>
      <c r="G36941" s="17">
        <v>161.97999999999999</v>
      </c>
      <c r="H36941" s="16" t="s">
        <v>153117</v>
      </c>
      <c r="I36941" s="16" t="s">
        <v>153118</v>
      </c>
      <c r="J36941" s="28" t="s">
        <v>153119</v>
      </c>
      <c r="K36941" s="18" t="s">
        <v>153120</v>
      </c>
      <c r="L36941" s="28" t="s">
        <v>111</v>
      </c>
      <c r="M36941" s="19" t="s">
        <v>153121</v>
      </c>
      <c r="N36941" s="28" t="s">
        <v>24</v>
      </c>
    </row>
    <row r="36942" spans="1:14" x14ac:dyDescent="0.3">
      <c r="A36942" s="26">
        <v>44774</v>
      </c>
      <c r="B36942" s="26">
        <v>44772</v>
      </c>
      <c r="C36942" s="16" t="s">
        <v>153122</v>
      </c>
      <c r="D36942" s="16" t="s">
        <v>16</v>
      </c>
      <c r="E36942" s="28" t="s">
        <v>17</v>
      </c>
      <c r="F36942" s="28" t="s">
        <v>141</v>
      </c>
      <c r="G36942" s="17">
        <v>161.94999999999999</v>
      </c>
      <c r="H36942" s="16" t="s">
        <v>153123</v>
      </c>
      <c r="I36942" s="16" t="s">
        <v>153124</v>
      </c>
      <c r="J36942" s="28" t="s">
        <v>153125</v>
      </c>
      <c r="K36942" s="18" t="s">
        <v>153126</v>
      </c>
      <c r="L36942" s="28" t="s">
        <v>350</v>
      </c>
      <c r="M36942" s="19" t="s">
        <v>16</v>
      </c>
      <c r="N36942" s="28" t="s">
        <v>24</v>
      </c>
    </row>
    <row r="36943" spans="1:14" x14ac:dyDescent="0.3">
      <c r="A36943" s="26">
        <v>44837</v>
      </c>
      <c r="B36943" s="26">
        <v>44837</v>
      </c>
      <c r="C36943" s="16" t="s">
        <v>153127</v>
      </c>
      <c r="D36943" s="16" t="s">
        <v>16</v>
      </c>
      <c r="E36943" s="28" t="s">
        <v>17</v>
      </c>
      <c r="F36943" s="28" t="s">
        <v>18</v>
      </c>
      <c r="G36943" s="17">
        <v>161.93</v>
      </c>
      <c r="H36943" s="16" t="s">
        <v>26529</v>
      </c>
      <c r="I36943" s="16" t="s">
        <v>16</v>
      </c>
      <c r="J36943" s="28" t="s">
        <v>153128</v>
      </c>
      <c r="K36943" s="18" t="s">
        <v>153129</v>
      </c>
      <c r="L36943" s="28" t="s">
        <v>1587</v>
      </c>
      <c r="M36943" s="19" t="s">
        <v>16</v>
      </c>
      <c r="N36943" s="28" t="s">
        <v>24</v>
      </c>
    </row>
    <row r="36944" spans="1:14" x14ac:dyDescent="0.3">
      <c r="A36944" s="26">
        <v>45743</v>
      </c>
      <c r="B36944" s="26">
        <v>45743</v>
      </c>
      <c r="C36944" s="16" t="s">
        <v>107573</v>
      </c>
      <c r="D36944" s="16" t="s">
        <v>16</v>
      </c>
      <c r="E36944" s="28" t="s">
        <v>17</v>
      </c>
      <c r="F36944" s="28" t="s">
        <v>18</v>
      </c>
      <c r="G36944" s="17">
        <v>161.91999999999999</v>
      </c>
      <c r="H36944" s="16" t="s">
        <v>11727</v>
      </c>
      <c r="I36944" s="16" t="s">
        <v>16</v>
      </c>
      <c r="J36944" s="28" t="s">
        <v>153130</v>
      </c>
      <c r="K36944" s="18" t="s">
        <v>153131</v>
      </c>
      <c r="L36944" s="28" t="s">
        <v>630</v>
      </c>
      <c r="M36944" s="19" t="s">
        <v>16</v>
      </c>
      <c r="N36944" s="28" t="s">
        <v>24</v>
      </c>
    </row>
    <row r="36945" spans="1:14" x14ac:dyDescent="0.3">
      <c r="A36945" s="26">
        <v>45377</v>
      </c>
      <c r="B36945" s="26">
        <v>45376</v>
      </c>
      <c r="C36945" s="16" t="s">
        <v>153132</v>
      </c>
      <c r="D36945" s="16" t="s">
        <v>16</v>
      </c>
      <c r="E36945" s="28" t="s">
        <v>17</v>
      </c>
      <c r="F36945" s="28" t="s">
        <v>18</v>
      </c>
      <c r="G36945" s="17">
        <v>161.91999999999999</v>
      </c>
      <c r="H36945" s="16" t="s">
        <v>9657</v>
      </c>
      <c r="I36945" s="16" t="s">
        <v>153133</v>
      </c>
      <c r="J36945" s="28" t="s">
        <v>153134</v>
      </c>
      <c r="K36945" s="18" t="s">
        <v>153135</v>
      </c>
      <c r="L36945" s="28" t="s">
        <v>111</v>
      </c>
      <c r="M36945" s="19" t="s">
        <v>153136</v>
      </c>
      <c r="N36945" s="28" t="s">
        <v>24</v>
      </c>
    </row>
    <row r="36946" spans="1:14" x14ac:dyDescent="0.3">
      <c r="A36946" s="26">
        <v>44426</v>
      </c>
      <c r="B36946" s="26">
        <v>44424</v>
      </c>
      <c r="C36946" s="16" t="s">
        <v>153137</v>
      </c>
      <c r="D36946" s="16" t="s">
        <v>16</v>
      </c>
      <c r="E36946" s="28" t="s">
        <v>17</v>
      </c>
      <c r="F36946" s="28" t="s">
        <v>557</v>
      </c>
      <c r="G36946" s="17">
        <v>161.91</v>
      </c>
      <c r="H36946" s="16" t="s">
        <v>153138</v>
      </c>
      <c r="I36946" s="16" t="s">
        <v>153139</v>
      </c>
      <c r="J36946" s="28" t="s">
        <v>153140</v>
      </c>
      <c r="K36946" s="18" t="s">
        <v>153141</v>
      </c>
      <c r="L36946" s="28" t="s">
        <v>16</v>
      </c>
      <c r="M36946" s="19" t="s">
        <v>555</v>
      </c>
      <c r="N36946" s="28" t="s">
        <v>24</v>
      </c>
    </row>
    <row r="36947" spans="1:14" x14ac:dyDescent="0.3">
      <c r="A36947" s="26">
        <v>44837</v>
      </c>
      <c r="B36947" s="26">
        <v>44837</v>
      </c>
      <c r="C36947" s="16" t="s">
        <v>153142</v>
      </c>
      <c r="D36947" s="16" t="s">
        <v>16</v>
      </c>
      <c r="E36947" s="28" t="s">
        <v>17</v>
      </c>
      <c r="F36947" s="28" t="s">
        <v>18</v>
      </c>
      <c r="G36947" s="17">
        <v>161.91</v>
      </c>
      <c r="H36947" s="16" t="s">
        <v>153143</v>
      </c>
      <c r="I36947" s="16" t="s">
        <v>153144</v>
      </c>
      <c r="J36947" s="28" t="s">
        <v>153145</v>
      </c>
      <c r="K36947" s="18" t="s">
        <v>153146</v>
      </c>
      <c r="L36947" s="28" t="s">
        <v>23</v>
      </c>
      <c r="M36947" s="25" t="s">
        <v>153147</v>
      </c>
      <c r="N36947" s="28" t="s">
        <v>24</v>
      </c>
    </row>
    <row r="36948" spans="1:14" x14ac:dyDescent="0.3">
      <c r="A36948" s="26">
        <v>44374</v>
      </c>
      <c r="B36948" s="26">
        <v>44374</v>
      </c>
      <c r="C36948" s="16" t="s">
        <v>153148</v>
      </c>
      <c r="D36948" s="16" t="s">
        <v>16</v>
      </c>
      <c r="E36948" s="28" t="s">
        <v>17</v>
      </c>
      <c r="F36948" s="28" t="s">
        <v>18</v>
      </c>
      <c r="G36948" s="17">
        <v>161.88999999999999</v>
      </c>
      <c r="H36948" s="16" t="s">
        <v>153149</v>
      </c>
      <c r="I36948" s="16" t="s">
        <v>153150</v>
      </c>
      <c r="J36948" s="28" t="s">
        <v>153151</v>
      </c>
      <c r="K36948" s="18" t="s">
        <v>153152</v>
      </c>
      <c r="L36948" s="28" t="s">
        <v>2897</v>
      </c>
      <c r="M36948" s="19" t="s">
        <v>23</v>
      </c>
      <c r="N36948" s="28" t="s">
        <v>24</v>
      </c>
    </row>
    <row r="36949" spans="1:14" x14ac:dyDescent="0.3">
      <c r="A36949" s="26">
        <v>45272</v>
      </c>
      <c r="B36949" s="26">
        <v>45272</v>
      </c>
      <c r="C36949" s="16" t="s">
        <v>153153</v>
      </c>
      <c r="D36949" s="16" t="s">
        <v>16</v>
      </c>
      <c r="E36949" s="28" t="s">
        <v>17</v>
      </c>
      <c r="F36949" s="28" t="s">
        <v>18</v>
      </c>
      <c r="G36949" s="17">
        <v>161.86000000000001</v>
      </c>
      <c r="H36949" s="16" t="s">
        <v>18917</v>
      </c>
      <c r="I36949" s="16" t="s">
        <v>153154</v>
      </c>
      <c r="J36949" s="28" t="s">
        <v>153155</v>
      </c>
      <c r="K36949" s="18" t="s">
        <v>153156</v>
      </c>
      <c r="L36949" s="28" t="s">
        <v>16</v>
      </c>
      <c r="M36949" s="19" t="s">
        <v>153157</v>
      </c>
      <c r="N36949" s="28" t="s">
        <v>146</v>
      </c>
    </row>
    <row r="36950" spans="1:14" x14ac:dyDescent="0.3">
      <c r="A36950" s="26">
        <v>43102</v>
      </c>
      <c r="B36950" s="26">
        <v>43102</v>
      </c>
      <c r="C36950" s="16" t="s">
        <v>153158</v>
      </c>
      <c r="D36950" s="16" t="s">
        <v>16</v>
      </c>
      <c r="E36950" s="28" t="s">
        <v>17</v>
      </c>
      <c r="F36950" s="28" t="s">
        <v>18</v>
      </c>
      <c r="G36950" s="17">
        <v>161.83000000000001</v>
      </c>
      <c r="H36950" s="16" t="s">
        <v>26876</v>
      </c>
      <c r="I36950" s="16" t="s">
        <v>153159</v>
      </c>
      <c r="J36950" s="28" t="s">
        <v>153160</v>
      </c>
      <c r="K36950" s="18" t="s">
        <v>153161</v>
      </c>
      <c r="L36950" s="28" t="s">
        <v>16</v>
      </c>
      <c r="M36950" s="19" t="s">
        <v>153162</v>
      </c>
      <c r="N36950" s="28" t="s">
        <v>146</v>
      </c>
    </row>
    <row r="36951" spans="1:14" x14ac:dyDescent="0.3">
      <c r="A36951" s="26">
        <v>45476</v>
      </c>
      <c r="B36951" s="26">
        <v>45476</v>
      </c>
      <c r="C36951" s="16" t="s">
        <v>153163</v>
      </c>
      <c r="D36951" s="16" t="s">
        <v>16</v>
      </c>
      <c r="E36951" s="28" t="s">
        <v>17</v>
      </c>
      <c r="F36951" s="28" t="s">
        <v>18</v>
      </c>
      <c r="G36951" s="17">
        <v>161.82</v>
      </c>
      <c r="H36951" s="16" t="s">
        <v>15794</v>
      </c>
      <c r="I36951" s="16" t="s">
        <v>153164</v>
      </c>
      <c r="J36951" s="28" t="s">
        <v>153165</v>
      </c>
      <c r="K36951" s="18" t="s">
        <v>153166</v>
      </c>
      <c r="L36951" s="28" t="s">
        <v>16</v>
      </c>
      <c r="M36951" s="19" t="s">
        <v>23</v>
      </c>
      <c r="N36951" s="28" t="s">
        <v>146</v>
      </c>
    </row>
    <row r="36952" spans="1:14" x14ac:dyDescent="0.3">
      <c r="A36952" s="26">
        <v>44615</v>
      </c>
      <c r="B36952" s="26">
        <v>44483</v>
      </c>
      <c r="C36952" s="16" t="s">
        <v>153167</v>
      </c>
      <c r="D36952" s="16" t="s">
        <v>16</v>
      </c>
      <c r="E36952" s="28" t="s">
        <v>17</v>
      </c>
      <c r="F36952" s="28" t="s">
        <v>18</v>
      </c>
      <c r="G36952" s="17">
        <v>161.81</v>
      </c>
      <c r="H36952" s="16" t="s">
        <v>153168</v>
      </c>
      <c r="I36952" s="16" t="s">
        <v>16</v>
      </c>
      <c r="J36952" s="28" t="s">
        <v>153169</v>
      </c>
      <c r="K36952" s="18" t="s">
        <v>153170</v>
      </c>
      <c r="L36952" s="28" t="s">
        <v>2108</v>
      </c>
      <c r="M36952" s="19" t="s">
        <v>16</v>
      </c>
      <c r="N36952" s="28" t="s">
        <v>24</v>
      </c>
    </row>
    <row r="36953" spans="1:14" x14ac:dyDescent="0.3">
      <c r="A36953" s="26">
        <v>45128</v>
      </c>
      <c r="B36953" s="26">
        <v>45128</v>
      </c>
      <c r="C36953" s="16" t="s">
        <v>153171</v>
      </c>
      <c r="D36953" s="16" t="s">
        <v>16</v>
      </c>
      <c r="E36953" s="28" t="s">
        <v>17</v>
      </c>
      <c r="F36953" s="28" t="s">
        <v>18</v>
      </c>
      <c r="G36953" s="17">
        <v>161.80000000000001</v>
      </c>
      <c r="H36953" s="16" t="s">
        <v>8712</v>
      </c>
      <c r="I36953" s="16" t="s">
        <v>153172</v>
      </c>
      <c r="J36953" s="28" t="s">
        <v>153173</v>
      </c>
      <c r="K36953" s="18" t="s">
        <v>153174</v>
      </c>
      <c r="L36953" s="28" t="s">
        <v>23</v>
      </c>
      <c r="M36953" s="19" t="s">
        <v>23</v>
      </c>
      <c r="N36953" s="28" t="s">
        <v>24</v>
      </c>
    </row>
    <row r="36954" spans="1:14" x14ac:dyDescent="0.3">
      <c r="A36954" s="26">
        <v>44638</v>
      </c>
      <c r="B36954" s="26">
        <v>44638</v>
      </c>
      <c r="C36954" s="16" t="s">
        <v>153175</v>
      </c>
      <c r="D36954" s="16" t="s">
        <v>153176</v>
      </c>
      <c r="E36954" s="28" t="s">
        <v>17</v>
      </c>
      <c r="F36954" s="28" t="s">
        <v>141</v>
      </c>
      <c r="G36954" s="17">
        <v>161.78</v>
      </c>
      <c r="H36954" s="16" t="s">
        <v>153177</v>
      </c>
      <c r="I36954" s="16" t="s">
        <v>16</v>
      </c>
      <c r="J36954" s="28" t="s">
        <v>153178</v>
      </c>
      <c r="K36954" s="18" t="s">
        <v>153179</v>
      </c>
      <c r="L36954" s="28" t="s">
        <v>555</v>
      </c>
      <c r="M36954" s="19" t="s">
        <v>16</v>
      </c>
      <c r="N36954" s="28" t="s">
        <v>24</v>
      </c>
    </row>
    <row r="36955" spans="1:14" x14ac:dyDescent="0.3">
      <c r="A36955" s="26">
        <v>45826</v>
      </c>
      <c r="B36955" s="26">
        <v>45826</v>
      </c>
      <c r="C36955" s="16" t="s">
        <v>153180</v>
      </c>
      <c r="D36955" s="16" t="s">
        <v>16</v>
      </c>
      <c r="E36955" s="28" t="s">
        <v>17</v>
      </c>
      <c r="F36955" s="28" t="s">
        <v>141</v>
      </c>
      <c r="G36955" s="17">
        <v>161.77000000000001</v>
      </c>
      <c r="H36955" s="16" t="s">
        <v>153181</v>
      </c>
      <c r="I36955" s="16" t="s">
        <v>153182</v>
      </c>
      <c r="J36955" s="28" t="s">
        <v>153183</v>
      </c>
      <c r="K36955" s="18" t="s">
        <v>153184</v>
      </c>
      <c r="L36955" s="28" t="s">
        <v>350</v>
      </c>
      <c r="M36955" s="19" t="s">
        <v>16</v>
      </c>
      <c r="N36955" s="28" t="s">
        <v>24</v>
      </c>
    </row>
    <row r="36956" spans="1:14" x14ac:dyDescent="0.3">
      <c r="A36956" s="26">
        <v>44610</v>
      </c>
      <c r="B36956" s="26">
        <v>44610</v>
      </c>
      <c r="C36956" s="16" t="s">
        <v>153185</v>
      </c>
      <c r="D36956" s="16" t="s">
        <v>16</v>
      </c>
      <c r="E36956" s="28" t="s">
        <v>17</v>
      </c>
      <c r="F36956" s="28" t="s">
        <v>18</v>
      </c>
      <c r="G36956" s="17">
        <v>161.75</v>
      </c>
      <c r="H36956" s="16" t="s">
        <v>153186</v>
      </c>
      <c r="I36956" s="16" t="s">
        <v>94314</v>
      </c>
      <c r="J36956" s="28" t="s">
        <v>153187</v>
      </c>
      <c r="K36956" s="18" t="s">
        <v>153188</v>
      </c>
      <c r="L36956" s="28" t="s">
        <v>16</v>
      </c>
      <c r="M36956" s="19" t="s">
        <v>16</v>
      </c>
      <c r="N36956" s="28" t="s">
        <v>146</v>
      </c>
    </row>
    <row r="36957" spans="1:14" x14ac:dyDescent="0.3">
      <c r="A36957" s="26">
        <v>45661</v>
      </c>
      <c r="B36957" s="26">
        <v>45660</v>
      </c>
      <c r="C36957" s="16" t="s">
        <v>153189</v>
      </c>
      <c r="D36957" s="16" t="s">
        <v>16</v>
      </c>
      <c r="E36957" s="28" t="s">
        <v>17</v>
      </c>
      <c r="F36957" s="28" t="s">
        <v>18</v>
      </c>
      <c r="G36957" s="17">
        <v>161.74</v>
      </c>
      <c r="H36957" s="16" t="s">
        <v>153190</v>
      </c>
      <c r="I36957" s="16" t="s">
        <v>16</v>
      </c>
      <c r="J36957" s="28" t="s">
        <v>153191</v>
      </c>
      <c r="K36957" s="18" t="s">
        <v>153192</v>
      </c>
      <c r="L36957" s="28" t="s">
        <v>16</v>
      </c>
      <c r="M36957" s="19" t="s">
        <v>16</v>
      </c>
      <c r="N36957" s="28" t="s">
        <v>24</v>
      </c>
    </row>
    <row r="36958" spans="1:14" x14ac:dyDescent="0.3">
      <c r="A36958" s="26">
        <v>45548</v>
      </c>
      <c r="B36958" s="26">
        <v>45548</v>
      </c>
      <c r="C36958" s="16" t="s">
        <v>153193</v>
      </c>
      <c r="D36958" s="16" t="s">
        <v>16</v>
      </c>
      <c r="E36958" s="28" t="s">
        <v>17</v>
      </c>
      <c r="F36958" s="28" t="s">
        <v>18</v>
      </c>
      <c r="G36958" s="17">
        <v>161.69</v>
      </c>
      <c r="H36958" s="16" t="s">
        <v>82009</v>
      </c>
      <c r="I36958" s="16" t="s">
        <v>153194</v>
      </c>
      <c r="J36958" s="28" t="s">
        <v>153195</v>
      </c>
      <c r="K36958" s="18" t="s">
        <v>153196</v>
      </c>
      <c r="L36958" s="28" t="s">
        <v>630</v>
      </c>
      <c r="M36958" s="25" t="s">
        <v>153197</v>
      </c>
      <c r="N36958" s="28" t="s">
        <v>24</v>
      </c>
    </row>
    <row r="36959" spans="1:14" x14ac:dyDescent="0.3">
      <c r="A36959" s="26">
        <v>44807</v>
      </c>
      <c r="B36959" s="26">
        <v>44807</v>
      </c>
      <c r="C36959" s="16" t="s">
        <v>153198</v>
      </c>
      <c r="D36959" s="16" t="s">
        <v>16</v>
      </c>
      <c r="E36959" s="28" t="s">
        <v>17</v>
      </c>
      <c r="F36959" s="28" t="s">
        <v>18</v>
      </c>
      <c r="G36959" s="17">
        <v>161.69</v>
      </c>
      <c r="H36959" s="16" t="s">
        <v>153199</v>
      </c>
      <c r="I36959" s="16" t="s">
        <v>153200</v>
      </c>
      <c r="J36959" s="28" t="s">
        <v>153201</v>
      </c>
      <c r="K36959" s="18" t="s">
        <v>153202</v>
      </c>
      <c r="L36959" s="28" t="s">
        <v>334</v>
      </c>
      <c r="M36959" s="19" t="s">
        <v>334</v>
      </c>
      <c r="N36959" s="28" t="s">
        <v>24</v>
      </c>
    </row>
    <row r="36960" spans="1:14" x14ac:dyDescent="0.3">
      <c r="A36960" s="26">
        <v>43320</v>
      </c>
      <c r="B36960" s="26">
        <v>43213</v>
      </c>
      <c r="C36960" s="16" t="s">
        <v>153203</v>
      </c>
      <c r="D36960" s="16" t="s">
        <v>16</v>
      </c>
      <c r="E36960" s="28" t="s">
        <v>17</v>
      </c>
      <c r="F36960" s="28" t="s">
        <v>18</v>
      </c>
      <c r="G36960" s="17">
        <v>161.69</v>
      </c>
      <c r="H36960" s="16" t="s">
        <v>153204</v>
      </c>
      <c r="I36960" s="16" t="s">
        <v>153205</v>
      </c>
      <c r="J36960" s="28" t="s">
        <v>153206</v>
      </c>
      <c r="K36960" s="18" t="s">
        <v>153207</v>
      </c>
      <c r="L36960" s="28" t="s">
        <v>16</v>
      </c>
      <c r="M36960" s="19" t="s">
        <v>153208</v>
      </c>
      <c r="N36960" s="28" t="s">
        <v>146</v>
      </c>
    </row>
    <row r="36961" spans="1:14" x14ac:dyDescent="0.3">
      <c r="A36961" s="26">
        <v>44651</v>
      </c>
      <c r="B36961" s="26">
        <v>44651</v>
      </c>
      <c r="C36961" s="16" t="s">
        <v>153209</v>
      </c>
      <c r="D36961" s="16" t="s">
        <v>16</v>
      </c>
      <c r="E36961" s="28" t="s">
        <v>17</v>
      </c>
      <c r="F36961" s="28" t="s">
        <v>18</v>
      </c>
      <c r="G36961" s="17">
        <v>161.68</v>
      </c>
      <c r="H36961" s="16" t="s">
        <v>20642</v>
      </c>
      <c r="I36961" s="16" t="s">
        <v>16</v>
      </c>
      <c r="J36961" s="28" t="s">
        <v>153210</v>
      </c>
      <c r="K36961" s="18" t="s">
        <v>153211</v>
      </c>
      <c r="L36961" s="28" t="s">
        <v>23</v>
      </c>
      <c r="M36961" s="19" t="s">
        <v>16</v>
      </c>
      <c r="N36961" s="28" t="s">
        <v>24</v>
      </c>
    </row>
    <row r="36962" spans="1:14" x14ac:dyDescent="0.3">
      <c r="A36962" s="26">
        <v>44378</v>
      </c>
      <c r="B36962" s="26">
        <v>44377</v>
      </c>
      <c r="C36962" s="16" t="s">
        <v>153212</v>
      </c>
      <c r="D36962" s="16" t="s">
        <v>16</v>
      </c>
      <c r="E36962" s="28" t="s">
        <v>17</v>
      </c>
      <c r="F36962" s="28" t="s">
        <v>18</v>
      </c>
      <c r="G36962" s="17">
        <v>161.65</v>
      </c>
      <c r="H36962" s="16" t="s">
        <v>16</v>
      </c>
      <c r="I36962" s="16" t="s">
        <v>9874</v>
      </c>
      <c r="J36962" s="28" t="s">
        <v>153213</v>
      </c>
      <c r="K36962" s="18" t="s">
        <v>153214</v>
      </c>
      <c r="L36962" s="28" t="s">
        <v>16</v>
      </c>
      <c r="M36962" s="19" t="s">
        <v>4579</v>
      </c>
      <c r="N36962" s="28" t="s">
        <v>24</v>
      </c>
    </row>
    <row r="36963" spans="1:14" x14ac:dyDescent="0.3">
      <c r="A36963" s="26">
        <v>44792</v>
      </c>
      <c r="B36963" s="26">
        <v>44792</v>
      </c>
      <c r="C36963" s="16" t="s">
        <v>153215</v>
      </c>
      <c r="D36963" s="16" t="s">
        <v>16</v>
      </c>
      <c r="E36963" s="28" t="s">
        <v>17</v>
      </c>
      <c r="F36963" s="28" t="s">
        <v>18</v>
      </c>
      <c r="G36963" s="17">
        <v>161.65</v>
      </c>
      <c r="H36963" s="16" t="s">
        <v>2681</v>
      </c>
      <c r="I36963" s="16" t="s">
        <v>153216</v>
      </c>
      <c r="J36963" s="28" t="s">
        <v>153217</v>
      </c>
      <c r="K36963" s="18" t="s">
        <v>153218</v>
      </c>
      <c r="L36963" s="28" t="s">
        <v>16</v>
      </c>
      <c r="M36963" s="19" t="s">
        <v>46</v>
      </c>
      <c r="N36963" s="28" t="s">
        <v>146</v>
      </c>
    </row>
    <row r="36964" spans="1:14" x14ac:dyDescent="0.3">
      <c r="A36964" s="26">
        <v>45124</v>
      </c>
      <c r="B36964" s="26">
        <v>45124</v>
      </c>
      <c r="C36964" s="16" t="s">
        <v>153219</v>
      </c>
      <c r="D36964" s="16" t="s">
        <v>16</v>
      </c>
      <c r="E36964" s="28" t="s">
        <v>17</v>
      </c>
      <c r="F36964" s="28" t="s">
        <v>18</v>
      </c>
      <c r="G36964" s="17">
        <v>161.63999999999999</v>
      </c>
      <c r="H36964" s="16" t="s">
        <v>153220</v>
      </c>
      <c r="I36964" s="16" t="s">
        <v>153221</v>
      </c>
      <c r="J36964" s="28" t="s">
        <v>153222</v>
      </c>
      <c r="K36964" s="18" t="s">
        <v>153223</v>
      </c>
      <c r="L36964" s="28" t="s">
        <v>4253</v>
      </c>
      <c r="M36964" s="19" t="s">
        <v>4253</v>
      </c>
      <c r="N36964" s="28" t="s">
        <v>24</v>
      </c>
    </row>
    <row r="36965" spans="1:14" x14ac:dyDescent="0.3">
      <c r="A36965" s="26">
        <v>43327</v>
      </c>
      <c r="B36965" s="26">
        <v>43327</v>
      </c>
      <c r="C36965" s="16" t="s">
        <v>153224</v>
      </c>
      <c r="D36965" s="16" t="s">
        <v>16</v>
      </c>
      <c r="E36965" s="28" t="s">
        <v>17</v>
      </c>
      <c r="F36965" s="28" t="s">
        <v>18</v>
      </c>
      <c r="G36965" s="17">
        <v>161.63</v>
      </c>
      <c r="H36965" s="16" t="s">
        <v>153225</v>
      </c>
      <c r="I36965" s="16" t="s">
        <v>47201</v>
      </c>
      <c r="J36965" s="28" t="s">
        <v>153226</v>
      </c>
      <c r="K36965" s="18" t="s">
        <v>153227</v>
      </c>
      <c r="L36965" s="28" t="s">
        <v>16</v>
      </c>
      <c r="M36965" s="19" t="s">
        <v>53</v>
      </c>
      <c r="N36965" s="28" t="s">
        <v>146</v>
      </c>
    </row>
    <row r="36966" spans="1:14" x14ac:dyDescent="0.3">
      <c r="A36966" s="26">
        <v>45489</v>
      </c>
      <c r="B36966" s="26">
        <v>45489</v>
      </c>
      <c r="C36966" s="16" t="s">
        <v>153228</v>
      </c>
      <c r="D36966" s="16" t="s">
        <v>16</v>
      </c>
      <c r="E36966" s="28" t="s">
        <v>17</v>
      </c>
      <c r="F36966" s="28" t="s">
        <v>18</v>
      </c>
      <c r="G36966" s="17">
        <v>161.63</v>
      </c>
      <c r="H36966" s="16" t="s">
        <v>479</v>
      </c>
      <c r="I36966" s="16" t="s">
        <v>20944</v>
      </c>
      <c r="J36966" s="28" t="s">
        <v>153229</v>
      </c>
      <c r="K36966" s="18" t="s">
        <v>153230</v>
      </c>
      <c r="L36966" s="28" t="s">
        <v>16</v>
      </c>
      <c r="M36966" s="19" t="s">
        <v>23</v>
      </c>
      <c r="N36966" s="28" t="s">
        <v>146</v>
      </c>
    </row>
    <row r="36967" spans="1:14" x14ac:dyDescent="0.3">
      <c r="A36967" s="26">
        <v>44554</v>
      </c>
      <c r="B36967" s="26">
        <v>44554</v>
      </c>
      <c r="C36967" s="16" t="s">
        <v>152903</v>
      </c>
      <c r="D36967" s="16" t="s">
        <v>16</v>
      </c>
      <c r="E36967" s="28" t="s">
        <v>17</v>
      </c>
      <c r="F36967" s="28" t="s">
        <v>18</v>
      </c>
      <c r="G36967" s="17">
        <v>161.62</v>
      </c>
      <c r="H36967" s="16" t="s">
        <v>33018</v>
      </c>
      <c r="I36967" s="16" t="s">
        <v>54621</v>
      </c>
      <c r="J36967" s="28" t="s">
        <v>153231</v>
      </c>
      <c r="K36967" s="18" t="s">
        <v>153232</v>
      </c>
      <c r="L36967" s="28" t="s">
        <v>350</v>
      </c>
      <c r="M36967" s="19" t="s">
        <v>350</v>
      </c>
      <c r="N36967" s="28" t="s">
        <v>24</v>
      </c>
    </row>
    <row r="36968" spans="1:14" x14ac:dyDescent="0.3">
      <c r="A36968" s="26">
        <v>45418</v>
      </c>
      <c r="B36968" s="26">
        <v>45418</v>
      </c>
      <c r="C36968" s="16" t="s">
        <v>153233</v>
      </c>
      <c r="D36968" s="16" t="s">
        <v>16</v>
      </c>
      <c r="E36968" s="28" t="s">
        <v>17</v>
      </c>
      <c r="F36968" s="28" t="s">
        <v>18</v>
      </c>
      <c r="G36968" s="17">
        <v>161.62</v>
      </c>
      <c r="H36968" s="16" t="s">
        <v>153234</v>
      </c>
      <c r="I36968" s="16" t="s">
        <v>9731</v>
      </c>
      <c r="J36968" s="28" t="s">
        <v>153235</v>
      </c>
      <c r="K36968" s="18" t="s">
        <v>153236</v>
      </c>
      <c r="L36968" s="28" t="s">
        <v>16</v>
      </c>
      <c r="M36968" s="19" t="s">
        <v>1593</v>
      </c>
      <c r="N36968" s="28" t="s">
        <v>146</v>
      </c>
    </row>
    <row r="36969" spans="1:14" x14ac:dyDescent="0.3">
      <c r="A36969" s="26">
        <v>43249</v>
      </c>
      <c r="B36969" s="26">
        <v>43248</v>
      </c>
      <c r="C36969" s="16" t="s">
        <v>153237</v>
      </c>
      <c r="D36969" s="16" t="s">
        <v>16</v>
      </c>
      <c r="E36969" s="28" t="s">
        <v>17</v>
      </c>
      <c r="F36969" s="28" t="s">
        <v>18</v>
      </c>
      <c r="G36969" s="17">
        <v>161.6</v>
      </c>
      <c r="H36969" s="16" t="s">
        <v>37811</v>
      </c>
      <c r="I36969" s="16" t="s">
        <v>153238</v>
      </c>
      <c r="J36969" s="28" t="s">
        <v>153239</v>
      </c>
      <c r="K36969" s="18" t="s">
        <v>153240</v>
      </c>
      <c r="L36969" s="28" t="s">
        <v>16</v>
      </c>
      <c r="M36969" s="19" t="s">
        <v>23</v>
      </c>
      <c r="N36969" s="28" t="s">
        <v>24</v>
      </c>
    </row>
    <row r="36970" spans="1:14" x14ac:dyDescent="0.3">
      <c r="A36970" s="26">
        <v>43352</v>
      </c>
      <c r="B36970" s="26">
        <v>43352</v>
      </c>
      <c r="C36970" s="16" t="s">
        <v>153241</v>
      </c>
      <c r="D36970" s="16" t="s">
        <v>16</v>
      </c>
      <c r="E36970" s="28" t="s">
        <v>17</v>
      </c>
      <c r="F36970" s="28" t="s">
        <v>18</v>
      </c>
      <c r="G36970" s="17">
        <v>161.56</v>
      </c>
      <c r="H36970" s="16" t="s">
        <v>153242</v>
      </c>
      <c r="I36970" s="16" t="s">
        <v>143513</v>
      </c>
      <c r="J36970" s="28" t="s">
        <v>153243</v>
      </c>
      <c r="K36970" s="18" t="s">
        <v>153244</v>
      </c>
      <c r="L36970" s="28" t="s">
        <v>16</v>
      </c>
      <c r="M36970" s="19" t="s">
        <v>35</v>
      </c>
      <c r="N36970" s="28" t="s">
        <v>146</v>
      </c>
    </row>
    <row r="36971" spans="1:14" x14ac:dyDescent="0.3">
      <c r="A36971" s="26">
        <v>45476</v>
      </c>
      <c r="B36971" s="26">
        <v>45476</v>
      </c>
      <c r="C36971" s="16" t="s">
        <v>153245</v>
      </c>
      <c r="D36971" s="16" t="s">
        <v>16</v>
      </c>
      <c r="E36971" s="28" t="s">
        <v>17</v>
      </c>
      <c r="F36971" s="28" t="s">
        <v>141</v>
      </c>
      <c r="G36971" s="17">
        <v>161.56</v>
      </c>
      <c r="H36971" s="16" t="s">
        <v>153246</v>
      </c>
      <c r="I36971" s="16" t="s">
        <v>153247</v>
      </c>
      <c r="J36971" s="28" t="s">
        <v>153248</v>
      </c>
      <c r="K36971" s="18" t="s">
        <v>153249</v>
      </c>
      <c r="L36971" s="28" t="s">
        <v>3077</v>
      </c>
      <c r="M36971" s="19" t="s">
        <v>16</v>
      </c>
      <c r="N36971" s="28" t="s">
        <v>24</v>
      </c>
    </row>
    <row r="36972" spans="1:14" x14ac:dyDescent="0.3">
      <c r="A36972" s="26">
        <v>43634</v>
      </c>
      <c r="B36972" s="26">
        <v>43634</v>
      </c>
      <c r="C36972" s="16" t="s">
        <v>153250</v>
      </c>
      <c r="D36972" s="16" t="s">
        <v>16</v>
      </c>
      <c r="E36972" s="28" t="s">
        <v>17</v>
      </c>
      <c r="F36972" s="28" t="s">
        <v>18</v>
      </c>
      <c r="G36972" s="17">
        <v>161.52000000000001</v>
      </c>
      <c r="H36972" s="16" t="s">
        <v>32345</v>
      </c>
      <c r="I36972" s="16" t="s">
        <v>153251</v>
      </c>
      <c r="J36972" s="28" t="s">
        <v>153252</v>
      </c>
      <c r="K36972" s="18" t="s">
        <v>153253</v>
      </c>
      <c r="L36972" s="28" t="s">
        <v>46</v>
      </c>
      <c r="M36972" s="19" t="s">
        <v>53</v>
      </c>
      <c r="N36972" s="28" t="s">
        <v>24</v>
      </c>
    </row>
    <row r="36973" spans="1:14" x14ac:dyDescent="0.3">
      <c r="A36973" s="26">
        <v>45758</v>
      </c>
      <c r="B36973" s="26">
        <v>45758</v>
      </c>
      <c r="C36973" s="16" t="s">
        <v>153254</v>
      </c>
      <c r="D36973" s="16" t="s">
        <v>16</v>
      </c>
      <c r="E36973" s="28" t="s">
        <v>17</v>
      </c>
      <c r="F36973" s="28" t="s">
        <v>18</v>
      </c>
      <c r="G36973" s="17">
        <v>161.5</v>
      </c>
      <c r="H36973" s="16" t="s">
        <v>153255</v>
      </c>
      <c r="I36973" s="16" t="s">
        <v>36313</v>
      </c>
      <c r="J36973" s="28" t="s">
        <v>153256</v>
      </c>
      <c r="K36973" s="18" t="s">
        <v>153257</v>
      </c>
      <c r="L36973" s="28" t="s">
        <v>16</v>
      </c>
      <c r="M36973" s="19" t="s">
        <v>23</v>
      </c>
      <c r="N36973" s="28" t="s">
        <v>146</v>
      </c>
    </row>
    <row r="36974" spans="1:14" x14ac:dyDescent="0.3">
      <c r="A36974" s="26">
        <v>44979</v>
      </c>
      <c r="B36974" s="26">
        <v>44937</v>
      </c>
      <c r="C36974" s="16" t="s">
        <v>72400</v>
      </c>
      <c r="D36974" s="16" t="s">
        <v>16</v>
      </c>
      <c r="E36974" s="28" t="s">
        <v>17</v>
      </c>
      <c r="F36974" s="28" t="s">
        <v>18</v>
      </c>
      <c r="G36974" s="17">
        <v>161.5</v>
      </c>
      <c r="H36974" s="16" t="s">
        <v>62619</v>
      </c>
      <c r="I36974" s="16" t="s">
        <v>16</v>
      </c>
      <c r="J36974" s="28" t="s">
        <v>153258</v>
      </c>
      <c r="K36974" s="18" t="s">
        <v>153259</v>
      </c>
      <c r="L36974" s="28" t="s">
        <v>23</v>
      </c>
      <c r="M36974" s="19" t="s">
        <v>16</v>
      </c>
      <c r="N36974" s="28" t="s">
        <v>24</v>
      </c>
    </row>
    <row r="36975" spans="1:14" x14ac:dyDescent="0.3">
      <c r="A36975" s="26">
        <v>44509</v>
      </c>
      <c r="B36975" s="26">
        <v>44509</v>
      </c>
      <c r="C36975" s="16" t="s">
        <v>153260</v>
      </c>
      <c r="D36975" s="16" t="s">
        <v>16</v>
      </c>
      <c r="E36975" s="28" t="s">
        <v>17</v>
      </c>
      <c r="F36975" s="28" t="s">
        <v>18</v>
      </c>
      <c r="G36975" s="17">
        <v>161.49</v>
      </c>
      <c r="H36975" s="16" t="s">
        <v>139126</v>
      </c>
      <c r="I36975" s="16" t="s">
        <v>153261</v>
      </c>
      <c r="J36975" s="28" t="s">
        <v>153262</v>
      </c>
      <c r="K36975" s="18" t="s">
        <v>153263</v>
      </c>
      <c r="L36975" s="28" t="s">
        <v>315</v>
      </c>
      <c r="M36975" s="19" t="s">
        <v>153264</v>
      </c>
      <c r="N36975" s="28" t="s">
        <v>24</v>
      </c>
    </row>
    <row r="36976" spans="1:14" x14ac:dyDescent="0.3">
      <c r="A36976" s="26">
        <v>44726</v>
      </c>
      <c r="B36976" s="26">
        <v>44726</v>
      </c>
      <c r="C36976" s="16" t="s">
        <v>153265</v>
      </c>
      <c r="D36976" s="16" t="s">
        <v>16</v>
      </c>
      <c r="E36976" s="28" t="s">
        <v>17</v>
      </c>
      <c r="F36976" s="28" t="s">
        <v>141</v>
      </c>
      <c r="G36976" s="17">
        <v>161.49</v>
      </c>
      <c r="H36976" s="16" t="s">
        <v>153266</v>
      </c>
      <c r="I36976" s="16" t="s">
        <v>12188</v>
      </c>
      <c r="J36976" s="28" t="s">
        <v>153267</v>
      </c>
      <c r="K36976" s="18" t="s">
        <v>153268</v>
      </c>
      <c r="L36976" s="28" t="s">
        <v>16</v>
      </c>
      <c r="M36976" s="19" t="s">
        <v>315</v>
      </c>
      <c r="N36976" s="28" t="s">
        <v>146</v>
      </c>
    </row>
    <row r="36977" spans="1:14" x14ac:dyDescent="0.3">
      <c r="A36977" s="26">
        <v>44865</v>
      </c>
      <c r="B36977" s="26">
        <v>44865</v>
      </c>
      <c r="C36977" s="16" t="s">
        <v>153269</v>
      </c>
      <c r="D36977" s="16" t="s">
        <v>16</v>
      </c>
      <c r="E36977" s="28" t="s">
        <v>17</v>
      </c>
      <c r="F36977" s="28" t="s">
        <v>18</v>
      </c>
      <c r="G36977" s="17">
        <v>161.49</v>
      </c>
      <c r="H36977" s="16" t="s">
        <v>9951</v>
      </c>
      <c r="I36977" s="16" t="s">
        <v>9747</v>
      </c>
      <c r="J36977" s="28" t="s">
        <v>153270</v>
      </c>
      <c r="K36977" s="18" t="s">
        <v>153271</v>
      </c>
      <c r="L36977" s="28" t="s">
        <v>16</v>
      </c>
      <c r="M36977" s="19" t="s">
        <v>153</v>
      </c>
      <c r="N36977" s="28" t="s">
        <v>146</v>
      </c>
    </row>
    <row r="36978" spans="1:14" x14ac:dyDescent="0.3">
      <c r="A36978" s="26">
        <v>45716</v>
      </c>
      <c r="B36978" s="26">
        <v>45716</v>
      </c>
      <c r="C36978" s="16" t="s">
        <v>153272</v>
      </c>
      <c r="D36978" s="16" t="s">
        <v>16</v>
      </c>
      <c r="E36978" s="28" t="s">
        <v>17</v>
      </c>
      <c r="F36978" s="28" t="s">
        <v>141</v>
      </c>
      <c r="G36978" s="17">
        <v>161.47999999999999</v>
      </c>
      <c r="H36978" s="16" t="s">
        <v>8624</v>
      </c>
      <c r="I36978" s="16" t="s">
        <v>57910</v>
      </c>
      <c r="J36978" s="28" t="s">
        <v>153273</v>
      </c>
      <c r="K36978" s="18" t="s">
        <v>153274</v>
      </c>
      <c r="L36978" s="28" t="s">
        <v>16</v>
      </c>
      <c r="M36978" s="19" t="s">
        <v>153</v>
      </c>
      <c r="N36978" s="28" t="s">
        <v>146</v>
      </c>
    </row>
    <row r="36979" spans="1:14" x14ac:dyDescent="0.3">
      <c r="A36979" s="26">
        <v>44491</v>
      </c>
      <c r="B36979" s="26">
        <v>44491</v>
      </c>
      <c r="C36979" s="16" t="s">
        <v>153275</v>
      </c>
      <c r="D36979" s="16" t="s">
        <v>16</v>
      </c>
      <c r="E36979" s="28" t="s">
        <v>17</v>
      </c>
      <c r="F36979" s="28" t="s">
        <v>18</v>
      </c>
      <c r="G36979" s="17">
        <v>161.46</v>
      </c>
      <c r="H36979" s="16" t="s">
        <v>42245</v>
      </c>
      <c r="I36979" s="16" t="s">
        <v>18904</v>
      </c>
      <c r="J36979" s="28" t="s">
        <v>153276</v>
      </c>
      <c r="K36979" s="18" t="s">
        <v>153277</v>
      </c>
      <c r="L36979" s="28" t="s">
        <v>667</v>
      </c>
      <c r="M36979" s="19" t="s">
        <v>667</v>
      </c>
      <c r="N36979" s="28" t="s">
        <v>24</v>
      </c>
    </row>
    <row r="36980" spans="1:14" x14ac:dyDescent="0.3">
      <c r="A36980" s="26">
        <v>43208</v>
      </c>
      <c r="B36980" s="26">
        <v>43208</v>
      </c>
      <c r="C36980" s="16" t="s">
        <v>153278</v>
      </c>
      <c r="D36980" s="16" t="s">
        <v>16</v>
      </c>
      <c r="E36980" s="28" t="s">
        <v>17</v>
      </c>
      <c r="F36980" s="28" t="s">
        <v>18</v>
      </c>
      <c r="G36980" s="17">
        <v>161.43</v>
      </c>
      <c r="H36980" s="16" t="s">
        <v>153279</v>
      </c>
      <c r="I36980" s="16" t="s">
        <v>153280</v>
      </c>
      <c r="J36980" s="28" t="s">
        <v>153281</v>
      </c>
      <c r="K36980" s="18" t="s">
        <v>153282</v>
      </c>
      <c r="L36980" s="28" t="s">
        <v>350</v>
      </c>
      <c r="M36980" s="19" t="s">
        <v>350</v>
      </c>
      <c r="N36980" s="28" t="s">
        <v>24</v>
      </c>
    </row>
    <row r="36981" spans="1:14" x14ac:dyDescent="0.3">
      <c r="A36981" s="26">
        <v>44327</v>
      </c>
      <c r="B36981" s="26">
        <v>44323</v>
      </c>
      <c r="C36981" s="16" t="s">
        <v>130833</v>
      </c>
      <c r="D36981" s="16" t="s">
        <v>16</v>
      </c>
      <c r="E36981" s="28" t="s">
        <v>17</v>
      </c>
      <c r="F36981" s="28" t="s">
        <v>18</v>
      </c>
      <c r="G36981" s="17">
        <v>161.43</v>
      </c>
      <c r="H36981" s="16" t="s">
        <v>107884</v>
      </c>
      <c r="I36981" s="16" t="s">
        <v>153283</v>
      </c>
      <c r="J36981" s="28" t="s">
        <v>153284</v>
      </c>
      <c r="K36981" s="18" t="s">
        <v>153285</v>
      </c>
      <c r="L36981" s="28" t="s">
        <v>23</v>
      </c>
      <c r="M36981" s="19" t="s">
        <v>153286</v>
      </c>
      <c r="N36981" s="28" t="s">
        <v>24</v>
      </c>
    </row>
    <row r="36982" spans="1:14" x14ac:dyDescent="0.3">
      <c r="A36982" s="26">
        <v>43220</v>
      </c>
      <c r="B36982" s="26">
        <v>43220</v>
      </c>
      <c r="C36982" s="16" t="s">
        <v>153287</v>
      </c>
      <c r="D36982" s="16" t="s">
        <v>16</v>
      </c>
      <c r="E36982" s="28" t="s">
        <v>17</v>
      </c>
      <c r="F36982" s="28" t="s">
        <v>18</v>
      </c>
      <c r="G36982" s="17">
        <v>161.41999999999999</v>
      </c>
      <c r="H36982" s="16" t="s">
        <v>37567</v>
      </c>
      <c r="I36982" s="16" t="s">
        <v>153288</v>
      </c>
      <c r="J36982" s="28" t="s">
        <v>153289</v>
      </c>
      <c r="K36982" s="18" t="s">
        <v>153290</v>
      </c>
      <c r="L36982" s="28" t="s">
        <v>53</v>
      </c>
      <c r="M36982" s="19" t="s">
        <v>53</v>
      </c>
      <c r="N36982" s="28" t="s">
        <v>24</v>
      </c>
    </row>
    <row r="36983" spans="1:14" x14ac:dyDescent="0.3">
      <c r="A36983" s="26">
        <v>44627</v>
      </c>
      <c r="B36983" s="26">
        <v>44627</v>
      </c>
      <c r="C36983" s="16" t="s">
        <v>60899</v>
      </c>
      <c r="D36983" s="16" t="s">
        <v>153291</v>
      </c>
      <c r="E36983" s="28" t="s">
        <v>17</v>
      </c>
      <c r="F36983" s="28" t="s">
        <v>18</v>
      </c>
      <c r="G36983" s="17">
        <v>161.4</v>
      </c>
      <c r="H36983" s="16" t="s">
        <v>153292</v>
      </c>
      <c r="I36983" s="16" t="s">
        <v>153293</v>
      </c>
      <c r="J36983" s="28" t="s">
        <v>153294</v>
      </c>
      <c r="K36983" s="18" t="s">
        <v>153295</v>
      </c>
      <c r="L36983" s="28" t="s">
        <v>134</v>
      </c>
      <c r="M36983" s="19" t="s">
        <v>16</v>
      </c>
      <c r="N36983" s="28" t="s">
        <v>24</v>
      </c>
    </row>
    <row r="36984" spans="1:14" x14ac:dyDescent="0.3">
      <c r="A36984" s="26">
        <v>45692</v>
      </c>
      <c r="B36984" s="26">
        <v>45688</v>
      </c>
      <c r="C36984" s="16" t="s">
        <v>153296</v>
      </c>
      <c r="D36984" s="16" t="s">
        <v>16</v>
      </c>
      <c r="E36984" s="28" t="s">
        <v>17</v>
      </c>
      <c r="F36984" s="28" t="s">
        <v>18</v>
      </c>
      <c r="G36984" s="17">
        <v>161.4</v>
      </c>
      <c r="H36984" s="16" t="s">
        <v>25550</v>
      </c>
      <c r="I36984" s="16" t="s">
        <v>46368</v>
      </c>
      <c r="J36984" s="28" t="s">
        <v>153297</v>
      </c>
      <c r="K36984" s="18" t="s">
        <v>153298</v>
      </c>
      <c r="L36984" s="28" t="s">
        <v>16</v>
      </c>
      <c r="M36984" s="19" t="s">
        <v>23</v>
      </c>
      <c r="N36984" s="28" t="s">
        <v>146</v>
      </c>
    </row>
    <row r="36985" spans="1:14" x14ac:dyDescent="0.3">
      <c r="A36985" s="26">
        <v>45779</v>
      </c>
      <c r="B36985" s="26">
        <v>45778</v>
      </c>
      <c r="C36985" s="16" t="s">
        <v>68957</v>
      </c>
      <c r="D36985" s="16" t="s">
        <v>16</v>
      </c>
      <c r="E36985" s="28" t="s">
        <v>17</v>
      </c>
      <c r="F36985" s="28" t="s">
        <v>18</v>
      </c>
      <c r="G36985" s="17">
        <v>161.4</v>
      </c>
      <c r="H36985" s="16" t="s">
        <v>86975</v>
      </c>
      <c r="I36985" s="16" t="s">
        <v>86976</v>
      </c>
      <c r="J36985" s="28" t="s">
        <v>153299</v>
      </c>
      <c r="K36985" s="18" t="s">
        <v>153300</v>
      </c>
      <c r="L36985" s="28" t="s">
        <v>23</v>
      </c>
      <c r="M36985" s="19" t="s">
        <v>16</v>
      </c>
      <c r="N36985" s="28" t="s">
        <v>24</v>
      </c>
    </row>
    <row r="36986" spans="1:14" x14ac:dyDescent="0.3">
      <c r="A36986" s="26">
        <v>44293</v>
      </c>
      <c r="B36986" s="26">
        <v>44292</v>
      </c>
      <c r="C36986" s="16" t="s">
        <v>153301</v>
      </c>
      <c r="D36986" s="16" t="s">
        <v>16</v>
      </c>
      <c r="E36986" s="28" t="s">
        <v>17</v>
      </c>
      <c r="F36986" s="28" t="s">
        <v>18</v>
      </c>
      <c r="G36986" s="17">
        <v>161.35</v>
      </c>
      <c r="H36986" s="16" t="s">
        <v>153302</v>
      </c>
      <c r="I36986" s="16" t="s">
        <v>153303</v>
      </c>
      <c r="J36986" s="28" t="s">
        <v>153304</v>
      </c>
      <c r="K36986" s="18" t="s">
        <v>153305</v>
      </c>
      <c r="L36986" s="28" t="s">
        <v>111</v>
      </c>
      <c r="M36986" s="19" t="s">
        <v>111</v>
      </c>
      <c r="N36986" s="28" t="s">
        <v>24</v>
      </c>
    </row>
    <row r="36987" spans="1:14" x14ac:dyDescent="0.3">
      <c r="A36987" s="26">
        <v>44333</v>
      </c>
      <c r="B36987" s="26">
        <v>44333</v>
      </c>
      <c r="C36987" s="16" t="s">
        <v>153306</v>
      </c>
      <c r="D36987" s="16" t="s">
        <v>16</v>
      </c>
      <c r="E36987" s="28" t="s">
        <v>17</v>
      </c>
      <c r="F36987" s="28" t="s">
        <v>18</v>
      </c>
      <c r="G36987" s="17">
        <v>161.33000000000001</v>
      </c>
      <c r="H36987" s="16" t="s">
        <v>31016</v>
      </c>
      <c r="I36987" s="16" t="s">
        <v>153307</v>
      </c>
      <c r="J36987" s="28" t="s">
        <v>153308</v>
      </c>
      <c r="K36987" s="18" t="s">
        <v>153309</v>
      </c>
      <c r="L36987" s="28" t="s">
        <v>53</v>
      </c>
      <c r="M36987" s="19" t="s">
        <v>153310</v>
      </c>
      <c r="N36987" s="28" t="s">
        <v>68</v>
      </c>
    </row>
    <row r="36988" spans="1:14" x14ac:dyDescent="0.3">
      <c r="A36988" s="26">
        <v>45016</v>
      </c>
      <c r="B36988" s="26">
        <v>45016</v>
      </c>
      <c r="C36988" s="16" t="s">
        <v>153311</v>
      </c>
      <c r="D36988" s="16" t="s">
        <v>16</v>
      </c>
      <c r="E36988" s="28" t="s">
        <v>17</v>
      </c>
      <c r="F36988" s="28" t="s">
        <v>18</v>
      </c>
      <c r="G36988" s="17">
        <v>161.32</v>
      </c>
      <c r="H36988" s="16" t="s">
        <v>153312</v>
      </c>
      <c r="I36988" s="16" t="s">
        <v>153313</v>
      </c>
      <c r="J36988" s="28" t="s">
        <v>153314</v>
      </c>
      <c r="K36988" s="18" t="s">
        <v>153315</v>
      </c>
      <c r="L36988" s="28" t="s">
        <v>16</v>
      </c>
      <c r="M36988" s="19" t="s">
        <v>334</v>
      </c>
      <c r="N36988" s="28" t="s">
        <v>24</v>
      </c>
    </row>
    <row r="36989" spans="1:14" x14ac:dyDescent="0.3">
      <c r="A36989" s="26">
        <v>44475</v>
      </c>
      <c r="B36989" s="26">
        <v>44475</v>
      </c>
      <c r="C36989" s="16" t="s">
        <v>153316</v>
      </c>
      <c r="D36989" s="16" t="s">
        <v>16</v>
      </c>
      <c r="E36989" s="28" t="s">
        <v>17</v>
      </c>
      <c r="F36989" s="28" t="s">
        <v>18</v>
      </c>
      <c r="G36989" s="17">
        <v>161.30000000000001</v>
      </c>
      <c r="H36989" s="16" t="s">
        <v>153317</v>
      </c>
      <c r="I36989" s="16" t="s">
        <v>16</v>
      </c>
      <c r="J36989" s="28" t="s">
        <v>153318</v>
      </c>
      <c r="K36989" s="18" t="s">
        <v>153319</v>
      </c>
      <c r="L36989" s="28" t="s">
        <v>4253</v>
      </c>
      <c r="M36989" s="19" t="s">
        <v>16</v>
      </c>
      <c r="N36989" s="28" t="s">
        <v>24</v>
      </c>
    </row>
    <row r="36990" spans="1:14" x14ac:dyDescent="0.3">
      <c r="A36990" s="26">
        <v>44068</v>
      </c>
      <c r="B36990" s="26">
        <v>44066</v>
      </c>
      <c r="C36990" s="16" t="s">
        <v>153320</v>
      </c>
      <c r="D36990" s="16" t="s">
        <v>16</v>
      </c>
      <c r="E36990" s="28" t="s">
        <v>17</v>
      </c>
      <c r="F36990" s="28" t="s">
        <v>18</v>
      </c>
      <c r="G36990" s="17">
        <v>161.30000000000001</v>
      </c>
      <c r="H36990" s="16" t="s">
        <v>23722</v>
      </c>
      <c r="I36990" s="16" t="s">
        <v>153321</v>
      </c>
      <c r="J36990" s="28" t="s">
        <v>153322</v>
      </c>
      <c r="K36990" s="18" t="s">
        <v>153323</v>
      </c>
      <c r="L36990" s="28" t="s">
        <v>16</v>
      </c>
      <c r="M36990" s="19" t="s">
        <v>153324</v>
      </c>
      <c r="N36990" s="28" t="s">
        <v>24</v>
      </c>
    </row>
    <row r="36991" spans="1:14" x14ac:dyDescent="0.3">
      <c r="A36991" s="26">
        <v>45519</v>
      </c>
      <c r="B36991" s="26">
        <v>45518</v>
      </c>
      <c r="C36991" s="16" t="s">
        <v>153325</v>
      </c>
      <c r="D36991" s="16" t="s">
        <v>16</v>
      </c>
      <c r="E36991" s="28" t="s">
        <v>17</v>
      </c>
      <c r="F36991" s="28" t="s">
        <v>18</v>
      </c>
      <c r="G36991" s="17">
        <v>161.29</v>
      </c>
      <c r="H36991" s="16" t="s">
        <v>153326</v>
      </c>
      <c r="I36991" s="16" t="s">
        <v>153327</v>
      </c>
      <c r="J36991" s="28" t="s">
        <v>153328</v>
      </c>
      <c r="K36991" s="18" t="s">
        <v>153329</v>
      </c>
      <c r="L36991" s="28" t="s">
        <v>955</v>
      </c>
      <c r="M36991" s="19" t="s">
        <v>955</v>
      </c>
      <c r="N36991" s="28" t="s">
        <v>24</v>
      </c>
    </row>
    <row r="36992" spans="1:14" x14ac:dyDescent="0.3">
      <c r="A36992" s="26">
        <v>44261</v>
      </c>
      <c r="B36992" s="26">
        <v>44261</v>
      </c>
      <c r="C36992" s="16" t="s">
        <v>153330</v>
      </c>
      <c r="D36992" s="16" t="s">
        <v>16</v>
      </c>
      <c r="E36992" s="28" t="s">
        <v>17</v>
      </c>
      <c r="F36992" s="28" t="s">
        <v>18</v>
      </c>
      <c r="G36992" s="17">
        <v>161.29</v>
      </c>
      <c r="H36992" s="16" t="s">
        <v>20474</v>
      </c>
      <c r="I36992" s="16" t="s">
        <v>153331</v>
      </c>
      <c r="J36992" s="28" t="s">
        <v>153332</v>
      </c>
      <c r="K36992" s="18" t="s">
        <v>153333</v>
      </c>
      <c r="L36992" s="28" t="s">
        <v>16</v>
      </c>
      <c r="M36992" s="19" t="s">
        <v>667</v>
      </c>
      <c r="N36992" s="28" t="s">
        <v>24</v>
      </c>
    </row>
    <row r="36993" spans="1:14" x14ac:dyDescent="0.3">
      <c r="A36993" s="26">
        <v>45170</v>
      </c>
      <c r="B36993" s="26">
        <v>45159</v>
      </c>
      <c r="C36993" s="16" t="s">
        <v>153334</v>
      </c>
      <c r="D36993" s="16" t="s">
        <v>16</v>
      </c>
      <c r="E36993" s="28" t="s">
        <v>17</v>
      </c>
      <c r="F36993" s="28" t="s">
        <v>18</v>
      </c>
      <c r="G36993" s="17">
        <v>161.28</v>
      </c>
      <c r="H36993" s="16" t="s">
        <v>67751</v>
      </c>
      <c r="I36993" s="16" t="s">
        <v>1705</v>
      </c>
      <c r="J36993" s="28" t="s">
        <v>153335</v>
      </c>
      <c r="K36993" s="18" t="s">
        <v>153336</v>
      </c>
      <c r="L36993" s="28" t="s">
        <v>134</v>
      </c>
      <c r="M36993" s="19" t="s">
        <v>23</v>
      </c>
      <c r="N36993" s="28" t="s">
        <v>24</v>
      </c>
    </row>
    <row r="36994" spans="1:14" x14ac:dyDescent="0.3">
      <c r="A36994" s="26">
        <v>44937</v>
      </c>
      <c r="B36994" s="26">
        <v>44937</v>
      </c>
      <c r="C36994" s="16" t="s">
        <v>153337</v>
      </c>
      <c r="D36994" s="16" t="s">
        <v>16</v>
      </c>
      <c r="E36994" s="28" t="s">
        <v>17</v>
      </c>
      <c r="F36994" s="28" t="s">
        <v>18</v>
      </c>
      <c r="G36994" s="17">
        <v>161.27000000000001</v>
      </c>
      <c r="H36994" s="16" t="s">
        <v>101609</v>
      </c>
      <c r="I36994" s="16" t="s">
        <v>130872</v>
      </c>
      <c r="J36994" s="28" t="s">
        <v>153338</v>
      </c>
      <c r="K36994" s="18" t="s">
        <v>153339</v>
      </c>
      <c r="L36994" s="28" t="s">
        <v>16</v>
      </c>
      <c r="M36994" s="19" t="s">
        <v>334</v>
      </c>
      <c r="N36994" s="28" t="s">
        <v>146</v>
      </c>
    </row>
    <row r="36995" spans="1:14" x14ac:dyDescent="0.3">
      <c r="A36995" s="26">
        <v>44708</v>
      </c>
      <c r="B36995" s="26">
        <v>44708</v>
      </c>
      <c r="C36995" s="16" t="s">
        <v>153340</v>
      </c>
      <c r="D36995" s="16" t="s">
        <v>16</v>
      </c>
      <c r="E36995" s="28" t="s">
        <v>17</v>
      </c>
      <c r="F36995" s="28" t="s">
        <v>18</v>
      </c>
      <c r="G36995" s="17">
        <v>161.22</v>
      </c>
      <c r="H36995" s="16" t="s">
        <v>153341</v>
      </c>
      <c r="I36995" s="16" t="s">
        <v>137046</v>
      </c>
      <c r="J36995" s="28" t="s">
        <v>153342</v>
      </c>
      <c r="K36995" s="18" t="s">
        <v>153343</v>
      </c>
      <c r="L36995" s="28" t="s">
        <v>53</v>
      </c>
      <c r="M36995" s="19" t="s">
        <v>4253</v>
      </c>
      <c r="N36995" s="28" t="s">
        <v>24</v>
      </c>
    </row>
    <row r="36996" spans="1:14" x14ac:dyDescent="0.3">
      <c r="A36996" s="26">
        <v>44454</v>
      </c>
      <c r="B36996" s="26">
        <v>44453</v>
      </c>
      <c r="C36996" s="16" t="s">
        <v>153344</v>
      </c>
      <c r="D36996" s="16" t="s">
        <v>16</v>
      </c>
      <c r="E36996" s="28" t="s">
        <v>17</v>
      </c>
      <c r="F36996" s="28" t="s">
        <v>141</v>
      </c>
      <c r="G36996" s="17">
        <v>161.21</v>
      </c>
      <c r="H36996" s="16" t="s">
        <v>11009</v>
      </c>
      <c r="I36996" s="16" t="s">
        <v>16</v>
      </c>
      <c r="J36996" s="28" t="s">
        <v>153345</v>
      </c>
      <c r="K36996" s="18" t="s">
        <v>153346</v>
      </c>
      <c r="L36996" s="28" t="s">
        <v>16</v>
      </c>
      <c r="M36996" s="19" t="s">
        <v>16</v>
      </c>
      <c r="N36996" s="28" t="s">
        <v>24</v>
      </c>
    </row>
    <row r="36997" spans="1:14" x14ac:dyDescent="0.3">
      <c r="A36997" s="26">
        <v>44578</v>
      </c>
      <c r="B36997" s="26">
        <v>44578</v>
      </c>
      <c r="C36997" s="16" t="s">
        <v>153347</v>
      </c>
      <c r="D36997" s="16" t="s">
        <v>16</v>
      </c>
      <c r="E36997" s="28" t="s">
        <v>17</v>
      </c>
      <c r="F36997" s="28" t="s">
        <v>18</v>
      </c>
      <c r="G36997" s="17">
        <v>161.13999999999999</v>
      </c>
      <c r="H36997" s="16" t="s">
        <v>56856</v>
      </c>
      <c r="I36997" s="16" t="s">
        <v>26178</v>
      </c>
      <c r="J36997" s="28" t="s">
        <v>153348</v>
      </c>
      <c r="K36997" s="18" t="s">
        <v>153349</v>
      </c>
      <c r="L36997" s="28" t="s">
        <v>16</v>
      </c>
      <c r="M36997" s="19" t="s">
        <v>23</v>
      </c>
      <c r="N36997" s="28" t="s">
        <v>146</v>
      </c>
    </row>
    <row r="36998" spans="1:14" x14ac:dyDescent="0.3">
      <c r="A36998" s="26">
        <v>43194</v>
      </c>
      <c r="B36998" s="26">
        <v>43194</v>
      </c>
      <c r="C36998" s="16" t="s">
        <v>153350</v>
      </c>
      <c r="D36998" s="16" t="s">
        <v>16</v>
      </c>
      <c r="E36998" s="28" t="s">
        <v>17</v>
      </c>
      <c r="F36998" s="28" t="s">
        <v>18</v>
      </c>
      <c r="G36998" s="17">
        <v>161.13</v>
      </c>
      <c r="H36998" s="16" t="s">
        <v>16</v>
      </c>
      <c r="I36998" s="16" t="s">
        <v>88882</v>
      </c>
      <c r="J36998" s="28" t="s">
        <v>153351</v>
      </c>
      <c r="K36998" s="18" t="s">
        <v>153352</v>
      </c>
      <c r="L36998" s="28" t="s">
        <v>16</v>
      </c>
      <c r="M36998" s="19" t="s">
        <v>1150</v>
      </c>
      <c r="N36998" s="28" t="s">
        <v>146</v>
      </c>
    </row>
    <row r="36999" spans="1:14" x14ac:dyDescent="0.3">
      <c r="A36999" s="26">
        <v>45071</v>
      </c>
      <c r="B36999" s="26">
        <v>45071</v>
      </c>
      <c r="C36999" s="16" t="s">
        <v>153353</v>
      </c>
      <c r="D36999" s="16" t="s">
        <v>16</v>
      </c>
      <c r="E36999" s="28" t="s">
        <v>17</v>
      </c>
      <c r="F36999" s="28" t="s">
        <v>18</v>
      </c>
      <c r="G36999" s="17">
        <v>161.13</v>
      </c>
      <c r="H36999" s="16" t="s">
        <v>140519</v>
      </c>
      <c r="I36999" s="16" t="s">
        <v>153354</v>
      </c>
      <c r="J36999" s="28" t="s">
        <v>153355</v>
      </c>
      <c r="K36999" s="18" t="s">
        <v>153356</v>
      </c>
      <c r="L36999" s="28" t="s">
        <v>16</v>
      </c>
      <c r="M36999" s="19" t="s">
        <v>555</v>
      </c>
      <c r="N36999" s="28" t="s">
        <v>146</v>
      </c>
    </row>
    <row r="37000" spans="1:14" x14ac:dyDescent="0.3">
      <c r="A37000" s="26">
        <v>45111</v>
      </c>
      <c r="B37000" s="26">
        <v>45111</v>
      </c>
      <c r="C37000" s="16" t="s">
        <v>153357</v>
      </c>
      <c r="D37000" s="16" t="s">
        <v>16</v>
      </c>
      <c r="E37000" s="28" t="s">
        <v>17</v>
      </c>
      <c r="F37000" s="28" t="s">
        <v>18</v>
      </c>
      <c r="G37000" s="17">
        <v>161.1</v>
      </c>
      <c r="H37000" s="16" t="s">
        <v>1047</v>
      </c>
      <c r="I37000" s="16" t="s">
        <v>153358</v>
      </c>
      <c r="J37000" s="28" t="s">
        <v>153359</v>
      </c>
      <c r="K37000" s="18" t="s">
        <v>153360</v>
      </c>
      <c r="L37000" s="28" t="s">
        <v>16</v>
      </c>
      <c r="M37000" s="19" t="s">
        <v>1593</v>
      </c>
      <c r="N37000" s="28" t="s">
        <v>24</v>
      </c>
    </row>
    <row r="37001" spans="1:14" x14ac:dyDescent="0.3">
      <c r="A37001" s="26">
        <v>45421</v>
      </c>
      <c r="B37001" s="26">
        <v>45421</v>
      </c>
      <c r="C37001" s="16" t="s">
        <v>95125</v>
      </c>
      <c r="D37001" s="16" t="s">
        <v>145676</v>
      </c>
      <c r="E37001" s="28" t="s">
        <v>17</v>
      </c>
      <c r="F37001" s="28" t="s">
        <v>141</v>
      </c>
      <c r="G37001" s="17">
        <v>161.05000000000001</v>
      </c>
      <c r="H37001" s="16" t="s">
        <v>16</v>
      </c>
      <c r="I37001" s="16" t="s">
        <v>9097</v>
      </c>
      <c r="J37001" s="28" t="s">
        <v>153361</v>
      </c>
      <c r="K37001" s="18" t="s">
        <v>153362</v>
      </c>
      <c r="L37001" s="28" t="s">
        <v>2108</v>
      </c>
      <c r="M37001" s="19" t="s">
        <v>2108</v>
      </c>
      <c r="N37001" s="28" t="s">
        <v>24</v>
      </c>
    </row>
    <row r="37002" spans="1:14" x14ac:dyDescent="0.3">
      <c r="A37002" s="26">
        <v>43397</v>
      </c>
      <c r="B37002" s="26">
        <v>43396</v>
      </c>
      <c r="C37002" s="16" t="s">
        <v>153363</v>
      </c>
      <c r="D37002" s="16" t="s">
        <v>16</v>
      </c>
      <c r="E37002" s="28" t="s">
        <v>17</v>
      </c>
      <c r="F37002" s="28" t="s">
        <v>18</v>
      </c>
      <c r="G37002" s="17">
        <v>161.02000000000001</v>
      </c>
      <c r="H37002" s="16" t="s">
        <v>35203</v>
      </c>
      <c r="I37002" s="16" t="s">
        <v>16</v>
      </c>
      <c r="J37002" s="28" t="s">
        <v>153364</v>
      </c>
      <c r="K37002" s="18" t="s">
        <v>153365</v>
      </c>
      <c r="L37002" s="28" t="s">
        <v>23</v>
      </c>
      <c r="M37002" s="19" t="s">
        <v>16</v>
      </c>
      <c r="N37002" s="28" t="s">
        <v>24</v>
      </c>
    </row>
    <row r="37003" spans="1:14" x14ac:dyDescent="0.3">
      <c r="A37003" s="26">
        <v>45825</v>
      </c>
      <c r="B37003" s="26">
        <v>45824</v>
      </c>
      <c r="C37003" s="16" t="s">
        <v>33106</v>
      </c>
      <c r="D37003" s="16" t="s">
        <v>33107</v>
      </c>
      <c r="E37003" s="28" t="s">
        <v>17</v>
      </c>
      <c r="F37003" s="28" t="s">
        <v>18</v>
      </c>
      <c r="G37003" s="17">
        <v>161.02000000000001</v>
      </c>
      <c r="H37003" s="16" t="s">
        <v>27375</v>
      </c>
      <c r="I37003" s="16" t="s">
        <v>153366</v>
      </c>
      <c r="J37003" s="28" t="s">
        <v>153367</v>
      </c>
      <c r="K37003" s="18" t="s">
        <v>153368</v>
      </c>
      <c r="L37003" s="28" t="s">
        <v>321</v>
      </c>
      <c r="M37003" s="19" t="s">
        <v>16</v>
      </c>
      <c r="N37003" s="28" t="s">
        <v>24</v>
      </c>
    </row>
    <row r="37004" spans="1:14" x14ac:dyDescent="0.3">
      <c r="A37004" s="26">
        <v>43467</v>
      </c>
      <c r="B37004" s="26">
        <v>43467</v>
      </c>
      <c r="C37004" s="16" t="s">
        <v>153369</v>
      </c>
      <c r="D37004" s="16" t="s">
        <v>16</v>
      </c>
      <c r="E37004" s="28" t="s">
        <v>17</v>
      </c>
      <c r="F37004" s="28" t="s">
        <v>18</v>
      </c>
      <c r="G37004" s="17">
        <v>161</v>
      </c>
      <c r="H37004" s="16" t="s">
        <v>100494</v>
      </c>
      <c r="I37004" s="16" t="s">
        <v>16</v>
      </c>
      <c r="J37004" s="28" t="s">
        <v>153370</v>
      </c>
      <c r="K37004" s="18" t="s">
        <v>153371</v>
      </c>
      <c r="L37004" s="28" t="s">
        <v>1150</v>
      </c>
      <c r="M37004" s="19" t="s">
        <v>16</v>
      </c>
      <c r="N37004" s="28" t="s">
        <v>24</v>
      </c>
    </row>
    <row r="37005" spans="1:14" x14ac:dyDescent="0.3">
      <c r="A37005" s="26">
        <v>44053</v>
      </c>
      <c r="B37005" s="26">
        <v>44050</v>
      </c>
      <c r="C37005" s="16" t="s">
        <v>153372</v>
      </c>
      <c r="D37005" s="16" t="s">
        <v>16</v>
      </c>
      <c r="E37005" s="28" t="s">
        <v>17</v>
      </c>
      <c r="F37005" s="28" t="s">
        <v>18</v>
      </c>
      <c r="G37005" s="17">
        <v>161</v>
      </c>
      <c r="H37005" s="16" t="s">
        <v>24010</v>
      </c>
      <c r="I37005" s="16" t="s">
        <v>153373</v>
      </c>
      <c r="J37005" s="28" t="s">
        <v>153374</v>
      </c>
      <c r="K37005" s="18" t="s">
        <v>153375</v>
      </c>
      <c r="L37005" s="28" t="s">
        <v>16</v>
      </c>
      <c r="M37005" s="19" t="s">
        <v>23</v>
      </c>
      <c r="N37005" s="28" t="s">
        <v>146</v>
      </c>
    </row>
    <row r="37006" spans="1:14" x14ac:dyDescent="0.3">
      <c r="A37006" s="26">
        <v>44272</v>
      </c>
      <c r="B37006" s="26">
        <v>44270</v>
      </c>
      <c r="C37006" s="16" t="s">
        <v>153376</v>
      </c>
      <c r="D37006" s="16" t="s">
        <v>16</v>
      </c>
      <c r="E37006" s="28" t="s">
        <v>17</v>
      </c>
      <c r="F37006" s="28" t="s">
        <v>18</v>
      </c>
      <c r="G37006" s="17">
        <v>161</v>
      </c>
      <c r="H37006" s="16" t="s">
        <v>26868</v>
      </c>
      <c r="I37006" s="16" t="s">
        <v>17289</v>
      </c>
      <c r="J37006" s="28" t="s">
        <v>153377</v>
      </c>
      <c r="K37006" s="18" t="s">
        <v>153378</v>
      </c>
      <c r="L37006" s="28" t="s">
        <v>16</v>
      </c>
      <c r="M37006" s="19" t="s">
        <v>23</v>
      </c>
      <c r="N37006" s="28" t="s">
        <v>24</v>
      </c>
    </row>
    <row r="37007" spans="1:14" x14ac:dyDescent="0.3">
      <c r="A37007" s="26">
        <v>44510</v>
      </c>
      <c r="B37007" s="26">
        <v>44510</v>
      </c>
      <c r="C37007" s="16" t="s">
        <v>153379</v>
      </c>
      <c r="D37007" s="16" t="s">
        <v>16</v>
      </c>
      <c r="E37007" s="28" t="s">
        <v>17</v>
      </c>
      <c r="F37007" s="28" t="s">
        <v>18</v>
      </c>
      <c r="G37007" s="17">
        <v>161</v>
      </c>
      <c r="H37007" s="16" t="s">
        <v>153380</v>
      </c>
      <c r="I37007" s="16" t="s">
        <v>16</v>
      </c>
      <c r="J37007" s="28" t="s">
        <v>153381</v>
      </c>
      <c r="K37007" s="18" t="s">
        <v>153382</v>
      </c>
      <c r="L37007" s="28" t="s">
        <v>16</v>
      </c>
      <c r="M37007" s="19" t="s">
        <v>16</v>
      </c>
      <c r="N37007" s="28" t="s">
        <v>146</v>
      </c>
    </row>
    <row r="37008" spans="1:14" x14ac:dyDescent="0.3">
      <c r="A37008" s="26">
        <v>44726</v>
      </c>
      <c r="B37008" s="26">
        <v>44726</v>
      </c>
      <c r="C37008" s="16" t="s">
        <v>153383</v>
      </c>
      <c r="D37008" s="16" t="s">
        <v>16</v>
      </c>
      <c r="E37008" s="28" t="s">
        <v>17</v>
      </c>
      <c r="F37008" s="28" t="s">
        <v>18</v>
      </c>
      <c r="G37008" s="17">
        <v>161</v>
      </c>
      <c r="H37008" s="16" t="s">
        <v>4995</v>
      </c>
      <c r="I37008" s="16" t="s">
        <v>153384</v>
      </c>
      <c r="J37008" s="28" t="s">
        <v>153385</v>
      </c>
      <c r="K37008" s="18" t="s">
        <v>153386</v>
      </c>
      <c r="L37008" s="28" t="s">
        <v>16</v>
      </c>
      <c r="M37008" s="19" t="s">
        <v>23</v>
      </c>
      <c r="N37008" s="28" t="s">
        <v>146</v>
      </c>
    </row>
    <row r="37009" spans="1:14" x14ac:dyDescent="0.3">
      <c r="A37009" s="26">
        <v>44894</v>
      </c>
      <c r="B37009" s="26">
        <v>44894</v>
      </c>
      <c r="C37009" s="16" t="s">
        <v>153387</v>
      </c>
      <c r="D37009" s="16" t="s">
        <v>16</v>
      </c>
      <c r="E37009" s="28" t="s">
        <v>17</v>
      </c>
      <c r="F37009" s="28" t="s">
        <v>18</v>
      </c>
      <c r="G37009" s="17">
        <v>161</v>
      </c>
      <c r="H37009" s="16" t="s">
        <v>32345</v>
      </c>
      <c r="I37009" s="16" t="s">
        <v>16</v>
      </c>
      <c r="J37009" s="28" t="s">
        <v>153388</v>
      </c>
      <c r="K37009" s="18" t="s">
        <v>153389</v>
      </c>
      <c r="L37009" s="28" t="s">
        <v>23</v>
      </c>
      <c r="M37009" s="19" t="s">
        <v>16</v>
      </c>
      <c r="N37009" s="28" t="s">
        <v>24</v>
      </c>
    </row>
    <row r="37010" spans="1:14" x14ac:dyDescent="0.3">
      <c r="A37010" s="26">
        <v>45070</v>
      </c>
      <c r="B37010" s="26">
        <v>45069</v>
      </c>
      <c r="C37010" s="16" t="s">
        <v>153390</v>
      </c>
      <c r="D37010" s="16" t="s">
        <v>16</v>
      </c>
      <c r="E37010" s="28" t="s">
        <v>17</v>
      </c>
      <c r="F37010" s="28" t="s">
        <v>18</v>
      </c>
      <c r="G37010" s="17">
        <v>161</v>
      </c>
      <c r="H37010" s="16" t="s">
        <v>16</v>
      </c>
      <c r="I37010" s="16" t="s">
        <v>16</v>
      </c>
      <c r="J37010" s="28" t="s">
        <v>153391</v>
      </c>
      <c r="K37010" s="18" t="s">
        <v>153392</v>
      </c>
      <c r="L37010" s="28" t="s">
        <v>16</v>
      </c>
      <c r="M37010" s="19" t="s">
        <v>16</v>
      </c>
      <c r="N37010" s="28" t="s">
        <v>146</v>
      </c>
    </row>
    <row r="37011" spans="1:14" x14ac:dyDescent="0.3">
      <c r="A37011" s="26">
        <v>45224</v>
      </c>
      <c r="B37011" s="26">
        <v>45224</v>
      </c>
      <c r="C37011" s="16" t="s">
        <v>153393</v>
      </c>
      <c r="D37011" s="16" t="s">
        <v>16</v>
      </c>
      <c r="E37011" s="28" t="s">
        <v>17</v>
      </c>
      <c r="F37011" s="28" t="s">
        <v>18</v>
      </c>
      <c r="G37011" s="17">
        <v>161</v>
      </c>
      <c r="H37011" s="16" t="s">
        <v>97649</v>
      </c>
      <c r="I37011" s="16" t="s">
        <v>58026</v>
      </c>
      <c r="J37011" s="28" t="s">
        <v>153394</v>
      </c>
      <c r="K37011" s="18" t="s">
        <v>153395</v>
      </c>
      <c r="L37011" s="28" t="s">
        <v>16</v>
      </c>
      <c r="M37011" s="19" t="s">
        <v>23</v>
      </c>
      <c r="N37011" s="28" t="s">
        <v>146</v>
      </c>
    </row>
    <row r="37012" spans="1:14" x14ac:dyDescent="0.3">
      <c r="A37012" s="26">
        <v>45334</v>
      </c>
      <c r="B37012" s="26">
        <v>45332</v>
      </c>
      <c r="C37012" s="16" t="s">
        <v>153396</v>
      </c>
      <c r="D37012" s="16" t="s">
        <v>16</v>
      </c>
      <c r="E37012" s="28" t="s">
        <v>17</v>
      </c>
      <c r="F37012" s="28" t="s">
        <v>18</v>
      </c>
      <c r="G37012" s="17">
        <v>161</v>
      </c>
      <c r="H37012" s="16" t="s">
        <v>93715</v>
      </c>
      <c r="I37012" s="16" t="s">
        <v>153397</v>
      </c>
      <c r="J37012" s="28" t="s">
        <v>153398</v>
      </c>
      <c r="K37012" s="18" t="s">
        <v>153399</v>
      </c>
      <c r="L37012" s="28" t="s">
        <v>16</v>
      </c>
      <c r="M37012" s="19" t="s">
        <v>23</v>
      </c>
      <c r="N37012" s="28" t="s">
        <v>146</v>
      </c>
    </row>
    <row r="37013" spans="1:14" x14ac:dyDescent="0.3">
      <c r="A37013" s="26">
        <v>45422</v>
      </c>
      <c r="B37013" s="26">
        <v>45382</v>
      </c>
      <c r="C37013" s="16" t="s">
        <v>153400</v>
      </c>
      <c r="D37013" s="16" t="s">
        <v>16</v>
      </c>
      <c r="E37013" s="28" t="s">
        <v>17</v>
      </c>
      <c r="F37013" s="28" t="s">
        <v>18</v>
      </c>
      <c r="G37013" s="17">
        <v>161</v>
      </c>
      <c r="H37013" s="16" t="s">
        <v>12449</v>
      </c>
      <c r="I37013" s="16" t="s">
        <v>16</v>
      </c>
      <c r="J37013" s="28" t="s">
        <v>153401</v>
      </c>
      <c r="K37013" s="18" t="s">
        <v>153402</v>
      </c>
      <c r="L37013" s="28" t="s">
        <v>16</v>
      </c>
      <c r="M37013" s="19" t="s">
        <v>16</v>
      </c>
      <c r="N37013" s="28" t="s">
        <v>146</v>
      </c>
    </row>
    <row r="37014" spans="1:14" x14ac:dyDescent="0.3">
      <c r="A37014" s="26">
        <v>45509</v>
      </c>
      <c r="B37014" s="26">
        <v>45505</v>
      </c>
      <c r="C37014" s="16" t="s">
        <v>153403</v>
      </c>
      <c r="D37014" s="16" t="s">
        <v>16</v>
      </c>
      <c r="E37014" s="28" t="s">
        <v>17</v>
      </c>
      <c r="F37014" s="28" t="s">
        <v>18</v>
      </c>
      <c r="G37014" s="17">
        <v>161</v>
      </c>
      <c r="H37014" s="16" t="s">
        <v>8476</v>
      </c>
      <c r="I37014" s="16" t="s">
        <v>1319</v>
      </c>
      <c r="J37014" s="28" t="s">
        <v>153404</v>
      </c>
      <c r="K37014" s="18" t="s">
        <v>153405</v>
      </c>
      <c r="L37014" s="28" t="s">
        <v>16</v>
      </c>
      <c r="M37014" s="19" t="s">
        <v>23</v>
      </c>
      <c r="N37014" s="28" t="s">
        <v>24</v>
      </c>
    </row>
    <row r="37015" spans="1:14" x14ac:dyDescent="0.3">
      <c r="A37015" s="26">
        <v>44087</v>
      </c>
      <c r="B37015" s="26">
        <v>44087</v>
      </c>
      <c r="C37015" s="16" t="s">
        <v>153406</v>
      </c>
      <c r="D37015" s="16" t="s">
        <v>16</v>
      </c>
      <c r="E37015" s="28" t="s">
        <v>17</v>
      </c>
      <c r="F37015" s="28" t="s">
        <v>18</v>
      </c>
      <c r="G37015" s="17">
        <v>160.97999999999999</v>
      </c>
      <c r="H37015" s="16" t="s">
        <v>96917</v>
      </c>
      <c r="I37015" s="16" t="s">
        <v>16</v>
      </c>
      <c r="J37015" s="28" t="s">
        <v>153407</v>
      </c>
      <c r="K37015" s="18" t="s">
        <v>153408</v>
      </c>
      <c r="L37015" s="28" t="s">
        <v>23</v>
      </c>
      <c r="M37015" s="19" t="s">
        <v>16</v>
      </c>
      <c r="N37015" s="28" t="s">
        <v>24</v>
      </c>
    </row>
    <row r="37016" spans="1:14" x14ac:dyDescent="0.3">
      <c r="A37016" s="26">
        <v>44643</v>
      </c>
      <c r="B37016" s="26">
        <v>44643</v>
      </c>
      <c r="C37016" s="16" t="s">
        <v>34946</v>
      </c>
      <c r="D37016" s="16" t="s">
        <v>34947</v>
      </c>
      <c r="E37016" s="28" t="s">
        <v>17</v>
      </c>
      <c r="F37016" s="28" t="s">
        <v>18</v>
      </c>
      <c r="G37016" s="17">
        <v>160.97999999999999</v>
      </c>
      <c r="H37016" s="16" t="s">
        <v>34948</v>
      </c>
      <c r="I37016" s="16" t="s">
        <v>153409</v>
      </c>
      <c r="J37016" s="28" t="s">
        <v>153410</v>
      </c>
      <c r="K37016" s="18" t="s">
        <v>153411</v>
      </c>
      <c r="L37016" s="28" t="s">
        <v>742</v>
      </c>
      <c r="M37016" s="19" t="s">
        <v>742</v>
      </c>
      <c r="N37016" s="28" t="s">
        <v>24</v>
      </c>
    </row>
    <row r="37017" spans="1:14" x14ac:dyDescent="0.3">
      <c r="A37017" s="26">
        <v>44389</v>
      </c>
      <c r="B37017" s="26">
        <v>44389</v>
      </c>
      <c r="C37017" s="16" t="s">
        <v>153412</v>
      </c>
      <c r="D37017" s="16" t="s">
        <v>16</v>
      </c>
      <c r="E37017" s="28" t="s">
        <v>17</v>
      </c>
      <c r="F37017" s="28" t="s">
        <v>18</v>
      </c>
      <c r="G37017" s="17">
        <v>160.94999999999999</v>
      </c>
      <c r="H37017" s="16" t="s">
        <v>114917</v>
      </c>
      <c r="I37017" s="16" t="s">
        <v>153413</v>
      </c>
      <c r="J37017" s="28" t="s">
        <v>153414</v>
      </c>
      <c r="K37017" s="18" t="s">
        <v>153415</v>
      </c>
      <c r="L37017" s="28" t="s">
        <v>98</v>
      </c>
      <c r="M37017" s="19" t="s">
        <v>98</v>
      </c>
      <c r="N37017" s="28" t="s">
        <v>24</v>
      </c>
    </row>
    <row r="37018" spans="1:14" x14ac:dyDescent="0.3">
      <c r="A37018" s="26">
        <v>43256</v>
      </c>
      <c r="B37018" s="26">
        <v>43228</v>
      </c>
      <c r="C37018" s="16" t="s">
        <v>153416</v>
      </c>
      <c r="D37018" s="16" t="s">
        <v>16</v>
      </c>
      <c r="E37018" s="28" t="s">
        <v>17</v>
      </c>
      <c r="F37018" s="28" t="s">
        <v>18</v>
      </c>
      <c r="G37018" s="17">
        <v>160.94</v>
      </c>
      <c r="H37018" s="16" t="s">
        <v>153417</v>
      </c>
      <c r="I37018" s="16" t="s">
        <v>153418</v>
      </c>
      <c r="J37018" s="28" t="s">
        <v>153419</v>
      </c>
      <c r="K37018" s="18" t="s">
        <v>153420</v>
      </c>
      <c r="L37018" s="28" t="s">
        <v>92</v>
      </c>
      <c r="M37018" s="19" t="s">
        <v>16</v>
      </c>
      <c r="N37018" s="28" t="s">
        <v>61</v>
      </c>
    </row>
    <row r="37019" spans="1:14" x14ac:dyDescent="0.3">
      <c r="A37019" s="26">
        <v>44712</v>
      </c>
      <c r="B37019" s="26">
        <v>44708</v>
      </c>
      <c r="C37019" s="16" t="s">
        <v>153421</v>
      </c>
      <c r="D37019" s="16" t="s">
        <v>16</v>
      </c>
      <c r="E37019" s="28" t="s">
        <v>17</v>
      </c>
      <c r="F37019" s="28" t="s">
        <v>18</v>
      </c>
      <c r="G37019" s="17">
        <v>160.93</v>
      </c>
      <c r="H37019" s="16" t="s">
        <v>153422</v>
      </c>
      <c r="I37019" s="16" t="s">
        <v>16</v>
      </c>
      <c r="J37019" s="28" t="s">
        <v>153423</v>
      </c>
      <c r="K37019" s="18" t="s">
        <v>153424</v>
      </c>
      <c r="L37019" s="28" t="s">
        <v>334</v>
      </c>
      <c r="M37019" s="19" t="s">
        <v>16</v>
      </c>
      <c r="N37019" s="28" t="s">
        <v>24</v>
      </c>
    </row>
    <row r="37020" spans="1:14" x14ac:dyDescent="0.3">
      <c r="A37020" s="26">
        <v>43193</v>
      </c>
      <c r="B37020" s="26">
        <v>43189</v>
      </c>
      <c r="C37020" s="16" t="s">
        <v>127574</v>
      </c>
      <c r="D37020" s="16" t="s">
        <v>127575</v>
      </c>
      <c r="E37020" s="28" t="s">
        <v>17</v>
      </c>
      <c r="F37020" s="28" t="s">
        <v>18</v>
      </c>
      <c r="G37020" s="17">
        <v>160.91</v>
      </c>
      <c r="H37020" s="16" t="s">
        <v>16</v>
      </c>
      <c r="I37020" s="16" t="s">
        <v>153425</v>
      </c>
      <c r="J37020" s="28" t="s">
        <v>153426</v>
      </c>
      <c r="K37020" s="18" t="s">
        <v>153427</v>
      </c>
      <c r="L37020" s="28" t="s">
        <v>350</v>
      </c>
      <c r="M37020" s="19" t="s">
        <v>350</v>
      </c>
      <c r="N37020" s="28" t="s">
        <v>24</v>
      </c>
    </row>
    <row r="37021" spans="1:14" x14ac:dyDescent="0.3">
      <c r="A37021" s="26">
        <v>45238</v>
      </c>
      <c r="B37021" s="26">
        <v>45238</v>
      </c>
      <c r="C37021" s="16" t="s">
        <v>153428</v>
      </c>
      <c r="D37021" s="16" t="s">
        <v>16</v>
      </c>
      <c r="E37021" s="28" t="s">
        <v>17</v>
      </c>
      <c r="F37021" s="28" t="s">
        <v>18</v>
      </c>
      <c r="G37021" s="17">
        <v>160.88999999999999</v>
      </c>
      <c r="H37021" s="16" t="s">
        <v>153429</v>
      </c>
      <c r="I37021" s="16" t="s">
        <v>4734</v>
      </c>
      <c r="J37021" s="28" t="s">
        <v>153430</v>
      </c>
      <c r="K37021" s="18" t="s">
        <v>153431</v>
      </c>
      <c r="L37021" s="28" t="s">
        <v>16</v>
      </c>
      <c r="M37021" s="19" t="s">
        <v>36</v>
      </c>
      <c r="N37021" s="28" t="s">
        <v>24</v>
      </c>
    </row>
    <row r="37022" spans="1:14" x14ac:dyDescent="0.3">
      <c r="A37022" s="26">
        <v>43769</v>
      </c>
      <c r="B37022" s="26">
        <v>43769</v>
      </c>
      <c r="C37022" s="16" t="s">
        <v>153432</v>
      </c>
      <c r="D37022" s="16" t="s">
        <v>16</v>
      </c>
      <c r="E37022" s="28" t="s">
        <v>17</v>
      </c>
      <c r="F37022" s="28" t="s">
        <v>18</v>
      </c>
      <c r="G37022" s="17">
        <v>160.88</v>
      </c>
      <c r="H37022" s="16" t="s">
        <v>32324</v>
      </c>
      <c r="I37022" s="16" t="s">
        <v>16</v>
      </c>
      <c r="J37022" s="28" t="s">
        <v>153433</v>
      </c>
      <c r="K37022" s="18" t="s">
        <v>153434</v>
      </c>
      <c r="L37022" s="28" t="s">
        <v>23</v>
      </c>
      <c r="M37022" s="19" t="s">
        <v>16</v>
      </c>
      <c r="N37022" s="28" t="s">
        <v>24</v>
      </c>
    </row>
    <row r="37023" spans="1:14" x14ac:dyDescent="0.3">
      <c r="A37023" s="26">
        <v>45712</v>
      </c>
      <c r="B37023" s="26">
        <v>45705</v>
      </c>
      <c r="C37023" s="16" t="s">
        <v>153435</v>
      </c>
      <c r="D37023" s="16" t="s">
        <v>16</v>
      </c>
      <c r="E37023" s="28" t="s">
        <v>17</v>
      </c>
      <c r="F37023" s="28" t="s">
        <v>18</v>
      </c>
      <c r="G37023" s="17">
        <v>160.87</v>
      </c>
      <c r="H37023" s="16" t="s">
        <v>55862</v>
      </c>
      <c r="I37023" s="16" t="s">
        <v>153436</v>
      </c>
      <c r="J37023" s="28" t="s">
        <v>153437</v>
      </c>
      <c r="K37023" s="18" t="s">
        <v>153438</v>
      </c>
      <c r="L37023" s="28" t="s">
        <v>23</v>
      </c>
      <c r="M37023" s="19" t="s">
        <v>16</v>
      </c>
      <c r="N37023" s="28" t="s">
        <v>24</v>
      </c>
    </row>
    <row r="37024" spans="1:14" x14ac:dyDescent="0.3">
      <c r="A37024" s="26">
        <v>43311</v>
      </c>
      <c r="B37024" s="26">
        <v>43311</v>
      </c>
      <c r="C37024" s="16" t="s">
        <v>153439</v>
      </c>
      <c r="D37024" s="16" t="s">
        <v>16</v>
      </c>
      <c r="E37024" s="28" t="s">
        <v>17</v>
      </c>
      <c r="F37024" s="28" t="s">
        <v>18</v>
      </c>
      <c r="G37024" s="17">
        <v>160.85</v>
      </c>
      <c r="H37024" s="16" t="s">
        <v>1727</v>
      </c>
      <c r="I37024" s="16" t="s">
        <v>153440</v>
      </c>
      <c r="J37024" s="28" t="s">
        <v>153441</v>
      </c>
      <c r="K37024" s="18" t="s">
        <v>153442</v>
      </c>
      <c r="L37024" s="28" t="s">
        <v>16</v>
      </c>
      <c r="M37024" s="19" t="s">
        <v>98</v>
      </c>
      <c r="N37024" s="28" t="s">
        <v>146</v>
      </c>
    </row>
    <row r="37025" spans="1:14" x14ac:dyDescent="0.3">
      <c r="A37025" s="26">
        <v>44336</v>
      </c>
      <c r="B37025" s="26">
        <v>44336</v>
      </c>
      <c r="C37025" s="16" t="s">
        <v>153443</v>
      </c>
      <c r="D37025" s="16" t="s">
        <v>16</v>
      </c>
      <c r="E37025" s="28" t="s">
        <v>17</v>
      </c>
      <c r="F37025" s="28" t="s">
        <v>18</v>
      </c>
      <c r="G37025" s="17">
        <v>160.85</v>
      </c>
      <c r="H37025" s="16" t="s">
        <v>153444</v>
      </c>
      <c r="I37025" s="16" t="s">
        <v>56951</v>
      </c>
      <c r="J37025" s="28" t="s">
        <v>153445</v>
      </c>
      <c r="K37025" s="18" t="s">
        <v>153446</v>
      </c>
      <c r="L37025" s="28" t="s">
        <v>16</v>
      </c>
      <c r="M37025" s="19" t="s">
        <v>1150</v>
      </c>
      <c r="N37025" s="28" t="s">
        <v>146</v>
      </c>
    </row>
    <row r="37026" spans="1:14" x14ac:dyDescent="0.3">
      <c r="A37026" s="26">
        <v>44263</v>
      </c>
      <c r="B37026" s="26">
        <v>44263</v>
      </c>
      <c r="C37026" s="16" t="s">
        <v>128484</v>
      </c>
      <c r="D37026" s="16" t="s">
        <v>153447</v>
      </c>
      <c r="E37026" s="28" t="s">
        <v>17</v>
      </c>
      <c r="F37026" s="28" t="s">
        <v>18</v>
      </c>
      <c r="G37026" s="17">
        <v>160.83000000000001</v>
      </c>
      <c r="H37026" s="16" t="s">
        <v>153448</v>
      </c>
      <c r="I37026" s="16" t="s">
        <v>16</v>
      </c>
      <c r="J37026" s="28" t="s">
        <v>153449</v>
      </c>
      <c r="K37026" s="18" t="s">
        <v>153450</v>
      </c>
      <c r="L37026" s="28" t="s">
        <v>35</v>
      </c>
      <c r="M37026" s="19" t="s">
        <v>16</v>
      </c>
      <c r="N37026" s="28" t="s">
        <v>24</v>
      </c>
    </row>
    <row r="37027" spans="1:14" x14ac:dyDescent="0.3">
      <c r="A37027" s="26">
        <v>44774</v>
      </c>
      <c r="B37027" s="26">
        <v>44771</v>
      </c>
      <c r="C37027" s="16" t="s">
        <v>153451</v>
      </c>
      <c r="D37027" s="16" t="s">
        <v>16</v>
      </c>
      <c r="E37027" s="28" t="s">
        <v>17</v>
      </c>
      <c r="F37027" s="28" t="s">
        <v>18</v>
      </c>
      <c r="G37027" s="17">
        <v>160.80000000000001</v>
      </c>
      <c r="H37027" s="16" t="s">
        <v>23354</v>
      </c>
      <c r="I37027" s="16" t="s">
        <v>31119</v>
      </c>
      <c r="J37027" s="28" t="s">
        <v>153452</v>
      </c>
      <c r="K37027" s="18" t="s">
        <v>153453</v>
      </c>
      <c r="L37027" s="28" t="s">
        <v>53</v>
      </c>
      <c r="M37027" s="19" t="s">
        <v>53</v>
      </c>
      <c r="N37027" s="28" t="s">
        <v>24</v>
      </c>
    </row>
    <row r="37028" spans="1:14" x14ac:dyDescent="0.3">
      <c r="A37028" s="26">
        <v>44694</v>
      </c>
      <c r="B37028" s="26">
        <v>44693</v>
      </c>
      <c r="C37028" s="16" t="s">
        <v>106962</v>
      </c>
      <c r="D37028" s="16" t="s">
        <v>153454</v>
      </c>
      <c r="E37028" s="28" t="s">
        <v>17</v>
      </c>
      <c r="F37028" s="28" t="s">
        <v>18</v>
      </c>
      <c r="G37028" s="17">
        <v>160.77000000000001</v>
      </c>
      <c r="H37028" s="16" t="s">
        <v>153455</v>
      </c>
      <c r="I37028" s="16" t="s">
        <v>153456</v>
      </c>
      <c r="J37028" s="28" t="s">
        <v>153457</v>
      </c>
      <c r="K37028" s="18" t="s">
        <v>153458</v>
      </c>
      <c r="L37028" s="28" t="s">
        <v>350</v>
      </c>
      <c r="M37028" s="19" t="s">
        <v>16</v>
      </c>
      <c r="N37028" s="28" t="s">
        <v>24</v>
      </c>
    </row>
    <row r="37029" spans="1:14" x14ac:dyDescent="0.3">
      <c r="A37029" s="26">
        <v>44539</v>
      </c>
      <c r="B37029" s="26">
        <v>44539</v>
      </c>
      <c r="C37029" s="16" t="s">
        <v>153459</v>
      </c>
      <c r="D37029" s="16" t="s">
        <v>16</v>
      </c>
      <c r="E37029" s="28" t="s">
        <v>17</v>
      </c>
      <c r="F37029" s="28" t="s">
        <v>18</v>
      </c>
      <c r="G37029" s="17">
        <v>160.66</v>
      </c>
      <c r="H37029" s="16" t="s">
        <v>3759</v>
      </c>
      <c r="I37029" s="16" t="s">
        <v>153460</v>
      </c>
      <c r="J37029" s="28" t="s">
        <v>153461</v>
      </c>
      <c r="K37029" s="18" t="s">
        <v>153462</v>
      </c>
      <c r="L37029" s="28" t="s">
        <v>16</v>
      </c>
      <c r="M37029" s="19" t="s">
        <v>630</v>
      </c>
      <c r="N37029" s="28" t="s">
        <v>146</v>
      </c>
    </row>
    <row r="37030" spans="1:14" x14ac:dyDescent="0.3">
      <c r="A37030" s="26">
        <v>43789</v>
      </c>
      <c r="B37030" s="26">
        <v>43789</v>
      </c>
      <c r="C37030" s="16" t="s">
        <v>153463</v>
      </c>
      <c r="D37030" s="16" t="s">
        <v>16</v>
      </c>
      <c r="E37030" s="28" t="s">
        <v>17</v>
      </c>
      <c r="F37030" s="28" t="s">
        <v>141</v>
      </c>
      <c r="G37030" s="17">
        <v>160.65</v>
      </c>
      <c r="H37030" s="16" t="s">
        <v>98812</v>
      </c>
      <c r="I37030" s="16" t="s">
        <v>153464</v>
      </c>
      <c r="J37030" s="28" t="s">
        <v>153465</v>
      </c>
      <c r="K37030" s="18" t="s">
        <v>153466</v>
      </c>
      <c r="L37030" s="28" t="s">
        <v>16</v>
      </c>
      <c r="M37030" s="19" t="s">
        <v>973</v>
      </c>
      <c r="N37030" s="28" t="s">
        <v>146</v>
      </c>
    </row>
    <row r="37031" spans="1:14" x14ac:dyDescent="0.3">
      <c r="A37031" s="26">
        <v>43727</v>
      </c>
      <c r="B37031" s="26">
        <v>43727</v>
      </c>
      <c r="C37031" s="16" t="s">
        <v>153467</v>
      </c>
      <c r="D37031" s="16" t="s">
        <v>16</v>
      </c>
      <c r="E37031" s="28" t="s">
        <v>17</v>
      </c>
      <c r="F37031" s="28" t="s">
        <v>18</v>
      </c>
      <c r="G37031" s="17">
        <v>160.61000000000001</v>
      </c>
      <c r="H37031" s="16" t="s">
        <v>35665</v>
      </c>
      <c r="I37031" s="16" t="s">
        <v>153468</v>
      </c>
      <c r="J37031" s="28" t="s">
        <v>153469</v>
      </c>
      <c r="K37031" s="18" t="s">
        <v>153470</v>
      </c>
      <c r="L37031" s="28" t="s">
        <v>16</v>
      </c>
      <c r="M37031" s="19" t="s">
        <v>1088</v>
      </c>
      <c r="N37031" s="28" t="s">
        <v>24</v>
      </c>
    </row>
    <row r="37032" spans="1:14" x14ac:dyDescent="0.3">
      <c r="A37032" s="26">
        <v>44615</v>
      </c>
      <c r="B37032" s="26">
        <v>44606</v>
      </c>
      <c r="C37032" s="16" t="s">
        <v>153471</v>
      </c>
      <c r="D37032" s="16" t="s">
        <v>16</v>
      </c>
      <c r="E37032" s="28" t="s">
        <v>17</v>
      </c>
      <c r="F37032" s="28" t="s">
        <v>18</v>
      </c>
      <c r="G37032" s="17">
        <v>160.6</v>
      </c>
      <c r="H37032" s="16" t="s">
        <v>153472</v>
      </c>
      <c r="I37032" s="16" t="s">
        <v>153473</v>
      </c>
      <c r="J37032" s="28" t="s">
        <v>153474</v>
      </c>
      <c r="K37032" s="18" t="s">
        <v>153475</v>
      </c>
      <c r="L37032" s="28" t="s">
        <v>23</v>
      </c>
      <c r="M37032" s="19" t="s">
        <v>153476</v>
      </c>
      <c r="N37032" s="28" t="s">
        <v>24</v>
      </c>
    </row>
    <row r="37033" spans="1:14" x14ac:dyDescent="0.3">
      <c r="A37033" s="26">
        <v>44426</v>
      </c>
      <c r="B37033" s="26">
        <v>44426</v>
      </c>
      <c r="C37033" s="16" t="s">
        <v>153477</v>
      </c>
      <c r="D37033" s="16" t="s">
        <v>16</v>
      </c>
      <c r="E37033" s="28" t="s">
        <v>17</v>
      </c>
      <c r="F37033" s="28" t="s">
        <v>18</v>
      </c>
      <c r="G37033" s="17">
        <v>160.59</v>
      </c>
      <c r="H37033" s="16" t="s">
        <v>153478</v>
      </c>
      <c r="I37033" s="16" t="s">
        <v>16</v>
      </c>
      <c r="J37033" s="28" t="s">
        <v>153479</v>
      </c>
      <c r="K37033" s="18" t="s">
        <v>153480</v>
      </c>
      <c r="L37033" s="28" t="s">
        <v>111</v>
      </c>
      <c r="M37033" s="19" t="s">
        <v>16</v>
      </c>
      <c r="N37033" s="28" t="s">
        <v>24</v>
      </c>
    </row>
    <row r="37034" spans="1:14" x14ac:dyDescent="0.3">
      <c r="A37034" s="26">
        <v>45408</v>
      </c>
      <c r="B37034" s="26">
        <v>45394</v>
      </c>
      <c r="C37034" s="16" t="s">
        <v>153481</v>
      </c>
      <c r="D37034" s="16" t="s">
        <v>16</v>
      </c>
      <c r="E37034" s="28" t="s">
        <v>17</v>
      </c>
      <c r="F37034" s="28" t="s">
        <v>18</v>
      </c>
      <c r="G37034" s="17">
        <v>160.55000000000001</v>
      </c>
      <c r="H37034" s="16" t="s">
        <v>134754</v>
      </c>
      <c r="I37034" s="16" t="s">
        <v>153482</v>
      </c>
      <c r="J37034" s="28" t="s">
        <v>153483</v>
      </c>
      <c r="K37034" s="18" t="s">
        <v>153484</v>
      </c>
      <c r="L37034" s="28" t="s">
        <v>92</v>
      </c>
      <c r="M37034" s="19" t="s">
        <v>153485</v>
      </c>
      <c r="N37034" s="28" t="s">
        <v>24</v>
      </c>
    </row>
    <row r="37035" spans="1:14" x14ac:dyDescent="0.3">
      <c r="A37035" s="26">
        <v>44520</v>
      </c>
      <c r="B37035" s="26">
        <v>44519</v>
      </c>
      <c r="C37035" s="16" t="s">
        <v>18402</v>
      </c>
      <c r="D37035" s="16" t="s">
        <v>16</v>
      </c>
      <c r="E37035" s="28" t="s">
        <v>17</v>
      </c>
      <c r="F37035" s="28" t="s">
        <v>18</v>
      </c>
      <c r="G37035" s="17">
        <v>160.55000000000001</v>
      </c>
      <c r="H37035" s="16" t="s">
        <v>42317</v>
      </c>
      <c r="I37035" s="16" t="s">
        <v>77732</v>
      </c>
      <c r="J37035" s="28" t="s">
        <v>153486</v>
      </c>
      <c r="K37035" s="18" t="s">
        <v>153487</v>
      </c>
      <c r="L37035" s="28" t="s">
        <v>350</v>
      </c>
      <c r="M37035" s="19" t="s">
        <v>350</v>
      </c>
      <c r="N37035" s="28" t="s">
        <v>24</v>
      </c>
    </row>
    <row r="37036" spans="1:14" x14ac:dyDescent="0.3">
      <c r="A37036" s="26">
        <v>43223</v>
      </c>
      <c r="B37036" s="26">
        <v>43222</v>
      </c>
      <c r="C37036" s="16" t="s">
        <v>153488</v>
      </c>
      <c r="D37036" s="16" t="s">
        <v>16</v>
      </c>
      <c r="E37036" s="28" t="s">
        <v>17</v>
      </c>
      <c r="F37036" s="28" t="s">
        <v>18</v>
      </c>
      <c r="G37036" s="17">
        <v>160.54</v>
      </c>
      <c r="H37036" s="16" t="s">
        <v>36096</v>
      </c>
      <c r="I37036" s="16" t="s">
        <v>16</v>
      </c>
      <c r="J37036" s="28" t="s">
        <v>153489</v>
      </c>
      <c r="K37036" s="18" t="s">
        <v>153490</v>
      </c>
      <c r="L37036" s="28" t="s">
        <v>1150</v>
      </c>
      <c r="M37036" s="19" t="s">
        <v>16</v>
      </c>
      <c r="N37036" s="28" t="s">
        <v>24</v>
      </c>
    </row>
    <row r="37037" spans="1:14" x14ac:dyDescent="0.3">
      <c r="A37037" s="26">
        <v>45099</v>
      </c>
      <c r="B37037" s="26">
        <v>45098</v>
      </c>
      <c r="C37037" s="16" t="s">
        <v>153491</v>
      </c>
      <c r="D37037" s="16" t="s">
        <v>16</v>
      </c>
      <c r="E37037" s="28" t="s">
        <v>17</v>
      </c>
      <c r="F37037" s="28" t="s">
        <v>18</v>
      </c>
      <c r="G37037" s="17">
        <v>160.54</v>
      </c>
      <c r="H37037" s="16" t="s">
        <v>16</v>
      </c>
      <c r="I37037" s="16" t="s">
        <v>153492</v>
      </c>
      <c r="J37037" s="28" t="s">
        <v>153493</v>
      </c>
      <c r="K37037" s="18" t="s">
        <v>153494</v>
      </c>
      <c r="L37037" s="28" t="s">
        <v>16</v>
      </c>
      <c r="M37037" s="19" t="s">
        <v>153495</v>
      </c>
      <c r="N37037" s="28" t="s">
        <v>146</v>
      </c>
    </row>
    <row r="37038" spans="1:14" x14ac:dyDescent="0.3">
      <c r="A37038" s="26">
        <v>45455</v>
      </c>
      <c r="B37038" s="26">
        <v>45455</v>
      </c>
      <c r="C37038" s="16" t="s">
        <v>153496</v>
      </c>
      <c r="D37038" s="16" t="s">
        <v>16</v>
      </c>
      <c r="E37038" s="28" t="s">
        <v>17</v>
      </c>
      <c r="F37038" s="28" t="s">
        <v>18</v>
      </c>
      <c r="G37038" s="17">
        <v>160.54</v>
      </c>
      <c r="H37038" s="16" t="s">
        <v>153497</v>
      </c>
      <c r="I37038" s="16" t="s">
        <v>82530</v>
      </c>
      <c r="J37038" s="28" t="s">
        <v>153498</v>
      </c>
      <c r="K37038" s="18" t="s">
        <v>153499</v>
      </c>
      <c r="L37038" s="28" t="s">
        <v>16</v>
      </c>
      <c r="M37038" s="19" t="s">
        <v>171</v>
      </c>
      <c r="N37038" s="28" t="s">
        <v>146</v>
      </c>
    </row>
    <row r="37039" spans="1:14" x14ac:dyDescent="0.3">
      <c r="A37039" s="26">
        <v>45413</v>
      </c>
      <c r="B37039" s="26">
        <v>45413</v>
      </c>
      <c r="C37039" s="16" t="s">
        <v>153500</v>
      </c>
      <c r="D37039" s="16" t="s">
        <v>16</v>
      </c>
      <c r="E37039" s="28" t="s">
        <v>17</v>
      </c>
      <c r="F37039" s="28" t="s">
        <v>18</v>
      </c>
      <c r="G37039" s="17">
        <v>160.54</v>
      </c>
      <c r="H37039" s="16" t="s">
        <v>60709</v>
      </c>
      <c r="I37039" s="16" t="s">
        <v>16</v>
      </c>
      <c r="J37039" s="28" t="s">
        <v>153501</v>
      </c>
      <c r="K37039" s="18" t="s">
        <v>153502</v>
      </c>
      <c r="L37039" s="28" t="s">
        <v>111</v>
      </c>
      <c r="M37039" s="19" t="s">
        <v>16</v>
      </c>
      <c r="N37039" s="28" t="s">
        <v>24</v>
      </c>
    </row>
    <row r="37040" spans="1:14" x14ac:dyDescent="0.3">
      <c r="A37040" s="26">
        <v>43390</v>
      </c>
      <c r="B37040" s="26">
        <v>43389</v>
      </c>
      <c r="C37040" s="16" t="s">
        <v>137114</v>
      </c>
      <c r="D37040" s="16" t="s">
        <v>16</v>
      </c>
      <c r="E37040" s="28" t="s">
        <v>17</v>
      </c>
      <c r="F37040" s="28" t="s">
        <v>18</v>
      </c>
      <c r="G37040" s="17">
        <v>160.52000000000001</v>
      </c>
      <c r="H37040" s="16" t="s">
        <v>47614</v>
      </c>
      <c r="I37040" s="16" t="s">
        <v>14956</v>
      </c>
      <c r="J37040" s="28" t="s">
        <v>153503</v>
      </c>
      <c r="K37040" s="18" t="s">
        <v>153504</v>
      </c>
      <c r="L37040" s="28" t="s">
        <v>23</v>
      </c>
      <c r="M37040" s="19" t="s">
        <v>23</v>
      </c>
      <c r="N37040" s="28" t="s">
        <v>24</v>
      </c>
    </row>
    <row r="37041" spans="1:14" x14ac:dyDescent="0.3">
      <c r="A37041" s="26">
        <v>43643</v>
      </c>
      <c r="B37041" s="26">
        <v>43634</v>
      </c>
      <c r="C37041" s="16" t="s">
        <v>153505</v>
      </c>
      <c r="D37041" s="16" t="s">
        <v>16</v>
      </c>
      <c r="E37041" s="28" t="s">
        <v>17</v>
      </c>
      <c r="F37041" s="28" t="s">
        <v>18</v>
      </c>
      <c r="G37041" s="17">
        <v>160.5</v>
      </c>
      <c r="H37041" s="16" t="s">
        <v>763</v>
      </c>
      <c r="I37041" s="16" t="s">
        <v>32502</v>
      </c>
      <c r="J37041" s="28" t="s">
        <v>153506</v>
      </c>
      <c r="K37041" s="18" t="s">
        <v>153507</v>
      </c>
      <c r="L37041" s="28" t="s">
        <v>16</v>
      </c>
      <c r="M37041" s="19" t="s">
        <v>23</v>
      </c>
      <c r="N37041" s="28" t="s">
        <v>146</v>
      </c>
    </row>
    <row r="37042" spans="1:14" x14ac:dyDescent="0.3">
      <c r="A37042" s="26">
        <v>44680</v>
      </c>
      <c r="B37042" s="26">
        <v>44620</v>
      </c>
      <c r="C37042" s="16" t="s">
        <v>153508</v>
      </c>
      <c r="D37042" s="16" t="s">
        <v>16</v>
      </c>
      <c r="E37042" s="28" t="s">
        <v>17</v>
      </c>
      <c r="F37042" s="28" t="s">
        <v>18</v>
      </c>
      <c r="G37042" s="17">
        <v>160.5</v>
      </c>
      <c r="H37042" s="16" t="s">
        <v>153509</v>
      </c>
      <c r="I37042" s="16" t="s">
        <v>16</v>
      </c>
      <c r="J37042" s="28" t="s">
        <v>153510</v>
      </c>
      <c r="K37042" s="18" t="s">
        <v>153511</v>
      </c>
      <c r="L37042" s="28" t="s">
        <v>16</v>
      </c>
      <c r="M37042" s="19" t="s">
        <v>16</v>
      </c>
      <c r="N37042" s="28" t="s">
        <v>146</v>
      </c>
    </row>
    <row r="37043" spans="1:14" x14ac:dyDescent="0.3">
      <c r="A37043" s="26">
        <v>44647</v>
      </c>
      <c r="B37043" s="26">
        <v>44647</v>
      </c>
      <c r="C37043" s="16" t="s">
        <v>153512</v>
      </c>
      <c r="D37043" s="16" t="s">
        <v>16</v>
      </c>
      <c r="E37043" s="28" t="s">
        <v>17</v>
      </c>
      <c r="F37043" s="28" t="s">
        <v>18</v>
      </c>
      <c r="G37043" s="17">
        <v>160.47999999999999</v>
      </c>
      <c r="H37043" s="16" t="s">
        <v>60961</v>
      </c>
      <c r="I37043" s="16" t="s">
        <v>153513</v>
      </c>
      <c r="J37043" s="28" t="s">
        <v>153514</v>
      </c>
      <c r="K37043" s="18" t="s">
        <v>153515</v>
      </c>
      <c r="L37043" s="28" t="s">
        <v>415</v>
      </c>
      <c r="M37043" s="19" t="s">
        <v>415</v>
      </c>
      <c r="N37043" s="28" t="s">
        <v>24</v>
      </c>
    </row>
    <row r="37044" spans="1:14" x14ac:dyDescent="0.3">
      <c r="A37044" s="26">
        <v>43787</v>
      </c>
      <c r="B37044" s="26">
        <v>43784</v>
      </c>
      <c r="C37044" s="16" t="s">
        <v>153516</v>
      </c>
      <c r="D37044" s="16" t="s">
        <v>16</v>
      </c>
      <c r="E37044" s="28" t="s">
        <v>17</v>
      </c>
      <c r="F37044" s="28" t="s">
        <v>18</v>
      </c>
      <c r="G37044" s="17">
        <v>160.47</v>
      </c>
      <c r="H37044" s="16" t="s">
        <v>153517</v>
      </c>
      <c r="I37044" s="16" t="s">
        <v>92597</v>
      </c>
      <c r="J37044" s="28" t="s">
        <v>153518</v>
      </c>
      <c r="K37044" s="18" t="s">
        <v>153519</v>
      </c>
      <c r="L37044" s="28" t="s">
        <v>16</v>
      </c>
      <c r="M37044" s="19" t="s">
        <v>350</v>
      </c>
      <c r="N37044" s="28" t="s">
        <v>24</v>
      </c>
    </row>
    <row r="37045" spans="1:14" x14ac:dyDescent="0.3">
      <c r="A37045" s="26">
        <v>44245</v>
      </c>
      <c r="B37045" s="26">
        <v>44244</v>
      </c>
      <c r="C37045" s="16" t="s">
        <v>33366</v>
      </c>
      <c r="D37045" s="16" t="s">
        <v>16</v>
      </c>
      <c r="E37045" s="28" t="s">
        <v>17</v>
      </c>
      <c r="F37045" s="28" t="s">
        <v>18</v>
      </c>
      <c r="G37045" s="17">
        <v>160.46</v>
      </c>
      <c r="H37045" s="16" t="s">
        <v>88922</v>
      </c>
      <c r="I37045" s="16" t="s">
        <v>37567</v>
      </c>
      <c r="J37045" s="28" t="s">
        <v>153520</v>
      </c>
      <c r="K37045" s="18" t="s">
        <v>153521</v>
      </c>
      <c r="L37045" s="28" t="s">
        <v>16</v>
      </c>
      <c r="M37045" s="19" t="s">
        <v>16</v>
      </c>
      <c r="N37045" s="28" t="s">
        <v>146</v>
      </c>
    </row>
    <row r="37046" spans="1:14" x14ac:dyDescent="0.3">
      <c r="A37046" s="26">
        <v>44803</v>
      </c>
      <c r="B37046" s="26">
        <v>44802</v>
      </c>
      <c r="C37046" s="16" t="s">
        <v>71798</v>
      </c>
      <c r="D37046" s="16" t="s">
        <v>16</v>
      </c>
      <c r="E37046" s="28" t="s">
        <v>17</v>
      </c>
      <c r="F37046" s="28" t="s">
        <v>18</v>
      </c>
      <c r="G37046" s="17">
        <v>160.38</v>
      </c>
      <c r="H37046" s="16" t="s">
        <v>33825</v>
      </c>
      <c r="I37046" s="16" t="s">
        <v>138295</v>
      </c>
      <c r="J37046" s="28" t="s">
        <v>153522</v>
      </c>
      <c r="K37046" s="18" t="s">
        <v>153523</v>
      </c>
      <c r="L37046" s="28" t="s">
        <v>134</v>
      </c>
      <c r="M37046" s="19" t="s">
        <v>153524</v>
      </c>
      <c r="N37046" s="28" t="s">
        <v>24</v>
      </c>
    </row>
    <row r="37047" spans="1:14" x14ac:dyDescent="0.3">
      <c r="A37047" s="26">
        <v>45446</v>
      </c>
      <c r="B37047" s="26">
        <v>45446</v>
      </c>
      <c r="C37047" s="16" t="s">
        <v>153525</v>
      </c>
      <c r="D37047" s="16" t="s">
        <v>16</v>
      </c>
      <c r="E37047" s="28" t="s">
        <v>17</v>
      </c>
      <c r="F37047" s="28" t="s">
        <v>18</v>
      </c>
      <c r="G37047" s="17">
        <v>160.37</v>
      </c>
      <c r="H37047" s="16" t="s">
        <v>41812</v>
      </c>
      <c r="I37047" s="16" t="s">
        <v>16</v>
      </c>
      <c r="J37047" s="28" t="s">
        <v>153526</v>
      </c>
      <c r="K37047" s="18" t="s">
        <v>153527</v>
      </c>
      <c r="L37047" s="28" t="s">
        <v>321</v>
      </c>
      <c r="M37047" s="19" t="s">
        <v>16</v>
      </c>
      <c r="N37047" s="28" t="s">
        <v>24</v>
      </c>
    </row>
    <row r="37048" spans="1:14" x14ac:dyDescent="0.3">
      <c r="A37048" s="26">
        <v>44649</v>
      </c>
      <c r="B37048" s="26">
        <v>44649</v>
      </c>
      <c r="C37048" s="16" t="s">
        <v>153528</v>
      </c>
      <c r="D37048" s="16" t="s">
        <v>16</v>
      </c>
      <c r="E37048" s="28" t="s">
        <v>17</v>
      </c>
      <c r="F37048" s="28" t="s">
        <v>18</v>
      </c>
      <c r="G37048" s="17">
        <v>160.32</v>
      </c>
      <c r="H37048" s="16" t="s">
        <v>25920</v>
      </c>
      <c r="I37048" s="16" t="s">
        <v>16</v>
      </c>
      <c r="J37048" s="28" t="s">
        <v>153529</v>
      </c>
      <c r="K37048" s="18" t="s">
        <v>153530</v>
      </c>
      <c r="L37048" s="28" t="s">
        <v>16</v>
      </c>
      <c r="M37048" s="19" t="s">
        <v>16</v>
      </c>
      <c r="N37048" s="28" t="s">
        <v>24</v>
      </c>
    </row>
    <row r="37049" spans="1:14" x14ac:dyDescent="0.3">
      <c r="A37049" s="26">
        <v>44543</v>
      </c>
      <c r="B37049" s="26">
        <v>44543</v>
      </c>
      <c r="C37049" s="16" t="s">
        <v>153531</v>
      </c>
      <c r="D37049" s="16" t="s">
        <v>16</v>
      </c>
      <c r="E37049" s="28" t="s">
        <v>17</v>
      </c>
      <c r="F37049" s="28" t="s">
        <v>18</v>
      </c>
      <c r="G37049" s="17">
        <v>160.30000000000001</v>
      </c>
      <c r="H37049" s="16" t="s">
        <v>15684</v>
      </c>
      <c r="I37049" s="16" t="s">
        <v>58393</v>
      </c>
      <c r="J37049" s="28" t="s">
        <v>153532</v>
      </c>
      <c r="K37049" s="18" t="s">
        <v>153533</v>
      </c>
      <c r="L37049" s="28" t="s">
        <v>16</v>
      </c>
      <c r="M37049" s="19" t="s">
        <v>23</v>
      </c>
      <c r="N37049" s="28" t="s">
        <v>146</v>
      </c>
    </row>
    <row r="37050" spans="1:14" x14ac:dyDescent="0.3">
      <c r="A37050" s="26">
        <v>43333</v>
      </c>
      <c r="B37050" s="26">
        <v>43333</v>
      </c>
      <c r="C37050" s="16" t="s">
        <v>153534</v>
      </c>
      <c r="D37050" s="16" t="s">
        <v>16</v>
      </c>
      <c r="E37050" s="28" t="s">
        <v>17</v>
      </c>
      <c r="F37050" s="28" t="s">
        <v>18</v>
      </c>
      <c r="G37050" s="17">
        <v>160.30000000000001</v>
      </c>
      <c r="H37050" s="16" t="s">
        <v>33536</v>
      </c>
      <c r="I37050" s="16" t="s">
        <v>153535</v>
      </c>
      <c r="J37050" s="28" t="s">
        <v>153536</v>
      </c>
      <c r="K37050" s="18" t="s">
        <v>153537</v>
      </c>
      <c r="L37050" s="28" t="s">
        <v>16</v>
      </c>
      <c r="M37050" s="19" t="s">
        <v>153538</v>
      </c>
      <c r="N37050" s="28" t="s">
        <v>146</v>
      </c>
    </row>
    <row r="37051" spans="1:14" x14ac:dyDescent="0.3">
      <c r="A37051" s="26">
        <v>44704</v>
      </c>
      <c r="B37051" s="26">
        <v>44704</v>
      </c>
      <c r="C37051" s="16" t="s">
        <v>153539</v>
      </c>
      <c r="D37051" s="16" t="s">
        <v>16</v>
      </c>
      <c r="E37051" s="28" t="s">
        <v>17</v>
      </c>
      <c r="F37051" s="28" t="s">
        <v>18</v>
      </c>
      <c r="G37051" s="17">
        <v>160.29</v>
      </c>
      <c r="H37051" s="16" t="s">
        <v>153540</v>
      </c>
      <c r="I37051" s="16" t="s">
        <v>16</v>
      </c>
      <c r="J37051" s="28" t="s">
        <v>153541</v>
      </c>
      <c r="K37051" s="18" t="s">
        <v>153542</v>
      </c>
      <c r="L37051" s="28" t="s">
        <v>1088</v>
      </c>
      <c r="M37051" s="19" t="s">
        <v>16</v>
      </c>
      <c r="N37051" s="28" t="s">
        <v>24</v>
      </c>
    </row>
    <row r="37052" spans="1:14" x14ac:dyDescent="0.3">
      <c r="A37052" s="26">
        <v>43236</v>
      </c>
      <c r="B37052" s="26">
        <v>43236</v>
      </c>
      <c r="C37052" s="16" t="s">
        <v>153543</v>
      </c>
      <c r="D37052" s="16" t="s">
        <v>16</v>
      </c>
      <c r="E37052" s="28" t="s">
        <v>17</v>
      </c>
      <c r="F37052" s="28" t="s">
        <v>18</v>
      </c>
      <c r="G37052" s="17">
        <v>160.28</v>
      </c>
      <c r="H37052" s="16" t="s">
        <v>153544</v>
      </c>
      <c r="I37052" s="16" t="s">
        <v>153545</v>
      </c>
      <c r="J37052" s="28" t="s">
        <v>153546</v>
      </c>
      <c r="K37052" s="18" t="s">
        <v>153547</v>
      </c>
      <c r="L37052" s="28" t="s">
        <v>16</v>
      </c>
      <c r="M37052" s="19" t="s">
        <v>973</v>
      </c>
      <c r="N37052" s="28" t="s">
        <v>146</v>
      </c>
    </row>
    <row r="37053" spans="1:14" x14ac:dyDescent="0.3">
      <c r="A37053" s="26">
        <v>43816</v>
      </c>
      <c r="B37053" s="26">
        <v>43816</v>
      </c>
      <c r="C37053" s="16" t="s">
        <v>153548</v>
      </c>
      <c r="D37053" s="16" t="s">
        <v>16</v>
      </c>
      <c r="E37053" s="28" t="s">
        <v>17</v>
      </c>
      <c r="F37053" s="28" t="s">
        <v>141</v>
      </c>
      <c r="G37053" s="17">
        <v>160.27000000000001</v>
      </c>
      <c r="H37053" s="16" t="s">
        <v>153549</v>
      </c>
      <c r="I37053" s="16" t="s">
        <v>153550</v>
      </c>
      <c r="J37053" s="28" t="s">
        <v>153551</v>
      </c>
      <c r="K37053" s="18" t="s">
        <v>153552</v>
      </c>
      <c r="L37053" s="28" t="s">
        <v>16</v>
      </c>
      <c r="M37053" s="19" t="s">
        <v>1817</v>
      </c>
      <c r="N37053" s="28" t="s">
        <v>146</v>
      </c>
    </row>
    <row r="37054" spans="1:14" x14ac:dyDescent="0.3">
      <c r="A37054" s="26">
        <v>43229</v>
      </c>
      <c r="B37054" s="26">
        <v>43229</v>
      </c>
      <c r="C37054" s="16" t="s">
        <v>153553</v>
      </c>
      <c r="D37054" s="16" t="s">
        <v>16</v>
      </c>
      <c r="E37054" s="28" t="s">
        <v>17</v>
      </c>
      <c r="F37054" s="28" t="s">
        <v>18</v>
      </c>
      <c r="G37054" s="17">
        <v>160.26</v>
      </c>
      <c r="H37054" s="16" t="s">
        <v>153554</v>
      </c>
      <c r="I37054" s="16" t="s">
        <v>153555</v>
      </c>
      <c r="J37054" s="28" t="s">
        <v>153556</v>
      </c>
      <c r="K37054" s="18" t="s">
        <v>153557</v>
      </c>
      <c r="L37054" s="28" t="s">
        <v>321</v>
      </c>
      <c r="M37054" s="19" t="s">
        <v>153558</v>
      </c>
      <c r="N37054" s="28" t="s">
        <v>61</v>
      </c>
    </row>
    <row r="37055" spans="1:14" x14ac:dyDescent="0.3">
      <c r="A37055" s="26">
        <v>44426</v>
      </c>
      <c r="B37055" s="26">
        <v>44426</v>
      </c>
      <c r="C37055" s="16" t="s">
        <v>43742</v>
      </c>
      <c r="D37055" s="16" t="s">
        <v>16</v>
      </c>
      <c r="E37055" s="28" t="s">
        <v>17</v>
      </c>
      <c r="F37055" s="28" t="s">
        <v>18</v>
      </c>
      <c r="G37055" s="17">
        <v>160.22</v>
      </c>
      <c r="H37055" s="16" t="s">
        <v>43743</v>
      </c>
      <c r="I37055" s="16" t="s">
        <v>43744</v>
      </c>
      <c r="J37055" s="28" t="s">
        <v>153559</v>
      </c>
      <c r="K37055" s="18" t="s">
        <v>153560</v>
      </c>
      <c r="L37055" s="28" t="s">
        <v>16</v>
      </c>
      <c r="M37055" s="19" t="s">
        <v>16</v>
      </c>
      <c r="N37055" s="28" t="s">
        <v>24</v>
      </c>
    </row>
    <row r="37056" spans="1:14" x14ac:dyDescent="0.3">
      <c r="A37056" s="26">
        <v>44559</v>
      </c>
      <c r="B37056" s="26">
        <v>44559</v>
      </c>
      <c r="C37056" s="16" t="s">
        <v>153561</v>
      </c>
      <c r="D37056" s="16" t="s">
        <v>16</v>
      </c>
      <c r="E37056" s="28" t="s">
        <v>17</v>
      </c>
      <c r="F37056" s="28" t="s">
        <v>18</v>
      </c>
      <c r="G37056" s="17">
        <v>160.19999999999999</v>
      </c>
      <c r="H37056" s="16" t="s">
        <v>153562</v>
      </c>
      <c r="I37056" s="16" t="s">
        <v>135943</v>
      </c>
      <c r="J37056" s="28" t="s">
        <v>153563</v>
      </c>
      <c r="K37056" s="18" t="s">
        <v>153564</v>
      </c>
      <c r="L37056" s="28" t="s">
        <v>16</v>
      </c>
      <c r="M37056" s="19" t="s">
        <v>16</v>
      </c>
      <c r="N37056" s="28" t="s">
        <v>24</v>
      </c>
    </row>
    <row r="37057" spans="1:14" x14ac:dyDescent="0.3">
      <c r="A37057" s="26">
        <v>44243</v>
      </c>
      <c r="B37057" s="26">
        <v>44243</v>
      </c>
      <c r="C37057" s="16" t="s">
        <v>153565</v>
      </c>
      <c r="D37057" s="16" t="s">
        <v>16</v>
      </c>
      <c r="E37057" s="28" t="s">
        <v>17</v>
      </c>
      <c r="F37057" s="28" t="s">
        <v>18</v>
      </c>
      <c r="G37057" s="17">
        <v>160.19999999999999</v>
      </c>
      <c r="H37057" s="16" t="s">
        <v>23674</v>
      </c>
      <c r="I37057" s="16" t="s">
        <v>153566</v>
      </c>
      <c r="J37057" s="28" t="s">
        <v>153567</v>
      </c>
      <c r="K37057" s="18" t="s">
        <v>153568</v>
      </c>
      <c r="L37057" s="28" t="s">
        <v>23</v>
      </c>
      <c r="M37057" s="19" t="s">
        <v>19230</v>
      </c>
      <c r="N37057" s="28" t="s">
        <v>24</v>
      </c>
    </row>
    <row r="37058" spans="1:14" x14ac:dyDescent="0.3">
      <c r="A37058" s="26">
        <v>45293</v>
      </c>
      <c r="B37058" s="26">
        <v>45293</v>
      </c>
      <c r="C37058" s="16" t="s">
        <v>153569</v>
      </c>
      <c r="D37058" s="16" t="s">
        <v>16</v>
      </c>
      <c r="E37058" s="28" t="s">
        <v>17</v>
      </c>
      <c r="F37058" s="28" t="s">
        <v>141</v>
      </c>
      <c r="G37058" s="17">
        <v>160.15</v>
      </c>
      <c r="H37058" s="16" t="s">
        <v>122180</v>
      </c>
      <c r="I37058" s="16" t="s">
        <v>153570</v>
      </c>
      <c r="J37058" s="28" t="s">
        <v>153571</v>
      </c>
      <c r="K37058" s="18" t="s">
        <v>153572</v>
      </c>
      <c r="L37058" s="28" t="s">
        <v>16</v>
      </c>
      <c r="M37058" s="19" t="s">
        <v>555</v>
      </c>
      <c r="N37058" s="28" t="s">
        <v>146</v>
      </c>
    </row>
    <row r="37059" spans="1:14" x14ac:dyDescent="0.3">
      <c r="A37059" s="26">
        <v>45752</v>
      </c>
      <c r="B37059" s="26">
        <v>45752</v>
      </c>
      <c r="C37059" s="16" t="s">
        <v>132572</v>
      </c>
      <c r="D37059" s="16" t="s">
        <v>16</v>
      </c>
      <c r="E37059" s="28" t="s">
        <v>17</v>
      </c>
      <c r="F37059" s="28" t="s">
        <v>18</v>
      </c>
      <c r="G37059" s="17">
        <v>160.13</v>
      </c>
      <c r="H37059" s="16" t="s">
        <v>94024</v>
      </c>
      <c r="I37059" s="16" t="s">
        <v>153573</v>
      </c>
      <c r="J37059" s="28" t="s">
        <v>153574</v>
      </c>
      <c r="K37059" s="18" t="s">
        <v>153575</v>
      </c>
      <c r="L37059" s="28" t="s">
        <v>111</v>
      </c>
      <c r="M37059" s="19" t="s">
        <v>2638</v>
      </c>
      <c r="N37059" s="28" t="s">
        <v>24</v>
      </c>
    </row>
    <row r="37060" spans="1:14" x14ac:dyDescent="0.3">
      <c r="A37060" s="26">
        <v>43421</v>
      </c>
      <c r="B37060" s="26">
        <v>43421</v>
      </c>
      <c r="C37060" s="16" t="s">
        <v>153576</v>
      </c>
      <c r="D37060" s="16" t="s">
        <v>16</v>
      </c>
      <c r="E37060" s="28" t="s">
        <v>17</v>
      </c>
      <c r="F37060" s="28" t="s">
        <v>18</v>
      </c>
      <c r="G37060" s="17">
        <v>160.11000000000001</v>
      </c>
      <c r="H37060" s="16" t="s">
        <v>153577</v>
      </c>
      <c r="I37060" s="16" t="s">
        <v>153578</v>
      </c>
      <c r="J37060" s="28" t="s">
        <v>153579</v>
      </c>
      <c r="K37060" s="18" t="s">
        <v>153580</v>
      </c>
      <c r="L37060" s="28" t="s">
        <v>955</v>
      </c>
      <c r="M37060" s="19" t="s">
        <v>171</v>
      </c>
      <c r="N37060" s="28" t="s">
        <v>24</v>
      </c>
    </row>
    <row r="37061" spans="1:14" x14ac:dyDescent="0.3">
      <c r="A37061" s="26">
        <v>43187</v>
      </c>
      <c r="B37061" s="26">
        <v>43187</v>
      </c>
      <c r="C37061" s="16" t="s">
        <v>153581</v>
      </c>
      <c r="D37061" s="16" t="s">
        <v>16</v>
      </c>
      <c r="E37061" s="28" t="s">
        <v>17</v>
      </c>
      <c r="F37061" s="28" t="s">
        <v>18</v>
      </c>
      <c r="G37061" s="17">
        <v>160.09</v>
      </c>
      <c r="H37061" s="16" t="s">
        <v>153582</v>
      </c>
      <c r="I37061" s="16" t="s">
        <v>92451</v>
      </c>
      <c r="J37061" s="28" t="s">
        <v>153583</v>
      </c>
      <c r="K37061" s="18" t="s">
        <v>153584</v>
      </c>
      <c r="L37061" s="28" t="s">
        <v>16</v>
      </c>
      <c r="M37061" s="19" t="s">
        <v>153</v>
      </c>
      <c r="N37061" s="28" t="s">
        <v>24</v>
      </c>
    </row>
    <row r="37062" spans="1:14" x14ac:dyDescent="0.3">
      <c r="A37062" s="26">
        <v>44525</v>
      </c>
      <c r="B37062" s="26">
        <v>44525</v>
      </c>
      <c r="C37062" s="16" t="s">
        <v>33313</v>
      </c>
      <c r="D37062" s="16" t="s">
        <v>153585</v>
      </c>
      <c r="E37062" s="28" t="s">
        <v>17</v>
      </c>
      <c r="F37062" s="28" t="s">
        <v>18</v>
      </c>
      <c r="G37062" s="17">
        <v>160.07</v>
      </c>
      <c r="H37062" s="16" t="s">
        <v>81827</v>
      </c>
      <c r="I37062" s="16" t="s">
        <v>16</v>
      </c>
      <c r="J37062" s="28" t="s">
        <v>153586</v>
      </c>
      <c r="K37062" s="18" t="s">
        <v>153587</v>
      </c>
      <c r="L37062" s="28" t="s">
        <v>1872</v>
      </c>
      <c r="M37062" s="19" t="s">
        <v>16</v>
      </c>
      <c r="N37062" s="28" t="s">
        <v>24</v>
      </c>
    </row>
    <row r="37063" spans="1:14" x14ac:dyDescent="0.3">
      <c r="A37063" s="26">
        <v>44185</v>
      </c>
      <c r="B37063" s="26">
        <v>44183</v>
      </c>
      <c r="C37063" s="16" t="s">
        <v>153588</v>
      </c>
      <c r="D37063" s="16" t="s">
        <v>153589</v>
      </c>
      <c r="E37063" s="28" t="s">
        <v>17</v>
      </c>
      <c r="F37063" s="28" t="s">
        <v>18</v>
      </c>
      <c r="G37063" s="17">
        <v>160.05000000000001</v>
      </c>
      <c r="H37063" s="16" t="s">
        <v>153590</v>
      </c>
      <c r="I37063" s="16" t="s">
        <v>16</v>
      </c>
      <c r="J37063" s="28" t="s">
        <v>153591</v>
      </c>
      <c r="K37063" s="18" t="s">
        <v>153592</v>
      </c>
      <c r="L37063" s="28" t="s">
        <v>350</v>
      </c>
      <c r="M37063" s="19" t="s">
        <v>16</v>
      </c>
      <c r="N37063" s="28" t="s">
        <v>24</v>
      </c>
    </row>
    <row r="37064" spans="1:14" x14ac:dyDescent="0.3">
      <c r="A37064" s="26">
        <v>45208</v>
      </c>
      <c r="B37064" s="26">
        <v>45208</v>
      </c>
      <c r="C37064" s="16" t="s">
        <v>153593</v>
      </c>
      <c r="D37064" s="16" t="s">
        <v>16</v>
      </c>
      <c r="E37064" s="28" t="s">
        <v>17</v>
      </c>
      <c r="F37064" s="28" t="s">
        <v>18</v>
      </c>
      <c r="G37064" s="17">
        <v>160.04</v>
      </c>
      <c r="H37064" s="16" t="s">
        <v>16</v>
      </c>
      <c r="I37064" s="16" t="s">
        <v>153594</v>
      </c>
      <c r="J37064" s="28" t="s">
        <v>153595</v>
      </c>
      <c r="K37064" s="18" t="s">
        <v>153596</v>
      </c>
      <c r="L37064" s="28" t="s">
        <v>35</v>
      </c>
      <c r="M37064" s="19" t="s">
        <v>16</v>
      </c>
      <c r="N37064" s="28" t="s">
        <v>24</v>
      </c>
    </row>
    <row r="37065" spans="1:14" x14ac:dyDescent="0.3">
      <c r="A37065" s="26">
        <v>43215</v>
      </c>
      <c r="B37065" s="26">
        <v>43215</v>
      </c>
      <c r="C37065" s="16" t="s">
        <v>153597</v>
      </c>
      <c r="D37065" s="16" t="s">
        <v>16</v>
      </c>
      <c r="E37065" s="28" t="s">
        <v>17</v>
      </c>
      <c r="F37065" s="28" t="s">
        <v>18</v>
      </c>
      <c r="G37065" s="17">
        <v>160.04</v>
      </c>
      <c r="H37065" s="16" t="s">
        <v>10344</v>
      </c>
      <c r="I37065" s="16" t="s">
        <v>153598</v>
      </c>
      <c r="J37065" s="28" t="s">
        <v>153599</v>
      </c>
      <c r="K37065" s="18" t="s">
        <v>153600</v>
      </c>
      <c r="L37065" s="28" t="s">
        <v>23</v>
      </c>
      <c r="M37065" s="19" t="s">
        <v>153601</v>
      </c>
      <c r="N37065" s="28" t="s">
        <v>68</v>
      </c>
    </row>
    <row r="37066" spans="1:14" x14ac:dyDescent="0.3">
      <c r="A37066" s="26">
        <v>43893</v>
      </c>
      <c r="B37066" s="26">
        <v>43893</v>
      </c>
      <c r="C37066" s="16" t="s">
        <v>153602</v>
      </c>
      <c r="D37066" s="16" t="s">
        <v>16</v>
      </c>
      <c r="E37066" s="28" t="s">
        <v>17</v>
      </c>
      <c r="F37066" s="28" t="s">
        <v>18</v>
      </c>
      <c r="G37066" s="17">
        <v>160</v>
      </c>
      <c r="H37066" s="16" t="s">
        <v>38546</v>
      </c>
      <c r="I37066" s="16" t="s">
        <v>61544</v>
      </c>
      <c r="J37066" s="28" t="s">
        <v>153603</v>
      </c>
      <c r="K37066" s="18" t="s">
        <v>153604</v>
      </c>
      <c r="L37066" s="28" t="s">
        <v>16</v>
      </c>
      <c r="M37066" s="19" t="s">
        <v>23</v>
      </c>
      <c r="N37066" s="28" t="s">
        <v>146</v>
      </c>
    </row>
    <row r="37067" spans="1:14" x14ac:dyDescent="0.3">
      <c r="A37067" s="26">
        <v>43116</v>
      </c>
      <c r="B37067" s="26">
        <v>43116</v>
      </c>
      <c r="C37067" s="16" t="s">
        <v>153605</v>
      </c>
      <c r="D37067" s="16" t="s">
        <v>16</v>
      </c>
      <c r="E37067" s="28" t="s">
        <v>17</v>
      </c>
      <c r="F37067" s="28" t="s">
        <v>18</v>
      </c>
      <c r="G37067" s="17">
        <v>160</v>
      </c>
      <c r="H37067" s="16" t="s">
        <v>153606</v>
      </c>
      <c r="I37067" s="16" t="s">
        <v>16</v>
      </c>
      <c r="J37067" s="28" t="s">
        <v>153607</v>
      </c>
      <c r="K37067" s="18" t="s">
        <v>153608</v>
      </c>
      <c r="L37067" s="28" t="s">
        <v>23</v>
      </c>
      <c r="M37067" s="19" t="s">
        <v>16</v>
      </c>
      <c r="N37067" s="28" t="s">
        <v>24</v>
      </c>
    </row>
    <row r="37068" spans="1:14" x14ac:dyDescent="0.3">
      <c r="A37068" s="26">
        <v>43153</v>
      </c>
      <c r="B37068" s="26">
        <v>43153</v>
      </c>
      <c r="C37068" s="16" t="s">
        <v>153609</v>
      </c>
      <c r="D37068" s="16" t="s">
        <v>16</v>
      </c>
      <c r="E37068" s="28" t="s">
        <v>17</v>
      </c>
      <c r="F37068" s="28" t="s">
        <v>18</v>
      </c>
      <c r="G37068" s="17">
        <v>160</v>
      </c>
      <c r="H37068" s="16" t="s">
        <v>1603</v>
      </c>
      <c r="I37068" s="16" t="s">
        <v>16</v>
      </c>
      <c r="J37068" s="28" t="s">
        <v>153610</v>
      </c>
      <c r="K37068" s="18" t="s">
        <v>153611</v>
      </c>
      <c r="L37068" s="28" t="s">
        <v>16</v>
      </c>
      <c r="M37068" s="19" t="s">
        <v>16</v>
      </c>
      <c r="N37068" s="28" t="s">
        <v>146</v>
      </c>
    </row>
    <row r="37069" spans="1:14" x14ac:dyDescent="0.3">
      <c r="A37069" s="26">
        <v>43320</v>
      </c>
      <c r="B37069" s="26">
        <v>43320</v>
      </c>
      <c r="C37069" s="16" t="s">
        <v>153612</v>
      </c>
      <c r="D37069" s="16" t="s">
        <v>16</v>
      </c>
      <c r="E37069" s="28" t="s">
        <v>17</v>
      </c>
      <c r="F37069" s="28" t="s">
        <v>18</v>
      </c>
      <c r="G37069" s="17">
        <v>160</v>
      </c>
      <c r="H37069" s="16" t="s">
        <v>4419</v>
      </c>
      <c r="I37069" s="16" t="s">
        <v>16</v>
      </c>
      <c r="J37069" s="28" t="s">
        <v>153613</v>
      </c>
      <c r="K37069" s="18" t="s">
        <v>153614</v>
      </c>
      <c r="L37069" s="28" t="s">
        <v>23</v>
      </c>
      <c r="M37069" s="19" t="s">
        <v>16</v>
      </c>
      <c r="N37069" s="28" t="s">
        <v>24</v>
      </c>
    </row>
    <row r="37070" spans="1:14" x14ac:dyDescent="0.3">
      <c r="A37070" s="26">
        <v>43355</v>
      </c>
      <c r="B37070" s="26">
        <v>43355</v>
      </c>
      <c r="C37070" s="16" t="s">
        <v>153615</v>
      </c>
      <c r="D37070" s="16" t="s">
        <v>16</v>
      </c>
      <c r="E37070" s="28" t="s">
        <v>17</v>
      </c>
      <c r="F37070" s="28" t="s">
        <v>18</v>
      </c>
      <c r="G37070" s="17">
        <v>160</v>
      </c>
      <c r="H37070" s="16" t="s">
        <v>8744</v>
      </c>
      <c r="I37070" s="16" t="s">
        <v>5397</v>
      </c>
      <c r="J37070" s="28" t="s">
        <v>153616</v>
      </c>
      <c r="K37070" s="18" t="s">
        <v>153617</v>
      </c>
      <c r="L37070" s="28" t="s">
        <v>16</v>
      </c>
      <c r="M37070" s="19" t="s">
        <v>23</v>
      </c>
      <c r="N37070" s="28" t="s">
        <v>146</v>
      </c>
    </row>
    <row r="37071" spans="1:14" x14ac:dyDescent="0.3">
      <c r="A37071" s="26">
        <v>43355</v>
      </c>
      <c r="B37071" s="26">
        <v>43355</v>
      </c>
      <c r="C37071" s="16" t="s">
        <v>153618</v>
      </c>
      <c r="D37071" s="16" t="s">
        <v>16</v>
      </c>
      <c r="E37071" s="28" t="s">
        <v>17</v>
      </c>
      <c r="F37071" s="28" t="s">
        <v>18</v>
      </c>
      <c r="G37071" s="17">
        <v>160</v>
      </c>
      <c r="H37071" s="16" t="s">
        <v>38994</v>
      </c>
      <c r="I37071" s="16" t="s">
        <v>16</v>
      </c>
      <c r="J37071" s="28" t="s">
        <v>153619</v>
      </c>
      <c r="K37071" s="18" t="s">
        <v>153620</v>
      </c>
      <c r="L37071" s="28" t="s">
        <v>16</v>
      </c>
      <c r="M37071" s="19" t="s">
        <v>16</v>
      </c>
      <c r="N37071" s="28" t="s">
        <v>61</v>
      </c>
    </row>
    <row r="37072" spans="1:14" x14ac:dyDescent="0.3">
      <c r="A37072" s="26">
        <v>43377</v>
      </c>
      <c r="B37072" s="26">
        <v>43377</v>
      </c>
      <c r="C37072" s="16" t="s">
        <v>153621</v>
      </c>
      <c r="D37072" s="16" t="s">
        <v>16</v>
      </c>
      <c r="E37072" s="28" t="s">
        <v>17</v>
      </c>
      <c r="F37072" s="28" t="s">
        <v>18</v>
      </c>
      <c r="G37072" s="17">
        <v>160</v>
      </c>
      <c r="H37072" s="16" t="s">
        <v>27780</v>
      </c>
      <c r="I37072" s="16" t="s">
        <v>153622</v>
      </c>
      <c r="J37072" s="28" t="s">
        <v>153623</v>
      </c>
      <c r="K37072" s="18" t="s">
        <v>153624</v>
      </c>
      <c r="L37072" s="28" t="s">
        <v>23</v>
      </c>
      <c r="M37072" s="19" t="s">
        <v>23</v>
      </c>
      <c r="N37072" s="28" t="s">
        <v>24</v>
      </c>
    </row>
    <row r="37073" spans="1:14" x14ac:dyDescent="0.3">
      <c r="A37073" s="26">
        <v>43419</v>
      </c>
      <c r="B37073" s="26">
        <v>43419</v>
      </c>
      <c r="C37073" s="16" t="s">
        <v>40694</v>
      </c>
      <c r="D37073" s="16" t="s">
        <v>16</v>
      </c>
      <c r="E37073" s="28" t="s">
        <v>17</v>
      </c>
      <c r="F37073" s="28" t="s">
        <v>18</v>
      </c>
      <c r="G37073" s="17">
        <v>160</v>
      </c>
      <c r="H37073" s="16" t="s">
        <v>2121</v>
      </c>
      <c r="I37073" s="16" t="s">
        <v>16</v>
      </c>
      <c r="J37073" s="28" t="s">
        <v>153625</v>
      </c>
      <c r="K37073" s="18" t="s">
        <v>153626</v>
      </c>
      <c r="L37073" s="28" t="s">
        <v>630</v>
      </c>
      <c r="M37073" s="19" t="s">
        <v>16</v>
      </c>
      <c r="N37073" s="28" t="s">
        <v>24</v>
      </c>
    </row>
    <row r="37074" spans="1:14" x14ac:dyDescent="0.3">
      <c r="A37074" s="26">
        <v>43491</v>
      </c>
      <c r="B37074" s="26">
        <v>43490</v>
      </c>
      <c r="C37074" s="16" t="s">
        <v>153627</v>
      </c>
      <c r="D37074" s="16" t="s">
        <v>16</v>
      </c>
      <c r="E37074" s="28" t="s">
        <v>17</v>
      </c>
      <c r="F37074" s="28" t="s">
        <v>18</v>
      </c>
      <c r="G37074" s="17">
        <v>160</v>
      </c>
      <c r="H37074" s="16" t="s">
        <v>16464</v>
      </c>
      <c r="I37074" s="16" t="s">
        <v>54271</v>
      </c>
      <c r="J37074" s="28" t="s">
        <v>153628</v>
      </c>
      <c r="K37074" s="18" t="s">
        <v>153629</v>
      </c>
      <c r="L37074" s="28" t="s">
        <v>16</v>
      </c>
      <c r="M37074" s="19" t="s">
        <v>2897</v>
      </c>
      <c r="N37074" s="28" t="s">
        <v>146</v>
      </c>
    </row>
    <row r="37075" spans="1:14" x14ac:dyDescent="0.3">
      <c r="A37075" s="26">
        <v>43412</v>
      </c>
      <c r="B37075" s="26">
        <v>43404</v>
      </c>
      <c r="C37075" s="16" t="s">
        <v>153630</v>
      </c>
      <c r="D37075" s="16" t="s">
        <v>16</v>
      </c>
      <c r="E37075" s="28" t="s">
        <v>17</v>
      </c>
      <c r="F37075" s="28" t="s">
        <v>18</v>
      </c>
      <c r="G37075" s="17">
        <v>160</v>
      </c>
      <c r="H37075" s="16" t="s">
        <v>16</v>
      </c>
      <c r="I37075" s="16" t="s">
        <v>8263</v>
      </c>
      <c r="J37075" s="28" t="s">
        <v>153631</v>
      </c>
      <c r="K37075" s="18" t="s">
        <v>153632</v>
      </c>
      <c r="L37075" s="28" t="s">
        <v>16</v>
      </c>
      <c r="M37075" s="19" t="s">
        <v>23</v>
      </c>
      <c r="N37075" s="28" t="s">
        <v>146</v>
      </c>
    </row>
    <row r="37076" spans="1:14" x14ac:dyDescent="0.3">
      <c r="A37076" s="26">
        <v>43599</v>
      </c>
      <c r="B37076" s="26">
        <v>43567</v>
      </c>
      <c r="C37076" s="16" t="s">
        <v>153633</v>
      </c>
      <c r="D37076" s="16" t="s">
        <v>16</v>
      </c>
      <c r="E37076" s="28" t="s">
        <v>17</v>
      </c>
      <c r="F37076" s="28" t="s">
        <v>18</v>
      </c>
      <c r="G37076" s="17">
        <v>160</v>
      </c>
      <c r="H37076" s="16" t="s">
        <v>18665</v>
      </c>
      <c r="I37076" s="16" t="s">
        <v>16140</v>
      </c>
      <c r="J37076" s="28" t="s">
        <v>153634</v>
      </c>
      <c r="K37076" s="18" t="s">
        <v>153635</v>
      </c>
      <c r="L37076" s="28" t="s">
        <v>16</v>
      </c>
      <c r="M37076" s="19" t="s">
        <v>23</v>
      </c>
      <c r="N37076" s="28" t="s">
        <v>146</v>
      </c>
    </row>
    <row r="37077" spans="1:14" x14ac:dyDescent="0.3">
      <c r="A37077" s="26">
        <v>43684</v>
      </c>
      <c r="B37077" s="26">
        <v>43684</v>
      </c>
      <c r="C37077" s="16" t="s">
        <v>38999</v>
      </c>
      <c r="D37077" s="16" t="s">
        <v>16</v>
      </c>
      <c r="E37077" s="28" t="s">
        <v>17</v>
      </c>
      <c r="F37077" s="28" t="s">
        <v>18</v>
      </c>
      <c r="G37077" s="17">
        <v>160</v>
      </c>
      <c r="H37077" s="16" t="s">
        <v>39001</v>
      </c>
      <c r="I37077" s="16" t="s">
        <v>2118</v>
      </c>
      <c r="J37077" s="28" t="s">
        <v>153636</v>
      </c>
      <c r="K37077" s="18" t="s">
        <v>153637</v>
      </c>
      <c r="L37077" s="28" t="s">
        <v>23</v>
      </c>
      <c r="M37077" s="19" t="s">
        <v>23</v>
      </c>
      <c r="N37077" s="28" t="s">
        <v>24</v>
      </c>
    </row>
    <row r="37078" spans="1:14" x14ac:dyDescent="0.3">
      <c r="A37078" s="26">
        <v>43727</v>
      </c>
      <c r="B37078" s="26">
        <v>43700</v>
      </c>
      <c r="C37078" s="16" t="s">
        <v>153638</v>
      </c>
      <c r="D37078" s="16" t="s">
        <v>16</v>
      </c>
      <c r="E37078" s="28" t="s">
        <v>17</v>
      </c>
      <c r="F37078" s="28" t="s">
        <v>18</v>
      </c>
      <c r="G37078" s="17">
        <v>160</v>
      </c>
      <c r="H37078" s="16" t="s">
        <v>66750</v>
      </c>
      <c r="I37078" s="16" t="s">
        <v>16</v>
      </c>
      <c r="J37078" s="28" t="s">
        <v>153639</v>
      </c>
      <c r="K37078" s="18" t="s">
        <v>153640</v>
      </c>
      <c r="L37078" s="28" t="s">
        <v>23</v>
      </c>
      <c r="M37078" s="19" t="s">
        <v>16</v>
      </c>
      <c r="N37078" s="28" t="s">
        <v>24</v>
      </c>
    </row>
    <row r="37079" spans="1:14" x14ac:dyDescent="0.3">
      <c r="A37079" s="26">
        <v>43801</v>
      </c>
      <c r="B37079" s="26">
        <v>43794</v>
      </c>
      <c r="C37079" s="16" t="s">
        <v>153641</v>
      </c>
      <c r="D37079" s="16" t="s">
        <v>16</v>
      </c>
      <c r="E37079" s="28" t="s">
        <v>17</v>
      </c>
      <c r="F37079" s="28" t="s">
        <v>18</v>
      </c>
      <c r="G37079" s="17">
        <v>160</v>
      </c>
      <c r="H37079" s="16" t="s">
        <v>105252</v>
      </c>
      <c r="I37079" s="16" t="s">
        <v>35188</v>
      </c>
      <c r="J37079" s="28" t="s">
        <v>153642</v>
      </c>
      <c r="K37079" s="18" t="s">
        <v>153643</v>
      </c>
      <c r="L37079" s="28" t="s">
        <v>23</v>
      </c>
      <c r="M37079" s="19" t="s">
        <v>16</v>
      </c>
      <c r="N37079" s="28" t="s">
        <v>24</v>
      </c>
    </row>
    <row r="37080" spans="1:14" x14ac:dyDescent="0.3">
      <c r="A37080" s="26">
        <v>43801</v>
      </c>
      <c r="B37080" s="26">
        <v>43801</v>
      </c>
      <c r="C37080" s="16" t="s">
        <v>153644</v>
      </c>
      <c r="D37080" s="16" t="s">
        <v>16</v>
      </c>
      <c r="E37080" s="28" t="s">
        <v>17</v>
      </c>
      <c r="F37080" s="28" t="s">
        <v>18</v>
      </c>
      <c r="G37080" s="17">
        <v>160</v>
      </c>
      <c r="H37080" s="16" t="s">
        <v>15384</v>
      </c>
      <c r="I37080" s="16" t="s">
        <v>1740</v>
      </c>
      <c r="J37080" s="28" t="s">
        <v>153645</v>
      </c>
      <c r="K37080" s="18" t="s">
        <v>153646</v>
      </c>
      <c r="L37080" s="28" t="s">
        <v>23</v>
      </c>
      <c r="M37080" s="19" t="s">
        <v>23</v>
      </c>
      <c r="N37080" s="28" t="s">
        <v>24</v>
      </c>
    </row>
    <row r="37081" spans="1:14" x14ac:dyDescent="0.3">
      <c r="A37081" s="26">
        <v>43812</v>
      </c>
      <c r="B37081" s="26">
        <v>43812</v>
      </c>
      <c r="C37081" s="16" t="s">
        <v>153647</v>
      </c>
      <c r="D37081" s="16" t="s">
        <v>16</v>
      </c>
      <c r="E37081" s="28" t="s">
        <v>17</v>
      </c>
      <c r="F37081" s="28" t="s">
        <v>18</v>
      </c>
      <c r="G37081" s="17">
        <v>160</v>
      </c>
      <c r="H37081" s="16" t="s">
        <v>68155</v>
      </c>
      <c r="I37081" s="16" t="s">
        <v>153648</v>
      </c>
      <c r="J37081" s="28" t="s">
        <v>153649</v>
      </c>
      <c r="K37081" s="18" t="s">
        <v>153650</v>
      </c>
      <c r="L37081" s="28" t="s">
        <v>16</v>
      </c>
      <c r="M37081" s="19" t="s">
        <v>23</v>
      </c>
      <c r="N37081" s="28" t="s">
        <v>146</v>
      </c>
    </row>
    <row r="37082" spans="1:14" x14ac:dyDescent="0.3">
      <c r="A37082" s="26">
        <v>43837</v>
      </c>
      <c r="B37082" s="26">
        <v>43836</v>
      </c>
      <c r="C37082" s="16" t="s">
        <v>153651</v>
      </c>
      <c r="D37082" s="16" t="s">
        <v>16</v>
      </c>
      <c r="E37082" s="28" t="s">
        <v>17</v>
      </c>
      <c r="F37082" s="28" t="s">
        <v>18</v>
      </c>
      <c r="G37082" s="17">
        <v>160</v>
      </c>
      <c r="H37082" s="16" t="s">
        <v>153652</v>
      </c>
      <c r="I37082" s="16" t="s">
        <v>16</v>
      </c>
      <c r="J37082" s="28" t="s">
        <v>153653</v>
      </c>
      <c r="K37082" s="18" t="s">
        <v>153654</v>
      </c>
      <c r="L37082" s="28" t="s">
        <v>23</v>
      </c>
      <c r="M37082" s="19" t="s">
        <v>16</v>
      </c>
      <c r="N37082" s="28" t="s">
        <v>24</v>
      </c>
    </row>
    <row r="37083" spans="1:14" x14ac:dyDescent="0.3">
      <c r="A37083" s="26">
        <v>43857</v>
      </c>
      <c r="B37083" s="26">
        <v>43830</v>
      </c>
      <c r="C37083" s="16" t="s">
        <v>153655</v>
      </c>
      <c r="D37083" s="16" t="s">
        <v>16</v>
      </c>
      <c r="E37083" s="28" t="s">
        <v>17</v>
      </c>
      <c r="F37083" s="28" t="s">
        <v>18</v>
      </c>
      <c r="G37083" s="17">
        <v>160</v>
      </c>
      <c r="H37083" s="16" t="s">
        <v>153656</v>
      </c>
      <c r="I37083" s="16" t="s">
        <v>16</v>
      </c>
      <c r="J37083" s="28" t="s">
        <v>153657</v>
      </c>
      <c r="K37083" s="18" t="s">
        <v>153658</v>
      </c>
      <c r="L37083" s="28" t="s">
        <v>23</v>
      </c>
      <c r="M37083" s="19" t="s">
        <v>16</v>
      </c>
      <c r="N37083" s="28" t="s">
        <v>24</v>
      </c>
    </row>
    <row r="37084" spans="1:14" x14ac:dyDescent="0.3">
      <c r="A37084" s="26">
        <v>43930</v>
      </c>
      <c r="B37084" s="26">
        <v>43909</v>
      </c>
      <c r="C37084" s="16" t="s">
        <v>153659</v>
      </c>
      <c r="D37084" s="16" t="s">
        <v>16</v>
      </c>
      <c r="E37084" s="28" t="s">
        <v>17</v>
      </c>
      <c r="F37084" s="28" t="s">
        <v>18</v>
      </c>
      <c r="G37084" s="17">
        <v>160</v>
      </c>
      <c r="H37084" s="16" t="s">
        <v>65837</v>
      </c>
      <c r="I37084" s="16" t="s">
        <v>153660</v>
      </c>
      <c r="J37084" s="28" t="s">
        <v>153661</v>
      </c>
      <c r="K37084" s="18" t="s">
        <v>153662</v>
      </c>
      <c r="L37084" s="28" t="s">
        <v>23</v>
      </c>
      <c r="M37084" s="19" t="s">
        <v>153663</v>
      </c>
      <c r="N37084" s="28" t="s">
        <v>24</v>
      </c>
    </row>
    <row r="37085" spans="1:14" x14ac:dyDescent="0.3">
      <c r="A37085" s="26">
        <v>43956</v>
      </c>
      <c r="B37085" s="26">
        <v>43890</v>
      </c>
      <c r="C37085" s="16" t="s">
        <v>153664</v>
      </c>
      <c r="D37085" s="16" t="s">
        <v>16</v>
      </c>
      <c r="E37085" s="28" t="s">
        <v>17</v>
      </c>
      <c r="F37085" s="28" t="s">
        <v>18</v>
      </c>
      <c r="G37085" s="17">
        <v>160</v>
      </c>
      <c r="H37085" s="16" t="s">
        <v>2252</v>
      </c>
      <c r="I37085" s="16" t="s">
        <v>5006</v>
      </c>
      <c r="J37085" s="28" t="s">
        <v>153665</v>
      </c>
      <c r="K37085" s="18" t="s">
        <v>153666</v>
      </c>
      <c r="L37085" s="28" t="s">
        <v>16</v>
      </c>
      <c r="M37085" s="19" t="s">
        <v>23</v>
      </c>
      <c r="N37085" s="28" t="s">
        <v>146</v>
      </c>
    </row>
    <row r="37086" spans="1:14" x14ac:dyDescent="0.3">
      <c r="A37086" s="26">
        <v>43963</v>
      </c>
      <c r="B37086" s="26">
        <v>43963</v>
      </c>
      <c r="C37086" s="16" t="s">
        <v>153667</v>
      </c>
      <c r="D37086" s="16" t="s">
        <v>16</v>
      </c>
      <c r="E37086" s="28" t="s">
        <v>17</v>
      </c>
      <c r="F37086" s="28" t="s">
        <v>18</v>
      </c>
      <c r="G37086" s="17">
        <v>160</v>
      </c>
      <c r="H37086" s="16" t="s">
        <v>13574</v>
      </c>
      <c r="I37086" s="16" t="s">
        <v>153668</v>
      </c>
      <c r="J37086" s="28" t="s">
        <v>153669</v>
      </c>
      <c r="K37086" s="18" t="s">
        <v>153670</v>
      </c>
      <c r="L37086" s="28" t="s">
        <v>23</v>
      </c>
      <c r="M37086" s="19" t="s">
        <v>16</v>
      </c>
      <c r="N37086" s="28" t="s">
        <v>24</v>
      </c>
    </row>
    <row r="37087" spans="1:14" x14ac:dyDescent="0.3">
      <c r="A37087" s="26">
        <v>43963</v>
      </c>
      <c r="B37087" s="26">
        <v>43896</v>
      </c>
      <c r="C37087" s="16" t="s">
        <v>153671</v>
      </c>
      <c r="D37087" s="16" t="s">
        <v>16</v>
      </c>
      <c r="E37087" s="28" t="s">
        <v>17</v>
      </c>
      <c r="F37087" s="28" t="s">
        <v>18</v>
      </c>
      <c r="G37087" s="17">
        <v>160</v>
      </c>
      <c r="H37087" s="16" t="s">
        <v>32820</v>
      </c>
      <c r="I37087" s="16" t="s">
        <v>69520</v>
      </c>
      <c r="J37087" s="28" t="s">
        <v>153672</v>
      </c>
      <c r="K37087" s="18" t="s">
        <v>153673</v>
      </c>
      <c r="L37087" s="28" t="s">
        <v>16</v>
      </c>
      <c r="M37087" s="19" t="s">
        <v>23</v>
      </c>
      <c r="N37087" s="28" t="s">
        <v>146</v>
      </c>
    </row>
    <row r="37088" spans="1:14" x14ac:dyDescent="0.3">
      <c r="A37088" s="26">
        <v>44060</v>
      </c>
      <c r="B37088" s="26">
        <v>44060</v>
      </c>
      <c r="C37088" s="16" t="s">
        <v>153674</v>
      </c>
      <c r="D37088" s="16" t="s">
        <v>16</v>
      </c>
      <c r="E37088" s="28" t="s">
        <v>17</v>
      </c>
      <c r="F37088" s="28" t="s">
        <v>18</v>
      </c>
      <c r="G37088" s="17">
        <v>160</v>
      </c>
      <c r="H37088" s="16" t="s">
        <v>25850</v>
      </c>
      <c r="I37088" s="16" t="s">
        <v>16</v>
      </c>
      <c r="J37088" s="28" t="s">
        <v>153675</v>
      </c>
      <c r="K37088" s="18" t="s">
        <v>153676</v>
      </c>
      <c r="L37088" s="28" t="s">
        <v>16</v>
      </c>
      <c r="M37088" s="19" t="s">
        <v>16</v>
      </c>
      <c r="N37088" s="28" t="s">
        <v>146</v>
      </c>
    </row>
    <row r="37089" spans="1:14" x14ac:dyDescent="0.3">
      <c r="A37089" s="26">
        <v>44090</v>
      </c>
      <c r="B37089" s="26">
        <v>44090</v>
      </c>
      <c r="C37089" s="16" t="s">
        <v>153677</v>
      </c>
      <c r="D37089" s="16" t="s">
        <v>16</v>
      </c>
      <c r="E37089" s="28" t="s">
        <v>17</v>
      </c>
      <c r="F37089" s="28" t="s">
        <v>18</v>
      </c>
      <c r="G37089" s="17">
        <v>160</v>
      </c>
      <c r="H37089" s="16" t="s">
        <v>153678</v>
      </c>
      <c r="I37089" s="16" t="s">
        <v>39644</v>
      </c>
      <c r="J37089" s="28" t="s">
        <v>153679</v>
      </c>
      <c r="K37089" s="18" t="s">
        <v>153680</v>
      </c>
      <c r="L37089" s="28" t="s">
        <v>16</v>
      </c>
      <c r="M37089" s="19" t="s">
        <v>23</v>
      </c>
      <c r="N37089" s="28" t="s">
        <v>146</v>
      </c>
    </row>
    <row r="37090" spans="1:14" x14ac:dyDescent="0.3">
      <c r="A37090" s="26">
        <v>44188</v>
      </c>
      <c r="B37090" s="26">
        <v>44188</v>
      </c>
      <c r="C37090" s="16" t="s">
        <v>153681</v>
      </c>
      <c r="D37090" s="16" t="s">
        <v>16</v>
      </c>
      <c r="E37090" s="28" t="s">
        <v>17</v>
      </c>
      <c r="F37090" s="28" t="s">
        <v>18</v>
      </c>
      <c r="G37090" s="17">
        <v>160</v>
      </c>
      <c r="H37090" s="16" t="s">
        <v>118903</v>
      </c>
      <c r="I37090" s="16" t="s">
        <v>561</v>
      </c>
      <c r="J37090" s="28" t="s">
        <v>153682</v>
      </c>
      <c r="K37090" s="18" t="s">
        <v>153683</v>
      </c>
      <c r="L37090" s="28" t="s">
        <v>16</v>
      </c>
      <c r="M37090" s="19" t="s">
        <v>23</v>
      </c>
      <c r="N37090" s="28" t="s">
        <v>146</v>
      </c>
    </row>
    <row r="37091" spans="1:14" x14ac:dyDescent="0.3">
      <c r="A37091" s="26">
        <v>44215</v>
      </c>
      <c r="B37091" s="26">
        <v>44215</v>
      </c>
      <c r="C37091" s="16" t="s">
        <v>29691</v>
      </c>
      <c r="D37091" s="16" t="s">
        <v>16</v>
      </c>
      <c r="E37091" s="28" t="s">
        <v>17</v>
      </c>
      <c r="F37091" s="28" t="s">
        <v>141</v>
      </c>
      <c r="G37091" s="17">
        <v>160</v>
      </c>
      <c r="H37091" s="16" t="s">
        <v>21015</v>
      </c>
      <c r="I37091" s="16" t="s">
        <v>153684</v>
      </c>
      <c r="J37091" s="28" t="s">
        <v>153685</v>
      </c>
      <c r="K37091" s="18" t="s">
        <v>153686</v>
      </c>
      <c r="L37091" s="28" t="s">
        <v>16</v>
      </c>
      <c r="M37091" s="19" t="s">
        <v>334</v>
      </c>
      <c r="N37091" s="28" t="s">
        <v>146</v>
      </c>
    </row>
    <row r="37092" spans="1:14" x14ac:dyDescent="0.3">
      <c r="A37092" s="26">
        <v>44222</v>
      </c>
      <c r="B37092" s="26">
        <v>44222</v>
      </c>
      <c r="C37092" s="16" t="s">
        <v>153687</v>
      </c>
      <c r="D37092" s="16" t="s">
        <v>16</v>
      </c>
      <c r="E37092" s="28" t="s">
        <v>17</v>
      </c>
      <c r="F37092" s="28" t="s">
        <v>18</v>
      </c>
      <c r="G37092" s="17">
        <v>160</v>
      </c>
      <c r="H37092" s="16" t="s">
        <v>10925</v>
      </c>
      <c r="I37092" s="16" t="s">
        <v>28341</v>
      </c>
      <c r="J37092" s="28" t="s">
        <v>153688</v>
      </c>
      <c r="K37092" s="18" t="s">
        <v>153689</v>
      </c>
      <c r="L37092" s="28" t="s">
        <v>16</v>
      </c>
      <c r="M37092" s="19" t="s">
        <v>92</v>
      </c>
      <c r="N37092" s="28" t="s">
        <v>146</v>
      </c>
    </row>
    <row r="37093" spans="1:14" x14ac:dyDescent="0.3">
      <c r="A37093" s="26">
        <v>44358</v>
      </c>
      <c r="B37093" s="26">
        <v>44357</v>
      </c>
      <c r="C37093" s="16" t="s">
        <v>153690</v>
      </c>
      <c r="D37093" s="16" t="s">
        <v>16</v>
      </c>
      <c r="E37093" s="28" t="s">
        <v>17</v>
      </c>
      <c r="F37093" s="28" t="s">
        <v>18</v>
      </c>
      <c r="G37093" s="17">
        <v>160</v>
      </c>
      <c r="H37093" s="16" t="s">
        <v>107106</v>
      </c>
      <c r="I37093" s="16" t="s">
        <v>153691</v>
      </c>
      <c r="J37093" s="28" t="s">
        <v>153692</v>
      </c>
      <c r="K37093" s="18" t="s">
        <v>153693</v>
      </c>
      <c r="L37093" s="28" t="s">
        <v>16</v>
      </c>
      <c r="M37093" s="19" t="s">
        <v>153694</v>
      </c>
      <c r="N37093" s="28" t="s">
        <v>24</v>
      </c>
    </row>
    <row r="37094" spans="1:14" x14ac:dyDescent="0.3">
      <c r="A37094" s="26">
        <v>44383</v>
      </c>
      <c r="B37094" s="26">
        <v>44383</v>
      </c>
      <c r="C37094" s="16" t="s">
        <v>153695</v>
      </c>
      <c r="D37094" s="16" t="s">
        <v>16</v>
      </c>
      <c r="E37094" s="28" t="s">
        <v>17</v>
      </c>
      <c r="F37094" s="28" t="s">
        <v>18</v>
      </c>
      <c r="G37094" s="17">
        <v>160</v>
      </c>
      <c r="H37094" s="16" t="s">
        <v>46413</v>
      </c>
      <c r="I37094" s="16" t="s">
        <v>153696</v>
      </c>
      <c r="J37094" s="28" t="s">
        <v>153697</v>
      </c>
      <c r="K37094" s="18" t="s">
        <v>153698</v>
      </c>
      <c r="L37094" s="28" t="s">
        <v>16</v>
      </c>
      <c r="M37094" s="19" t="s">
        <v>16</v>
      </c>
      <c r="N37094" s="28" t="s">
        <v>146</v>
      </c>
    </row>
    <row r="37095" spans="1:14" x14ac:dyDescent="0.3">
      <c r="A37095" s="26">
        <v>44399</v>
      </c>
      <c r="B37095" s="26">
        <v>44399</v>
      </c>
      <c r="C37095" s="16" t="s">
        <v>153699</v>
      </c>
      <c r="D37095" s="16" t="s">
        <v>16</v>
      </c>
      <c r="E37095" s="28" t="s">
        <v>17</v>
      </c>
      <c r="F37095" s="28" t="s">
        <v>18</v>
      </c>
      <c r="G37095" s="17">
        <v>160</v>
      </c>
      <c r="H37095" s="16" t="s">
        <v>87214</v>
      </c>
      <c r="I37095" s="16" t="s">
        <v>153700</v>
      </c>
      <c r="J37095" s="28" t="s">
        <v>153701</v>
      </c>
      <c r="K37095" s="18" t="s">
        <v>153702</v>
      </c>
      <c r="L37095" s="28" t="s">
        <v>555</v>
      </c>
      <c r="M37095" s="19" t="s">
        <v>23</v>
      </c>
      <c r="N37095" s="28" t="s">
        <v>24</v>
      </c>
    </row>
    <row r="37096" spans="1:14" x14ac:dyDescent="0.3">
      <c r="A37096" s="26">
        <v>44446</v>
      </c>
      <c r="B37096" s="26">
        <v>44446</v>
      </c>
      <c r="C37096" s="16" t="s">
        <v>153703</v>
      </c>
      <c r="D37096" s="16" t="s">
        <v>16</v>
      </c>
      <c r="E37096" s="28" t="s">
        <v>17</v>
      </c>
      <c r="F37096" s="28" t="s">
        <v>18</v>
      </c>
      <c r="G37096" s="17">
        <v>160</v>
      </c>
      <c r="H37096" s="16" t="s">
        <v>3743</v>
      </c>
      <c r="I37096" s="16" t="s">
        <v>153704</v>
      </c>
      <c r="J37096" s="28" t="s">
        <v>153705</v>
      </c>
      <c r="K37096" s="18" t="s">
        <v>153706</v>
      </c>
      <c r="L37096" s="28" t="s">
        <v>23</v>
      </c>
      <c r="M37096" s="19" t="s">
        <v>16</v>
      </c>
      <c r="N37096" s="28" t="s">
        <v>24</v>
      </c>
    </row>
    <row r="37097" spans="1:14" x14ac:dyDescent="0.3">
      <c r="A37097" s="26">
        <v>44452</v>
      </c>
      <c r="B37097" s="26">
        <v>44452</v>
      </c>
      <c r="C37097" s="16" t="s">
        <v>153707</v>
      </c>
      <c r="D37097" s="16" t="s">
        <v>16</v>
      </c>
      <c r="E37097" s="28" t="s">
        <v>17</v>
      </c>
      <c r="F37097" s="28" t="s">
        <v>18</v>
      </c>
      <c r="G37097" s="17">
        <v>160</v>
      </c>
      <c r="H37097" s="16" t="s">
        <v>132244</v>
      </c>
      <c r="I37097" s="16" t="s">
        <v>153708</v>
      </c>
      <c r="J37097" s="28" t="s">
        <v>153709</v>
      </c>
      <c r="K37097" s="18" t="s">
        <v>153710</v>
      </c>
      <c r="L37097" s="28" t="s">
        <v>23</v>
      </c>
      <c r="M37097" s="19" t="s">
        <v>45950</v>
      </c>
      <c r="N37097" s="28" t="s">
        <v>24</v>
      </c>
    </row>
    <row r="37098" spans="1:14" x14ac:dyDescent="0.3">
      <c r="A37098" s="26">
        <v>44522</v>
      </c>
      <c r="B37098" s="26">
        <v>44522</v>
      </c>
      <c r="C37098" s="16" t="s">
        <v>153711</v>
      </c>
      <c r="D37098" s="16" t="s">
        <v>16</v>
      </c>
      <c r="E37098" s="28" t="s">
        <v>17</v>
      </c>
      <c r="F37098" s="28" t="s">
        <v>18</v>
      </c>
      <c r="G37098" s="17">
        <v>160</v>
      </c>
      <c r="H37098" s="16" t="s">
        <v>153712</v>
      </c>
      <c r="I37098" s="16" t="s">
        <v>153713</v>
      </c>
      <c r="J37098" s="28" t="s">
        <v>153714</v>
      </c>
      <c r="K37098" s="18" t="s">
        <v>153715</v>
      </c>
      <c r="L37098" s="28" t="s">
        <v>16</v>
      </c>
      <c r="M37098" s="19" t="s">
        <v>153716</v>
      </c>
      <c r="N37098" s="28" t="s">
        <v>146</v>
      </c>
    </row>
    <row r="37099" spans="1:14" x14ac:dyDescent="0.3">
      <c r="A37099" s="26">
        <v>44543</v>
      </c>
      <c r="B37099" s="26">
        <v>44543</v>
      </c>
      <c r="C37099" s="16" t="s">
        <v>153717</v>
      </c>
      <c r="D37099" s="16" t="s">
        <v>16</v>
      </c>
      <c r="E37099" s="28" t="s">
        <v>17</v>
      </c>
      <c r="F37099" s="28" t="s">
        <v>18</v>
      </c>
      <c r="G37099" s="17">
        <v>160</v>
      </c>
      <c r="H37099" s="16" t="s">
        <v>153718</v>
      </c>
      <c r="I37099" s="16" t="s">
        <v>16</v>
      </c>
      <c r="J37099" s="28" t="s">
        <v>153719</v>
      </c>
      <c r="K37099" s="18" t="s">
        <v>153720</v>
      </c>
      <c r="L37099" s="28" t="s">
        <v>23</v>
      </c>
      <c r="M37099" s="19" t="s">
        <v>16</v>
      </c>
      <c r="N37099" s="28" t="s">
        <v>24</v>
      </c>
    </row>
    <row r="37100" spans="1:14" x14ac:dyDescent="0.3">
      <c r="A37100" s="26">
        <v>44543</v>
      </c>
      <c r="B37100" s="26">
        <v>44543</v>
      </c>
      <c r="C37100" s="16" t="s">
        <v>153721</v>
      </c>
      <c r="D37100" s="16" t="s">
        <v>16</v>
      </c>
      <c r="E37100" s="28" t="s">
        <v>17</v>
      </c>
      <c r="F37100" s="28" t="s">
        <v>18</v>
      </c>
      <c r="G37100" s="17">
        <v>160</v>
      </c>
      <c r="H37100" s="16" t="s">
        <v>132724</v>
      </c>
      <c r="I37100" s="16" t="s">
        <v>16</v>
      </c>
      <c r="J37100" s="28" t="s">
        <v>153722</v>
      </c>
      <c r="K37100" s="18" t="s">
        <v>153723</v>
      </c>
      <c r="L37100" s="28" t="s">
        <v>23</v>
      </c>
      <c r="M37100" s="19" t="s">
        <v>16</v>
      </c>
      <c r="N37100" s="28" t="s">
        <v>24</v>
      </c>
    </row>
    <row r="37101" spans="1:14" x14ac:dyDescent="0.3">
      <c r="A37101" s="26">
        <v>44545</v>
      </c>
      <c r="B37101" s="26">
        <v>44545</v>
      </c>
      <c r="C37101" s="16" t="s">
        <v>153724</v>
      </c>
      <c r="D37101" s="16" t="s">
        <v>16</v>
      </c>
      <c r="E37101" s="28" t="s">
        <v>17</v>
      </c>
      <c r="F37101" s="28" t="s">
        <v>18</v>
      </c>
      <c r="G37101" s="17">
        <v>160</v>
      </c>
      <c r="H37101" s="16" t="s">
        <v>7942</v>
      </c>
      <c r="I37101" s="16" t="s">
        <v>153725</v>
      </c>
      <c r="J37101" s="28" t="s">
        <v>153726</v>
      </c>
      <c r="K37101" s="18" t="s">
        <v>153727</v>
      </c>
      <c r="L37101" s="28" t="s">
        <v>16</v>
      </c>
      <c r="M37101" s="19" t="s">
        <v>16</v>
      </c>
      <c r="N37101" s="28" t="s">
        <v>146</v>
      </c>
    </row>
    <row r="37102" spans="1:14" x14ac:dyDescent="0.3">
      <c r="A37102" s="26">
        <v>44586</v>
      </c>
      <c r="B37102" s="26">
        <v>44575</v>
      </c>
      <c r="C37102" s="16" t="s">
        <v>153728</v>
      </c>
      <c r="D37102" s="16" t="s">
        <v>16</v>
      </c>
      <c r="E37102" s="28" t="s">
        <v>17</v>
      </c>
      <c r="F37102" s="28" t="s">
        <v>18</v>
      </c>
      <c r="G37102" s="17">
        <v>160</v>
      </c>
      <c r="H37102" s="16" t="s">
        <v>150759</v>
      </c>
      <c r="I37102" s="16" t="s">
        <v>16</v>
      </c>
      <c r="J37102" s="28" t="s">
        <v>153729</v>
      </c>
      <c r="K37102" s="18" t="s">
        <v>153730</v>
      </c>
      <c r="L37102" s="28" t="s">
        <v>16</v>
      </c>
      <c r="M37102" s="19" t="s">
        <v>16</v>
      </c>
      <c r="N37102" s="28" t="s">
        <v>24</v>
      </c>
    </row>
    <row r="37103" spans="1:14" x14ac:dyDescent="0.3">
      <c r="A37103" s="26">
        <v>44609</v>
      </c>
      <c r="B37103" s="26">
        <v>44609</v>
      </c>
      <c r="C37103" s="16" t="s">
        <v>153731</v>
      </c>
      <c r="D37103" s="16" t="s">
        <v>16</v>
      </c>
      <c r="E37103" s="28" t="s">
        <v>17</v>
      </c>
      <c r="F37103" s="28" t="s">
        <v>18</v>
      </c>
      <c r="G37103" s="17">
        <v>160</v>
      </c>
      <c r="H37103" s="16" t="s">
        <v>2629</v>
      </c>
      <c r="I37103" s="16" t="s">
        <v>59344</v>
      </c>
      <c r="J37103" s="28" t="s">
        <v>153732</v>
      </c>
      <c r="K37103" s="18" t="s">
        <v>153733</v>
      </c>
      <c r="L37103" s="28" t="s">
        <v>16</v>
      </c>
      <c r="M37103" s="19" t="s">
        <v>23</v>
      </c>
      <c r="N37103" s="28" t="s">
        <v>146</v>
      </c>
    </row>
    <row r="37104" spans="1:14" x14ac:dyDescent="0.3">
      <c r="A37104" s="26">
        <v>44614</v>
      </c>
      <c r="B37104" s="26">
        <v>44614</v>
      </c>
      <c r="C37104" s="16" t="s">
        <v>153734</v>
      </c>
      <c r="D37104" s="16" t="s">
        <v>16</v>
      </c>
      <c r="E37104" s="28" t="s">
        <v>17</v>
      </c>
      <c r="F37104" s="28" t="s">
        <v>141</v>
      </c>
      <c r="G37104" s="17">
        <v>160</v>
      </c>
      <c r="H37104" s="16" t="s">
        <v>153735</v>
      </c>
      <c r="I37104" s="16" t="s">
        <v>107443</v>
      </c>
      <c r="J37104" s="28" t="s">
        <v>153736</v>
      </c>
      <c r="K37104" s="18" t="s">
        <v>153737</v>
      </c>
      <c r="L37104" s="28" t="s">
        <v>517</v>
      </c>
      <c r="M37104" s="19" t="s">
        <v>350</v>
      </c>
      <c r="N37104" s="28" t="s">
        <v>24</v>
      </c>
    </row>
    <row r="37105" spans="1:14" x14ac:dyDescent="0.3">
      <c r="A37105" s="26">
        <v>44713</v>
      </c>
      <c r="B37105" s="26">
        <v>44713</v>
      </c>
      <c r="C37105" s="16" t="s">
        <v>153738</v>
      </c>
      <c r="D37105" s="16" t="s">
        <v>16</v>
      </c>
      <c r="E37105" s="28" t="s">
        <v>17</v>
      </c>
      <c r="F37105" s="28" t="s">
        <v>18</v>
      </c>
      <c r="G37105" s="17">
        <v>160</v>
      </c>
      <c r="H37105" s="16" t="s">
        <v>153739</v>
      </c>
      <c r="I37105" s="16" t="s">
        <v>153740</v>
      </c>
      <c r="J37105" s="28" t="s">
        <v>153741</v>
      </c>
      <c r="K37105" s="18" t="s">
        <v>153742</v>
      </c>
      <c r="L37105" s="28" t="s">
        <v>53</v>
      </c>
      <c r="M37105" s="19" t="s">
        <v>153743</v>
      </c>
      <c r="N37105" s="28" t="s">
        <v>24</v>
      </c>
    </row>
    <row r="37106" spans="1:14" x14ac:dyDescent="0.3">
      <c r="A37106" s="26">
        <v>44731</v>
      </c>
      <c r="B37106" s="26">
        <v>44731</v>
      </c>
      <c r="C37106" s="16" t="s">
        <v>153744</v>
      </c>
      <c r="D37106" s="16" t="s">
        <v>16</v>
      </c>
      <c r="E37106" s="28" t="s">
        <v>17</v>
      </c>
      <c r="F37106" s="28" t="s">
        <v>18</v>
      </c>
      <c r="G37106" s="17">
        <v>160</v>
      </c>
      <c r="H37106" s="16" t="s">
        <v>153745</v>
      </c>
      <c r="I37106" s="16" t="s">
        <v>19462</v>
      </c>
      <c r="J37106" s="28" t="s">
        <v>153746</v>
      </c>
      <c r="K37106" s="18" t="s">
        <v>153747</v>
      </c>
      <c r="L37106" s="28" t="s">
        <v>16</v>
      </c>
      <c r="M37106" s="19" t="s">
        <v>2108</v>
      </c>
      <c r="N37106" s="28" t="s">
        <v>24</v>
      </c>
    </row>
    <row r="37107" spans="1:14" x14ac:dyDescent="0.3">
      <c r="A37107" s="26">
        <v>44741</v>
      </c>
      <c r="B37107" s="26">
        <v>44715</v>
      </c>
      <c r="C37107" s="16" t="s">
        <v>153748</v>
      </c>
      <c r="D37107" s="16" t="s">
        <v>16</v>
      </c>
      <c r="E37107" s="28" t="s">
        <v>17</v>
      </c>
      <c r="F37107" s="28" t="s">
        <v>18</v>
      </c>
      <c r="G37107" s="17">
        <v>160</v>
      </c>
      <c r="H37107" s="16" t="s">
        <v>153749</v>
      </c>
      <c r="I37107" s="16" t="s">
        <v>153750</v>
      </c>
      <c r="J37107" s="28" t="s">
        <v>153751</v>
      </c>
      <c r="K37107" s="18" t="s">
        <v>153752</v>
      </c>
      <c r="L37107" s="28" t="s">
        <v>16</v>
      </c>
      <c r="M37107" s="19" t="s">
        <v>955</v>
      </c>
      <c r="N37107" s="28" t="s">
        <v>146</v>
      </c>
    </row>
    <row r="37108" spans="1:14" x14ac:dyDescent="0.3">
      <c r="A37108" s="26">
        <v>44761</v>
      </c>
      <c r="B37108" s="26">
        <v>44761</v>
      </c>
      <c r="C37108" s="16" t="s">
        <v>71247</v>
      </c>
      <c r="D37108" s="16" t="s">
        <v>16</v>
      </c>
      <c r="E37108" s="28" t="s">
        <v>17</v>
      </c>
      <c r="F37108" s="28" t="s">
        <v>18</v>
      </c>
      <c r="G37108" s="17">
        <v>160</v>
      </c>
      <c r="H37108" s="16" t="s">
        <v>153753</v>
      </c>
      <c r="I37108" s="16" t="s">
        <v>16</v>
      </c>
      <c r="J37108" s="28" t="s">
        <v>153754</v>
      </c>
      <c r="K37108" s="18" t="s">
        <v>153755</v>
      </c>
      <c r="L37108" s="28" t="s">
        <v>16</v>
      </c>
      <c r="M37108" s="19" t="s">
        <v>16</v>
      </c>
      <c r="N37108" s="28" t="s">
        <v>24</v>
      </c>
    </row>
    <row r="37109" spans="1:14" x14ac:dyDescent="0.3">
      <c r="A37109" s="26">
        <v>44720</v>
      </c>
      <c r="B37109" s="26">
        <v>44720</v>
      </c>
      <c r="C37109" s="16" t="s">
        <v>153756</v>
      </c>
      <c r="D37109" s="16" t="s">
        <v>16</v>
      </c>
      <c r="E37109" s="28" t="s">
        <v>17</v>
      </c>
      <c r="F37109" s="28" t="s">
        <v>18</v>
      </c>
      <c r="G37109" s="17">
        <v>160</v>
      </c>
      <c r="H37109" s="16" t="s">
        <v>153757</v>
      </c>
      <c r="I37109" s="16" t="s">
        <v>24052</v>
      </c>
      <c r="J37109" s="28" t="s">
        <v>153758</v>
      </c>
      <c r="K37109" s="18" t="s">
        <v>153759</v>
      </c>
      <c r="L37109" s="28" t="s">
        <v>16</v>
      </c>
      <c r="M37109" s="19" t="s">
        <v>16</v>
      </c>
      <c r="N37109" s="28" t="s">
        <v>146</v>
      </c>
    </row>
    <row r="37110" spans="1:14" x14ac:dyDescent="0.3">
      <c r="A37110" s="26">
        <v>44993</v>
      </c>
      <c r="B37110" s="26">
        <v>44993</v>
      </c>
      <c r="C37110" s="16" t="s">
        <v>153760</v>
      </c>
      <c r="D37110" s="16" t="s">
        <v>16</v>
      </c>
      <c r="E37110" s="28" t="s">
        <v>17</v>
      </c>
      <c r="F37110" s="28" t="s">
        <v>18</v>
      </c>
      <c r="G37110" s="17">
        <v>160</v>
      </c>
      <c r="H37110" s="16" t="s">
        <v>153761</v>
      </c>
      <c r="I37110" s="16" t="s">
        <v>16</v>
      </c>
      <c r="J37110" s="28" t="s">
        <v>153762</v>
      </c>
      <c r="K37110" s="18" t="s">
        <v>153763</v>
      </c>
      <c r="L37110" s="28" t="s">
        <v>23</v>
      </c>
      <c r="M37110" s="19" t="s">
        <v>16</v>
      </c>
      <c r="N37110" s="28" t="s">
        <v>24</v>
      </c>
    </row>
    <row r="37111" spans="1:14" x14ac:dyDescent="0.3">
      <c r="A37111" s="26">
        <v>45022</v>
      </c>
      <c r="B37111" s="26">
        <v>45020</v>
      </c>
      <c r="C37111" s="16" t="s">
        <v>153764</v>
      </c>
      <c r="D37111" s="16" t="s">
        <v>16</v>
      </c>
      <c r="E37111" s="28" t="s">
        <v>17</v>
      </c>
      <c r="F37111" s="28" t="s">
        <v>141</v>
      </c>
      <c r="G37111" s="17">
        <v>160</v>
      </c>
      <c r="H37111" s="16" t="s">
        <v>153765</v>
      </c>
      <c r="I37111" s="16" t="s">
        <v>21029</v>
      </c>
      <c r="J37111" s="28" t="s">
        <v>153766</v>
      </c>
      <c r="K37111" s="18" t="s">
        <v>153767</v>
      </c>
      <c r="L37111" s="28" t="s">
        <v>16</v>
      </c>
      <c r="M37111" s="19" t="s">
        <v>5061</v>
      </c>
      <c r="N37111" s="28" t="s">
        <v>24</v>
      </c>
    </row>
    <row r="37112" spans="1:14" x14ac:dyDescent="0.3">
      <c r="A37112" s="26">
        <v>45089</v>
      </c>
      <c r="B37112" s="26">
        <v>45083</v>
      </c>
      <c r="C37112" s="16" t="s">
        <v>153768</v>
      </c>
      <c r="D37112" s="16" t="s">
        <v>16</v>
      </c>
      <c r="E37112" s="28" t="s">
        <v>17</v>
      </c>
      <c r="F37112" s="28" t="s">
        <v>141</v>
      </c>
      <c r="G37112" s="17">
        <v>160</v>
      </c>
      <c r="H37112" s="16" t="s">
        <v>153769</v>
      </c>
      <c r="I37112" s="16" t="s">
        <v>16</v>
      </c>
      <c r="J37112" s="28" t="s">
        <v>153770</v>
      </c>
      <c r="K37112" s="18" t="s">
        <v>153771</v>
      </c>
      <c r="L37112" s="28" t="s">
        <v>555</v>
      </c>
      <c r="M37112" s="19" t="s">
        <v>16</v>
      </c>
      <c r="N37112" s="28" t="s">
        <v>24</v>
      </c>
    </row>
    <row r="37113" spans="1:14" x14ac:dyDescent="0.3">
      <c r="A37113" s="26">
        <v>45294</v>
      </c>
      <c r="B37113" s="26">
        <v>45287</v>
      </c>
      <c r="C37113" s="16" t="s">
        <v>153772</v>
      </c>
      <c r="D37113" s="16" t="s">
        <v>153773</v>
      </c>
      <c r="E37113" s="28" t="s">
        <v>17</v>
      </c>
      <c r="F37113" s="28" t="s">
        <v>141</v>
      </c>
      <c r="G37113" s="17">
        <v>160</v>
      </c>
      <c r="H37113" s="16" t="s">
        <v>130425</v>
      </c>
      <c r="I37113" s="16" t="s">
        <v>153774</v>
      </c>
      <c r="J37113" s="28" t="s">
        <v>153775</v>
      </c>
      <c r="K37113" s="18" t="s">
        <v>153776</v>
      </c>
      <c r="L37113" s="28" t="s">
        <v>4062</v>
      </c>
      <c r="M37113" s="19" t="s">
        <v>4062</v>
      </c>
      <c r="N37113" s="28" t="s">
        <v>24</v>
      </c>
    </row>
    <row r="37114" spans="1:14" x14ac:dyDescent="0.3">
      <c r="A37114" s="26">
        <v>45400</v>
      </c>
      <c r="B37114" s="26">
        <v>45400</v>
      </c>
      <c r="C37114" s="16" t="s">
        <v>153777</v>
      </c>
      <c r="D37114" s="16" t="s">
        <v>16</v>
      </c>
      <c r="E37114" s="28" t="s">
        <v>17</v>
      </c>
      <c r="F37114" s="28" t="s">
        <v>18</v>
      </c>
      <c r="G37114" s="17">
        <v>160</v>
      </c>
      <c r="H37114" s="16" t="s">
        <v>153778</v>
      </c>
      <c r="I37114" s="16" t="s">
        <v>153779</v>
      </c>
      <c r="J37114" s="28" t="s">
        <v>153780</v>
      </c>
      <c r="K37114" s="18" t="s">
        <v>153781</v>
      </c>
      <c r="L37114" s="28" t="s">
        <v>16</v>
      </c>
      <c r="M37114" s="19" t="s">
        <v>16</v>
      </c>
      <c r="N37114" s="28" t="s">
        <v>146</v>
      </c>
    </row>
    <row r="37115" spans="1:14" x14ac:dyDescent="0.3">
      <c r="A37115" s="26">
        <v>45446</v>
      </c>
      <c r="B37115" s="26">
        <v>45446</v>
      </c>
      <c r="C37115" s="16" t="s">
        <v>153782</v>
      </c>
      <c r="D37115" s="16" t="s">
        <v>16</v>
      </c>
      <c r="E37115" s="28" t="s">
        <v>17</v>
      </c>
      <c r="F37115" s="28" t="s">
        <v>18</v>
      </c>
      <c r="G37115" s="17">
        <v>160</v>
      </c>
      <c r="H37115" s="16" t="s">
        <v>153783</v>
      </c>
      <c r="I37115" s="16" t="s">
        <v>153784</v>
      </c>
      <c r="J37115" s="28" t="s">
        <v>153785</v>
      </c>
      <c r="K37115" s="18" t="s">
        <v>153786</v>
      </c>
      <c r="L37115" s="28" t="s">
        <v>1150</v>
      </c>
      <c r="M37115" s="19" t="s">
        <v>16</v>
      </c>
      <c r="N37115" s="28" t="s">
        <v>24</v>
      </c>
    </row>
    <row r="37116" spans="1:14" x14ac:dyDescent="0.3">
      <c r="A37116" s="26">
        <v>45497</v>
      </c>
      <c r="B37116" s="26">
        <v>45496</v>
      </c>
      <c r="C37116" s="16" t="s">
        <v>153787</v>
      </c>
      <c r="D37116" s="16" t="s">
        <v>16</v>
      </c>
      <c r="E37116" s="28" t="s">
        <v>17</v>
      </c>
      <c r="F37116" s="28" t="s">
        <v>18</v>
      </c>
      <c r="G37116" s="17">
        <v>160</v>
      </c>
      <c r="H37116" s="16" t="s">
        <v>153788</v>
      </c>
      <c r="I37116" s="16" t="s">
        <v>10465</v>
      </c>
      <c r="J37116" s="28" t="s">
        <v>153789</v>
      </c>
      <c r="K37116" s="18" t="s">
        <v>153790</v>
      </c>
      <c r="L37116" s="28" t="s">
        <v>16</v>
      </c>
      <c r="M37116" s="19" t="s">
        <v>23</v>
      </c>
      <c r="N37116" s="28" t="s">
        <v>146</v>
      </c>
    </row>
    <row r="37117" spans="1:14" x14ac:dyDescent="0.3">
      <c r="A37117" s="26">
        <v>45510</v>
      </c>
      <c r="B37117" s="26">
        <v>45480</v>
      </c>
      <c r="C37117" s="16" t="s">
        <v>153791</v>
      </c>
      <c r="D37117" s="16" t="s">
        <v>16</v>
      </c>
      <c r="E37117" s="28" t="s">
        <v>17</v>
      </c>
      <c r="F37117" s="28" t="s">
        <v>18</v>
      </c>
      <c r="G37117" s="17">
        <v>160</v>
      </c>
      <c r="H37117" s="16" t="s">
        <v>86980</v>
      </c>
      <c r="I37117" s="16" t="s">
        <v>12188</v>
      </c>
      <c r="J37117" s="28" t="s">
        <v>153792</v>
      </c>
      <c r="K37117" s="18" t="s">
        <v>153793</v>
      </c>
      <c r="L37117" s="28" t="s">
        <v>23</v>
      </c>
      <c r="M37117" s="19" t="s">
        <v>315</v>
      </c>
      <c r="N37117" s="28" t="s">
        <v>24</v>
      </c>
    </row>
    <row r="37118" spans="1:14" x14ac:dyDescent="0.3">
      <c r="A37118" s="26">
        <v>45560</v>
      </c>
      <c r="B37118" s="26">
        <v>45560</v>
      </c>
      <c r="C37118" s="16" t="s">
        <v>153794</v>
      </c>
      <c r="D37118" s="16" t="s">
        <v>16</v>
      </c>
      <c r="E37118" s="28" t="s">
        <v>17</v>
      </c>
      <c r="F37118" s="28" t="s">
        <v>18</v>
      </c>
      <c r="G37118" s="17">
        <v>160</v>
      </c>
      <c r="H37118" s="16" t="s">
        <v>23862</v>
      </c>
      <c r="I37118" s="16" t="s">
        <v>16</v>
      </c>
      <c r="J37118" s="28" t="s">
        <v>153795</v>
      </c>
      <c r="K37118" s="18" t="s">
        <v>153796</v>
      </c>
      <c r="L37118" s="28" t="s">
        <v>16</v>
      </c>
      <c r="M37118" s="19" t="s">
        <v>16</v>
      </c>
      <c r="N37118" s="28" t="s">
        <v>146</v>
      </c>
    </row>
    <row r="37119" spans="1:14" x14ac:dyDescent="0.3">
      <c r="A37119" s="26">
        <v>45582</v>
      </c>
      <c r="B37119" s="26">
        <v>45581</v>
      </c>
      <c r="C37119" s="16" t="s">
        <v>153797</v>
      </c>
      <c r="D37119" s="16" t="s">
        <v>16</v>
      </c>
      <c r="E37119" s="28" t="s">
        <v>17</v>
      </c>
      <c r="F37119" s="28" t="s">
        <v>18</v>
      </c>
      <c r="G37119" s="17">
        <v>160</v>
      </c>
      <c r="H37119" s="16" t="s">
        <v>125962</v>
      </c>
      <c r="I37119" s="16" t="s">
        <v>153798</v>
      </c>
      <c r="J37119" s="28" t="s">
        <v>153799</v>
      </c>
      <c r="K37119" s="18" t="s">
        <v>153800</v>
      </c>
      <c r="L37119" s="28" t="s">
        <v>16</v>
      </c>
      <c r="M37119" s="19" t="s">
        <v>23</v>
      </c>
      <c r="N37119" s="28" t="s">
        <v>146</v>
      </c>
    </row>
    <row r="37120" spans="1:14" x14ac:dyDescent="0.3">
      <c r="A37120" s="26">
        <v>45481</v>
      </c>
      <c r="B37120" s="26">
        <v>45481</v>
      </c>
      <c r="C37120" s="16" t="s">
        <v>153801</v>
      </c>
      <c r="D37120" s="16" t="s">
        <v>16</v>
      </c>
      <c r="E37120" s="28" t="s">
        <v>17</v>
      </c>
      <c r="F37120" s="28" t="s">
        <v>18</v>
      </c>
      <c r="G37120" s="17">
        <v>160</v>
      </c>
      <c r="H37120" s="16" t="s">
        <v>723</v>
      </c>
      <c r="I37120" s="16" t="s">
        <v>7480</v>
      </c>
      <c r="J37120" s="28" t="s">
        <v>153802</v>
      </c>
      <c r="K37120" s="18" t="s">
        <v>153803</v>
      </c>
      <c r="L37120" s="28" t="s">
        <v>16</v>
      </c>
      <c r="M37120" s="19" t="s">
        <v>23</v>
      </c>
      <c r="N37120" s="28" t="s">
        <v>146</v>
      </c>
    </row>
    <row r="37121" spans="1:14" x14ac:dyDescent="0.3">
      <c r="A37121" s="26">
        <v>45638</v>
      </c>
      <c r="B37121" s="26">
        <v>45638</v>
      </c>
      <c r="C37121" s="16" t="s">
        <v>153804</v>
      </c>
      <c r="D37121" s="16" t="s">
        <v>16</v>
      </c>
      <c r="E37121" s="28" t="s">
        <v>17</v>
      </c>
      <c r="F37121" s="28" t="s">
        <v>18</v>
      </c>
      <c r="G37121" s="17">
        <v>160</v>
      </c>
      <c r="H37121" s="16" t="s">
        <v>153805</v>
      </c>
      <c r="I37121" s="16" t="s">
        <v>16</v>
      </c>
      <c r="J37121" s="28" t="s">
        <v>153806</v>
      </c>
      <c r="K37121" s="18" t="s">
        <v>153807</v>
      </c>
      <c r="L37121" s="28" t="s">
        <v>23</v>
      </c>
      <c r="M37121" s="19" t="s">
        <v>16</v>
      </c>
      <c r="N37121" s="28" t="s">
        <v>24</v>
      </c>
    </row>
    <row r="37122" spans="1:14" x14ac:dyDescent="0.3">
      <c r="A37122" s="26">
        <v>45664</v>
      </c>
      <c r="B37122" s="26">
        <v>45658</v>
      </c>
      <c r="C37122" s="16" t="s">
        <v>153808</v>
      </c>
      <c r="D37122" s="16" t="s">
        <v>16</v>
      </c>
      <c r="E37122" s="28" t="s">
        <v>17</v>
      </c>
      <c r="F37122" s="28" t="s">
        <v>18</v>
      </c>
      <c r="G37122" s="17">
        <v>160</v>
      </c>
      <c r="H37122" s="16" t="s">
        <v>153809</v>
      </c>
      <c r="I37122" s="16" t="s">
        <v>153810</v>
      </c>
      <c r="J37122" s="28" t="s">
        <v>153811</v>
      </c>
      <c r="K37122" s="18" t="s">
        <v>153812</v>
      </c>
      <c r="L37122" s="28" t="s">
        <v>23</v>
      </c>
      <c r="M37122" s="19" t="s">
        <v>16</v>
      </c>
      <c r="N37122" s="28" t="s">
        <v>24</v>
      </c>
    </row>
    <row r="37123" spans="1:14" x14ac:dyDescent="0.3">
      <c r="A37123" s="26">
        <v>45692</v>
      </c>
      <c r="B37123" s="26">
        <v>45692</v>
      </c>
      <c r="C37123" s="16" t="s">
        <v>153813</v>
      </c>
      <c r="D37123" s="16" t="s">
        <v>16</v>
      </c>
      <c r="E37123" s="28" t="s">
        <v>17</v>
      </c>
      <c r="F37123" s="28" t="s">
        <v>18</v>
      </c>
      <c r="G37123" s="17">
        <v>160</v>
      </c>
      <c r="H37123" s="16" t="s">
        <v>3235</v>
      </c>
      <c r="I37123" s="16" t="s">
        <v>16</v>
      </c>
      <c r="J37123" s="28" t="s">
        <v>153814</v>
      </c>
      <c r="K37123" s="18" t="s">
        <v>153815</v>
      </c>
      <c r="L37123" s="28" t="s">
        <v>23</v>
      </c>
      <c r="M37123" s="19" t="s">
        <v>16</v>
      </c>
      <c r="N37123" s="28" t="s">
        <v>24</v>
      </c>
    </row>
    <row r="37124" spans="1:14" x14ac:dyDescent="0.3">
      <c r="A37124" s="26">
        <v>45483</v>
      </c>
      <c r="B37124" s="26">
        <v>45473</v>
      </c>
      <c r="C37124" s="16" t="s">
        <v>153816</v>
      </c>
      <c r="D37124" s="16" t="s">
        <v>16</v>
      </c>
      <c r="E37124" s="28" t="s">
        <v>17</v>
      </c>
      <c r="F37124" s="28" t="s">
        <v>18</v>
      </c>
      <c r="G37124" s="17">
        <v>160</v>
      </c>
      <c r="H37124" s="16" t="s">
        <v>21341</v>
      </c>
      <c r="I37124" s="16" t="s">
        <v>16</v>
      </c>
      <c r="J37124" s="28" t="s">
        <v>153817</v>
      </c>
      <c r="K37124" s="18" t="s">
        <v>153818</v>
      </c>
      <c r="L37124" s="28" t="s">
        <v>16</v>
      </c>
      <c r="M37124" s="19" t="s">
        <v>16</v>
      </c>
      <c r="N37124" s="28" t="s">
        <v>146</v>
      </c>
    </row>
    <row r="37125" spans="1:14" x14ac:dyDescent="0.3">
      <c r="A37125" s="26">
        <v>45778</v>
      </c>
      <c r="B37125" s="26">
        <v>45777</v>
      </c>
      <c r="C37125" s="16" t="s">
        <v>153819</v>
      </c>
      <c r="D37125" s="16" t="s">
        <v>16</v>
      </c>
      <c r="E37125" s="28" t="s">
        <v>17</v>
      </c>
      <c r="F37125" s="28" t="s">
        <v>18</v>
      </c>
      <c r="G37125" s="17">
        <v>160</v>
      </c>
      <c r="H37125" s="16" t="s">
        <v>110772</v>
      </c>
      <c r="I37125" s="16" t="s">
        <v>7756</v>
      </c>
      <c r="J37125" s="28" t="s">
        <v>153820</v>
      </c>
      <c r="K37125" s="18" t="s">
        <v>153821</v>
      </c>
      <c r="L37125" s="28" t="s">
        <v>16</v>
      </c>
      <c r="M37125" s="19" t="s">
        <v>53</v>
      </c>
      <c r="N37125" s="28" t="s">
        <v>146</v>
      </c>
    </row>
    <row r="37126" spans="1:14" x14ac:dyDescent="0.3">
      <c r="A37126" s="26">
        <v>45789</v>
      </c>
      <c r="B37126" s="26">
        <v>45789</v>
      </c>
      <c r="C37126" s="16" t="s">
        <v>153822</v>
      </c>
      <c r="D37126" s="16" t="s">
        <v>16</v>
      </c>
      <c r="E37126" s="28" t="s">
        <v>17</v>
      </c>
      <c r="F37126" s="28" t="s">
        <v>18</v>
      </c>
      <c r="G37126" s="17">
        <v>160</v>
      </c>
      <c r="H37126" s="16" t="s">
        <v>153823</v>
      </c>
      <c r="I37126" s="16" t="s">
        <v>16</v>
      </c>
      <c r="J37126" s="28" t="s">
        <v>153824</v>
      </c>
      <c r="K37126" s="18" t="s">
        <v>153825</v>
      </c>
      <c r="L37126" s="28" t="s">
        <v>23038</v>
      </c>
      <c r="M37126" s="19" t="s">
        <v>16</v>
      </c>
      <c r="N37126" s="28" t="s">
        <v>24</v>
      </c>
    </row>
    <row r="37127" spans="1:14" x14ac:dyDescent="0.3">
      <c r="A37127" s="26">
        <v>45839</v>
      </c>
      <c r="B37127" s="26">
        <v>45838</v>
      </c>
      <c r="C37127" s="16" t="s">
        <v>153826</v>
      </c>
      <c r="D37127" s="16" t="s">
        <v>16</v>
      </c>
      <c r="E37127" s="28" t="s">
        <v>17</v>
      </c>
      <c r="F37127" s="28" t="s">
        <v>18</v>
      </c>
      <c r="G37127" s="17">
        <v>160</v>
      </c>
      <c r="H37127" s="16" t="s">
        <v>153827</v>
      </c>
      <c r="I37127" s="16" t="s">
        <v>25687</v>
      </c>
      <c r="J37127" s="28" t="s">
        <v>153828</v>
      </c>
      <c r="K37127" s="18" t="s">
        <v>153829</v>
      </c>
      <c r="L37127" s="28" t="s">
        <v>16</v>
      </c>
      <c r="M37127" s="19" t="s">
        <v>5061</v>
      </c>
      <c r="N37127" s="28" t="s">
        <v>24</v>
      </c>
    </row>
    <row r="37128" spans="1:14" x14ac:dyDescent="0.3">
      <c r="A37128" s="26">
        <v>45838</v>
      </c>
      <c r="B37128" s="26">
        <v>45810</v>
      </c>
      <c r="C37128" s="16" t="s">
        <v>153830</v>
      </c>
      <c r="D37128" s="16" t="s">
        <v>16</v>
      </c>
      <c r="E37128" s="28" t="s">
        <v>17</v>
      </c>
      <c r="F37128" s="28" t="s">
        <v>18</v>
      </c>
      <c r="G37128" s="17">
        <v>160</v>
      </c>
      <c r="H37128" s="16" t="s">
        <v>1319</v>
      </c>
      <c r="I37128" s="16" t="s">
        <v>8744</v>
      </c>
      <c r="J37128" s="28" t="s">
        <v>153831</v>
      </c>
      <c r="K37128" s="18" t="s">
        <v>153832</v>
      </c>
      <c r="L37128" s="28" t="s">
        <v>23</v>
      </c>
      <c r="M37128" s="19" t="s">
        <v>23</v>
      </c>
      <c r="N37128" s="28" t="s">
        <v>24</v>
      </c>
    </row>
    <row r="37129" spans="1:14" x14ac:dyDescent="0.3">
      <c r="A37129" s="26">
        <v>43402</v>
      </c>
      <c r="B37129" s="26">
        <v>43373</v>
      </c>
      <c r="C37129" s="16" t="s">
        <v>153833</v>
      </c>
      <c r="D37129" s="16" t="s">
        <v>16</v>
      </c>
      <c r="E37129" s="28" t="s">
        <v>17</v>
      </c>
      <c r="F37129" s="28" t="s">
        <v>18</v>
      </c>
      <c r="G37129" s="17">
        <v>160</v>
      </c>
      <c r="H37129" s="16" t="s">
        <v>16</v>
      </c>
      <c r="I37129" s="16" t="s">
        <v>45135</v>
      </c>
      <c r="J37129" s="28" t="s">
        <v>153834</v>
      </c>
      <c r="K37129" s="18" t="s">
        <v>153835</v>
      </c>
      <c r="L37129" s="28" t="s">
        <v>16</v>
      </c>
      <c r="M37129" s="19" t="s">
        <v>23</v>
      </c>
      <c r="N37129" s="28" t="s">
        <v>146</v>
      </c>
    </row>
    <row r="37130" spans="1:14" x14ac:dyDescent="0.3">
      <c r="A37130" s="26">
        <v>45028</v>
      </c>
      <c r="B37130" s="26">
        <v>45027</v>
      </c>
      <c r="C37130" s="16" t="s">
        <v>153836</v>
      </c>
      <c r="D37130" s="16" t="s">
        <v>16</v>
      </c>
      <c r="E37130" s="28" t="s">
        <v>17</v>
      </c>
      <c r="F37130" s="28" t="s">
        <v>557</v>
      </c>
      <c r="G37130" s="17">
        <v>159.99</v>
      </c>
      <c r="H37130" s="16" t="s">
        <v>153837</v>
      </c>
      <c r="I37130" s="16" t="s">
        <v>153838</v>
      </c>
      <c r="J37130" s="28" t="s">
        <v>153839</v>
      </c>
      <c r="K37130" s="18" t="s">
        <v>153840</v>
      </c>
      <c r="L37130" s="28" t="s">
        <v>350</v>
      </c>
      <c r="M37130" s="19" t="s">
        <v>350</v>
      </c>
      <c r="N37130" s="28" t="s">
        <v>24</v>
      </c>
    </row>
    <row r="37131" spans="1:14" x14ac:dyDescent="0.3">
      <c r="A37131" s="26">
        <v>43809</v>
      </c>
      <c r="B37131" s="26">
        <v>43809</v>
      </c>
      <c r="C37131" s="16" t="s">
        <v>86732</v>
      </c>
      <c r="D37131" s="16" t="s">
        <v>16</v>
      </c>
      <c r="E37131" s="28" t="s">
        <v>17</v>
      </c>
      <c r="F37131" s="28" t="s">
        <v>18</v>
      </c>
      <c r="G37131" s="17">
        <v>159.97</v>
      </c>
      <c r="H37131" s="16" t="s">
        <v>16</v>
      </c>
      <c r="I37131" s="16" t="s">
        <v>16</v>
      </c>
      <c r="J37131" s="28" t="s">
        <v>153841</v>
      </c>
      <c r="K37131" s="18" t="s">
        <v>153842</v>
      </c>
      <c r="L37131" s="28" t="s">
        <v>16</v>
      </c>
      <c r="M37131" s="19" t="s">
        <v>16</v>
      </c>
      <c r="N37131" s="28" t="s">
        <v>24</v>
      </c>
    </row>
    <row r="37132" spans="1:14" x14ac:dyDescent="0.3">
      <c r="A37132" s="26">
        <v>43291</v>
      </c>
      <c r="B37132" s="26">
        <v>43291</v>
      </c>
      <c r="C37132" s="16" t="s">
        <v>140448</v>
      </c>
      <c r="D37132" s="16" t="s">
        <v>16</v>
      </c>
      <c r="E37132" s="28" t="s">
        <v>17</v>
      </c>
      <c r="F37132" s="28" t="s">
        <v>18</v>
      </c>
      <c r="G37132" s="17">
        <v>159.94999999999999</v>
      </c>
      <c r="H37132" s="16" t="s">
        <v>16</v>
      </c>
      <c r="I37132" s="16" t="s">
        <v>12380</v>
      </c>
      <c r="J37132" s="28" t="s">
        <v>153843</v>
      </c>
      <c r="K37132" s="18" t="s">
        <v>153844</v>
      </c>
      <c r="L37132" s="28" t="s">
        <v>16</v>
      </c>
      <c r="M37132" s="19" t="s">
        <v>555</v>
      </c>
      <c r="N37132" s="28" t="s">
        <v>146</v>
      </c>
    </row>
    <row r="37133" spans="1:14" x14ac:dyDescent="0.3">
      <c r="A37133" s="26">
        <v>44302</v>
      </c>
      <c r="B37133" s="26">
        <v>44302</v>
      </c>
      <c r="C37133" s="16" t="s">
        <v>153845</v>
      </c>
      <c r="D37133" s="16" t="s">
        <v>16</v>
      </c>
      <c r="E37133" s="28" t="s">
        <v>17</v>
      </c>
      <c r="F37133" s="28" t="s">
        <v>141</v>
      </c>
      <c r="G37133" s="17">
        <v>159.94</v>
      </c>
      <c r="H37133" s="16" t="s">
        <v>14905</v>
      </c>
      <c r="I37133" s="16" t="s">
        <v>153846</v>
      </c>
      <c r="J37133" s="28" t="s">
        <v>153847</v>
      </c>
      <c r="K37133" s="18" t="s">
        <v>153848</v>
      </c>
      <c r="L37133" s="28" t="s">
        <v>98</v>
      </c>
      <c r="M37133" s="19" t="s">
        <v>153849</v>
      </c>
      <c r="N37133" s="28" t="s">
        <v>24</v>
      </c>
    </row>
    <row r="37134" spans="1:14" x14ac:dyDescent="0.3">
      <c r="A37134" s="26">
        <v>44697</v>
      </c>
      <c r="B37134" s="26">
        <v>44629</v>
      </c>
      <c r="C37134" s="16" t="s">
        <v>153850</v>
      </c>
      <c r="D37134" s="16" t="s">
        <v>16</v>
      </c>
      <c r="E37134" s="28" t="s">
        <v>17</v>
      </c>
      <c r="F37134" s="28" t="s">
        <v>18</v>
      </c>
      <c r="G37134" s="17">
        <v>159.93</v>
      </c>
      <c r="H37134" s="16" t="s">
        <v>78041</v>
      </c>
      <c r="I37134" s="16" t="s">
        <v>16</v>
      </c>
      <c r="J37134" s="28" t="s">
        <v>153851</v>
      </c>
      <c r="K37134" s="18" t="s">
        <v>153852</v>
      </c>
      <c r="L37134" s="28" t="s">
        <v>350</v>
      </c>
      <c r="M37134" s="19" t="s">
        <v>16</v>
      </c>
      <c r="N37134" s="28" t="s">
        <v>24</v>
      </c>
    </row>
    <row r="37135" spans="1:14" x14ac:dyDescent="0.3">
      <c r="A37135" s="26">
        <v>44371</v>
      </c>
      <c r="B37135" s="26">
        <v>44358</v>
      </c>
      <c r="C37135" s="16" t="s">
        <v>153853</v>
      </c>
      <c r="D37135" s="16" t="s">
        <v>16</v>
      </c>
      <c r="E37135" s="28" t="s">
        <v>17</v>
      </c>
      <c r="F37135" s="28" t="s">
        <v>18</v>
      </c>
      <c r="G37135" s="17">
        <v>159.91999999999999</v>
      </c>
      <c r="H37135" s="16" t="s">
        <v>120800</v>
      </c>
      <c r="I37135" s="16" t="s">
        <v>153854</v>
      </c>
      <c r="J37135" s="28" t="s">
        <v>153855</v>
      </c>
      <c r="K37135" s="18" t="s">
        <v>153856</v>
      </c>
      <c r="L37135" s="28" t="s">
        <v>16</v>
      </c>
      <c r="M37135" s="19" t="s">
        <v>153857</v>
      </c>
      <c r="N37135" s="28" t="s">
        <v>24</v>
      </c>
    </row>
    <row r="37136" spans="1:14" x14ac:dyDescent="0.3">
      <c r="A37136" s="26">
        <v>43319</v>
      </c>
      <c r="B37136" s="26">
        <v>43319</v>
      </c>
      <c r="C37136" s="16" t="s">
        <v>153858</v>
      </c>
      <c r="D37136" s="16" t="s">
        <v>16</v>
      </c>
      <c r="E37136" s="28" t="s">
        <v>17</v>
      </c>
      <c r="F37136" s="28" t="s">
        <v>557</v>
      </c>
      <c r="G37136" s="17">
        <v>159.91</v>
      </c>
      <c r="H37136" s="16" t="s">
        <v>44644</v>
      </c>
      <c r="I37136" s="16" t="s">
        <v>16</v>
      </c>
      <c r="J37136" s="28" t="s">
        <v>153859</v>
      </c>
      <c r="K37136" s="18" t="s">
        <v>153860</v>
      </c>
      <c r="L37136" s="28" t="s">
        <v>53</v>
      </c>
      <c r="M37136" s="19" t="s">
        <v>16</v>
      </c>
      <c r="N37136" s="28" t="s">
        <v>24</v>
      </c>
    </row>
    <row r="37137" spans="1:14" x14ac:dyDescent="0.3">
      <c r="A37137" s="26">
        <v>44138</v>
      </c>
      <c r="B37137" s="26">
        <v>44133</v>
      </c>
      <c r="C37137" s="16" t="s">
        <v>153861</v>
      </c>
      <c r="D37137" s="16" t="s">
        <v>16</v>
      </c>
      <c r="E37137" s="28" t="s">
        <v>17</v>
      </c>
      <c r="F37137" s="28" t="s">
        <v>18</v>
      </c>
      <c r="G37137" s="17">
        <v>159.91</v>
      </c>
      <c r="H37137" s="16" t="s">
        <v>37071</v>
      </c>
      <c r="I37137" s="16" t="s">
        <v>43931</v>
      </c>
      <c r="J37137" s="28" t="s">
        <v>153862</v>
      </c>
      <c r="K37137" s="18" t="s">
        <v>153863</v>
      </c>
      <c r="L37137" s="28" t="s">
        <v>16</v>
      </c>
      <c r="M37137" s="19" t="s">
        <v>23</v>
      </c>
      <c r="N37137" s="28" t="s">
        <v>146</v>
      </c>
    </row>
    <row r="37138" spans="1:14" x14ac:dyDescent="0.3">
      <c r="A37138" s="26">
        <v>45280</v>
      </c>
      <c r="B37138" s="26">
        <v>45280</v>
      </c>
      <c r="C37138" s="16" t="s">
        <v>153864</v>
      </c>
      <c r="D37138" s="16" t="s">
        <v>16</v>
      </c>
      <c r="E37138" s="28" t="s">
        <v>17</v>
      </c>
      <c r="F37138" s="28" t="s">
        <v>141</v>
      </c>
      <c r="G37138" s="17">
        <v>159.9</v>
      </c>
      <c r="H37138" s="16" t="s">
        <v>81436</v>
      </c>
      <c r="I37138" s="16" t="s">
        <v>153865</v>
      </c>
      <c r="J37138" s="28" t="s">
        <v>153866</v>
      </c>
      <c r="K37138" s="18" t="s">
        <v>153867</v>
      </c>
      <c r="L37138" s="28" t="s">
        <v>16</v>
      </c>
      <c r="M37138" s="19" t="s">
        <v>16</v>
      </c>
      <c r="N37138" s="28" t="s">
        <v>24</v>
      </c>
    </row>
    <row r="37139" spans="1:14" x14ac:dyDescent="0.3">
      <c r="A37139" s="26">
        <v>44085</v>
      </c>
      <c r="B37139" s="26">
        <v>44083</v>
      </c>
      <c r="C37139" s="16" t="s">
        <v>153868</v>
      </c>
      <c r="D37139" s="16" t="s">
        <v>16</v>
      </c>
      <c r="E37139" s="28" t="s">
        <v>17</v>
      </c>
      <c r="F37139" s="28" t="s">
        <v>18</v>
      </c>
      <c r="G37139" s="17">
        <v>159.9</v>
      </c>
      <c r="H37139" s="16" t="s">
        <v>5878</v>
      </c>
      <c r="I37139" s="16" t="s">
        <v>121281</v>
      </c>
      <c r="J37139" s="28" t="s">
        <v>153869</v>
      </c>
      <c r="K37139" s="18" t="s">
        <v>153870</v>
      </c>
      <c r="L37139" s="28" t="s">
        <v>23</v>
      </c>
      <c r="M37139" s="19" t="s">
        <v>16</v>
      </c>
      <c r="N37139" s="28" t="s">
        <v>24</v>
      </c>
    </row>
    <row r="37140" spans="1:14" x14ac:dyDescent="0.3">
      <c r="A37140" s="26">
        <v>45541</v>
      </c>
      <c r="B37140" s="26">
        <v>45541</v>
      </c>
      <c r="C37140" s="16" t="s">
        <v>153871</v>
      </c>
      <c r="D37140" s="16" t="s">
        <v>16</v>
      </c>
      <c r="E37140" s="28" t="s">
        <v>17</v>
      </c>
      <c r="F37140" s="28" t="s">
        <v>18</v>
      </c>
      <c r="G37140" s="17">
        <v>159.88999999999999</v>
      </c>
      <c r="H37140" s="16" t="s">
        <v>153872</v>
      </c>
      <c r="I37140" s="16" t="s">
        <v>16</v>
      </c>
      <c r="J37140" s="28" t="s">
        <v>153873</v>
      </c>
      <c r="K37140" s="18" t="s">
        <v>153874</v>
      </c>
      <c r="L37140" s="28" t="s">
        <v>16</v>
      </c>
      <c r="M37140" s="19" t="s">
        <v>16</v>
      </c>
      <c r="N37140" s="28" t="s">
        <v>24</v>
      </c>
    </row>
    <row r="37141" spans="1:14" x14ac:dyDescent="0.3">
      <c r="A37141" s="26">
        <v>45329</v>
      </c>
      <c r="B37141" s="26">
        <v>45329</v>
      </c>
      <c r="C37141" s="16" t="s">
        <v>153875</v>
      </c>
      <c r="D37141" s="16" t="s">
        <v>16</v>
      </c>
      <c r="E37141" s="28" t="s">
        <v>17</v>
      </c>
      <c r="F37141" s="28" t="s">
        <v>141</v>
      </c>
      <c r="G37141" s="17">
        <v>159.85</v>
      </c>
      <c r="H37141" s="16" t="s">
        <v>153876</v>
      </c>
      <c r="I37141" s="16" t="s">
        <v>153877</v>
      </c>
      <c r="J37141" s="28" t="s">
        <v>153878</v>
      </c>
      <c r="K37141" s="18" t="s">
        <v>153879</v>
      </c>
      <c r="L37141" s="28" t="s">
        <v>16</v>
      </c>
      <c r="M37141" s="19" t="s">
        <v>16</v>
      </c>
      <c r="N37141" s="28" t="s">
        <v>24</v>
      </c>
    </row>
    <row r="37142" spans="1:14" x14ac:dyDescent="0.3">
      <c r="A37142" s="26">
        <v>44412</v>
      </c>
      <c r="B37142" s="26">
        <v>44407</v>
      </c>
      <c r="C37142" s="16" t="s">
        <v>153880</v>
      </c>
      <c r="D37142" s="16" t="s">
        <v>16</v>
      </c>
      <c r="E37142" s="28" t="s">
        <v>17</v>
      </c>
      <c r="F37142" s="28" t="s">
        <v>18</v>
      </c>
      <c r="G37142" s="17">
        <v>159.84</v>
      </c>
      <c r="H37142" s="16" t="s">
        <v>153881</v>
      </c>
      <c r="I37142" s="16" t="s">
        <v>51694</v>
      </c>
      <c r="J37142" s="28" t="s">
        <v>153882</v>
      </c>
      <c r="K37142" s="18" t="s">
        <v>153883</v>
      </c>
      <c r="L37142" s="28" t="s">
        <v>23</v>
      </c>
      <c r="M37142" s="19" t="s">
        <v>23</v>
      </c>
      <c r="N37142" s="28" t="s">
        <v>24</v>
      </c>
    </row>
    <row r="37143" spans="1:14" x14ac:dyDescent="0.3">
      <c r="A37143" s="26">
        <v>45281</v>
      </c>
      <c r="B37143" s="26">
        <v>45281</v>
      </c>
      <c r="C37143" s="16" t="s">
        <v>35623</v>
      </c>
      <c r="D37143" s="16" t="s">
        <v>16</v>
      </c>
      <c r="E37143" s="28" t="s">
        <v>17</v>
      </c>
      <c r="F37143" s="28" t="s">
        <v>141</v>
      </c>
      <c r="G37143" s="17">
        <v>159.81</v>
      </c>
      <c r="H37143" s="16" t="s">
        <v>2573</v>
      </c>
      <c r="I37143" s="16" t="s">
        <v>153884</v>
      </c>
      <c r="J37143" s="28" t="s">
        <v>153885</v>
      </c>
      <c r="K37143" s="18" t="s">
        <v>153886</v>
      </c>
      <c r="L37143" s="28" t="s">
        <v>3242</v>
      </c>
      <c r="M37143" s="19" t="s">
        <v>3242</v>
      </c>
      <c r="N37143" s="28" t="s">
        <v>24</v>
      </c>
    </row>
    <row r="37144" spans="1:14" x14ac:dyDescent="0.3">
      <c r="A37144" s="26">
        <v>45685</v>
      </c>
      <c r="B37144" s="26">
        <v>45683</v>
      </c>
      <c r="C37144" s="16" t="s">
        <v>153887</v>
      </c>
      <c r="D37144" s="16" t="s">
        <v>16</v>
      </c>
      <c r="E37144" s="28" t="s">
        <v>17</v>
      </c>
      <c r="F37144" s="28" t="s">
        <v>141</v>
      </c>
      <c r="G37144" s="17">
        <v>159.79</v>
      </c>
      <c r="H37144" s="16" t="s">
        <v>153888</v>
      </c>
      <c r="I37144" s="16" t="s">
        <v>153889</v>
      </c>
      <c r="J37144" s="28" t="s">
        <v>153890</v>
      </c>
      <c r="K37144" s="18" t="s">
        <v>153891</v>
      </c>
      <c r="L37144" s="28" t="s">
        <v>321</v>
      </c>
      <c r="M37144" s="19" t="s">
        <v>153892</v>
      </c>
      <c r="N37144" s="28" t="s">
        <v>61</v>
      </c>
    </row>
    <row r="37145" spans="1:14" x14ac:dyDescent="0.3">
      <c r="A37145" s="26">
        <v>44204</v>
      </c>
      <c r="B37145" s="26">
        <v>44204</v>
      </c>
      <c r="C37145" s="16" t="s">
        <v>142436</v>
      </c>
      <c r="D37145" s="16" t="s">
        <v>16</v>
      </c>
      <c r="E37145" s="28" t="s">
        <v>17</v>
      </c>
      <c r="F37145" s="28" t="s">
        <v>18</v>
      </c>
      <c r="G37145" s="17">
        <v>159.79</v>
      </c>
      <c r="H37145" s="16" t="s">
        <v>67252</v>
      </c>
      <c r="I37145" s="16" t="s">
        <v>153893</v>
      </c>
      <c r="J37145" s="28" t="s">
        <v>153894</v>
      </c>
      <c r="K37145" s="18" t="s">
        <v>153895</v>
      </c>
      <c r="L37145" s="28" t="s">
        <v>350</v>
      </c>
      <c r="M37145" s="19" t="s">
        <v>16</v>
      </c>
      <c r="N37145" s="28" t="s">
        <v>24</v>
      </c>
    </row>
    <row r="37146" spans="1:14" x14ac:dyDescent="0.3">
      <c r="A37146" s="26">
        <v>44435</v>
      </c>
      <c r="B37146" s="26">
        <v>44435</v>
      </c>
      <c r="C37146" s="16" t="s">
        <v>153896</v>
      </c>
      <c r="D37146" s="16" t="s">
        <v>16</v>
      </c>
      <c r="E37146" s="28" t="s">
        <v>17</v>
      </c>
      <c r="F37146" s="28" t="s">
        <v>141</v>
      </c>
      <c r="G37146" s="17">
        <v>159.78</v>
      </c>
      <c r="H37146" s="16" t="s">
        <v>153897</v>
      </c>
      <c r="I37146" s="16" t="s">
        <v>153898</v>
      </c>
      <c r="J37146" s="28" t="s">
        <v>153899</v>
      </c>
      <c r="K37146" s="18" t="s">
        <v>153900</v>
      </c>
      <c r="L37146" s="28" t="s">
        <v>16</v>
      </c>
      <c r="M37146" s="19" t="s">
        <v>350</v>
      </c>
      <c r="N37146" s="28" t="s">
        <v>146</v>
      </c>
    </row>
    <row r="37147" spans="1:14" x14ac:dyDescent="0.3">
      <c r="A37147" s="26">
        <v>44729</v>
      </c>
      <c r="B37147" s="26">
        <v>44686</v>
      </c>
      <c r="C37147" s="16" t="s">
        <v>153901</v>
      </c>
      <c r="D37147" s="16" t="s">
        <v>16</v>
      </c>
      <c r="E37147" s="28" t="s">
        <v>17</v>
      </c>
      <c r="F37147" s="28" t="s">
        <v>18</v>
      </c>
      <c r="G37147" s="17">
        <v>159.77000000000001</v>
      </c>
      <c r="H37147" s="16" t="s">
        <v>153902</v>
      </c>
      <c r="I37147" s="16" t="s">
        <v>153903</v>
      </c>
      <c r="J37147" s="28" t="s">
        <v>153904</v>
      </c>
      <c r="K37147" s="18" t="s">
        <v>153905</v>
      </c>
      <c r="L37147" s="28" t="s">
        <v>134</v>
      </c>
      <c r="M37147" s="19" t="s">
        <v>153906</v>
      </c>
      <c r="N37147" s="28" t="s">
        <v>24</v>
      </c>
    </row>
    <row r="37148" spans="1:14" x14ac:dyDescent="0.3">
      <c r="A37148" s="26">
        <v>43290</v>
      </c>
      <c r="B37148" s="26">
        <v>43281</v>
      </c>
      <c r="C37148" s="16" t="s">
        <v>145434</v>
      </c>
      <c r="D37148" s="16" t="s">
        <v>145435</v>
      </c>
      <c r="E37148" s="28" t="s">
        <v>17</v>
      </c>
      <c r="F37148" s="28" t="s">
        <v>18</v>
      </c>
      <c r="G37148" s="17">
        <v>159.76</v>
      </c>
      <c r="H37148" s="16" t="s">
        <v>145436</v>
      </c>
      <c r="I37148" s="16" t="s">
        <v>153907</v>
      </c>
      <c r="J37148" s="28" t="s">
        <v>153908</v>
      </c>
      <c r="K37148" s="18" t="s">
        <v>153909</v>
      </c>
      <c r="L37148" s="28" t="s">
        <v>350</v>
      </c>
      <c r="M37148" s="19" t="s">
        <v>153910</v>
      </c>
      <c r="N37148" s="28" t="s">
        <v>24</v>
      </c>
    </row>
    <row r="37149" spans="1:14" x14ac:dyDescent="0.3">
      <c r="A37149" s="26">
        <v>43318</v>
      </c>
      <c r="B37149" s="26">
        <v>43190</v>
      </c>
      <c r="C37149" s="16" t="s">
        <v>153911</v>
      </c>
      <c r="D37149" s="16" t="s">
        <v>16</v>
      </c>
      <c r="E37149" s="28" t="s">
        <v>17</v>
      </c>
      <c r="F37149" s="28" t="s">
        <v>18</v>
      </c>
      <c r="G37149" s="17">
        <v>159.76</v>
      </c>
      <c r="H37149" s="16" t="s">
        <v>153912</v>
      </c>
      <c r="I37149" s="16" t="s">
        <v>16</v>
      </c>
      <c r="J37149" s="28" t="s">
        <v>153913</v>
      </c>
      <c r="K37149" s="18" t="s">
        <v>153914</v>
      </c>
      <c r="L37149" s="28" t="s">
        <v>16</v>
      </c>
      <c r="M37149" s="19" t="s">
        <v>16</v>
      </c>
      <c r="N37149" s="28" t="s">
        <v>146</v>
      </c>
    </row>
    <row r="37150" spans="1:14" x14ac:dyDescent="0.3">
      <c r="A37150" s="26">
        <v>43409</v>
      </c>
      <c r="B37150" s="26">
        <v>43409</v>
      </c>
      <c r="C37150" s="16" t="s">
        <v>153915</v>
      </c>
      <c r="D37150" s="16" t="s">
        <v>16</v>
      </c>
      <c r="E37150" s="28" t="s">
        <v>17</v>
      </c>
      <c r="F37150" s="28" t="s">
        <v>18</v>
      </c>
      <c r="G37150" s="17">
        <v>159.74</v>
      </c>
      <c r="H37150" s="16" t="s">
        <v>153916</v>
      </c>
      <c r="I37150" s="16" t="s">
        <v>16</v>
      </c>
      <c r="J37150" s="28" t="s">
        <v>153917</v>
      </c>
      <c r="K37150" s="18" t="s">
        <v>153918</v>
      </c>
      <c r="L37150" s="28" t="s">
        <v>153</v>
      </c>
      <c r="M37150" s="19" t="s">
        <v>16</v>
      </c>
      <c r="N37150" s="28" t="s">
        <v>24</v>
      </c>
    </row>
    <row r="37151" spans="1:14" x14ac:dyDescent="0.3">
      <c r="A37151" s="26">
        <v>44207</v>
      </c>
      <c r="B37151" s="26">
        <v>44207</v>
      </c>
      <c r="C37151" s="16" t="s">
        <v>153919</v>
      </c>
      <c r="D37151" s="16" t="s">
        <v>16</v>
      </c>
      <c r="E37151" s="28" t="s">
        <v>17</v>
      </c>
      <c r="F37151" s="28" t="s">
        <v>141</v>
      </c>
      <c r="G37151" s="17">
        <v>159.72</v>
      </c>
      <c r="H37151" s="16" t="s">
        <v>153920</v>
      </c>
      <c r="I37151" s="16" t="s">
        <v>42223</v>
      </c>
      <c r="J37151" s="28" t="s">
        <v>153921</v>
      </c>
      <c r="K37151" s="18" t="s">
        <v>153922</v>
      </c>
      <c r="L37151" s="28" t="s">
        <v>350</v>
      </c>
      <c r="M37151" s="19" t="s">
        <v>350</v>
      </c>
      <c r="N37151" s="28" t="s">
        <v>24</v>
      </c>
    </row>
    <row r="37152" spans="1:14" x14ac:dyDescent="0.3">
      <c r="A37152" s="26">
        <v>45281</v>
      </c>
      <c r="B37152" s="26">
        <v>45281</v>
      </c>
      <c r="C37152" s="16" t="s">
        <v>153923</v>
      </c>
      <c r="D37152" s="16" t="s">
        <v>16</v>
      </c>
      <c r="E37152" s="28" t="s">
        <v>17</v>
      </c>
      <c r="F37152" s="28" t="s">
        <v>18</v>
      </c>
      <c r="G37152" s="17">
        <v>159.72</v>
      </c>
      <c r="H37152" s="16" t="s">
        <v>153924</v>
      </c>
      <c r="I37152" s="16" t="s">
        <v>153925</v>
      </c>
      <c r="J37152" s="28" t="s">
        <v>153926</v>
      </c>
      <c r="K37152" s="18" t="s">
        <v>153927</v>
      </c>
      <c r="L37152" s="28" t="s">
        <v>16</v>
      </c>
      <c r="M37152" s="19" t="s">
        <v>153</v>
      </c>
      <c r="N37152" s="28" t="s">
        <v>24</v>
      </c>
    </row>
    <row r="37153" spans="1:14" x14ac:dyDescent="0.3">
      <c r="A37153" s="26">
        <v>44578</v>
      </c>
      <c r="B37153" s="26">
        <v>44578</v>
      </c>
      <c r="C37153" s="16" t="s">
        <v>153928</v>
      </c>
      <c r="D37153" s="16" t="s">
        <v>16</v>
      </c>
      <c r="E37153" s="28" t="s">
        <v>17</v>
      </c>
      <c r="F37153" s="28" t="s">
        <v>18</v>
      </c>
      <c r="G37153" s="17">
        <v>159.71</v>
      </c>
      <c r="H37153" s="16" t="s">
        <v>18030</v>
      </c>
      <c r="I37153" s="16" t="s">
        <v>153929</v>
      </c>
      <c r="J37153" s="28" t="s">
        <v>153930</v>
      </c>
      <c r="K37153" s="18" t="s">
        <v>153931</v>
      </c>
      <c r="L37153" s="28" t="s">
        <v>16</v>
      </c>
      <c r="M37153" s="19" t="s">
        <v>153932</v>
      </c>
      <c r="N37153" s="28" t="s">
        <v>146</v>
      </c>
    </row>
    <row r="37154" spans="1:14" x14ac:dyDescent="0.3">
      <c r="A37154" s="26">
        <v>44246</v>
      </c>
      <c r="B37154" s="26">
        <v>44217</v>
      </c>
      <c r="C37154" s="16" t="s">
        <v>153933</v>
      </c>
      <c r="D37154" s="16" t="s">
        <v>16</v>
      </c>
      <c r="E37154" s="28" t="s">
        <v>17</v>
      </c>
      <c r="F37154" s="28" t="s">
        <v>18</v>
      </c>
      <c r="G37154" s="17">
        <v>159.69</v>
      </c>
      <c r="H37154" s="16" t="s">
        <v>153934</v>
      </c>
      <c r="I37154" s="16" t="s">
        <v>153935</v>
      </c>
      <c r="J37154" s="28" t="s">
        <v>153936</v>
      </c>
      <c r="K37154" s="18" t="s">
        <v>153937</v>
      </c>
      <c r="L37154" s="28" t="s">
        <v>92</v>
      </c>
      <c r="M37154" s="19" t="s">
        <v>321</v>
      </c>
      <c r="N37154" s="28" t="s">
        <v>24</v>
      </c>
    </row>
    <row r="37155" spans="1:14" x14ac:dyDescent="0.3">
      <c r="A37155" s="26">
        <v>45482</v>
      </c>
      <c r="B37155" s="26">
        <v>45481</v>
      </c>
      <c r="C37155" s="16" t="s">
        <v>150101</v>
      </c>
      <c r="D37155" s="16" t="s">
        <v>16</v>
      </c>
      <c r="E37155" s="28" t="s">
        <v>17</v>
      </c>
      <c r="F37155" s="28" t="s">
        <v>18</v>
      </c>
      <c r="G37155" s="17">
        <v>159.68</v>
      </c>
      <c r="H37155" s="16" t="s">
        <v>153938</v>
      </c>
      <c r="I37155" s="16" t="s">
        <v>16</v>
      </c>
      <c r="J37155" s="28" t="s">
        <v>153939</v>
      </c>
      <c r="K37155" s="18" t="s">
        <v>153940</v>
      </c>
      <c r="L37155" s="28" t="s">
        <v>16</v>
      </c>
      <c r="M37155" s="19" t="s">
        <v>16</v>
      </c>
      <c r="N37155" s="28" t="s">
        <v>24</v>
      </c>
    </row>
    <row r="37156" spans="1:14" x14ac:dyDescent="0.3">
      <c r="A37156" s="26">
        <v>43388</v>
      </c>
      <c r="B37156" s="26">
        <v>43343</v>
      </c>
      <c r="C37156" s="16" t="s">
        <v>153941</v>
      </c>
      <c r="D37156" s="16" t="s">
        <v>16</v>
      </c>
      <c r="E37156" s="28" t="s">
        <v>17</v>
      </c>
      <c r="F37156" s="28" t="s">
        <v>18</v>
      </c>
      <c r="G37156" s="17">
        <v>159.68</v>
      </c>
      <c r="H37156" s="16" t="s">
        <v>29567</v>
      </c>
      <c r="I37156" s="16" t="s">
        <v>36443</v>
      </c>
      <c r="J37156" s="28" t="s">
        <v>153942</v>
      </c>
      <c r="K37156" s="18" t="s">
        <v>153943</v>
      </c>
      <c r="L37156" s="28" t="s">
        <v>16</v>
      </c>
      <c r="M37156" s="19" t="s">
        <v>23</v>
      </c>
      <c r="N37156" s="28" t="s">
        <v>146</v>
      </c>
    </row>
    <row r="37157" spans="1:14" x14ac:dyDescent="0.3">
      <c r="A37157" s="26">
        <v>44160</v>
      </c>
      <c r="B37157" s="26">
        <v>44160</v>
      </c>
      <c r="C37157" s="16" t="s">
        <v>153944</v>
      </c>
      <c r="D37157" s="16" t="s">
        <v>16</v>
      </c>
      <c r="E37157" s="28" t="s">
        <v>17</v>
      </c>
      <c r="F37157" s="28" t="s">
        <v>141</v>
      </c>
      <c r="G37157" s="17">
        <v>159.68</v>
      </c>
      <c r="H37157" s="16" t="s">
        <v>68417</v>
      </c>
      <c r="I37157" s="16" t="s">
        <v>16</v>
      </c>
      <c r="J37157" s="28" t="s">
        <v>153945</v>
      </c>
      <c r="K37157" s="18" t="s">
        <v>153946</v>
      </c>
      <c r="L37157" s="28" t="s">
        <v>16</v>
      </c>
      <c r="M37157" s="19" t="s">
        <v>16</v>
      </c>
      <c r="N37157" s="28" t="s">
        <v>146</v>
      </c>
    </row>
    <row r="37158" spans="1:14" x14ac:dyDescent="0.3">
      <c r="A37158" s="26">
        <v>44595</v>
      </c>
      <c r="B37158" s="26">
        <v>44594</v>
      </c>
      <c r="C37158" s="16" t="s">
        <v>153947</v>
      </c>
      <c r="D37158" s="16" t="s">
        <v>16</v>
      </c>
      <c r="E37158" s="28" t="s">
        <v>17</v>
      </c>
      <c r="F37158" s="28" t="s">
        <v>18</v>
      </c>
      <c r="G37158" s="17">
        <v>159.66999999999999</v>
      </c>
      <c r="H37158" s="16" t="s">
        <v>153948</v>
      </c>
      <c r="I37158" s="16" t="s">
        <v>153949</v>
      </c>
      <c r="J37158" s="28" t="s">
        <v>153950</v>
      </c>
      <c r="K37158" s="18" t="s">
        <v>153951</v>
      </c>
      <c r="L37158" s="28" t="s">
        <v>16</v>
      </c>
      <c r="M37158" s="19" t="s">
        <v>153952</v>
      </c>
      <c r="N37158" s="28" t="s">
        <v>24</v>
      </c>
    </row>
    <row r="37159" spans="1:14" x14ac:dyDescent="0.3">
      <c r="A37159" s="26">
        <v>45553</v>
      </c>
      <c r="B37159" s="26">
        <v>45553</v>
      </c>
      <c r="C37159" s="16" t="s">
        <v>134564</v>
      </c>
      <c r="D37159" s="16" t="s">
        <v>153953</v>
      </c>
      <c r="E37159" s="28" t="s">
        <v>17</v>
      </c>
      <c r="F37159" s="28" t="s">
        <v>141</v>
      </c>
      <c r="G37159" s="17">
        <v>159.65</v>
      </c>
      <c r="H37159" s="16" t="s">
        <v>1373</v>
      </c>
      <c r="I37159" s="16" t="s">
        <v>1142</v>
      </c>
      <c r="J37159" s="28" t="s">
        <v>153954</v>
      </c>
      <c r="K37159" s="18" t="s">
        <v>153955</v>
      </c>
      <c r="L37159" s="28" t="s">
        <v>153</v>
      </c>
      <c r="M37159" s="19" t="s">
        <v>153</v>
      </c>
      <c r="N37159" s="28" t="s">
        <v>24</v>
      </c>
    </row>
    <row r="37160" spans="1:14" x14ac:dyDescent="0.3">
      <c r="A37160" s="26">
        <v>43349</v>
      </c>
      <c r="B37160" s="26">
        <v>43349</v>
      </c>
      <c r="C37160" s="16" t="s">
        <v>153956</v>
      </c>
      <c r="D37160" s="16" t="s">
        <v>16</v>
      </c>
      <c r="E37160" s="28" t="s">
        <v>17</v>
      </c>
      <c r="F37160" s="28" t="s">
        <v>18</v>
      </c>
      <c r="G37160" s="17">
        <v>159.63999999999999</v>
      </c>
      <c r="H37160" s="16" t="s">
        <v>60461</v>
      </c>
      <c r="I37160" s="16" t="s">
        <v>16159</v>
      </c>
      <c r="J37160" s="28" t="s">
        <v>153957</v>
      </c>
      <c r="K37160" s="18" t="s">
        <v>153958</v>
      </c>
      <c r="L37160" s="28" t="s">
        <v>16</v>
      </c>
      <c r="M37160" s="19" t="s">
        <v>23</v>
      </c>
      <c r="N37160" s="28" t="s">
        <v>146</v>
      </c>
    </row>
    <row r="37161" spans="1:14" x14ac:dyDescent="0.3">
      <c r="A37161" s="26">
        <v>45684</v>
      </c>
      <c r="B37161" s="26">
        <v>45684</v>
      </c>
      <c r="C37161" s="16" t="s">
        <v>153959</v>
      </c>
      <c r="D37161" s="16" t="s">
        <v>16</v>
      </c>
      <c r="E37161" s="28" t="s">
        <v>17</v>
      </c>
      <c r="F37161" s="28" t="s">
        <v>18</v>
      </c>
      <c r="G37161" s="17">
        <v>159.63</v>
      </c>
      <c r="H37161" s="16" t="s">
        <v>29563</v>
      </c>
      <c r="I37161" s="16" t="s">
        <v>153960</v>
      </c>
      <c r="J37161" s="28" t="s">
        <v>153961</v>
      </c>
      <c r="K37161" s="18" t="s">
        <v>153962</v>
      </c>
      <c r="L37161" s="28" t="s">
        <v>16</v>
      </c>
      <c r="M37161" s="19" t="s">
        <v>53</v>
      </c>
      <c r="N37161" s="28" t="s">
        <v>24</v>
      </c>
    </row>
    <row r="37162" spans="1:14" x14ac:dyDescent="0.3">
      <c r="A37162" s="26">
        <v>44481</v>
      </c>
      <c r="B37162" s="26">
        <v>44481</v>
      </c>
      <c r="C37162" s="16" t="s">
        <v>153963</v>
      </c>
      <c r="D37162" s="16" t="s">
        <v>16</v>
      </c>
      <c r="E37162" s="28" t="s">
        <v>17</v>
      </c>
      <c r="F37162" s="28" t="s">
        <v>18</v>
      </c>
      <c r="G37162" s="17">
        <v>159.63</v>
      </c>
      <c r="H37162" s="16" t="s">
        <v>153964</v>
      </c>
      <c r="I37162" s="16" t="s">
        <v>16</v>
      </c>
      <c r="J37162" s="28" t="s">
        <v>153965</v>
      </c>
      <c r="K37162" s="18" t="s">
        <v>153966</v>
      </c>
      <c r="L37162" s="28" t="s">
        <v>16</v>
      </c>
      <c r="M37162" s="19" t="s">
        <v>16</v>
      </c>
      <c r="N37162" s="28" t="s">
        <v>146</v>
      </c>
    </row>
    <row r="37163" spans="1:14" x14ac:dyDescent="0.3">
      <c r="A37163" s="26">
        <v>43338</v>
      </c>
      <c r="B37163" s="26">
        <v>43336</v>
      </c>
      <c r="C37163" s="16" t="s">
        <v>153967</v>
      </c>
      <c r="D37163" s="16" t="s">
        <v>16</v>
      </c>
      <c r="E37163" s="28" t="s">
        <v>17</v>
      </c>
      <c r="F37163" s="28" t="s">
        <v>18</v>
      </c>
      <c r="G37163" s="17">
        <v>159.62</v>
      </c>
      <c r="H37163" s="16" t="s">
        <v>16</v>
      </c>
      <c r="I37163" s="16" t="s">
        <v>62909</v>
      </c>
      <c r="J37163" s="28" t="s">
        <v>153968</v>
      </c>
      <c r="K37163" s="18" t="s">
        <v>153969</v>
      </c>
      <c r="L37163" s="28" t="s">
        <v>517</v>
      </c>
      <c r="M37163" s="19" t="s">
        <v>134</v>
      </c>
      <c r="N37163" s="28" t="s">
        <v>24</v>
      </c>
    </row>
    <row r="37164" spans="1:14" x14ac:dyDescent="0.3">
      <c r="A37164" s="26">
        <v>45021</v>
      </c>
      <c r="B37164" s="26">
        <v>45021</v>
      </c>
      <c r="C37164" s="16" t="s">
        <v>153970</v>
      </c>
      <c r="D37164" s="16" t="s">
        <v>16</v>
      </c>
      <c r="E37164" s="28" t="s">
        <v>17</v>
      </c>
      <c r="F37164" s="28" t="s">
        <v>18</v>
      </c>
      <c r="G37164" s="17">
        <v>159.57</v>
      </c>
      <c r="H37164" s="16" t="s">
        <v>20290</v>
      </c>
      <c r="I37164" s="16" t="s">
        <v>16</v>
      </c>
      <c r="J37164" s="28" t="s">
        <v>153971</v>
      </c>
      <c r="K37164" s="18" t="s">
        <v>153972</v>
      </c>
      <c r="L37164" s="28" t="s">
        <v>16</v>
      </c>
      <c r="M37164" s="19" t="s">
        <v>16</v>
      </c>
      <c r="N37164" s="28" t="s">
        <v>24</v>
      </c>
    </row>
    <row r="37165" spans="1:14" x14ac:dyDescent="0.3">
      <c r="A37165" s="26">
        <v>44027</v>
      </c>
      <c r="B37165" s="26">
        <v>44027</v>
      </c>
      <c r="C37165" s="16" t="s">
        <v>153973</v>
      </c>
      <c r="D37165" s="16" t="s">
        <v>16</v>
      </c>
      <c r="E37165" s="28" t="s">
        <v>17</v>
      </c>
      <c r="F37165" s="28" t="s">
        <v>557</v>
      </c>
      <c r="G37165" s="17">
        <v>159.57</v>
      </c>
      <c r="H37165" s="16" t="s">
        <v>153974</v>
      </c>
      <c r="I37165" s="16" t="s">
        <v>153975</v>
      </c>
      <c r="J37165" s="28" t="s">
        <v>153976</v>
      </c>
      <c r="K37165" s="18" t="s">
        <v>153977</v>
      </c>
      <c r="L37165" s="28" t="s">
        <v>334</v>
      </c>
      <c r="M37165" s="19" t="s">
        <v>153978</v>
      </c>
      <c r="N37165" s="28" t="s">
        <v>24</v>
      </c>
    </row>
    <row r="37166" spans="1:14" x14ac:dyDescent="0.3">
      <c r="A37166" s="26">
        <v>43483</v>
      </c>
      <c r="B37166" s="26">
        <v>43483</v>
      </c>
      <c r="C37166" s="16" t="s">
        <v>153979</v>
      </c>
      <c r="D37166" s="16" t="s">
        <v>16</v>
      </c>
      <c r="E37166" s="28" t="s">
        <v>17</v>
      </c>
      <c r="F37166" s="28" t="s">
        <v>18</v>
      </c>
      <c r="G37166" s="17">
        <v>159.57</v>
      </c>
      <c r="H37166" s="16" t="s">
        <v>128052</v>
      </c>
      <c r="I37166" s="16" t="s">
        <v>16</v>
      </c>
      <c r="J37166" s="28" t="s">
        <v>153980</v>
      </c>
      <c r="K37166" s="18" t="s">
        <v>153981</v>
      </c>
      <c r="L37166" s="28" t="s">
        <v>2108</v>
      </c>
      <c r="M37166" s="19" t="s">
        <v>16</v>
      </c>
      <c r="N37166" s="28" t="s">
        <v>24</v>
      </c>
    </row>
    <row r="37167" spans="1:14" x14ac:dyDescent="0.3">
      <c r="A37167" s="26">
        <v>43567</v>
      </c>
      <c r="B37167" s="26">
        <v>43567</v>
      </c>
      <c r="C37167" s="16" t="s">
        <v>153982</v>
      </c>
      <c r="D37167" s="16" t="s">
        <v>16</v>
      </c>
      <c r="E37167" s="28" t="s">
        <v>17</v>
      </c>
      <c r="F37167" s="28" t="s">
        <v>18</v>
      </c>
      <c r="G37167" s="17">
        <v>159.56</v>
      </c>
      <c r="H37167" s="16" t="s">
        <v>153983</v>
      </c>
      <c r="I37167" s="16" t="s">
        <v>3539</v>
      </c>
      <c r="J37167" s="28" t="s">
        <v>153984</v>
      </c>
      <c r="K37167" s="18" t="s">
        <v>153985</v>
      </c>
      <c r="L37167" s="28" t="s">
        <v>16</v>
      </c>
      <c r="M37167" s="19" t="s">
        <v>1088</v>
      </c>
      <c r="N37167" s="28" t="s">
        <v>24</v>
      </c>
    </row>
    <row r="37168" spans="1:14" x14ac:dyDescent="0.3">
      <c r="A37168" s="26">
        <v>43183</v>
      </c>
      <c r="B37168" s="26">
        <v>43182</v>
      </c>
      <c r="C37168" s="16" t="s">
        <v>88934</v>
      </c>
      <c r="D37168" s="16" t="s">
        <v>153986</v>
      </c>
      <c r="E37168" s="28" t="s">
        <v>17</v>
      </c>
      <c r="F37168" s="28" t="s">
        <v>18</v>
      </c>
      <c r="G37168" s="17">
        <v>159.55000000000001</v>
      </c>
      <c r="H37168" s="16" t="s">
        <v>153987</v>
      </c>
      <c r="I37168" s="16" t="s">
        <v>153988</v>
      </c>
      <c r="J37168" s="28" t="s">
        <v>153989</v>
      </c>
      <c r="K37168" s="18" t="s">
        <v>153990</v>
      </c>
      <c r="L37168" s="28" t="s">
        <v>350</v>
      </c>
      <c r="M37168" s="19" t="s">
        <v>350</v>
      </c>
      <c r="N37168" s="28" t="s">
        <v>24</v>
      </c>
    </row>
    <row r="37169" spans="1:14" x14ac:dyDescent="0.3">
      <c r="A37169" s="26">
        <v>45790</v>
      </c>
      <c r="B37169" s="26">
        <v>45790</v>
      </c>
      <c r="C37169" s="16" t="s">
        <v>153991</v>
      </c>
      <c r="D37169" s="16" t="s">
        <v>16</v>
      </c>
      <c r="E37169" s="28" t="s">
        <v>17</v>
      </c>
      <c r="F37169" s="28" t="s">
        <v>18</v>
      </c>
      <c r="G37169" s="17">
        <v>159.54</v>
      </c>
      <c r="H37169" s="16" t="s">
        <v>24606</v>
      </c>
      <c r="I37169" s="16" t="s">
        <v>28559</v>
      </c>
      <c r="J37169" s="28" t="s">
        <v>153992</v>
      </c>
      <c r="K37169" s="18" t="s">
        <v>153993</v>
      </c>
      <c r="L37169" s="28" t="s">
        <v>16</v>
      </c>
      <c r="M37169" s="19" t="s">
        <v>36</v>
      </c>
      <c r="N37169" s="28" t="s">
        <v>146</v>
      </c>
    </row>
    <row r="37170" spans="1:14" x14ac:dyDescent="0.3">
      <c r="A37170" s="26">
        <v>45831</v>
      </c>
      <c r="B37170" s="26">
        <v>45831</v>
      </c>
      <c r="C37170" s="16" t="s">
        <v>128167</v>
      </c>
      <c r="D37170" s="16" t="s">
        <v>16</v>
      </c>
      <c r="E37170" s="28" t="s">
        <v>17</v>
      </c>
      <c r="F37170" s="28" t="s">
        <v>141</v>
      </c>
      <c r="G37170" s="17">
        <v>159.52000000000001</v>
      </c>
      <c r="H37170" s="16" t="s">
        <v>153994</v>
      </c>
      <c r="I37170" s="16" t="s">
        <v>16</v>
      </c>
      <c r="J37170" s="28" t="s">
        <v>153995</v>
      </c>
      <c r="K37170" s="18" t="s">
        <v>153996</v>
      </c>
      <c r="L37170" s="28" t="s">
        <v>334</v>
      </c>
      <c r="M37170" s="19" t="s">
        <v>16</v>
      </c>
      <c r="N37170" s="28" t="s">
        <v>24</v>
      </c>
    </row>
    <row r="37171" spans="1:14" x14ac:dyDescent="0.3">
      <c r="A37171" s="26">
        <v>44340</v>
      </c>
      <c r="B37171" s="26">
        <v>44340</v>
      </c>
      <c r="C37171" s="16" t="s">
        <v>70152</v>
      </c>
      <c r="D37171" s="16" t="s">
        <v>16</v>
      </c>
      <c r="E37171" s="28" t="s">
        <v>17</v>
      </c>
      <c r="F37171" s="28" t="s">
        <v>18</v>
      </c>
      <c r="G37171" s="17">
        <v>159.5</v>
      </c>
      <c r="H37171" s="16" t="s">
        <v>153997</v>
      </c>
      <c r="I37171" s="16" t="s">
        <v>70151</v>
      </c>
      <c r="J37171" s="28" t="s">
        <v>153998</v>
      </c>
      <c r="K37171" s="18" t="s">
        <v>153999</v>
      </c>
      <c r="L37171" s="28" t="s">
        <v>23</v>
      </c>
      <c r="M37171" s="19" t="s">
        <v>23</v>
      </c>
      <c r="N37171" s="28" t="s">
        <v>24</v>
      </c>
    </row>
    <row r="37172" spans="1:14" x14ac:dyDescent="0.3">
      <c r="A37172" s="26">
        <v>45155</v>
      </c>
      <c r="B37172" s="26">
        <v>45155</v>
      </c>
      <c r="C37172" s="16" t="s">
        <v>154000</v>
      </c>
      <c r="D37172" s="16" t="s">
        <v>16</v>
      </c>
      <c r="E37172" s="28" t="s">
        <v>17</v>
      </c>
      <c r="F37172" s="28" t="s">
        <v>18</v>
      </c>
      <c r="G37172" s="17">
        <v>159.47</v>
      </c>
      <c r="H37172" s="16" t="s">
        <v>154001</v>
      </c>
      <c r="I37172" s="16" t="s">
        <v>16</v>
      </c>
      <c r="J37172" s="28" t="s">
        <v>154002</v>
      </c>
      <c r="K37172" s="18" t="s">
        <v>154003</v>
      </c>
      <c r="L37172" s="28" t="s">
        <v>16</v>
      </c>
      <c r="M37172" s="19" t="s">
        <v>16</v>
      </c>
      <c r="N37172" s="28" t="s">
        <v>146</v>
      </c>
    </row>
    <row r="37173" spans="1:14" x14ac:dyDescent="0.3">
      <c r="A37173" s="26">
        <v>43557</v>
      </c>
      <c r="B37173" s="26">
        <v>43446</v>
      </c>
      <c r="C37173" s="16" t="s">
        <v>154004</v>
      </c>
      <c r="D37173" s="16" t="s">
        <v>16</v>
      </c>
      <c r="E37173" s="28" t="s">
        <v>17</v>
      </c>
      <c r="F37173" s="28" t="s">
        <v>557</v>
      </c>
      <c r="G37173" s="17">
        <v>159.46</v>
      </c>
      <c r="H37173" s="16" t="s">
        <v>154005</v>
      </c>
      <c r="I37173" s="16" t="s">
        <v>44777</v>
      </c>
      <c r="J37173" s="28" t="s">
        <v>154006</v>
      </c>
      <c r="K37173" s="18" t="s">
        <v>154007</v>
      </c>
      <c r="L37173" s="28" t="s">
        <v>16</v>
      </c>
      <c r="M37173" s="19" t="s">
        <v>4574</v>
      </c>
      <c r="N37173" s="28" t="s">
        <v>24</v>
      </c>
    </row>
    <row r="37174" spans="1:14" x14ac:dyDescent="0.3">
      <c r="A37174" s="26">
        <v>44054</v>
      </c>
      <c r="B37174" s="26">
        <v>44054</v>
      </c>
      <c r="C37174" s="16" t="s">
        <v>154008</v>
      </c>
      <c r="D37174" s="16" t="s">
        <v>16</v>
      </c>
      <c r="E37174" s="28" t="s">
        <v>17</v>
      </c>
      <c r="F37174" s="28" t="s">
        <v>557</v>
      </c>
      <c r="G37174" s="17">
        <v>159.46</v>
      </c>
      <c r="H37174" s="16" t="s">
        <v>154009</v>
      </c>
      <c r="I37174" s="16" t="s">
        <v>16</v>
      </c>
      <c r="J37174" s="28" t="s">
        <v>154010</v>
      </c>
      <c r="K37174" s="18" t="s">
        <v>154011</v>
      </c>
      <c r="L37174" s="28" t="s">
        <v>165</v>
      </c>
      <c r="M37174" s="19" t="s">
        <v>16</v>
      </c>
      <c r="N37174" s="28" t="s">
        <v>24</v>
      </c>
    </row>
    <row r="37175" spans="1:14" x14ac:dyDescent="0.3">
      <c r="A37175" s="26">
        <v>43115</v>
      </c>
      <c r="B37175" s="26">
        <v>43114</v>
      </c>
      <c r="C37175" s="16" t="s">
        <v>154012</v>
      </c>
      <c r="D37175" s="16" t="s">
        <v>16</v>
      </c>
      <c r="E37175" s="28" t="s">
        <v>17</v>
      </c>
      <c r="F37175" s="28" t="s">
        <v>557</v>
      </c>
      <c r="G37175" s="17">
        <v>159.44999999999999</v>
      </c>
      <c r="H37175" s="16" t="s">
        <v>33363</v>
      </c>
      <c r="I37175" s="16" t="s">
        <v>16</v>
      </c>
      <c r="J37175" s="28" t="s">
        <v>154013</v>
      </c>
      <c r="K37175" s="18" t="s">
        <v>154014</v>
      </c>
      <c r="L37175" s="28" t="s">
        <v>321</v>
      </c>
      <c r="M37175" s="19" t="s">
        <v>16</v>
      </c>
      <c r="N37175" s="28" t="s">
        <v>24</v>
      </c>
    </row>
    <row r="37176" spans="1:14" x14ac:dyDescent="0.3">
      <c r="A37176" s="26">
        <v>44179</v>
      </c>
      <c r="B37176" s="26">
        <v>44179</v>
      </c>
      <c r="C37176" s="16" t="s">
        <v>85984</v>
      </c>
      <c r="D37176" s="16" t="s">
        <v>16</v>
      </c>
      <c r="E37176" s="28" t="s">
        <v>17</v>
      </c>
      <c r="F37176" s="28" t="s">
        <v>18</v>
      </c>
      <c r="G37176" s="17">
        <v>159.44999999999999</v>
      </c>
      <c r="H37176" s="16" t="s">
        <v>16</v>
      </c>
      <c r="I37176" s="16" t="s">
        <v>16</v>
      </c>
      <c r="J37176" s="28" t="s">
        <v>154015</v>
      </c>
      <c r="K37176" s="18" t="s">
        <v>154016</v>
      </c>
      <c r="L37176" s="28" t="s">
        <v>4253</v>
      </c>
      <c r="M37176" s="19" t="s">
        <v>16</v>
      </c>
      <c r="N37176" s="28" t="s">
        <v>24</v>
      </c>
    </row>
    <row r="37177" spans="1:14" x14ac:dyDescent="0.3">
      <c r="A37177" s="26">
        <v>45455</v>
      </c>
      <c r="B37177" s="26">
        <v>45455</v>
      </c>
      <c r="C37177" s="16" t="s">
        <v>154017</v>
      </c>
      <c r="D37177" s="16" t="s">
        <v>16</v>
      </c>
      <c r="E37177" s="28" t="s">
        <v>17</v>
      </c>
      <c r="F37177" s="28" t="s">
        <v>18</v>
      </c>
      <c r="G37177" s="17">
        <v>159.43</v>
      </c>
      <c r="H37177" s="16" t="s">
        <v>7122</v>
      </c>
      <c r="I37177" s="16" t="s">
        <v>16</v>
      </c>
      <c r="J37177" s="28" t="s">
        <v>154018</v>
      </c>
      <c r="K37177" s="18" t="s">
        <v>154019</v>
      </c>
      <c r="L37177" s="28" t="s">
        <v>2108</v>
      </c>
      <c r="M37177" s="19" t="s">
        <v>16</v>
      </c>
      <c r="N37177" s="28" t="s">
        <v>24</v>
      </c>
    </row>
    <row r="37178" spans="1:14" x14ac:dyDescent="0.3">
      <c r="A37178" s="26">
        <v>43598</v>
      </c>
      <c r="B37178" s="26">
        <v>43598</v>
      </c>
      <c r="C37178" s="16" t="s">
        <v>137121</v>
      </c>
      <c r="D37178" s="16" t="s">
        <v>16</v>
      </c>
      <c r="E37178" s="28" t="s">
        <v>17</v>
      </c>
      <c r="F37178" s="28" t="s">
        <v>18</v>
      </c>
      <c r="G37178" s="17">
        <v>159.4</v>
      </c>
      <c r="H37178" s="16" t="s">
        <v>154020</v>
      </c>
      <c r="I37178" s="16" t="s">
        <v>94042</v>
      </c>
      <c r="J37178" s="28" t="s">
        <v>154021</v>
      </c>
      <c r="K37178" s="18" t="s">
        <v>154022</v>
      </c>
      <c r="L37178" s="28" t="s">
        <v>16</v>
      </c>
      <c r="M37178" s="19" t="s">
        <v>23</v>
      </c>
      <c r="N37178" s="28" t="s">
        <v>146</v>
      </c>
    </row>
    <row r="37179" spans="1:14" x14ac:dyDescent="0.3">
      <c r="A37179" s="26">
        <v>44602</v>
      </c>
      <c r="B37179" s="26">
        <v>44602</v>
      </c>
      <c r="C37179" s="16" t="s">
        <v>154023</v>
      </c>
      <c r="D37179" s="16" t="s">
        <v>16</v>
      </c>
      <c r="E37179" s="28" t="s">
        <v>17</v>
      </c>
      <c r="F37179" s="28" t="s">
        <v>18</v>
      </c>
      <c r="G37179" s="17">
        <v>159.32</v>
      </c>
      <c r="H37179" s="16" t="s">
        <v>54360</v>
      </c>
      <c r="I37179" s="16" t="s">
        <v>16</v>
      </c>
      <c r="J37179" s="28" t="s">
        <v>154024</v>
      </c>
      <c r="K37179" s="18" t="s">
        <v>154025</v>
      </c>
      <c r="L37179" s="28" t="s">
        <v>16</v>
      </c>
      <c r="M37179" s="19" t="s">
        <v>16</v>
      </c>
      <c r="N37179" s="28" t="s">
        <v>146</v>
      </c>
    </row>
    <row r="37180" spans="1:14" x14ac:dyDescent="0.3">
      <c r="A37180" s="26">
        <v>43256</v>
      </c>
      <c r="B37180" s="26">
        <v>43255</v>
      </c>
      <c r="C37180" s="16" t="s">
        <v>154026</v>
      </c>
      <c r="D37180" s="16" t="s">
        <v>16</v>
      </c>
      <c r="E37180" s="28" t="s">
        <v>17</v>
      </c>
      <c r="F37180" s="28" t="s">
        <v>18</v>
      </c>
      <c r="G37180" s="17">
        <v>159.30000000000001</v>
      </c>
      <c r="H37180" s="16" t="s">
        <v>154027</v>
      </c>
      <c r="I37180" s="16" t="s">
        <v>16</v>
      </c>
      <c r="J37180" s="28" t="s">
        <v>154028</v>
      </c>
      <c r="K37180" s="18" t="s">
        <v>154029</v>
      </c>
      <c r="L37180" s="28" t="s">
        <v>23</v>
      </c>
      <c r="M37180" s="19" t="s">
        <v>16</v>
      </c>
      <c r="N37180" s="28" t="s">
        <v>24</v>
      </c>
    </row>
    <row r="37181" spans="1:14" x14ac:dyDescent="0.3">
      <c r="A37181" s="26">
        <v>45811</v>
      </c>
      <c r="B37181" s="26">
        <v>45811</v>
      </c>
      <c r="C37181" s="16" t="s">
        <v>154030</v>
      </c>
      <c r="D37181" s="16" t="s">
        <v>16</v>
      </c>
      <c r="E37181" s="28" t="s">
        <v>17</v>
      </c>
      <c r="F37181" s="28" t="s">
        <v>18</v>
      </c>
      <c r="G37181" s="17">
        <v>159.29</v>
      </c>
      <c r="H37181" s="16" t="s">
        <v>154031</v>
      </c>
      <c r="I37181" s="16" t="s">
        <v>154032</v>
      </c>
      <c r="J37181" s="28" t="s">
        <v>154033</v>
      </c>
      <c r="K37181" s="18" t="s">
        <v>154034</v>
      </c>
      <c r="L37181" s="28" t="s">
        <v>16</v>
      </c>
      <c r="M37181" s="19" t="s">
        <v>1088</v>
      </c>
      <c r="N37181" s="28" t="s">
        <v>24</v>
      </c>
    </row>
    <row r="37182" spans="1:14" x14ac:dyDescent="0.3">
      <c r="A37182" s="26">
        <v>45705</v>
      </c>
      <c r="B37182" s="26">
        <v>45705</v>
      </c>
      <c r="C37182" s="16" t="s">
        <v>145192</v>
      </c>
      <c r="D37182" s="16" t="s">
        <v>16</v>
      </c>
      <c r="E37182" s="28" t="s">
        <v>17</v>
      </c>
      <c r="F37182" s="28" t="s">
        <v>141</v>
      </c>
      <c r="G37182" s="17">
        <v>159.22</v>
      </c>
      <c r="H37182" s="16" t="s">
        <v>74381</v>
      </c>
      <c r="I37182" s="16" t="s">
        <v>16</v>
      </c>
      <c r="J37182" s="28" t="s">
        <v>154035</v>
      </c>
      <c r="K37182" s="18" t="s">
        <v>154036</v>
      </c>
      <c r="L37182" s="28" t="s">
        <v>16</v>
      </c>
      <c r="M37182" s="19" t="s">
        <v>16</v>
      </c>
      <c r="N37182" s="28" t="s">
        <v>146</v>
      </c>
    </row>
    <row r="37183" spans="1:14" x14ac:dyDescent="0.3">
      <c r="A37183" s="26">
        <v>43182</v>
      </c>
      <c r="B37183" s="26">
        <v>43182</v>
      </c>
      <c r="C37183" s="16" t="s">
        <v>154037</v>
      </c>
      <c r="D37183" s="16" t="s">
        <v>16</v>
      </c>
      <c r="E37183" s="28" t="s">
        <v>17</v>
      </c>
      <c r="F37183" s="28" t="s">
        <v>18</v>
      </c>
      <c r="G37183" s="17">
        <v>159.19999999999999</v>
      </c>
      <c r="H37183" s="16" t="s">
        <v>154038</v>
      </c>
      <c r="I37183" s="16" t="s">
        <v>154039</v>
      </c>
      <c r="J37183" s="28" t="s">
        <v>154040</v>
      </c>
      <c r="K37183" s="18" t="s">
        <v>154041</v>
      </c>
      <c r="L37183" s="28" t="s">
        <v>16</v>
      </c>
      <c r="M37183" s="19" t="s">
        <v>154042</v>
      </c>
      <c r="N37183" s="28" t="s">
        <v>146</v>
      </c>
    </row>
    <row r="37184" spans="1:14" x14ac:dyDescent="0.3">
      <c r="A37184" s="26">
        <v>44483</v>
      </c>
      <c r="B37184" s="26">
        <v>44483</v>
      </c>
      <c r="C37184" s="16" t="s">
        <v>154043</v>
      </c>
      <c r="D37184" s="16" t="s">
        <v>16</v>
      </c>
      <c r="E37184" s="28" t="s">
        <v>17</v>
      </c>
      <c r="F37184" s="28" t="s">
        <v>18</v>
      </c>
      <c r="G37184" s="17">
        <v>159.19999999999999</v>
      </c>
      <c r="H37184" s="16" t="s">
        <v>23722</v>
      </c>
      <c r="I37184" s="16" t="s">
        <v>154044</v>
      </c>
      <c r="J37184" s="28" t="s">
        <v>154045</v>
      </c>
      <c r="K37184" s="18" t="s">
        <v>154046</v>
      </c>
      <c r="L37184" s="28" t="s">
        <v>23</v>
      </c>
      <c r="M37184" s="19" t="s">
        <v>154047</v>
      </c>
      <c r="N37184" s="28" t="s">
        <v>24</v>
      </c>
    </row>
    <row r="37185" spans="1:14" x14ac:dyDescent="0.3">
      <c r="A37185" s="26">
        <v>44542</v>
      </c>
      <c r="B37185" s="26">
        <v>44539</v>
      </c>
      <c r="C37185" s="16" t="s">
        <v>154048</v>
      </c>
      <c r="D37185" s="16" t="s">
        <v>16</v>
      </c>
      <c r="E37185" s="28" t="s">
        <v>17</v>
      </c>
      <c r="F37185" s="28" t="s">
        <v>18</v>
      </c>
      <c r="G37185" s="17">
        <v>159.16</v>
      </c>
      <c r="H37185" s="16" t="s">
        <v>154049</v>
      </c>
      <c r="I37185" s="16" t="s">
        <v>16</v>
      </c>
      <c r="J37185" s="28" t="s">
        <v>154050</v>
      </c>
      <c r="K37185" s="18" t="s">
        <v>154051</v>
      </c>
      <c r="L37185" s="28" t="s">
        <v>21730</v>
      </c>
      <c r="M37185" s="19" t="s">
        <v>16</v>
      </c>
      <c r="N37185" s="28" t="s">
        <v>24</v>
      </c>
    </row>
    <row r="37186" spans="1:14" x14ac:dyDescent="0.3">
      <c r="A37186" s="26">
        <v>44945</v>
      </c>
      <c r="B37186" s="26">
        <v>44945</v>
      </c>
      <c r="C37186" s="16" t="s">
        <v>154052</v>
      </c>
      <c r="D37186" s="16" t="s">
        <v>16</v>
      </c>
      <c r="E37186" s="28" t="s">
        <v>17</v>
      </c>
      <c r="F37186" s="28" t="s">
        <v>18</v>
      </c>
      <c r="G37186" s="17">
        <v>159.13999999999999</v>
      </c>
      <c r="H37186" s="16" t="s">
        <v>86016</v>
      </c>
      <c r="I37186" s="16" t="s">
        <v>16</v>
      </c>
      <c r="J37186" s="28" t="s">
        <v>154053</v>
      </c>
      <c r="K37186" s="18" t="s">
        <v>154054</v>
      </c>
      <c r="L37186" s="28" t="s">
        <v>25589</v>
      </c>
      <c r="M37186" s="19" t="s">
        <v>16</v>
      </c>
      <c r="N37186" s="28" t="s">
        <v>24</v>
      </c>
    </row>
    <row r="37187" spans="1:14" x14ac:dyDescent="0.3">
      <c r="A37187" s="26">
        <v>43494</v>
      </c>
      <c r="B37187" s="26">
        <v>43493</v>
      </c>
      <c r="C37187" s="16" t="s">
        <v>154055</v>
      </c>
      <c r="D37187" s="16" t="s">
        <v>16</v>
      </c>
      <c r="E37187" s="28" t="s">
        <v>17</v>
      </c>
      <c r="F37187" s="28" t="s">
        <v>18</v>
      </c>
      <c r="G37187" s="17">
        <v>159.13999999999999</v>
      </c>
      <c r="H37187" s="16" t="s">
        <v>154056</v>
      </c>
      <c r="I37187" s="16" t="s">
        <v>154057</v>
      </c>
      <c r="J37187" s="28" t="s">
        <v>154058</v>
      </c>
      <c r="K37187" s="18" t="s">
        <v>154059</v>
      </c>
      <c r="L37187" s="28" t="s">
        <v>350</v>
      </c>
      <c r="M37187" s="19" t="s">
        <v>16</v>
      </c>
      <c r="N37187" s="28" t="s">
        <v>24</v>
      </c>
    </row>
    <row r="37188" spans="1:14" x14ac:dyDescent="0.3">
      <c r="A37188" s="26">
        <v>44322</v>
      </c>
      <c r="B37188" s="26">
        <v>44321</v>
      </c>
      <c r="C37188" s="16" t="s">
        <v>154060</v>
      </c>
      <c r="D37188" s="16" t="s">
        <v>16</v>
      </c>
      <c r="E37188" s="28" t="s">
        <v>17</v>
      </c>
      <c r="F37188" s="28" t="s">
        <v>18</v>
      </c>
      <c r="G37188" s="17">
        <v>159.13</v>
      </c>
      <c r="H37188" s="16" t="s">
        <v>154061</v>
      </c>
      <c r="I37188" s="16" t="s">
        <v>16</v>
      </c>
      <c r="J37188" s="28" t="s">
        <v>154062</v>
      </c>
      <c r="K37188" s="18" t="s">
        <v>154063</v>
      </c>
      <c r="L37188" s="28" t="s">
        <v>315</v>
      </c>
      <c r="M37188" s="19" t="s">
        <v>16</v>
      </c>
      <c r="N37188" s="28" t="s">
        <v>24</v>
      </c>
    </row>
    <row r="37189" spans="1:14" x14ac:dyDescent="0.3">
      <c r="A37189" s="26">
        <v>43643</v>
      </c>
      <c r="B37189" s="26">
        <v>43643</v>
      </c>
      <c r="C37189" s="16" t="s">
        <v>154064</v>
      </c>
      <c r="D37189" s="16" t="s">
        <v>16</v>
      </c>
      <c r="E37189" s="28" t="s">
        <v>17</v>
      </c>
      <c r="F37189" s="28" t="s">
        <v>18</v>
      </c>
      <c r="G37189" s="17">
        <v>159.13</v>
      </c>
      <c r="H37189" s="16" t="s">
        <v>154065</v>
      </c>
      <c r="I37189" s="16" t="s">
        <v>154066</v>
      </c>
      <c r="J37189" s="28" t="s">
        <v>154067</v>
      </c>
      <c r="K37189" s="18" t="s">
        <v>154068</v>
      </c>
      <c r="L37189" s="28" t="s">
        <v>315</v>
      </c>
      <c r="M37189" s="19" t="s">
        <v>154069</v>
      </c>
      <c r="N37189" s="28" t="s">
        <v>24</v>
      </c>
    </row>
    <row r="37190" spans="1:14" x14ac:dyDescent="0.3">
      <c r="A37190" s="26">
        <v>44609</v>
      </c>
      <c r="B37190" s="26">
        <v>44609</v>
      </c>
      <c r="C37190" s="16" t="s">
        <v>154070</v>
      </c>
      <c r="D37190" s="16" t="s">
        <v>16</v>
      </c>
      <c r="E37190" s="28" t="s">
        <v>17</v>
      </c>
      <c r="F37190" s="28" t="s">
        <v>18</v>
      </c>
      <c r="G37190" s="17">
        <v>159.13</v>
      </c>
      <c r="H37190" s="16" t="s">
        <v>4521</v>
      </c>
      <c r="I37190" s="16" t="s">
        <v>16</v>
      </c>
      <c r="J37190" s="28" t="s">
        <v>154071</v>
      </c>
      <c r="K37190" s="18" t="s">
        <v>154072</v>
      </c>
      <c r="L37190" s="28" t="s">
        <v>16</v>
      </c>
      <c r="M37190" s="19" t="s">
        <v>16</v>
      </c>
      <c r="N37190" s="28" t="s">
        <v>24</v>
      </c>
    </row>
    <row r="37191" spans="1:14" x14ac:dyDescent="0.3">
      <c r="A37191" s="26">
        <v>44837</v>
      </c>
      <c r="B37191" s="26">
        <v>44837</v>
      </c>
      <c r="C37191" s="16" t="s">
        <v>149740</v>
      </c>
      <c r="D37191" s="16" t="s">
        <v>16</v>
      </c>
      <c r="E37191" s="28" t="s">
        <v>17</v>
      </c>
      <c r="F37191" s="28" t="s">
        <v>18</v>
      </c>
      <c r="G37191" s="17">
        <v>159.11000000000001</v>
      </c>
      <c r="H37191" s="16" t="s">
        <v>8239</v>
      </c>
      <c r="I37191" s="16" t="s">
        <v>16</v>
      </c>
      <c r="J37191" s="28" t="s">
        <v>154073</v>
      </c>
      <c r="K37191" s="18" t="s">
        <v>154074</v>
      </c>
      <c r="L37191" s="28" t="s">
        <v>92</v>
      </c>
      <c r="M37191" s="19" t="s">
        <v>16</v>
      </c>
      <c r="N37191" s="28" t="s">
        <v>24</v>
      </c>
    </row>
    <row r="37192" spans="1:14" x14ac:dyDescent="0.3">
      <c r="A37192" s="26">
        <v>44911</v>
      </c>
      <c r="B37192" s="26">
        <v>44911</v>
      </c>
      <c r="C37192" s="16" t="s">
        <v>154075</v>
      </c>
      <c r="D37192" s="16" t="s">
        <v>16</v>
      </c>
      <c r="E37192" s="28" t="s">
        <v>17</v>
      </c>
      <c r="F37192" s="28" t="s">
        <v>18</v>
      </c>
      <c r="G37192" s="17">
        <v>159.05000000000001</v>
      </c>
      <c r="H37192" s="16" t="s">
        <v>23739</v>
      </c>
      <c r="I37192" s="16" t="s">
        <v>101947</v>
      </c>
      <c r="J37192" s="28" t="s">
        <v>154076</v>
      </c>
      <c r="K37192" s="18" t="s">
        <v>154077</v>
      </c>
      <c r="L37192" s="28" t="s">
        <v>98</v>
      </c>
      <c r="M37192" s="19" t="s">
        <v>16</v>
      </c>
      <c r="N37192" s="28" t="s">
        <v>24</v>
      </c>
    </row>
    <row r="37193" spans="1:14" x14ac:dyDescent="0.3">
      <c r="A37193" s="26">
        <v>44386</v>
      </c>
      <c r="B37193" s="26">
        <v>44386</v>
      </c>
      <c r="C37193" s="16" t="s">
        <v>154078</v>
      </c>
      <c r="D37193" s="16" t="s">
        <v>16</v>
      </c>
      <c r="E37193" s="28" t="s">
        <v>17</v>
      </c>
      <c r="F37193" s="28" t="s">
        <v>18</v>
      </c>
      <c r="G37193" s="17">
        <v>159.05000000000001</v>
      </c>
      <c r="H37193" s="16" t="s">
        <v>154079</v>
      </c>
      <c r="I37193" s="16" t="s">
        <v>154080</v>
      </c>
      <c r="J37193" s="28" t="s">
        <v>154081</v>
      </c>
      <c r="K37193" s="18" t="s">
        <v>154082</v>
      </c>
      <c r="L37193" s="28" t="s">
        <v>53</v>
      </c>
      <c r="M37193" s="19" t="s">
        <v>154083</v>
      </c>
      <c r="N37193" s="28" t="s">
        <v>24</v>
      </c>
    </row>
    <row r="37194" spans="1:14" x14ac:dyDescent="0.3">
      <c r="A37194" s="26">
        <v>43658</v>
      </c>
      <c r="B37194" s="26">
        <v>43579</v>
      </c>
      <c r="C37194" s="16" t="s">
        <v>154084</v>
      </c>
      <c r="D37194" s="16" t="s">
        <v>16</v>
      </c>
      <c r="E37194" s="28" t="s">
        <v>17</v>
      </c>
      <c r="F37194" s="28" t="s">
        <v>18</v>
      </c>
      <c r="G37194" s="17">
        <v>159.03</v>
      </c>
      <c r="H37194" s="16" t="s">
        <v>154085</v>
      </c>
      <c r="I37194" s="16" t="s">
        <v>16</v>
      </c>
      <c r="J37194" s="28" t="s">
        <v>154086</v>
      </c>
      <c r="K37194" s="18" t="s">
        <v>154087</v>
      </c>
      <c r="L37194" s="28" t="s">
        <v>973</v>
      </c>
      <c r="M37194" s="19" t="s">
        <v>16</v>
      </c>
      <c r="N37194" s="28" t="s">
        <v>24</v>
      </c>
    </row>
    <row r="37195" spans="1:14" x14ac:dyDescent="0.3">
      <c r="A37195" s="26">
        <v>45838</v>
      </c>
      <c r="B37195" s="26">
        <v>45835</v>
      </c>
      <c r="C37195" s="16" t="s">
        <v>154088</v>
      </c>
      <c r="D37195" s="16" t="s">
        <v>16</v>
      </c>
      <c r="E37195" s="28" t="s">
        <v>17</v>
      </c>
      <c r="F37195" s="28" t="s">
        <v>18</v>
      </c>
      <c r="G37195" s="17">
        <v>159.01</v>
      </c>
      <c r="H37195" s="16" t="s">
        <v>44433</v>
      </c>
      <c r="I37195" s="16" t="s">
        <v>59122</v>
      </c>
      <c r="J37195" s="28" t="s">
        <v>154089</v>
      </c>
      <c r="K37195" s="18" t="s">
        <v>154090</v>
      </c>
      <c r="L37195" s="28" t="s">
        <v>1088</v>
      </c>
      <c r="M37195" s="19" t="s">
        <v>16</v>
      </c>
      <c r="N37195" s="28" t="s">
        <v>24</v>
      </c>
    </row>
    <row r="37196" spans="1:14" x14ac:dyDescent="0.3">
      <c r="A37196" s="26">
        <v>43157</v>
      </c>
      <c r="B37196" s="26">
        <v>43157</v>
      </c>
      <c r="C37196" s="16" t="s">
        <v>154091</v>
      </c>
      <c r="D37196" s="16" t="s">
        <v>16</v>
      </c>
      <c r="E37196" s="28" t="s">
        <v>17</v>
      </c>
      <c r="F37196" s="28" t="s">
        <v>18</v>
      </c>
      <c r="G37196" s="17">
        <v>159</v>
      </c>
      <c r="H37196" s="16" t="s">
        <v>29635</v>
      </c>
      <c r="I37196" s="16" t="s">
        <v>154092</v>
      </c>
      <c r="J37196" s="28" t="s">
        <v>154093</v>
      </c>
      <c r="K37196" s="18" t="s">
        <v>154094</v>
      </c>
      <c r="L37196" s="28" t="s">
        <v>16</v>
      </c>
      <c r="M37196" s="19" t="s">
        <v>153</v>
      </c>
      <c r="N37196" s="28" t="s">
        <v>146</v>
      </c>
    </row>
    <row r="37197" spans="1:14" x14ac:dyDescent="0.3">
      <c r="A37197" s="26">
        <v>44256</v>
      </c>
      <c r="B37197" s="26">
        <v>44256</v>
      </c>
      <c r="C37197" s="16" t="s">
        <v>154095</v>
      </c>
      <c r="D37197" s="16" t="s">
        <v>16</v>
      </c>
      <c r="E37197" s="28" t="s">
        <v>17</v>
      </c>
      <c r="F37197" s="28" t="s">
        <v>18</v>
      </c>
      <c r="G37197" s="17">
        <v>159</v>
      </c>
      <c r="H37197" s="16" t="s">
        <v>23722</v>
      </c>
      <c r="I37197" s="16" t="s">
        <v>154096</v>
      </c>
      <c r="J37197" s="28" t="s">
        <v>154097</v>
      </c>
      <c r="K37197" s="18" t="s">
        <v>154098</v>
      </c>
      <c r="L37197" s="28" t="s">
        <v>1150</v>
      </c>
      <c r="M37197" s="19" t="s">
        <v>154099</v>
      </c>
      <c r="N37197" s="28" t="s">
        <v>24</v>
      </c>
    </row>
    <row r="37198" spans="1:14" x14ac:dyDescent="0.3">
      <c r="A37198" s="26">
        <v>44319</v>
      </c>
      <c r="B37198" s="26">
        <v>44319</v>
      </c>
      <c r="C37198" s="16" t="s">
        <v>154100</v>
      </c>
      <c r="D37198" s="16" t="s">
        <v>16</v>
      </c>
      <c r="E37198" s="28" t="s">
        <v>17</v>
      </c>
      <c r="F37198" s="28" t="s">
        <v>18</v>
      </c>
      <c r="G37198" s="17">
        <v>159</v>
      </c>
      <c r="H37198" s="16" t="s">
        <v>51325</v>
      </c>
      <c r="I37198" s="16" t="s">
        <v>154101</v>
      </c>
      <c r="J37198" s="28" t="s">
        <v>154102</v>
      </c>
      <c r="K37198" s="18" t="s">
        <v>154103</v>
      </c>
      <c r="L37198" s="28" t="s">
        <v>16</v>
      </c>
      <c r="M37198" s="19" t="s">
        <v>154104</v>
      </c>
      <c r="N37198" s="28" t="s">
        <v>146</v>
      </c>
    </row>
    <row r="37199" spans="1:14" x14ac:dyDescent="0.3">
      <c r="A37199" s="26">
        <v>44979</v>
      </c>
      <c r="B37199" s="26">
        <v>44979</v>
      </c>
      <c r="C37199" s="16" t="s">
        <v>154105</v>
      </c>
      <c r="D37199" s="16" t="s">
        <v>16</v>
      </c>
      <c r="E37199" s="28" t="s">
        <v>17</v>
      </c>
      <c r="F37199" s="28" t="s">
        <v>18</v>
      </c>
      <c r="G37199" s="17">
        <v>159</v>
      </c>
      <c r="H37199" s="16" t="s">
        <v>154106</v>
      </c>
      <c r="I37199" s="16" t="s">
        <v>16</v>
      </c>
      <c r="J37199" s="28" t="s">
        <v>154107</v>
      </c>
      <c r="K37199" s="18" t="s">
        <v>154108</v>
      </c>
      <c r="L37199" s="28" t="s">
        <v>23</v>
      </c>
      <c r="M37199" s="19" t="s">
        <v>16</v>
      </c>
      <c r="N37199" s="28" t="s">
        <v>24</v>
      </c>
    </row>
    <row r="37200" spans="1:14" x14ac:dyDescent="0.3">
      <c r="A37200" s="26">
        <v>45429</v>
      </c>
      <c r="B37200" s="26">
        <v>45429</v>
      </c>
      <c r="C37200" s="16" t="s">
        <v>154109</v>
      </c>
      <c r="D37200" s="16" t="s">
        <v>16</v>
      </c>
      <c r="E37200" s="28" t="s">
        <v>17</v>
      </c>
      <c r="F37200" s="28" t="s">
        <v>18</v>
      </c>
      <c r="G37200" s="17">
        <v>159</v>
      </c>
      <c r="H37200" s="16" t="s">
        <v>154110</v>
      </c>
      <c r="I37200" s="16" t="s">
        <v>154111</v>
      </c>
      <c r="J37200" s="28" t="s">
        <v>154112</v>
      </c>
      <c r="K37200" s="18" t="s">
        <v>154113</v>
      </c>
      <c r="L37200" s="28" t="s">
        <v>121</v>
      </c>
      <c r="M37200" s="19" t="s">
        <v>121</v>
      </c>
      <c r="N37200" s="28" t="s">
        <v>24</v>
      </c>
    </row>
    <row r="37201" spans="1:14" x14ac:dyDescent="0.3">
      <c r="A37201" s="26">
        <v>45691</v>
      </c>
      <c r="B37201" s="26">
        <v>45688</v>
      </c>
      <c r="C37201" s="16" t="s">
        <v>154114</v>
      </c>
      <c r="D37201" s="16" t="s">
        <v>16</v>
      </c>
      <c r="E37201" s="28" t="s">
        <v>17</v>
      </c>
      <c r="F37201" s="28" t="s">
        <v>18</v>
      </c>
      <c r="G37201" s="17">
        <v>159</v>
      </c>
      <c r="H37201" s="16" t="s">
        <v>16</v>
      </c>
      <c r="I37201" s="16" t="s">
        <v>48821</v>
      </c>
      <c r="J37201" s="28" t="s">
        <v>154115</v>
      </c>
      <c r="K37201" s="18" t="s">
        <v>154116</v>
      </c>
      <c r="L37201" s="28" t="s">
        <v>16</v>
      </c>
      <c r="M37201" s="19" t="s">
        <v>23</v>
      </c>
      <c r="N37201" s="28" t="s">
        <v>146</v>
      </c>
    </row>
    <row r="37202" spans="1:14" x14ac:dyDescent="0.3">
      <c r="A37202" s="26">
        <v>45691</v>
      </c>
      <c r="B37202" s="26">
        <v>45691</v>
      </c>
      <c r="C37202" s="16" t="s">
        <v>154117</v>
      </c>
      <c r="D37202" s="16" t="s">
        <v>16</v>
      </c>
      <c r="E37202" s="28" t="s">
        <v>17</v>
      </c>
      <c r="F37202" s="28" t="s">
        <v>18</v>
      </c>
      <c r="G37202" s="17">
        <v>159</v>
      </c>
      <c r="H37202" s="16" t="s">
        <v>87234</v>
      </c>
      <c r="I37202" s="16" t="s">
        <v>16</v>
      </c>
      <c r="J37202" s="28" t="s">
        <v>154118</v>
      </c>
      <c r="K37202" s="18" t="s">
        <v>154119</v>
      </c>
      <c r="L37202" s="28" t="s">
        <v>16</v>
      </c>
      <c r="M37202" s="19" t="s">
        <v>16</v>
      </c>
      <c r="N37202" s="28" t="s">
        <v>146</v>
      </c>
    </row>
    <row r="37203" spans="1:14" x14ac:dyDescent="0.3">
      <c r="A37203" s="26">
        <v>45089</v>
      </c>
      <c r="B37203" s="26">
        <v>45088</v>
      </c>
      <c r="C37203" s="16" t="s">
        <v>154120</v>
      </c>
      <c r="D37203" s="16" t="s">
        <v>16</v>
      </c>
      <c r="E37203" s="28" t="s">
        <v>17</v>
      </c>
      <c r="F37203" s="28" t="s">
        <v>18</v>
      </c>
      <c r="G37203" s="17">
        <v>158.97</v>
      </c>
      <c r="H37203" s="16" t="s">
        <v>154121</v>
      </c>
      <c r="I37203" s="16" t="s">
        <v>16</v>
      </c>
      <c r="J37203" s="28" t="s">
        <v>154122</v>
      </c>
      <c r="K37203" s="18" t="s">
        <v>154123</v>
      </c>
      <c r="L37203" s="28" t="s">
        <v>321</v>
      </c>
      <c r="M37203" s="19" t="s">
        <v>16</v>
      </c>
      <c r="N37203" s="28" t="s">
        <v>68</v>
      </c>
    </row>
    <row r="37204" spans="1:14" x14ac:dyDescent="0.3">
      <c r="A37204" s="26">
        <v>43579</v>
      </c>
      <c r="B37204" s="26">
        <v>43579</v>
      </c>
      <c r="C37204" s="16" t="s">
        <v>154124</v>
      </c>
      <c r="D37204" s="16" t="s">
        <v>16</v>
      </c>
      <c r="E37204" s="28" t="s">
        <v>17</v>
      </c>
      <c r="F37204" s="28" t="s">
        <v>18</v>
      </c>
      <c r="G37204" s="17">
        <v>158.93</v>
      </c>
      <c r="H37204" s="16" t="s">
        <v>3759</v>
      </c>
      <c r="I37204" s="16" t="s">
        <v>154125</v>
      </c>
      <c r="J37204" s="28" t="s">
        <v>154126</v>
      </c>
      <c r="K37204" s="18" t="s">
        <v>154127</v>
      </c>
      <c r="L37204" s="28" t="s">
        <v>16</v>
      </c>
      <c r="M37204" s="19" t="s">
        <v>16</v>
      </c>
      <c r="N37204" s="28" t="s">
        <v>146</v>
      </c>
    </row>
    <row r="37205" spans="1:14" x14ac:dyDescent="0.3">
      <c r="A37205" s="26">
        <v>44117</v>
      </c>
      <c r="B37205" s="26">
        <v>44111</v>
      </c>
      <c r="C37205" s="16" t="s">
        <v>154128</v>
      </c>
      <c r="D37205" s="16" t="s">
        <v>16</v>
      </c>
      <c r="E37205" s="28" t="s">
        <v>17</v>
      </c>
      <c r="F37205" s="28" t="s">
        <v>141</v>
      </c>
      <c r="G37205" s="17">
        <v>158.91</v>
      </c>
      <c r="H37205" s="16" t="s">
        <v>144575</v>
      </c>
      <c r="I37205" s="16" t="s">
        <v>3759</v>
      </c>
      <c r="J37205" s="28" t="s">
        <v>154129</v>
      </c>
      <c r="K37205" s="18" t="s">
        <v>154130</v>
      </c>
      <c r="L37205" s="28" t="s">
        <v>16</v>
      </c>
      <c r="M37205" s="19" t="s">
        <v>630</v>
      </c>
      <c r="N37205" s="28" t="s">
        <v>146</v>
      </c>
    </row>
    <row r="37206" spans="1:14" x14ac:dyDescent="0.3">
      <c r="A37206" s="26">
        <v>45175</v>
      </c>
      <c r="B37206" s="26">
        <v>45113</v>
      </c>
      <c r="C37206" s="16" t="s">
        <v>25624</v>
      </c>
      <c r="D37206" s="16" t="s">
        <v>154131</v>
      </c>
      <c r="E37206" s="28" t="s">
        <v>17</v>
      </c>
      <c r="F37206" s="28" t="s">
        <v>18</v>
      </c>
      <c r="G37206" s="17">
        <v>158.91</v>
      </c>
      <c r="H37206" s="16" t="s">
        <v>11904</v>
      </c>
      <c r="I37206" s="16" t="s">
        <v>16</v>
      </c>
      <c r="J37206" s="28" t="s">
        <v>154132</v>
      </c>
      <c r="K37206" s="18" t="s">
        <v>154133</v>
      </c>
      <c r="L37206" s="28" t="s">
        <v>2108</v>
      </c>
      <c r="M37206" s="19" t="s">
        <v>16</v>
      </c>
      <c r="N37206" s="28" t="s">
        <v>24</v>
      </c>
    </row>
    <row r="37207" spans="1:14" x14ac:dyDescent="0.3">
      <c r="A37207" s="26">
        <v>44748</v>
      </c>
      <c r="B37207" s="26">
        <v>44734</v>
      </c>
      <c r="C37207" s="16" t="s">
        <v>140364</v>
      </c>
      <c r="D37207" s="16" t="s">
        <v>140365</v>
      </c>
      <c r="E37207" s="28" t="s">
        <v>17</v>
      </c>
      <c r="F37207" s="28" t="s">
        <v>141</v>
      </c>
      <c r="G37207" s="17">
        <v>158.9</v>
      </c>
      <c r="H37207" s="16" t="s">
        <v>140366</v>
      </c>
      <c r="I37207" s="16" t="s">
        <v>140367</v>
      </c>
      <c r="J37207" s="28" t="s">
        <v>154134</v>
      </c>
      <c r="K37207" s="18" t="s">
        <v>154135</v>
      </c>
      <c r="L37207" s="28" t="s">
        <v>350</v>
      </c>
      <c r="M37207" s="19" t="s">
        <v>350</v>
      </c>
      <c r="N37207" s="28" t="s">
        <v>24</v>
      </c>
    </row>
    <row r="37208" spans="1:14" x14ac:dyDescent="0.3">
      <c r="A37208" s="26">
        <v>43216</v>
      </c>
      <c r="B37208" s="26">
        <v>43216</v>
      </c>
      <c r="C37208" s="16" t="s">
        <v>154136</v>
      </c>
      <c r="D37208" s="16" t="s">
        <v>16</v>
      </c>
      <c r="E37208" s="28" t="s">
        <v>17</v>
      </c>
      <c r="F37208" s="28" t="s">
        <v>18</v>
      </c>
      <c r="G37208" s="17">
        <v>158.9</v>
      </c>
      <c r="H37208" s="16" t="s">
        <v>129322</v>
      </c>
      <c r="I37208" s="16" t="s">
        <v>16</v>
      </c>
      <c r="J37208" s="28" t="s">
        <v>154137</v>
      </c>
      <c r="K37208" s="18" t="s">
        <v>154138</v>
      </c>
      <c r="L37208" s="28" t="s">
        <v>23</v>
      </c>
      <c r="M37208" s="19" t="s">
        <v>16</v>
      </c>
      <c r="N37208" s="28" t="s">
        <v>24</v>
      </c>
    </row>
    <row r="37209" spans="1:14" x14ac:dyDescent="0.3">
      <c r="A37209" s="26">
        <v>43160</v>
      </c>
      <c r="B37209" s="26">
        <v>43160</v>
      </c>
      <c r="C37209" s="16" t="s">
        <v>154139</v>
      </c>
      <c r="D37209" s="16" t="s">
        <v>16</v>
      </c>
      <c r="E37209" s="28" t="s">
        <v>17</v>
      </c>
      <c r="F37209" s="28" t="s">
        <v>18</v>
      </c>
      <c r="G37209" s="17">
        <v>158.9</v>
      </c>
      <c r="H37209" s="16" t="s">
        <v>154140</v>
      </c>
      <c r="I37209" s="16" t="s">
        <v>90646</v>
      </c>
      <c r="J37209" s="28" t="s">
        <v>154141</v>
      </c>
      <c r="K37209" s="18" t="s">
        <v>154142</v>
      </c>
      <c r="L37209" s="28" t="s">
        <v>16</v>
      </c>
      <c r="M37209" s="19" t="s">
        <v>315</v>
      </c>
      <c r="N37209" s="28" t="s">
        <v>146</v>
      </c>
    </row>
    <row r="37210" spans="1:14" x14ac:dyDescent="0.3">
      <c r="A37210" s="26">
        <v>43711</v>
      </c>
      <c r="B37210" s="26">
        <v>43711</v>
      </c>
      <c r="C37210" s="16" t="s">
        <v>154143</v>
      </c>
      <c r="D37210" s="16" t="s">
        <v>16</v>
      </c>
      <c r="E37210" s="28" t="s">
        <v>17</v>
      </c>
      <c r="F37210" s="28" t="s">
        <v>18</v>
      </c>
      <c r="G37210" s="17">
        <v>158.88</v>
      </c>
      <c r="H37210" s="16" t="s">
        <v>16</v>
      </c>
      <c r="I37210" s="16" t="s">
        <v>2693</v>
      </c>
      <c r="J37210" s="28" t="s">
        <v>154144</v>
      </c>
      <c r="K37210" s="18" t="s">
        <v>154145</v>
      </c>
      <c r="L37210" s="28" t="s">
        <v>16</v>
      </c>
      <c r="M37210" s="19" t="s">
        <v>92</v>
      </c>
      <c r="N37210" s="28" t="s">
        <v>146</v>
      </c>
    </row>
    <row r="37211" spans="1:14" x14ac:dyDescent="0.3">
      <c r="A37211" s="26">
        <v>45196</v>
      </c>
      <c r="B37211" s="26">
        <v>45163</v>
      </c>
      <c r="C37211" s="16" t="s">
        <v>154146</v>
      </c>
      <c r="D37211" s="16" t="s">
        <v>16</v>
      </c>
      <c r="E37211" s="28" t="s">
        <v>17</v>
      </c>
      <c r="F37211" s="28" t="s">
        <v>18</v>
      </c>
      <c r="G37211" s="17">
        <v>158.87</v>
      </c>
      <c r="H37211" s="16" t="s">
        <v>154147</v>
      </c>
      <c r="I37211" s="16" t="s">
        <v>154148</v>
      </c>
      <c r="J37211" s="28" t="s">
        <v>154149</v>
      </c>
      <c r="K37211" s="18" t="s">
        <v>154150</v>
      </c>
      <c r="L37211" s="28" t="s">
        <v>350</v>
      </c>
      <c r="M37211" s="19" t="s">
        <v>16</v>
      </c>
      <c r="N37211" s="28" t="s">
        <v>24</v>
      </c>
    </row>
    <row r="37212" spans="1:14" x14ac:dyDescent="0.3">
      <c r="A37212" s="26">
        <v>44186</v>
      </c>
      <c r="B37212" s="26">
        <v>44183</v>
      </c>
      <c r="C37212" s="16" t="s">
        <v>154151</v>
      </c>
      <c r="D37212" s="16" t="s">
        <v>16</v>
      </c>
      <c r="E37212" s="28" t="s">
        <v>17</v>
      </c>
      <c r="F37212" s="28" t="s">
        <v>141</v>
      </c>
      <c r="G37212" s="17">
        <v>158.87</v>
      </c>
      <c r="H37212" s="16" t="s">
        <v>24023</v>
      </c>
      <c r="I37212" s="16" t="s">
        <v>154152</v>
      </c>
      <c r="J37212" s="28" t="s">
        <v>154153</v>
      </c>
      <c r="K37212" s="18" t="s">
        <v>154154</v>
      </c>
      <c r="L37212" s="28" t="s">
        <v>16</v>
      </c>
      <c r="M37212" s="19" t="s">
        <v>16</v>
      </c>
      <c r="N37212" s="28" t="s">
        <v>146</v>
      </c>
    </row>
    <row r="37213" spans="1:14" x14ac:dyDescent="0.3">
      <c r="A37213" s="26">
        <v>44186</v>
      </c>
      <c r="B37213" s="26">
        <v>44186</v>
      </c>
      <c r="C37213" s="16" t="s">
        <v>154155</v>
      </c>
      <c r="D37213" s="16" t="s">
        <v>16</v>
      </c>
      <c r="E37213" s="28" t="s">
        <v>17</v>
      </c>
      <c r="F37213" s="28" t="s">
        <v>18</v>
      </c>
      <c r="G37213" s="17">
        <v>158.87</v>
      </c>
      <c r="H37213" s="16" t="s">
        <v>479</v>
      </c>
      <c r="I37213" s="16" t="s">
        <v>4757</v>
      </c>
      <c r="J37213" s="28" t="s">
        <v>154156</v>
      </c>
      <c r="K37213" s="18" t="s">
        <v>154157</v>
      </c>
      <c r="L37213" s="28" t="s">
        <v>16</v>
      </c>
      <c r="M37213" s="19" t="s">
        <v>1088</v>
      </c>
      <c r="N37213" s="28" t="s">
        <v>146</v>
      </c>
    </row>
    <row r="37214" spans="1:14" x14ac:dyDescent="0.3">
      <c r="A37214" s="26">
        <v>43489</v>
      </c>
      <c r="B37214" s="26">
        <v>43489</v>
      </c>
      <c r="C37214" s="16" t="s">
        <v>154158</v>
      </c>
      <c r="D37214" s="16" t="s">
        <v>16</v>
      </c>
      <c r="E37214" s="28" t="s">
        <v>17</v>
      </c>
      <c r="F37214" s="28" t="s">
        <v>18</v>
      </c>
      <c r="G37214" s="17">
        <v>158.84</v>
      </c>
      <c r="H37214" s="16" t="s">
        <v>16071</v>
      </c>
      <c r="I37214" s="16" t="s">
        <v>16</v>
      </c>
      <c r="J37214" s="28" t="s">
        <v>154159</v>
      </c>
      <c r="K37214" s="18" t="s">
        <v>154160</v>
      </c>
      <c r="L37214" s="28" t="s">
        <v>16</v>
      </c>
      <c r="M37214" s="19" t="s">
        <v>16</v>
      </c>
      <c r="N37214" s="28" t="s">
        <v>146</v>
      </c>
    </row>
    <row r="37215" spans="1:14" x14ac:dyDescent="0.3">
      <c r="A37215" s="26">
        <v>45148</v>
      </c>
      <c r="B37215" s="26">
        <v>45114</v>
      </c>
      <c r="C37215" s="16" t="s">
        <v>154161</v>
      </c>
      <c r="D37215" s="16" t="s">
        <v>16</v>
      </c>
      <c r="E37215" s="28" t="s">
        <v>17</v>
      </c>
      <c r="F37215" s="28" t="s">
        <v>18</v>
      </c>
      <c r="G37215" s="17">
        <v>158.83000000000001</v>
      </c>
      <c r="H37215" s="16" t="s">
        <v>6707</v>
      </c>
      <c r="I37215" s="16" t="s">
        <v>26546</v>
      </c>
      <c r="J37215" s="28" t="s">
        <v>154162</v>
      </c>
      <c r="K37215" s="18" t="s">
        <v>154163</v>
      </c>
      <c r="L37215" s="28" t="s">
        <v>16</v>
      </c>
      <c r="M37215" s="19" t="s">
        <v>35</v>
      </c>
      <c r="N37215" s="28" t="s">
        <v>24</v>
      </c>
    </row>
    <row r="37216" spans="1:14" x14ac:dyDescent="0.3">
      <c r="A37216" s="26">
        <v>45672</v>
      </c>
      <c r="B37216" s="26">
        <v>45672</v>
      </c>
      <c r="C37216" s="16" t="s">
        <v>154164</v>
      </c>
      <c r="D37216" s="16" t="s">
        <v>16</v>
      </c>
      <c r="E37216" s="28" t="s">
        <v>17</v>
      </c>
      <c r="F37216" s="28" t="s">
        <v>18</v>
      </c>
      <c r="G37216" s="17">
        <v>158.78</v>
      </c>
      <c r="H37216" s="16" t="s">
        <v>154165</v>
      </c>
      <c r="I37216" s="16" t="s">
        <v>16</v>
      </c>
      <c r="J37216" s="28" t="s">
        <v>154166</v>
      </c>
      <c r="K37216" s="18" t="s">
        <v>154167</v>
      </c>
      <c r="L37216" s="28" t="s">
        <v>111</v>
      </c>
      <c r="M37216" s="19" t="s">
        <v>16</v>
      </c>
      <c r="N37216" s="28" t="s">
        <v>24</v>
      </c>
    </row>
    <row r="37217" spans="1:14" x14ac:dyDescent="0.3">
      <c r="A37217" s="26">
        <v>43711</v>
      </c>
      <c r="B37217" s="26">
        <v>43707</v>
      </c>
      <c r="C37217" s="16" t="s">
        <v>154168</v>
      </c>
      <c r="D37217" s="16" t="s">
        <v>16</v>
      </c>
      <c r="E37217" s="28" t="s">
        <v>17</v>
      </c>
      <c r="F37217" s="28" t="s">
        <v>18</v>
      </c>
      <c r="G37217" s="17">
        <v>158.76</v>
      </c>
      <c r="H37217" s="16" t="s">
        <v>154169</v>
      </c>
      <c r="I37217" s="16" t="s">
        <v>16</v>
      </c>
      <c r="J37217" s="28" t="s">
        <v>154170</v>
      </c>
      <c r="K37217" s="18" t="s">
        <v>154171</v>
      </c>
      <c r="L37217" s="28" t="s">
        <v>23</v>
      </c>
      <c r="M37217" s="19" t="s">
        <v>16</v>
      </c>
      <c r="N37217" s="28" t="s">
        <v>61</v>
      </c>
    </row>
    <row r="37218" spans="1:14" x14ac:dyDescent="0.3">
      <c r="A37218" s="26">
        <v>43427</v>
      </c>
      <c r="B37218" s="26">
        <v>43377</v>
      </c>
      <c r="C37218" s="16" t="s">
        <v>154172</v>
      </c>
      <c r="D37218" s="16" t="s">
        <v>16</v>
      </c>
      <c r="E37218" s="28" t="s">
        <v>17</v>
      </c>
      <c r="F37218" s="28" t="s">
        <v>18</v>
      </c>
      <c r="G37218" s="17">
        <v>158.71</v>
      </c>
      <c r="H37218" s="16" t="s">
        <v>154173</v>
      </c>
      <c r="I37218" s="16" t="s">
        <v>16</v>
      </c>
      <c r="J37218" s="28" t="s">
        <v>154174</v>
      </c>
      <c r="K37218" s="18" t="s">
        <v>154175</v>
      </c>
      <c r="L37218" s="28" t="s">
        <v>1088</v>
      </c>
      <c r="M37218" s="19" t="s">
        <v>16</v>
      </c>
      <c r="N37218" s="28" t="s">
        <v>24</v>
      </c>
    </row>
    <row r="37219" spans="1:14" x14ac:dyDescent="0.3">
      <c r="A37219" s="26">
        <v>43774</v>
      </c>
      <c r="B37219" s="26">
        <v>43774</v>
      </c>
      <c r="C37219" s="16" t="s">
        <v>154176</v>
      </c>
      <c r="D37219" s="16" t="s">
        <v>16</v>
      </c>
      <c r="E37219" s="28" t="s">
        <v>17</v>
      </c>
      <c r="F37219" s="28" t="s">
        <v>18</v>
      </c>
      <c r="G37219" s="17">
        <v>158.69999999999999</v>
      </c>
      <c r="H37219" s="16" t="s">
        <v>59522</v>
      </c>
      <c r="I37219" s="16" t="s">
        <v>154177</v>
      </c>
      <c r="J37219" s="28" t="s">
        <v>154178</v>
      </c>
      <c r="K37219" s="18" t="s">
        <v>154179</v>
      </c>
      <c r="L37219" s="28" t="s">
        <v>16</v>
      </c>
      <c r="M37219" s="19" t="s">
        <v>154180</v>
      </c>
      <c r="N37219" s="28" t="s">
        <v>146</v>
      </c>
    </row>
    <row r="37220" spans="1:14" x14ac:dyDescent="0.3">
      <c r="A37220" s="26">
        <v>44866</v>
      </c>
      <c r="B37220" s="26">
        <v>44866</v>
      </c>
      <c r="C37220" s="16" t="s">
        <v>104892</v>
      </c>
      <c r="D37220" s="16" t="s">
        <v>16</v>
      </c>
      <c r="E37220" s="28" t="s">
        <v>17</v>
      </c>
      <c r="F37220" s="28" t="s">
        <v>18</v>
      </c>
      <c r="G37220" s="17">
        <v>158.69</v>
      </c>
      <c r="H37220" s="16" t="s">
        <v>154181</v>
      </c>
      <c r="I37220" s="16" t="s">
        <v>154182</v>
      </c>
      <c r="J37220" s="28" t="s">
        <v>154183</v>
      </c>
      <c r="K37220" s="18" t="s">
        <v>154184</v>
      </c>
      <c r="L37220" s="28" t="s">
        <v>16</v>
      </c>
      <c r="M37220" s="19" t="s">
        <v>3077</v>
      </c>
      <c r="N37220" s="28" t="s">
        <v>24</v>
      </c>
    </row>
    <row r="37221" spans="1:14" x14ac:dyDescent="0.3">
      <c r="A37221" s="26">
        <v>45733</v>
      </c>
      <c r="B37221" s="26">
        <v>45733</v>
      </c>
      <c r="C37221" s="16" t="s">
        <v>154185</v>
      </c>
      <c r="D37221" s="16" t="s">
        <v>16</v>
      </c>
      <c r="E37221" s="28" t="s">
        <v>17</v>
      </c>
      <c r="F37221" s="28" t="s">
        <v>141</v>
      </c>
      <c r="G37221" s="17">
        <v>158.65</v>
      </c>
      <c r="H37221" s="16" t="s">
        <v>66551</v>
      </c>
      <c r="I37221" s="16" t="s">
        <v>154186</v>
      </c>
      <c r="J37221" s="28" t="s">
        <v>154187</v>
      </c>
      <c r="K37221" s="18" t="s">
        <v>154188</v>
      </c>
      <c r="L37221" s="28" t="s">
        <v>16</v>
      </c>
      <c r="M37221" s="19" t="s">
        <v>630</v>
      </c>
      <c r="N37221" s="28" t="s">
        <v>146</v>
      </c>
    </row>
    <row r="37222" spans="1:14" x14ac:dyDescent="0.3">
      <c r="A37222" s="26">
        <v>44462</v>
      </c>
      <c r="B37222" s="26">
        <v>44462</v>
      </c>
      <c r="C37222" s="16" t="s">
        <v>154189</v>
      </c>
      <c r="D37222" s="16" t="s">
        <v>16</v>
      </c>
      <c r="E37222" s="28" t="s">
        <v>17</v>
      </c>
      <c r="F37222" s="28" t="s">
        <v>141</v>
      </c>
      <c r="G37222" s="17">
        <v>158.61000000000001</v>
      </c>
      <c r="H37222" s="16" t="s">
        <v>74838</v>
      </c>
      <c r="I37222" s="16" t="s">
        <v>16</v>
      </c>
      <c r="J37222" s="28" t="s">
        <v>154190</v>
      </c>
      <c r="K37222" s="18" t="s">
        <v>154191</v>
      </c>
      <c r="L37222" s="28" t="s">
        <v>53</v>
      </c>
      <c r="M37222" s="19" t="s">
        <v>16</v>
      </c>
      <c r="N37222" s="28" t="s">
        <v>24</v>
      </c>
    </row>
    <row r="37223" spans="1:14" x14ac:dyDescent="0.3">
      <c r="A37223" s="26">
        <v>44536</v>
      </c>
      <c r="B37223" s="26">
        <v>44536</v>
      </c>
      <c r="C37223" s="16" t="s">
        <v>154192</v>
      </c>
      <c r="D37223" s="16" t="s">
        <v>16</v>
      </c>
      <c r="E37223" s="28" t="s">
        <v>17</v>
      </c>
      <c r="F37223" s="28" t="s">
        <v>18</v>
      </c>
      <c r="G37223" s="17">
        <v>158.6</v>
      </c>
      <c r="H37223" s="16" t="s">
        <v>6550</v>
      </c>
      <c r="I37223" s="16" t="s">
        <v>16</v>
      </c>
      <c r="J37223" s="28" t="s">
        <v>154193</v>
      </c>
      <c r="K37223" s="18" t="s">
        <v>154194</v>
      </c>
      <c r="L37223" s="28" t="s">
        <v>16</v>
      </c>
      <c r="M37223" s="19" t="s">
        <v>16</v>
      </c>
      <c r="N37223" s="28" t="s">
        <v>146</v>
      </c>
    </row>
    <row r="37224" spans="1:14" x14ac:dyDescent="0.3">
      <c r="A37224" s="26">
        <v>43129</v>
      </c>
      <c r="B37224" s="26">
        <v>43129</v>
      </c>
      <c r="C37224" s="16" t="s">
        <v>154195</v>
      </c>
      <c r="D37224" s="16" t="s">
        <v>16</v>
      </c>
      <c r="E37224" s="28" t="s">
        <v>17</v>
      </c>
      <c r="F37224" s="28" t="s">
        <v>18</v>
      </c>
      <c r="G37224" s="17">
        <v>158.59</v>
      </c>
      <c r="H37224" s="16" t="s">
        <v>20743</v>
      </c>
      <c r="I37224" s="16" t="s">
        <v>110531</v>
      </c>
      <c r="J37224" s="28" t="s">
        <v>154196</v>
      </c>
      <c r="K37224" s="18" t="s">
        <v>154197</v>
      </c>
      <c r="L37224" s="28" t="s">
        <v>16</v>
      </c>
      <c r="M37224" s="19" t="s">
        <v>517</v>
      </c>
      <c r="N37224" s="28" t="s">
        <v>146</v>
      </c>
    </row>
    <row r="37225" spans="1:14" x14ac:dyDescent="0.3">
      <c r="A37225" s="26">
        <v>44777</v>
      </c>
      <c r="B37225" s="26">
        <v>44774</v>
      </c>
      <c r="C37225" s="16" t="s">
        <v>154198</v>
      </c>
      <c r="D37225" s="16" t="s">
        <v>16</v>
      </c>
      <c r="E37225" s="28" t="s">
        <v>17</v>
      </c>
      <c r="F37225" s="28" t="s">
        <v>18</v>
      </c>
      <c r="G37225" s="17">
        <v>158.58000000000001</v>
      </c>
      <c r="H37225" s="16" t="s">
        <v>93670</v>
      </c>
      <c r="I37225" s="16" t="s">
        <v>66544</v>
      </c>
      <c r="J37225" s="28" t="s">
        <v>154199</v>
      </c>
      <c r="K37225" s="18" t="s">
        <v>154200</v>
      </c>
      <c r="L37225" s="28" t="s">
        <v>2108</v>
      </c>
      <c r="M37225" s="19" t="s">
        <v>2108</v>
      </c>
      <c r="N37225" s="28" t="s">
        <v>24</v>
      </c>
    </row>
    <row r="37226" spans="1:14" x14ac:dyDescent="0.3">
      <c r="A37226" s="26">
        <v>44188</v>
      </c>
      <c r="B37226" s="26">
        <v>44188</v>
      </c>
      <c r="C37226" s="16" t="s">
        <v>154201</v>
      </c>
      <c r="D37226" s="16" t="s">
        <v>16</v>
      </c>
      <c r="E37226" s="28" t="s">
        <v>17</v>
      </c>
      <c r="F37226" s="28" t="s">
        <v>18</v>
      </c>
      <c r="G37226" s="17">
        <v>158.58000000000001</v>
      </c>
      <c r="H37226" s="16" t="s">
        <v>154202</v>
      </c>
      <c r="I37226" s="16" t="s">
        <v>6939</v>
      </c>
      <c r="J37226" s="28" t="s">
        <v>154203</v>
      </c>
      <c r="K37226" s="18" t="s">
        <v>154204</v>
      </c>
      <c r="L37226" s="28" t="s">
        <v>16</v>
      </c>
      <c r="M37226" s="19" t="s">
        <v>334</v>
      </c>
      <c r="N37226" s="28" t="s">
        <v>24</v>
      </c>
    </row>
    <row r="37227" spans="1:14" x14ac:dyDescent="0.3">
      <c r="A37227" s="26">
        <v>43402</v>
      </c>
      <c r="B37227" s="26">
        <v>43399</v>
      </c>
      <c r="C37227" s="16" t="s">
        <v>51717</v>
      </c>
      <c r="D37227" s="16" t="s">
        <v>16</v>
      </c>
      <c r="E37227" s="28" t="s">
        <v>17</v>
      </c>
      <c r="F37227" s="28" t="s">
        <v>18</v>
      </c>
      <c r="G37227" s="17">
        <v>158.57</v>
      </c>
      <c r="H37227" s="16" t="s">
        <v>16</v>
      </c>
      <c r="I37227" s="16" t="s">
        <v>154205</v>
      </c>
      <c r="J37227" s="28" t="s">
        <v>154206</v>
      </c>
      <c r="K37227" s="18" t="s">
        <v>154207</v>
      </c>
      <c r="L37227" s="28" t="s">
        <v>555</v>
      </c>
      <c r="M37227" s="19" t="s">
        <v>16</v>
      </c>
      <c r="N37227" s="28" t="s">
        <v>24</v>
      </c>
    </row>
    <row r="37228" spans="1:14" x14ac:dyDescent="0.3">
      <c r="A37228" s="26">
        <v>45358</v>
      </c>
      <c r="B37228" s="26">
        <v>45358</v>
      </c>
      <c r="C37228" s="16" t="s">
        <v>154208</v>
      </c>
      <c r="D37228" s="16" t="s">
        <v>16</v>
      </c>
      <c r="E37228" s="28" t="s">
        <v>17</v>
      </c>
      <c r="F37228" s="28" t="s">
        <v>18</v>
      </c>
      <c r="G37228" s="17">
        <v>158.56</v>
      </c>
      <c r="H37228" s="16" t="s">
        <v>106998</v>
      </c>
      <c r="I37228" s="16" t="s">
        <v>16</v>
      </c>
      <c r="J37228" s="28" t="s">
        <v>154209</v>
      </c>
      <c r="K37228" s="18" t="s">
        <v>154210</v>
      </c>
      <c r="L37228" s="28" t="s">
        <v>23</v>
      </c>
      <c r="M37228" s="19" t="s">
        <v>16</v>
      </c>
      <c r="N37228" s="28" t="s">
        <v>24</v>
      </c>
    </row>
    <row r="37229" spans="1:14" x14ac:dyDescent="0.3">
      <c r="A37229" s="26">
        <v>45671</v>
      </c>
      <c r="B37229" s="26">
        <v>45671</v>
      </c>
      <c r="C37229" s="16" t="s">
        <v>154211</v>
      </c>
      <c r="D37229" s="16" t="s">
        <v>16</v>
      </c>
      <c r="E37229" s="28" t="s">
        <v>17</v>
      </c>
      <c r="F37229" s="28" t="s">
        <v>18</v>
      </c>
      <c r="G37229" s="17">
        <v>158.53</v>
      </c>
      <c r="H37229" s="16" t="s">
        <v>72365</v>
      </c>
      <c r="I37229" s="16" t="s">
        <v>16</v>
      </c>
      <c r="J37229" s="28" t="s">
        <v>154212</v>
      </c>
      <c r="K37229" s="18" t="s">
        <v>154213</v>
      </c>
      <c r="L37229" s="28" t="s">
        <v>16</v>
      </c>
      <c r="M37229" s="19" t="s">
        <v>16</v>
      </c>
      <c r="N37229" s="28" t="s">
        <v>146</v>
      </c>
    </row>
    <row r="37230" spans="1:14" x14ac:dyDescent="0.3">
      <c r="A37230" s="26">
        <v>44691</v>
      </c>
      <c r="B37230" s="26">
        <v>44691</v>
      </c>
      <c r="C37230" s="16" t="s">
        <v>154214</v>
      </c>
      <c r="D37230" s="16" t="s">
        <v>16</v>
      </c>
      <c r="E37230" s="28" t="s">
        <v>17</v>
      </c>
      <c r="F37230" s="28" t="s">
        <v>141</v>
      </c>
      <c r="G37230" s="17">
        <v>158.53</v>
      </c>
      <c r="H37230" s="16" t="s">
        <v>154215</v>
      </c>
      <c r="I37230" s="16" t="s">
        <v>16</v>
      </c>
      <c r="J37230" s="28" t="s">
        <v>154216</v>
      </c>
      <c r="K37230" s="18" t="s">
        <v>154217</v>
      </c>
      <c r="L37230" s="28" t="s">
        <v>153</v>
      </c>
      <c r="M37230" s="19" t="s">
        <v>16</v>
      </c>
      <c r="N37230" s="28" t="s">
        <v>24</v>
      </c>
    </row>
    <row r="37231" spans="1:14" x14ac:dyDescent="0.3">
      <c r="A37231" s="26">
        <v>44140</v>
      </c>
      <c r="B37231" s="26">
        <v>44104</v>
      </c>
      <c r="C37231" s="16" t="s">
        <v>154218</v>
      </c>
      <c r="D37231" s="16" t="s">
        <v>16</v>
      </c>
      <c r="E37231" s="28" t="s">
        <v>17</v>
      </c>
      <c r="F37231" s="28" t="s">
        <v>18</v>
      </c>
      <c r="G37231" s="17">
        <v>158.52000000000001</v>
      </c>
      <c r="H37231" s="16" t="s">
        <v>154219</v>
      </c>
      <c r="I37231" s="16" t="s">
        <v>16</v>
      </c>
      <c r="J37231" s="28" t="s">
        <v>154220</v>
      </c>
      <c r="K37231" s="18" t="s">
        <v>154221</v>
      </c>
      <c r="L37231" s="28" t="s">
        <v>1817</v>
      </c>
      <c r="M37231" s="19" t="s">
        <v>16</v>
      </c>
      <c r="N37231" s="28" t="s">
        <v>24</v>
      </c>
    </row>
    <row r="37232" spans="1:14" x14ac:dyDescent="0.3">
      <c r="A37232" s="26">
        <v>44988</v>
      </c>
      <c r="B37232" s="26">
        <v>44925</v>
      </c>
      <c r="C37232" s="16" t="s">
        <v>87077</v>
      </c>
      <c r="D37232" s="16" t="s">
        <v>87078</v>
      </c>
      <c r="E37232" s="28" t="s">
        <v>17</v>
      </c>
      <c r="F37232" s="28" t="s">
        <v>18</v>
      </c>
      <c r="G37232" s="17">
        <v>158.52000000000001</v>
      </c>
      <c r="H37232" s="16" t="s">
        <v>154222</v>
      </c>
      <c r="I37232" s="16" t="s">
        <v>16</v>
      </c>
      <c r="J37232" s="28" t="s">
        <v>154223</v>
      </c>
      <c r="K37232" s="18" t="s">
        <v>154224</v>
      </c>
      <c r="L37232" s="28" t="s">
        <v>350</v>
      </c>
      <c r="M37232" s="19" t="s">
        <v>16</v>
      </c>
      <c r="N37232" s="28" t="s">
        <v>24</v>
      </c>
    </row>
    <row r="37233" spans="1:14" x14ac:dyDescent="0.3">
      <c r="A37233" s="26">
        <v>44909</v>
      </c>
      <c r="B37233" s="26">
        <v>44909</v>
      </c>
      <c r="C37233" s="16" t="s">
        <v>154225</v>
      </c>
      <c r="D37233" s="16" t="s">
        <v>16</v>
      </c>
      <c r="E37233" s="28" t="s">
        <v>17</v>
      </c>
      <c r="F37233" s="28" t="s">
        <v>18</v>
      </c>
      <c r="G37233" s="17">
        <v>158.52000000000001</v>
      </c>
      <c r="H37233" s="16" t="s">
        <v>154226</v>
      </c>
      <c r="I37233" s="16" t="s">
        <v>154227</v>
      </c>
      <c r="J37233" s="28" t="s">
        <v>154228</v>
      </c>
      <c r="K37233" s="18" t="s">
        <v>154229</v>
      </c>
      <c r="L37233" s="28" t="s">
        <v>92</v>
      </c>
      <c r="M37233" s="19" t="s">
        <v>154230</v>
      </c>
      <c r="N37233" s="28" t="s">
        <v>24</v>
      </c>
    </row>
    <row r="37234" spans="1:14" x14ac:dyDescent="0.3">
      <c r="A37234" s="26">
        <v>43900</v>
      </c>
      <c r="B37234" s="26">
        <v>43900</v>
      </c>
      <c r="C37234" s="16" t="s">
        <v>154231</v>
      </c>
      <c r="D37234" s="16" t="s">
        <v>16</v>
      </c>
      <c r="E37234" s="28" t="s">
        <v>17</v>
      </c>
      <c r="F37234" s="28" t="s">
        <v>18</v>
      </c>
      <c r="G37234" s="17">
        <v>158.5</v>
      </c>
      <c r="H37234" s="16" t="s">
        <v>154232</v>
      </c>
      <c r="I37234" s="16" t="s">
        <v>154233</v>
      </c>
      <c r="J37234" s="28" t="s">
        <v>154234</v>
      </c>
      <c r="K37234" s="18" t="s">
        <v>154235</v>
      </c>
      <c r="L37234" s="28" t="s">
        <v>23038</v>
      </c>
      <c r="M37234" s="19" t="s">
        <v>154236</v>
      </c>
      <c r="N37234" s="28" t="s">
        <v>24</v>
      </c>
    </row>
    <row r="37235" spans="1:14" x14ac:dyDescent="0.3">
      <c r="A37235" s="26">
        <v>44503</v>
      </c>
      <c r="B37235" s="26">
        <v>44503</v>
      </c>
      <c r="C37235" s="16" t="s">
        <v>154237</v>
      </c>
      <c r="D37235" s="16" t="s">
        <v>16</v>
      </c>
      <c r="E37235" s="28" t="s">
        <v>17</v>
      </c>
      <c r="F37235" s="28" t="s">
        <v>18</v>
      </c>
      <c r="G37235" s="17">
        <v>158.5</v>
      </c>
      <c r="H37235" s="16" t="s">
        <v>23957</v>
      </c>
      <c r="I37235" s="16" t="s">
        <v>154238</v>
      </c>
      <c r="J37235" s="28" t="s">
        <v>154239</v>
      </c>
      <c r="K37235" s="18" t="s">
        <v>154240</v>
      </c>
      <c r="L37235" s="28" t="s">
        <v>16</v>
      </c>
      <c r="M37235" s="19" t="s">
        <v>23</v>
      </c>
      <c r="N37235" s="28" t="s">
        <v>24</v>
      </c>
    </row>
    <row r="37236" spans="1:14" x14ac:dyDescent="0.3">
      <c r="A37236" s="26">
        <v>44832</v>
      </c>
      <c r="B37236" s="26">
        <v>44832</v>
      </c>
      <c r="C37236" s="16" t="s">
        <v>154241</v>
      </c>
      <c r="D37236" s="16" t="s">
        <v>16</v>
      </c>
      <c r="E37236" s="28" t="s">
        <v>17</v>
      </c>
      <c r="F37236" s="28" t="s">
        <v>18</v>
      </c>
      <c r="G37236" s="17">
        <v>158.5</v>
      </c>
      <c r="H37236" s="16" t="s">
        <v>14725</v>
      </c>
      <c r="I37236" s="16" t="s">
        <v>71274</v>
      </c>
      <c r="J37236" s="28" t="s">
        <v>154242</v>
      </c>
      <c r="K37236" s="18" t="s">
        <v>154243</v>
      </c>
      <c r="L37236" s="28" t="s">
        <v>16</v>
      </c>
      <c r="M37236" s="19" t="s">
        <v>23</v>
      </c>
      <c r="N37236" s="28" t="s">
        <v>24</v>
      </c>
    </row>
    <row r="37237" spans="1:14" x14ac:dyDescent="0.3">
      <c r="A37237" s="26">
        <v>45646</v>
      </c>
      <c r="B37237" s="26">
        <v>45646</v>
      </c>
      <c r="C37237" s="16" t="s">
        <v>154244</v>
      </c>
      <c r="D37237" s="16" t="s">
        <v>16</v>
      </c>
      <c r="E37237" s="28" t="s">
        <v>17</v>
      </c>
      <c r="F37237" s="28" t="s">
        <v>18</v>
      </c>
      <c r="G37237" s="17">
        <v>158.5</v>
      </c>
      <c r="H37237" s="16" t="s">
        <v>154245</v>
      </c>
      <c r="I37237" s="16" t="s">
        <v>16</v>
      </c>
      <c r="J37237" s="28" t="s">
        <v>154246</v>
      </c>
      <c r="K37237" s="18" t="s">
        <v>154247</v>
      </c>
      <c r="L37237" s="28" t="s">
        <v>16</v>
      </c>
      <c r="M37237" s="19" t="s">
        <v>16</v>
      </c>
      <c r="N37237" s="28" t="s">
        <v>146</v>
      </c>
    </row>
    <row r="37238" spans="1:14" x14ac:dyDescent="0.3">
      <c r="A37238" s="26">
        <v>45691</v>
      </c>
      <c r="B37238" s="26">
        <v>45664</v>
      </c>
      <c r="C37238" s="16" t="s">
        <v>154248</v>
      </c>
      <c r="D37238" s="16" t="s">
        <v>16</v>
      </c>
      <c r="E37238" s="28" t="s">
        <v>17</v>
      </c>
      <c r="F37238" s="28" t="s">
        <v>18</v>
      </c>
      <c r="G37238" s="17">
        <v>158.47</v>
      </c>
      <c r="H37238" s="16" t="s">
        <v>68713</v>
      </c>
      <c r="I37238" s="16" t="s">
        <v>154249</v>
      </c>
      <c r="J37238" s="28" t="s">
        <v>154250</v>
      </c>
      <c r="K37238" s="18" t="s">
        <v>154251</v>
      </c>
      <c r="L37238" s="28" t="s">
        <v>16</v>
      </c>
      <c r="M37238" s="19" t="s">
        <v>23</v>
      </c>
      <c r="N37238" s="28" t="s">
        <v>146</v>
      </c>
    </row>
    <row r="37239" spans="1:14" x14ac:dyDescent="0.3">
      <c r="A37239" s="26">
        <v>44656</v>
      </c>
      <c r="B37239" s="26">
        <v>44656</v>
      </c>
      <c r="C37239" s="16" t="s">
        <v>154252</v>
      </c>
      <c r="D37239" s="16" t="s">
        <v>16</v>
      </c>
      <c r="E37239" s="28" t="s">
        <v>17</v>
      </c>
      <c r="F37239" s="28" t="s">
        <v>18</v>
      </c>
      <c r="G37239" s="17">
        <v>158.44999999999999</v>
      </c>
      <c r="H37239" s="16" t="s">
        <v>122974</v>
      </c>
      <c r="I37239" s="16" t="s">
        <v>10192</v>
      </c>
      <c r="J37239" s="28" t="s">
        <v>154253</v>
      </c>
      <c r="K37239" s="18" t="s">
        <v>154254</v>
      </c>
      <c r="L37239" s="28" t="s">
        <v>1088</v>
      </c>
      <c r="M37239" s="19" t="s">
        <v>53</v>
      </c>
      <c r="N37239" s="28" t="s">
        <v>24</v>
      </c>
    </row>
    <row r="37240" spans="1:14" x14ac:dyDescent="0.3">
      <c r="A37240" s="26">
        <v>45244</v>
      </c>
      <c r="B37240" s="26">
        <v>45240</v>
      </c>
      <c r="C37240" s="16" t="s">
        <v>74423</v>
      </c>
      <c r="D37240" s="16" t="s">
        <v>74424</v>
      </c>
      <c r="E37240" s="28" t="s">
        <v>17</v>
      </c>
      <c r="F37240" s="28" t="s">
        <v>18</v>
      </c>
      <c r="G37240" s="17">
        <v>158.43</v>
      </c>
      <c r="H37240" s="16" t="s">
        <v>130035</v>
      </c>
      <c r="I37240" s="16" t="s">
        <v>14865</v>
      </c>
      <c r="J37240" s="28" t="s">
        <v>154255</v>
      </c>
      <c r="K37240" s="18" t="s">
        <v>154256</v>
      </c>
      <c r="L37240" s="28" t="s">
        <v>350</v>
      </c>
      <c r="M37240" s="19" t="s">
        <v>350</v>
      </c>
      <c r="N37240" s="28" t="s">
        <v>24</v>
      </c>
    </row>
    <row r="37241" spans="1:14" x14ac:dyDescent="0.3">
      <c r="A37241" s="26">
        <v>44589</v>
      </c>
      <c r="B37241" s="26">
        <v>44589</v>
      </c>
      <c r="C37241" s="16" t="s">
        <v>154257</v>
      </c>
      <c r="D37241" s="16" t="s">
        <v>16</v>
      </c>
      <c r="E37241" s="28" t="s">
        <v>17</v>
      </c>
      <c r="F37241" s="28" t="s">
        <v>18</v>
      </c>
      <c r="G37241" s="17">
        <v>158.41999999999999</v>
      </c>
      <c r="H37241" s="16" t="s">
        <v>28125</v>
      </c>
      <c r="I37241" s="16" t="s">
        <v>32732</v>
      </c>
      <c r="J37241" s="28" t="s">
        <v>154258</v>
      </c>
      <c r="K37241" s="18" t="s">
        <v>154259</v>
      </c>
      <c r="L37241" s="28" t="s">
        <v>53</v>
      </c>
      <c r="M37241" s="19" t="s">
        <v>53</v>
      </c>
      <c r="N37241" s="28" t="s">
        <v>24</v>
      </c>
    </row>
    <row r="37242" spans="1:14" x14ac:dyDescent="0.3">
      <c r="A37242" s="26">
        <v>44379</v>
      </c>
      <c r="B37242" s="26">
        <v>44378</v>
      </c>
      <c r="C37242" s="16" t="s">
        <v>154260</v>
      </c>
      <c r="D37242" s="16" t="s">
        <v>16</v>
      </c>
      <c r="E37242" s="28" t="s">
        <v>17</v>
      </c>
      <c r="F37242" s="28" t="s">
        <v>18</v>
      </c>
      <c r="G37242" s="17">
        <v>158.41999999999999</v>
      </c>
      <c r="H37242" s="16" t="s">
        <v>87179</v>
      </c>
      <c r="I37242" s="16" t="s">
        <v>5590</v>
      </c>
      <c r="J37242" s="28" t="s">
        <v>154261</v>
      </c>
      <c r="K37242" s="18" t="s">
        <v>154262</v>
      </c>
      <c r="L37242" s="28" t="s">
        <v>1050</v>
      </c>
      <c r="M37242" s="19" t="s">
        <v>16</v>
      </c>
      <c r="N37242" s="28" t="s">
        <v>24</v>
      </c>
    </row>
    <row r="37243" spans="1:14" x14ac:dyDescent="0.3">
      <c r="A37243" s="26">
        <v>44419</v>
      </c>
      <c r="B37243" s="26">
        <v>44419</v>
      </c>
      <c r="C37243" s="16" t="s">
        <v>154263</v>
      </c>
      <c r="D37243" s="16" t="s">
        <v>16</v>
      </c>
      <c r="E37243" s="28" t="s">
        <v>17</v>
      </c>
      <c r="F37243" s="28" t="s">
        <v>18</v>
      </c>
      <c r="G37243" s="17">
        <v>158.41</v>
      </c>
      <c r="H37243" s="16" t="s">
        <v>154264</v>
      </c>
      <c r="I37243" s="16" t="s">
        <v>23957</v>
      </c>
      <c r="J37243" s="28" t="s">
        <v>154265</v>
      </c>
      <c r="K37243" s="18" t="s">
        <v>154266</v>
      </c>
      <c r="L37243" s="28" t="s">
        <v>16</v>
      </c>
      <c r="M37243" s="19" t="s">
        <v>23</v>
      </c>
      <c r="N37243" s="28" t="s">
        <v>146</v>
      </c>
    </row>
    <row r="37244" spans="1:14" x14ac:dyDescent="0.3">
      <c r="A37244" s="26">
        <v>43278</v>
      </c>
      <c r="B37244" s="26">
        <v>43278</v>
      </c>
      <c r="C37244" s="16" t="s">
        <v>154267</v>
      </c>
      <c r="D37244" s="16" t="s">
        <v>16</v>
      </c>
      <c r="E37244" s="28" t="s">
        <v>17</v>
      </c>
      <c r="F37244" s="28" t="s">
        <v>18</v>
      </c>
      <c r="G37244" s="17">
        <v>158.4</v>
      </c>
      <c r="H37244" s="16" t="s">
        <v>63997</v>
      </c>
      <c r="I37244" s="16" t="s">
        <v>88002</v>
      </c>
      <c r="J37244" s="28" t="s">
        <v>154268</v>
      </c>
      <c r="K37244" s="18" t="s">
        <v>154269</v>
      </c>
      <c r="L37244" s="28" t="s">
        <v>555</v>
      </c>
      <c r="M37244" s="19" t="s">
        <v>555</v>
      </c>
      <c r="N37244" s="28" t="s">
        <v>24</v>
      </c>
    </row>
    <row r="37245" spans="1:14" x14ac:dyDescent="0.3">
      <c r="A37245" s="26">
        <v>43594</v>
      </c>
      <c r="B37245" s="26">
        <v>43592</v>
      </c>
      <c r="C37245" s="16" t="s">
        <v>95806</v>
      </c>
      <c r="D37245" s="16" t="s">
        <v>16</v>
      </c>
      <c r="E37245" s="28" t="s">
        <v>17</v>
      </c>
      <c r="F37245" s="28" t="s">
        <v>18</v>
      </c>
      <c r="G37245" s="17">
        <v>158.4</v>
      </c>
      <c r="H37245" s="16" t="s">
        <v>95807</v>
      </c>
      <c r="I37245" s="16" t="s">
        <v>16</v>
      </c>
      <c r="J37245" s="28" t="s">
        <v>154270</v>
      </c>
      <c r="K37245" s="18" t="s">
        <v>154271</v>
      </c>
      <c r="L37245" s="28" t="s">
        <v>23</v>
      </c>
      <c r="M37245" s="19" t="s">
        <v>16</v>
      </c>
      <c r="N37245" s="28" t="s">
        <v>24</v>
      </c>
    </row>
    <row r="37246" spans="1:14" x14ac:dyDescent="0.3">
      <c r="A37246" s="26">
        <v>44939</v>
      </c>
      <c r="B37246" s="26">
        <v>44938</v>
      </c>
      <c r="C37246" s="16" t="s">
        <v>154272</v>
      </c>
      <c r="D37246" s="16" t="s">
        <v>16</v>
      </c>
      <c r="E37246" s="28" t="s">
        <v>17</v>
      </c>
      <c r="F37246" s="28" t="s">
        <v>18</v>
      </c>
      <c r="G37246" s="17">
        <v>158.4</v>
      </c>
      <c r="H37246" s="16" t="s">
        <v>154273</v>
      </c>
      <c r="I37246" s="16" t="s">
        <v>96243</v>
      </c>
      <c r="J37246" s="28" t="s">
        <v>154274</v>
      </c>
      <c r="K37246" s="18" t="s">
        <v>154275</v>
      </c>
      <c r="L37246" s="28" t="s">
        <v>16</v>
      </c>
      <c r="M37246" s="19" t="s">
        <v>23</v>
      </c>
      <c r="N37246" s="28" t="s">
        <v>24</v>
      </c>
    </row>
    <row r="37247" spans="1:14" x14ac:dyDescent="0.3">
      <c r="A37247" s="26">
        <v>44672</v>
      </c>
      <c r="B37247" s="26">
        <v>44672</v>
      </c>
      <c r="C37247" s="16" t="s">
        <v>154276</v>
      </c>
      <c r="D37247" s="16" t="s">
        <v>16</v>
      </c>
      <c r="E37247" s="28" t="s">
        <v>17</v>
      </c>
      <c r="F37247" s="28" t="s">
        <v>141</v>
      </c>
      <c r="G37247" s="17">
        <v>158.38999999999999</v>
      </c>
      <c r="H37247" s="16" t="s">
        <v>1269</v>
      </c>
      <c r="I37247" s="16" t="s">
        <v>154277</v>
      </c>
      <c r="J37247" s="28" t="s">
        <v>154278</v>
      </c>
      <c r="K37247" s="18" t="s">
        <v>154279</v>
      </c>
      <c r="L37247" s="28" t="s">
        <v>16</v>
      </c>
      <c r="M37247" s="19" t="s">
        <v>53</v>
      </c>
      <c r="N37247" s="28" t="s">
        <v>146</v>
      </c>
    </row>
    <row r="37248" spans="1:14" x14ac:dyDescent="0.3">
      <c r="A37248" s="26">
        <v>45044</v>
      </c>
      <c r="B37248" s="26">
        <v>45044</v>
      </c>
      <c r="C37248" s="16" t="s">
        <v>54025</v>
      </c>
      <c r="D37248" s="16" t="s">
        <v>16</v>
      </c>
      <c r="E37248" s="28" t="s">
        <v>17</v>
      </c>
      <c r="F37248" s="28" t="s">
        <v>18</v>
      </c>
      <c r="G37248" s="17">
        <v>158.38999999999999</v>
      </c>
      <c r="H37248" s="16" t="s">
        <v>154280</v>
      </c>
      <c r="I37248" s="16" t="s">
        <v>54027</v>
      </c>
      <c r="J37248" s="28" t="s">
        <v>154281</v>
      </c>
      <c r="K37248" s="18" t="s">
        <v>154282</v>
      </c>
      <c r="L37248" s="28" t="s">
        <v>350</v>
      </c>
      <c r="M37248" s="19" t="s">
        <v>16</v>
      </c>
      <c r="N37248" s="28" t="s">
        <v>24</v>
      </c>
    </row>
    <row r="37249" spans="1:14" x14ac:dyDescent="0.3">
      <c r="A37249" s="26">
        <v>43383</v>
      </c>
      <c r="B37249" s="26">
        <v>43383</v>
      </c>
      <c r="C37249" s="16" t="s">
        <v>154283</v>
      </c>
      <c r="D37249" s="16" t="s">
        <v>16</v>
      </c>
      <c r="E37249" s="28" t="s">
        <v>17</v>
      </c>
      <c r="F37249" s="28" t="s">
        <v>18</v>
      </c>
      <c r="G37249" s="17">
        <v>158.38</v>
      </c>
      <c r="H37249" s="16" t="s">
        <v>64022</v>
      </c>
      <c r="I37249" s="16" t="s">
        <v>154284</v>
      </c>
      <c r="J37249" s="28" t="s">
        <v>154285</v>
      </c>
      <c r="K37249" s="18" t="s">
        <v>154286</v>
      </c>
      <c r="L37249" s="28" t="s">
        <v>16</v>
      </c>
      <c r="M37249" s="19" t="s">
        <v>321</v>
      </c>
      <c r="N37249" s="28" t="s">
        <v>146</v>
      </c>
    </row>
    <row r="37250" spans="1:14" x14ac:dyDescent="0.3">
      <c r="A37250" s="26">
        <v>43633</v>
      </c>
      <c r="B37250" s="26">
        <v>43633</v>
      </c>
      <c r="C37250" s="16" t="s">
        <v>154287</v>
      </c>
      <c r="D37250" s="16" t="s">
        <v>16</v>
      </c>
      <c r="E37250" s="28" t="s">
        <v>17</v>
      </c>
      <c r="F37250" s="28" t="s">
        <v>141</v>
      </c>
      <c r="G37250" s="17">
        <v>158.38</v>
      </c>
      <c r="H37250" s="16" t="s">
        <v>154288</v>
      </c>
      <c r="I37250" s="16" t="s">
        <v>56649</v>
      </c>
      <c r="J37250" s="28" t="s">
        <v>154289</v>
      </c>
      <c r="K37250" s="18" t="s">
        <v>154290</v>
      </c>
      <c r="L37250" s="28" t="s">
        <v>16</v>
      </c>
      <c r="M37250" s="19" t="s">
        <v>630</v>
      </c>
      <c r="N37250" s="28" t="s">
        <v>146</v>
      </c>
    </row>
    <row r="37251" spans="1:14" x14ac:dyDescent="0.3">
      <c r="A37251" s="26">
        <v>44155</v>
      </c>
      <c r="B37251" s="26">
        <v>44155</v>
      </c>
      <c r="C37251" s="16" t="s">
        <v>154291</v>
      </c>
      <c r="D37251" s="16" t="s">
        <v>16</v>
      </c>
      <c r="E37251" s="28" t="s">
        <v>17</v>
      </c>
      <c r="F37251" s="28" t="s">
        <v>18</v>
      </c>
      <c r="G37251" s="17">
        <v>158.36000000000001</v>
      </c>
      <c r="H37251" s="16" t="s">
        <v>154292</v>
      </c>
      <c r="I37251" s="16" t="s">
        <v>53733</v>
      </c>
      <c r="J37251" s="28" t="s">
        <v>154293</v>
      </c>
      <c r="K37251" s="18" t="s">
        <v>154294</v>
      </c>
      <c r="L37251" s="28" t="s">
        <v>16</v>
      </c>
      <c r="M37251" s="19" t="s">
        <v>53</v>
      </c>
      <c r="N37251" s="28" t="s">
        <v>146</v>
      </c>
    </row>
    <row r="37252" spans="1:14" x14ac:dyDescent="0.3">
      <c r="A37252" s="26">
        <v>44236</v>
      </c>
      <c r="B37252" s="26">
        <v>44235</v>
      </c>
      <c r="C37252" s="16" t="s">
        <v>154295</v>
      </c>
      <c r="D37252" s="16" t="s">
        <v>16</v>
      </c>
      <c r="E37252" s="28" t="s">
        <v>17</v>
      </c>
      <c r="F37252" s="28" t="s">
        <v>18</v>
      </c>
      <c r="G37252" s="17">
        <v>158.34</v>
      </c>
      <c r="H37252" s="16" t="s">
        <v>154296</v>
      </c>
      <c r="I37252" s="16" t="s">
        <v>154297</v>
      </c>
      <c r="J37252" s="28" t="s">
        <v>154298</v>
      </c>
      <c r="K37252" s="18" t="s">
        <v>154299</v>
      </c>
      <c r="L37252" s="28" t="s">
        <v>23</v>
      </c>
      <c r="M37252" s="19" t="s">
        <v>154300</v>
      </c>
      <c r="N37252" s="28" t="s">
        <v>24</v>
      </c>
    </row>
    <row r="37253" spans="1:14" x14ac:dyDescent="0.3">
      <c r="A37253" s="26">
        <v>43514</v>
      </c>
      <c r="B37253" s="26">
        <v>43514</v>
      </c>
      <c r="C37253" s="16" t="s">
        <v>154301</v>
      </c>
      <c r="D37253" s="16" t="s">
        <v>16</v>
      </c>
      <c r="E37253" s="28" t="s">
        <v>17</v>
      </c>
      <c r="F37253" s="28" t="s">
        <v>18</v>
      </c>
      <c r="G37253" s="17">
        <v>158.34</v>
      </c>
      <c r="H37253" s="16" t="s">
        <v>70393</v>
      </c>
      <c r="I37253" s="16" t="s">
        <v>154302</v>
      </c>
      <c r="J37253" s="28" t="s">
        <v>154303</v>
      </c>
      <c r="K37253" s="18" t="s">
        <v>154304</v>
      </c>
      <c r="L37253" s="28" t="s">
        <v>16</v>
      </c>
      <c r="M37253" s="19" t="s">
        <v>154305</v>
      </c>
      <c r="N37253" s="28" t="s">
        <v>146</v>
      </c>
    </row>
    <row r="37254" spans="1:14" x14ac:dyDescent="0.3">
      <c r="A37254" s="26">
        <v>43270</v>
      </c>
      <c r="B37254" s="26">
        <v>43270</v>
      </c>
      <c r="C37254" s="16" t="s">
        <v>154306</v>
      </c>
      <c r="D37254" s="16" t="s">
        <v>16</v>
      </c>
      <c r="E37254" s="28" t="s">
        <v>17</v>
      </c>
      <c r="F37254" s="28" t="s">
        <v>18</v>
      </c>
      <c r="G37254" s="17">
        <v>158.29</v>
      </c>
      <c r="H37254" s="16" t="s">
        <v>154307</v>
      </c>
      <c r="I37254" s="16" t="s">
        <v>16</v>
      </c>
      <c r="J37254" s="28" t="s">
        <v>154308</v>
      </c>
      <c r="K37254" s="18" t="s">
        <v>154309</v>
      </c>
      <c r="L37254" s="28" t="s">
        <v>350</v>
      </c>
      <c r="M37254" s="19" t="s">
        <v>16</v>
      </c>
      <c r="N37254" s="28" t="s">
        <v>24</v>
      </c>
    </row>
    <row r="37255" spans="1:14" x14ac:dyDescent="0.3">
      <c r="A37255" s="26">
        <v>45282</v>
      </c>
      <c r="B37255" s="26">
        <v>45282</v>
      </c>
      <c r="C37255" s="16" t="s">
        <v>154310</v>
      </c>
      <c r="D37255" s="16" t="s">
        <v>16</v>
      </c>
      <c r="E37255" s="28" t="s">
        <v>17</v>
      </c>
      <c r="F37255" s="28" t="s">
        <v>18</v>
      </c>
      <c r="G37255" s="17">
        <v>158.26</v>
      </c>
      <c r="H37255" s="16" t="s">
        <v>134664</v>
      </c>
      <c r="I37255" s="16" t="s">
        <v>154311</v>
      </c>
      <c r="J37255" s="28" t="s">
        <v>154312</v>
      </c>
      <c r="K37255" s="18" t="s">
        <v>154313</v>
      </c>
      <c r="L37255" s="28" t="s">
        <v>16</v>
      </c>
      <c r="M37255" s="19" t="s">
        <v>16</v>
      </c>
      <c r="N37255" s="28" t="s">
        <v>24</v>
      </c>
    </row>
    <row r="37256" spans="1:14" x14ac:dyDescent="0.3">
      <c r="A37256" s="26">
        <v>44140</v>
      </c>
      <c r="B37256" s="26">
        <v>44104</v>
      </c>
      <c r="C37256" s="16" t="s">
        <v>154314</v>
      </c>
      <c r="D37256" s="16" t="s">
        <v>16</v>
      </c>
      <c r="E37256" s="28" t="s">
        <v>17</v>
      </c>
      <c r="F37256" s="28" t="s">
        <v>18</v>
      </c>
      <c r="G37256" s="17">
        <v>158.25</v>
      </c>
      <c r="H37256" s="16" t="s">
        <v>16</v>
      </c>
      <c r="I37256" s="16" t="s">
        <v>612</v>
      </c>
      <c r="J37256" s="28" t="s">
        <v>154315</v>
      </c>
      <c r="K37256" s="18" t="s">
        <v>154316</v>
      </c>
      <c r="L37256" s="28" t="s">
        <v>16</v>
      </c>
      <c r="M37256" s="19" t="s">
        <v>23</v>
      </c>
      <c r="N37256" s="28" t="s">
        <v>146</v>
      </c>
    </row>
    <row r="37257" spans="1:14" x14ac:dyDescent="0.3">
      <c r="A37257" s="26">
        <v>45759</v>
      </c>
      <c r="B37257" s="26">
        <v>45758</v>
      </c>
      <c r="C37257" s="16" t="s">
        <v>154317</v>
      </c>
      <c r="D37257" s="16" t="s">
        <v>16</v>
      </c>
      <c r="E37257" s="28" t="s">
        <v>17</v>
      </c>
      <c r="F37257" s="28" t="s">
        <v>141</v>
      </c>
      <c r="G37257" s="17">
        <v>158.24</v>
      </c>
      <c r="H37257" s="16" t="s">
        <v>154318</v>
      </c>
      <c r="I37257" s="16" t="s">
        <v>100596</v>
      </c>
      <c r="J37257" s="28" t="s">
        <v>154319</v>
      </c>
      <c r="K37257" s="18" t="s">
        <v>154320</v>
      </c>
      <c r="L37257" s="28" t="s">
        <v>350</v>
      </c>
      <c r="M37257" s="19" t="s">
        <v>350</v>
      </c>
      <c r="N37257" s="28" t="s">
        <v>24</v>
      </c>
    </row>
    <row r="37258" spans="1:14" x14ac:dyDescent="0.3">
      <c r="A37258" s="26">
        <v>44565</v>
      </c>
      <c r="B37258" s="26">
        <v>44565</v>
      </c>
      <c r="C37258" s="16" t="s">
        <v>154321</v>
      </c>
      <c r="D37258" s="16" t="s">
        <v>16</v>
      </c>
      <c r="E37258" s="28" t="s">
        <v>17</v>
      </c>
      <c r="F37258" s="28" t="s">
        <v>18</v>
      </c>
      <c r="G37258" s="17">
        <v>158.19999999999999</v>
      </c>
      <c r="H37258" s="16" t="s">
        <v>154322</v>
      </c>
      <c r="I37258" s="16" t="s">
        <v>154323</v>
      </c>
      <c r="J37258" s="28" t="s">
        <v>154324</v>
      </c>
      <c r="K37258" s="18" t="s">
        <v>154325</v>
      </c>
      <c r="L37258" s="28" t="s">
        <v>16</v>
      </c>
      <c r="M37258" s="19" t="s">
        <v>23</v>
      </c>
      <c r="N37258" s="28" t="s">
        <v>24</v>
      </c>
    </row>
    <row r="37259" spans="1:14" x14ac:dyDescent="0.3">
      <c r="A37259" s="26">
        <v>45301</v>
      </c>
      <c r="B37259" s="26">
        <v>45296</v>
      </c>
      <c r="C37259" s="16" t="s">
        <v>154326</v>
      </c>
      <c r="D37259" s="16" t="s">
        <v>16</v>
      </c>
      <c r="E37259" s="28" t="s">
        <v>17</v>
      </c>
      <c r="F37259" s="28" t="s">
        <v>18</v>
      </c>
      <c r="G37259" s="17">
        <v>158.19999999999999</v>
      </c>
      <c r="H37259" s="16" t="s">
        <v>68713</v>
      </c>
      <c r="I37259" s="16" t="s">
        <v>16</v>
      </c>
      <c r="J37259" s="28" t="s">
        <v>154327</v>
      </c>
      <c r="K37259" s="18" t="s">
        <v>154328</v>
      </c>
      <c r="L37259" s="28" t="s">
        <v>23</v>
      </c>
      <c r="M37259" s="19" t="s">
        <v>16</v>
      </c>
      <c r="N37259" s="28" t="s">
        <v>24</v>
      </c>
    </row>
    <row r="37260" spans="1:14" x14ac:dyDescent="0.3">
      <c r="A37260" s="26">
        <v>44538</v>
      </c>
      <c r="B37260" s="26">
        <v>44538</v>
      </c>
      <c r="C37260" s="16" t="s">
        <v>154329</v>
      </c>
      <c r="D37260" s="16" t="s">
        <v>16</v>
      </c>
      <c r="E37260" s="28" t="s">
        <v>17</v>
      </c>
      <c r="F37260" s="28" t="s">
        <v>141</v>
      </c>
      <c r="G37260" s="17">
        <v>158.16999999999999</v>
      </c>
      <c r="H37260" s="16" t="s">
        <v>28258</v>
      </c>
      <c r="I37260" s="16" t="s">
        <v>154330</v>
      </c>
      <c r="J37260" s="28" t="s">
        <v>154331</v>
      </c>
      <c r="K37260" s="18" t="s">
        <v>154332</v>
      </c>
      <c r="L37260" s="28" t="s">
        <v>165</v>
      </c>
      <c r="M37260" s="19" t="s">
        <v>165</v>
      </c>
      <c r="N37260" s="28" t="s">
        <v>146</v>
      </c>
    </row>
    <row r="37261" spans="1:14" x14ac:dyDescent="0.3">
      <c r="A37261" s="26">
        <v>43179</v>
      </c>
      <c r="B37261" s="26">
        <v>43179</v>
      </c>
      <c r="C37261" s="16" t="s">
        <v>154333</v>
      </c>
      <c r="D37261" s="16" t="s">
        <v>16</v>
      </c>
      <c r="E37261" s="28" t="s">
        <v>17</v>
      </c>
      <c r="F37261" s="28" t="s">
        <v>18</v>
      </c>
      <c r="G37261" s="17">
        <v>158.11000000000001</v>
      </c>
      <c r="H37261" s="16" t="s">
        <v>84728</v>
      </c>
      <c r="I37261" s="16" t="s">
        <v>16</v>
      </c>
      <c r="J37261" s="28" t="s">
        <v>154334</v>
      </c>
      <c r="K37261" s="18" t="s">
        <v>154335</v>
      </c>
      <c r="L37261" s="28" t="s">
        <v>16</v>
      </c>
      <c r="M37261" s="19" t="s">
        <v>16</v>
      </c>
      <c r="N37261" s="28" t="s">
        <v>146</v>
      </c>
    </row>
    <row r="37262" spans="1:14" x14ac:dyDescent="0.3">
      <c r="A37262" s="26">
        <v>45107</v>
      </c>
      <c r="B37262" s="26">
        <v>45107</v>
      </c>
      <c r="C37262" s="16" t="s">
        <v>154336</v>
      </c>
      <c r="D37262" s="16" t="s">
        <v>16</v>
      </c>
      <c r="E37262" s="28" t="s">
        <v>17</v>
      </c>
      <c r="F37262" s="28" t="s">
        <v>18</v>
      </c>
      <c r="G37262" s="17">
        <v>158.1</v>
      </c>
      <c r="H37262" s="16" t="s">
        <v>154337</v>
      </c>
      <c r="I37262" s="16" t="s">
        <v>8013</v>
      </c>
      <c r="J37262" s="28" t="s">
        <v>154338</v>
      </c>
      <c r="K37262" s="18" t="s">
        <v>154339</v>
      </c>
      <c r="L37262" s="28" t="s">
        <v>16</v>
      </c>
      <c r="M37262" s="19" t="s">
        <v>53</v>
      </c>
      <c r="N37262" s="28" t="s">
        <v>146</v>
      </c>
    </row>
    <row r="37263" spans="1:14" x14ac:dyDescent="0.3">
      <c r="A37263" s="26">
        <v>44371</v>
      </c>
      <c r="B37263" s="26">
        <v>44371</v>
      </c>
      <c r="C37263" s="16" t="s">
        <v>154340</v>
      </c>
      <c r="D37263" s="16" t="s">
        <v>16</v>
      </c>
      <c r="E37263" s="28" t="s">
        <v>17</v>
      </c>
      <c r="F37263" s="28" t="s">
        <v>18</v>
      </c>
      <c r="G37263" s="17">
        <v>158.06</v>
      </c>
      <c r="H37263" s="16" t="s">
        <v>24371</v>
      </c>
      <c r="I37263" s="16" t="s">
        <v>154341</v>
      </c>
      <c r="J37263" s="28" t="s">
        <v>154342</v>
      </c>
      <c r="K37263" s="18" t="s">
        <v>154343</v>
      </c>
      <c r="L37263" s="28" t="s">
        <v>16</v>
      </c>
      <c r="M37263" s="19" t="s">
        <v>2510</v>
      </c>
      <c r="N37263" s="28" t="s">
        <v>146</v>
      </c>
    </row>
    <row r="37264" spans="1:14" x14ac:dyDescent="0.3">
      <c r="A37264" s="26">
        <v>44446</v>
      </c>
      <c r="B37264" s="26">
        <v>44445</v>
      </c>
      <c r="C37264" s="16" t="s">
        <v>154344</v>
      </c>
      <c r="D37264" s="16" t="s">
        <v>16</v>
      </c>
      <c r="E37264" s="28" t="s">
        <v>17</v>
      </c>
      <c r="F37264" s="28" t="s">
        <v>18</v>
      </c>
      <c r="G37264" s="17">
        <v>158.06</v>
      </c>
      <c r="H37264" s="16" t="s">
        <v>80198</v>
      </c>
      <c r="I37264" s="16" t="s">
        <v>16</v>
      </c>
      <c r="J37264" s="28" t="s">
        <v>154345</v>
      </c>
      <c r="K37264" s="18" t="s">
        <v>154346</v>
      </c>
      <c r="L37264" s="28" t="s">
        <v>92</v>
      </c>
      <c r="M37264" s="19" t="s">
        <v>16</v>
      </c>
      <c r="N37264" s="28" t="s">
        <v>61</v>
      </c>
    </row>
    <row r="37265" spans="1:14" x14ac:dyDescent="0.3">
      <c r="A37265" s="26">
        <v>45593</v>
      </c>
      <c r="B37265" s="26">
        <v>45593</v>
      </c>
      <c r="C37265" s="16" t="s">
        <v>154347</v>
      </c>
      <c r="D37265" s="16" t="s">
        <v>16</v>
      </c>
      <c r="E37265" s="28" t="s">
        <v>17</v>
      </c>
      <c r="F37265" s="28" t="s">
        <v>18</v>
      </c>
      <c r="G37265" s="17">
        <v>158.02000000000001</v>
      </c>
      <c r="H37265" s="16" t="s">
        <v>154348</v>
      </c>
      <c r="I37265" s="16" t="s">
        <v>14166</v>
      </c>
      <c r="J37265" s="28" t="s">
        <v>154349</v>
      </c>
      <c r="K37265" s="18" t="s">
        <v>154350</v>
      </c>
      <c r="L37265" s="28" t="s">
        <v>16</v>
      </c>
      <c r="M37265" s="19" t="s">
        <v>2419</v>
      </c>
      <c r="N37265" s="28" t="s">
        <v>146</v>
      </c>
    </row>
    <row r="37266" spans="1:14" x14ac:dyDescent="0.3">
      <c r="A37266" s="26">
        <v>45735</v>
      </c>
      <c r="B37266" s="26">
        <v>45735</v>
      </c>
      <c r="C37266" s="16" t="s">
        <v>154351</v>
      </c>
      <c r="D37266" s="16" t="s">
        <v>154352</v>
      </c>
      <c r="E37266" s="28" t="s">
        <v>17</v>
      </c>
      <c r="F37266" s="28" t="s">
        <v>141</v>
      </c>
      <c r="G37266" s="17">
        <v>158.01</v>
      </c>
      <c r="H37266" s="16" t="s">
        <v>3080</v>
      </c>
      <c r="I37266" s="16" t="s">
        <v>147</v>
      </c>
      <c r="J37266" s="28" t="s">
        <v>154353</v>
      </c>
      <c r="K37266" s="18" t="s">
        <v>154354</v>
      </c>
      <c r="L37266" s="28" t="s">
        <v>153</v>
      </c>
      <c r="M37266" s="19" t="s">
        <v>153</v>
      </c>
      <c r="N37266" s="28" t="s">
        <v>24</v>
      </c>
    </row>
    <row r="37267" spans="1:14" x14ac:dyDescent="0.3">
      <c r="A37267" s="26">
        <v>43290</v>
      </c>
      <c r="B37267" s="26">
        <v>43283</v>
      </c>
      <c r="C37267" s="16" t="s">
        <v>154355</v>
      </c>
      <c r="D37267" s="16" t="s">
        <v>16</v>
      </c>
      <c r="E37267" s="28" t="s">
        <v>17</v>
      </c>
      <c r="F37267" s="28" t="s">
        <v>18</v>
      </c>
      <c r="G37267" s="17">
        <v>158</v>
      </c>
      <c r="H37267" s="16" t="s">
        <v>16</v>
      </c>
      <c r="I37267" s="16" t="s">
        <v>154356</v>
      </c>
      <c r="J37267" s="28" t="s">
        <v>154357</v>
      </c>
      <c r="K37267" s="18" t="s">
        <v>154358</v>
      </c>
      <c r="L37267" s="28" t="s">
        <v>16</v>
      </c>
      <c r="M37267" s="19" t="s">
        <v>154359</v>
      </c>
      <c r="N37267" s="28" t="s">
        <v>146</v>
      </c>
    </row>
    <row r="37268" spans="1:14" x14ac:dyDescent="0.3">
      <c r="A37268" s="26">
        <v>43362</v>
      </c>
      <c r="B37268" s="26">
        <v>43362</v>
      </c>
      <c r="C37268" s="16" t="s">
        <v>154360</v>
      </c>
      <c r="D37268" s="16" t="s">
        <v>16</v>
      </c>
      <c r="E37268" s="28" t="s">
        <v>17</v>
      </c>
      <c r="F37268" s="28" t="s">
        <v>18</v>
      </c>
      <c r="G37268" s="17">
        <v>158</v>
      </c>
      <c r="H37268" s="16" t="s">
        <v>7583</v>
      </c>
      <c r="I37268" s="16" t="s">
        <v>126935</v>
      </c>
      <c r="J37268" s="28" t="s">
        <v>154361</v>
      </c>
      <c r="K37268" s="18" t="s">
        <v>154362</v>
      </c>
      <c r="L37268" s="28" t="s">
        <v>16</v>
      </c>
      <c r="M37268" s="19" t="s">
        <v>92</v>
      </c>
      <c r="N37268" s="28" t="s">
        <v>24</v>
      </c>
    </row>
    <row r="37269" spans="1:14" x14ac:dyDescent="0.3">
      <c r="A37269" s="26">
        <v>43573</v>
      </c>
      <c r="B37269" s="26">
        <v>43524</v>
      </c>
      <c r="C37269" s="16" t="s">
        <v>154363</v>
      </c>
      <c r="D37269" s="16" t="s">
        <v>16</v>
      </c>
      <c r="E37269" s="28" t="s">
        <v>17</v>
      </c>
      <c r="F37269" s="28" t="s">
        <v>18</v>
      </c>
      <c r="G37269" s="17">
        <v>158</v>
      </c>
      <c r="H37269" s="16" t="s">
        <v>154364</v>
      </c>
      <c r="I37269" s="16" t="s">
        <v>154365</v>
      </c>
      <c r="J37269" s="28" t="s">
        <v>154366</v>
      </c>
      <c r="K37269" s="18" t="s">
        <v>154367</v>
      </c>
      <c r="L37269" s="28" t="s">
        <v>16</v>
      </c>
      <c r="M37269" s="19" t="s">
        <v>134</v>
      </c>
      <c r="N37269" s="28" t="s">
        <v>24</v>
      </c>
    </row>
    <row r="37270" spans="1:14" x14ac:dyDescent="0.3">
      <c r="A37270" s="26">
        <v>44417</v>
      </c>
      <c r="B37270" s="26">
        <v>44417</v>
      </c>
      <c r="C37270" s="16" t="s">
        <v>154368</v>
      </c>
      <c r="D37270" s="16" t="s">
        <v>16</v>
      </c>
      <c r="E37270" s="28" t="s">
        <v>17</v>
      </c>
      <c r="F37270" s="28" t="s">
        <v>18</v>
      </c>
      <c r="G37270" s="17">
        <v>158</v>
      </c>
      <c r="H37270" s="16" t="s">
        <v>19882</v>
      </c>
      <c r="I37270" s="16" t="s">
        <v>36696</v>
      </c>
      <c r="J37270" s="28" t="s">
        <v>154369</v>
      </c>
      <c r="K37270" s="18" t="s">
        <v>154370</v>
      </c>
      <c r="L37270" s="28" t="s">
        <v>16</v>
      </c>
      <c r="M37270" s="19" t="s">
        <v>23</v>
      </c>
      <c r="N37270" s="28" t="s">
        <v>146</v>
      </c>
    </row>
    <row r="37271" spans="1:14" x14ac:dyDescent="0.3">
      <c r="A37271" s="26">
        <v>44533</v>
      </c>
      <c r="B37271" s="26">
        <v>44530</v>
      </c>
      <c r="C37271" s="16" t="s">
        <v>154371</v>
      </c>
      <c r="D37271" s="16" t="s">
        <v>16</v>
      </c>
      <c r="E37271" s="28" t="s">
        <v>17</v>
      </c>
      <c r="F37271" s="28" t="s">
        <v>18</v>
      </c>
      <c r="G37271" s="17">
        <v>158</v>
      </c>
      <c r="H37271" s="16" t="s">
        <v>10215</v>
      </c>
      <c r="I37271" s="16" t="s">
        <v>154372</v>
      </c>
      <c r="J37271" s="28" t="s">
        <v>154373</v>
      </c>
      <c r="K37271" s="18" t="s">
        <v>154374</v>
      </c>
      <c r="L37271" s="28" t="s">
        <v>53</v>
      </c>
      <c r="M37271" s="19" t="s">
        <v>1872</v>
      </c>
      <c r="N37271" s="28" t="s">
        <v>24</v>
      </c>
    </row>
    <row r="37272" spans="1:14" x14ac:dyDescent="0.3">
      <c r="A37272" s="26">
        <v>44697</v>
      </c>
      <c r="B37272" s="26">
        <v>44681</v>
      </c>
      <c r="C37272" s="16" t="s">
        <v>154375</v>
      </c>
      <c r="D37272" s="16" t="s">
        <v>16</v>
      </c>
      <c r="E37272" s="28" t="s">
        <v>17</v>
      </c>
      <c r="F37272" s="28" t="s">
        <v>557</v>
      </c>
      <c r="G37272" s="17">
        <v>158</v>
      </c>
      <c r="H37272" s="16" t="s">
        <v>47693</v>
      </c>
      <c r="I37272" s="16" t="s">
        <v>16</v>
      </c>
      <c r="J37272" s="28" t="s">
        <v>154376</v>
      </c>
      <c r="K37272" s="18" t="s">
        <v>154377</v>
      </c>
      <c r="L37272" s="28" t="s">
        <v>16</v>
      </c>
      <c r="M37272" s="19" t="s">
        <v>16</v>
      </c>
      <c r="N37272" s="28" t="s">
        <v>146</v>
      </c>
    </row>
    <row r="37273" spans="1:14" x14ac:dyDescent="0.3">
      <c r="A37273" s="26">
        <v>44655</v>
      </c>
      <c r="B37273" s="26">
        <v>44655</v>
      </c>
      <c r="C37273" s="16" t="s">
        <v>154378</v>
      </c>
      <c r="D37273" s="16" t="s">
        <v>16</v>
      </c>
      <c r="E37273" s="28" t="s">
        <v>17</v>
      </c>
      <c r="F37273" s="28" t="s">
        <v>18</v>
      </c>
      <c r="G37273" s="17">
        <v>158</v>
      </c>
      <c r="H37273" s="16" t="s">
        <v>91508</v>
      </c>
      <c r="I37273" s="16" t="s">
        <v>154379</v>
      </c>
      <c r="J37273" s="28" t="s">
        <v>154380</v>
      </c>
      <c r="K37273" s="18" t="s">
        <v>154381</v>
      </c>
      <c r="L37273" s="28" t="s">
        <v>21730</v>
      </c>
      <c r="M37273" s="19" t="s">
        <v>21730</v>
      </c>
      <c r="N37273" s="28" t="s">
        <v>24</v>
      </c>
    </row>
    <row r="37274" spans="1:14" x14ac:dyDescent="0.3">
      <c r="A37274" s="26">
        <v>45706</v>
      </c>
      <c r="B37274" s="26">
        <v>45702</v>
      </c>
      <c r="C37274" s="16" t="s">
        <v>154382</v>
      </c>
      <c r="D37274" s="16" t="s">
        <v>16</v>
      </c>
      <c r="E37274" s="28" t="s">
        <v>17</v>
      </c>
      <c r="F37274" s="28" t="s">
        <v>18</v>
      </c>
      <c r="G37274" s="17">
        <v>158</v>
      </c>
      <c r="H37274" s="16" t="s">
        <v>11704</v>
      </c>
      <c r="I37274" s="16" t="s">
        <v>154383</v>
      </c>
      <c r="J37274" s="28" t="s">
        <v>154384</v>
      </c>
      <c r="K37274" s="18" t="s">
        <v>154385</v>
      </c>
      <c r="L37274" s="28" t="s">
        <v>350</v>
      </c>
      <c r="M37274" s="19" t="s">
        <v>16</v>
      </c>
      <c r="N37274" s="28" t="s">
        <v>24</v>
      </c>
    </row>
    <row r="37275" spans="1:14" x14ac:dyDescent="0.3">
      <c r="A37275" s="26">
        <v>44091</v>
      </c>
      <c r="B37275" s="26">
        <v>44089</v>
      </c>
      <c r="C37275" s="16" t="s">
        <v>152847</v>
      </c>
      <c r="D37275" s="16" t="s">
        <v>152848</v>
      </c>
      <c r="E37275" s="28" t="s">
        <v>17</v>
      </c>
      <c r="F37275" s="28" t="s">
        <v>18</v>
      </c>
      <c r="G37275" s="17">
        <v>158</v>
      </c>
      <c r="H37275" s="16" t="s">
        <v>154386</v>
      </c>
      <c r="I37275" s="16" t="s">
        <v>152850</v>
      </c>
      <c r="J37275" s="28" t="s">
        <v>154387</v>
      </c>
      <c r="K37275" s="18" t="s">
        <v>154388</v>
      </c>
      <c r="L37275" s="28" t="s">
        <v>350</v>
      </c>
      <c r="M37275" s="19" t="s">
        <v>517</v>
      </c>
      <c r="N37275" s="28" t="s">
        <v>24</v>
      </c>
    </row>
    <row r="37276" spans="1:14" x14ac:dyDescent="0.3">
      <c r="A37276" s="26">
        <v>44475</v>
      </c>
      <c r="B37276" s="26">
        <v>44475</v>
      </c>
      <c r="C37276" s="16" t="s">
        <v>154389</v>
      </c>
      <c r="D37276" s="16" t="s">
        <v>16</v>
      </c>
      <c r="E37276" s="28" t="s">
        <v>17</v>
      </c>
      <c r="F37276" s="28" t="s">
        <v>18</v>
      </c>
      <c r="G37276" s="17">
        <v>158</v>
      </c>
      <c r="H37276" s="16" t="s">
        <v>1157</v>
      </c>
      <c r="I37276" s="16" t="s">
        <v>154390</v>
      </c>
      <c r="J37276" s="28" t="s">
        <v>154391</v>
      </c>
      <c r="K37276" s="18" t="s">
        <v>154392</v>
      </c>
      <c r="L37276" s="28" t="s">
        <v>16</v>
      </c>
      <c r="M37276" s="19" t="s">
        <v>315</v>
      </c>
      <c r="N37276" s="28" t="s">
        <v>146</v>
      </c>
    </row>
    <row r="37277" spans="1:14" x14ac:dyDescent="0.3">
      <c r="A37277" s="26">
        <v>44054</v>
      </c>
      <c r="B37277" s="26">
        <v>44054</v>
      </c>
      <c r="C37277" s="16" t="s">
        <v>154393</v>
      </c>
      <c r="D37277" s="16" t="s">
        <v>16</v>
      </c>
      <c r="E37277" s="28" t="s">
        <v>17</v>
      </c>
      <c r="F37277" s="28" t="s">
        <v>18</v>
      </c>
      <c r="G37277" s="17">
        <v>158</v>
      </c>
      <c r="H37277" s="16" t="s">
        <v>154394</v>
      </c>
      <c r="I37277" s="16" t="s">
        <v>16</v>
      </c>
      <c r="J37277" s="28" t="s">
        <v>154395</v>
      </c>
      <c r="K37277" s="18" t="s">
        <v>154396</v>
      </c>
      <c r="L37277" s="28" t="s">
        <v>2108</v>
      </c>
      <c r="M37277" s="19" t="s">
        <v>16</v>
      </c>
      <c r="N37277" s="28" t="s">
        <v>24</v>
      </c>
    </row>
    <row r="37278" spans="1:14" x14ac:dyDescent="0.3">
      <c r="A37278" s="26">
        <v>45744</v>
      </c>
      <c r="B37278" s="26">
        <v>45744</v>
      </c>
      <c r="C37278" s="16" t="s">
        <v>154397</v>
      </c>
      <c r="D37278" s="16" t="s">
        <v>154398</v>
      </c>
      <c r="E37278" s="28" t="s">
        <v>17</v>
      </c>
      <c r="F37278" s="28" t="s">
        <v>18</v>
      </c>
      <c r="G37278" s="17">
        <v>157.96</v>
      </c>
      <c r="H37278" s="16" t="s">
        <v>70006</v>
      </c>
      <c r="I37278" s="16" t="s">
        <v>154399</v>
      </c>
      <c r="J37278" s="28" t="s">
        <v>154400</v>
      </c>
      <c r="K37278" s="18" t="s">
        <v>154401</v>
      </c>
      <c r="L37278" s="28" t="s">
        <v>153</v>
      </c>
      <c r="M37278" s="19" t="s">
        <v>16</v>
      </c>
      <c r="N37278" s="28" t="s">
        <v>24</v>
      </c>
    </row>
    <row r="37279" spans="1:14" x14ac:dyDescent="0.3">
      <c r="A37279" s="26">
        <v>44242</v>
      </c>
      <c r="B37279" s="26">
        <v>44242</v>
      </c>
      <c r="C37279" s="16" t="s">
        <v>154402</v>
      </c>
      <c r="D37279" s="16" t="s">
        <v>16</v>
      </c>
      <c r="E37279" s="28" t="s">
        <v>17</v>
      </c>
      <c r="F37279" s="28" t="s">
        <v>18</v>
      </c>
      <c r="G37279" s="17">
        <v>157.96</v>
      </c>
      <c r="H37279" s="16" t="s">
        <v>154403</v>
      </c>
      <c r="I37279" s="16" t="s">
        <v>154404</v>
      </c>
      <c r="J37279" s="28" t="s">
        <v>154405</v>
      </c>
      <c r="K37279" s="18" t="s">
        <v>154406</v>
      </c>
      <c r="L37279" s="28" t="s">
        <v>1088</v>
      </c>
      <c r="M37279" s="19" t="s">
        <v>154407</v>
      </c>
      <c r="N37279" s="28" t="s">
        <v>24</v>
      </c>
    </row>
    <row r="37280" spans="1:14" x14ac:dyDescent="0.3">
      <c r="A37280" s="26">
        <v>44650</v>
      </c>
      <c r="B37280" s="26">
        <v>44649</v>
      </c>
      <c r="C37280" s="16" t="s">
        <v>154408</v>
      </c>
      <c r="D37280" s="16" t="s">
        <v>16</v>
      </c>
      <c r="E37280" s="28" t="s">
        <v>17</v>
      </c>
      <c r="F37280" s="28" t="s">
        <v>18</v>
      </c>
      <c r="G37280" s="17">
        <v>157.96</v>
      </c>
      <c r="H37280" s="16" t="s">
        <v>49162</v>
      </c>
      <c r="I37280" s="16" t="s">
        <v>16</v>
      </c>
      <c r="J37280" s="28" t="s">
        <v>154409</v>
      </c>
      <c r="K37280" s="18" t="s">
        <v>154410</v>
      </c>
      <c r="L37280" s="28" t="s">
        <v>23</v>
      </c>
      <c r="M37280" s="19" t="s">
        <v>16</v>
      </c>
      <c r="N37280" s="28" t="s">
        <v>24</v>
      </c>
    </row>
    <row r="37281" spans="1:14" x14ac:dyDescent="0.3">
      <c r="A37281" s="26">
        <v>44069</v>
      </c>
      <c r="B37281" s="26">
        <v>44069</v>
      </c>
      <c r="C37281" s="16" t="s">
        <v>154411</v>
      </c>
      <c r="D37281" s="16" t="s">
        <v>16</v>
      </c>
      <c r="E37281" s="28" t="s">
        <v>17</v>
      </c>
      <c r="F37281" s="28" t="s">
        <v>18</v>
      </c>
      <c r="G37281" s="17">
        <v>157.94</v>
      </c>
      <c r="H37281" s="16" t="s">
        <v>154412</v>
      </c>
      <c r="I37281" s="16" t="s">
        <v>16</v>
      </c>
      <c r="J37281" s="28" t="s">
        <v>154413</v>
      </c>
      <c r="K37281" s="18" t="s">
        <v>154414</v>
      </c>
      <c r="L37281" s="28" t="s">
        <v>21730</v>
      </c>
      <c r="M37281" s="19" t="s">
        <v>16</v>
      </c>
      <c r="N37281" s="28" t="s">
        <v>24</v>
      </c>
    </row>
    <row r="37282" spans="1:14" x14ac:dyDescent="0.3">
      <c r="A37282" s="26">
        <v>44354</v>
      </c>
      <c r="B37282" s="26">
        <v>44354</v>
      </c>
      <c r="C37282" s="16" t="s">
        <v>154415</v>
      </c>
      <c r="D37282" s="16" t="s">
        <v>16</v>
      </c>
      <c r="E37282" s="28" t="s">
        <v>17</v>
      </c>
      <c r="F37282" s="28" t="s">
        <v>18</v>
      </c>
      <c r="G37282" s="17">
        <v>157.91999999999999</v>
      </c>
      <c r="H37282" s="16" t="s">
        <v>154416</v>
      </c>
      <c r="I37282" s="16" t="s">
        <v>154417</v>
      </c>
      <c r="J37282" s="28" t="s">
        <v>154418</v>
      </c>
      <c r="K37282" s="18" t="s">
        <v>154419</v>
      </c>
      <c r="L37282" s="28" t="s">
        <v>92</v>
      </c>
      <c r="M37282" s="19" t="s">
        <v>154420</v>
      </c>
      <c r="N37282" s="28" t="s">
        <v>24</v>
      </c>
    </row>
    <row r="37283" spans="1:14" x14ac:dyDescent="0.3">
      <c r="A37283" s="26">
        <v>44392</v>
      </c>
      <c r="B37283" s="26">
        <v>44371</v>
      </c>
      <c r="C37283" s="16" t="s">
        <v>154421</v>
      </c>
      <c r="D37283" s="16" t="s">
        <v>16</v>
      </c>
      <c r="E37283" s="28" t="s">
        <v>17</v>
      </c>
      <c r="F37283" s="28" t="s">
        <v>18</v>
      </c>
      <c r="G37283" s="17">
        <v>157.9</v>
      </c>
      <c r="H37283" s="16" t="s">
        <v>154422</v>
      </c>
      <c r="I37283" s="16" t="s">
        <v>108973</v>
      </c>
      <c r="J37283" s="28" t="s">
        <v>154423</v>
      </c>
      <c r="K37283" s="18" t="s">
        <v>154424</v>
      </c>
      <c r="L37283" s="28" t="s">
        <v>16</v>
      </c>
      <c r="M37283" s="19" t="s">
        <v>350</v>
      </c>
      <c r="N37283" s="28" t="s">
        <v>24</v>
      </c>
    </row>
    <row r="37284" spans="1:14" x14ac:dyDescent="0.3">
      <c r="A37284" s="26">
        <v>44177</v>
      </c>
      <c r="B37284" s="26">
        <v>44177</v>
      </c>
      <c r="C37284" s="16" t="s">
        <v>95800</v>
      </c>
      <c r="D37284" s="16" t="s">
        <v>16</v>
      </c>
      <c r="E37284" s="28" t="s">
        <v>17</v>
      </c>
      <c r="F37284" s="28" t="s">
        <v>18</v>
      </c>
      <c r="G37284" s="17">
        <v>157.88999999999999</v>
      </c>
      <c r="H37284" s="16" t="s">
        <v>86972</v>
      </c>
      <c r="I37284" s="16" t="s">
        <v>154425</v>
      </c>
      <c r="J37284" s="28" t="s">
        <v>154426</v>
      </c>
      <c r="K37284" s="18" t="s">
        <v>154427</v>
      </c>
      <c r="L37284" s="28" t="s">
        <v>16</v>
      </c>
      <c r="M37284" s="19" t="s">
        <v>154428</v>
      </c>
      <c r="N37284" s="28" t="s">
        <v>24</v>
      </c>
    </row>
    <row r="37285" spans="1:14" x14ac:dyDescent="0.3">
      <c r="A37285" s="26">
        <v>43662</v>
      </c>
      <c r="B37285" s="26">
        <v>43662</v>
      </c>
      <c r="C37285" s="16" t="s">
        <v>154429</v>
      </c>
      <c r="D37285" s="16" t="s">
        <v>16</v>
      </c>
      <c r="E37285" s="28" t="s">
        <v>17</v>
      </c>
      <c r="F37285" s="28" t="s">
        <v>18</v>
      </c>
      <c r="G37285" s="17">
        <v>157.87</v>
      </c>
      <c r="H37285" s="16" t="s">
        <v>35685</v>
      </c>
      <c r="I37285" s="16" t="s">
        <v>30327</v>
      </c>
      <c r="J37285" s="28" t="s">
        <v>154430</v>
      </c>
      <c r="K37285" s="18" t="s">
        <v>154431</v>
      </c>
      <c r="L37285" s="28" t="s">
        <v>23</v>
      </c>
      <c r="M37285" s="19" t="s">
        <v>16</v>
      </c>
      <c r="N37285" s="28" t="s">
        <v>61</v>
      </c>
    </row>
    <row r="37286" spans="1:14" x14ac:dyDescent="0.3">
      <c r="A37286" s="26">
        <v>45838</v>
      </c>
      <c r="B37286" s="26">
        <v>45837</v>
      </c>
      <c r="C37286" s="16" t="s">
        <v>154432</v>
      </c>
      <c r="D37286" s="16" t="s">
        <v>16</v>
      </c>
      <c r="E37286" s="28" t="s">
        <v>17</v>
      </c>
      <c r="F37286" s="28" t="s">
        <v>18</v>
      </c>
      <c r="G37286" s="17">
        <v>157.86000000000001</v>
      </c>
      <c r="H37286" s="16" t="s">
        <v>154433</v>
      </c>
      <c r="I37286" s="16" t="s">
        <v>16</v>
      </c>
      <c r="J37286" s="28" t="s">
        <v>154434</v>
      </c>
      <c r="K37286" s="18" t="s">
        <v>154435</v>
      </c>
      <c r="L37286" s="28" t="s">
        <v>23</v>
      </c>
      <c r="M37286" s="19" t="s">
        <v>16</v>
      </c>
      <c r="N37286" s="28" t="s">
        <v>61</v>
      </c>
    </row>
    <row r="37287" spans="1:14" x14ac:dyDescent="0.3">
      <c r="A37287" s="26">
        <v>44747</v>
      </c>
      <c r="B37287" s="26">
        <v>44747</v>
      </c>
      <c r="C37287" s="16" t="s">
        <v>154436</v>
      </c>
      <c r="D37287" s="16" t="s">
        <v>16</v>
      </c>
      <c r="E37287" s="28" t="s">
        <v>17</v>
      </c>
      <c r="F37287" s="28" t="s">
        <v>18</v>
      </c>
      <c r="G37287" s="17">
        <v>157.80000000000001</v>
      </c>
      <c r="H37287" s="16" t="s">
        <v>23503</v>
      </c>
      <c r="I37287" s="16" t="s">
        <v>154437</v>
      </c>
      <c r="J37287" s="28" t="s">
        <v>154438</v>
      </c>
      <c r="K37287" s="18" t="s">
        <v>154439</v>
      </c>
      <c r="L37287" s="28" t="s">
        <v>16</v>
      </c>
      <c r="M37287" s="19" t="s">
        <v>16</v>
      </c>
      <c r="N37287" s="28" t="s">
        <v>146</v>
      </c>
    </row>
    <row r="37288" spans="1:14" x14ac:dyDescent="0.3">
      <c r="A37288" s="26">
        <v>45055</v>
      </c>
      <c r="B37288" s="26">
        <v>45054</v>
      </c>
      <c r="C37288" s="16" t="s">
        <v>154440</v>
      </c>
      <c r="D37288" s="16" t="s">
        <v>16</v>
      </c>
      <c r="E37288" s="28" t="s">
        <v>17</v>
      </c>
      <c r="F37288" s="28" t="s">
        <v>18</v>
      </c>
      <c r="G37288" s="17">
        <v>157.79</v>
      </c>
      <c r="H37288" s="16" t="s">
        <v>3111</v>
      </c>
      <c r="I37288" s="16" t="s">
        <v>16</v>
      </c>
      <c r="J37288" s="28" t="s">
        <v>154441</v>
      </c>
      <c r="K37288" s="18" t="s">
        <v>154442</v>
      </c>
      <c r="L37288" s="28" t="s">
        <v>23</v>
      </c>
      <c r="M37288" s="19" t="s">
        <v>16</v>
      </c>
      <c r="N37288" s="28" t="s">
        <v>24</v>
      </c>
    </row>
    <row r="37289" spans="1:14" x14ac:dyDescent="0.3">
      <c r="A37289" s="26">
        <v>43217</v>
      </c>
      <c r="B37289" s="26">
        <v>43217</v>
      </c>
      <c r="C37289" s="16" t="s">
        <v>154443</v>
      </c>
      <c r="D37289" s="16" t="s">
        <v>16</v>
      </c>
      <c r="E37289" s="28" t="s">
        <v>17</v>
      </c>
      <c r="F37289" s="28" t="s">
        <v>18</v>
      </c>
      <c r="G37289" s="17">
        <v>157.76</v>
      </c>
      <c r="H37289" s="16" t="s">
        <v>154444</v>
      </c>
      <c r="I37289" s="16" t="s">
        <v>144392</v>
      </c>
      <c r="J37289" s="28" t="s">
        <v>154445</v>
      </c>
      <c r="K37289" s="18" t="s">
        <v>154446</v>
      </c>
      <c r="L37289" s="28" t="s">
        <v>16</v>
      </c>
      <c r="M37289" s="19" t="s">
        <v>111</v>
      </c>
      <c r="N37289" s="28" t="s">
        <v>146</v>
      </c>
    </row>
    <row r="37290" spans="1:14" x14ac:dyDescent="0.3">
      <c r="A37290" s="26">
        <v>44104</v>
      </c>
      <c r="B37290" s="26">
        <v>44104</v>
      </c>
      <c r="C37290" s="16" t="s">
        <v>154447</v>
      </c>
      <c r="D37290" s="16" t="s">
        <v>16</v>
      </c>
      <c r="E37290" s="28" t="s">
        <v>17</v>
      </c>
      <c r="F37290" s="28" t="s">
        <v>18</v>
      </c>
      <c r="G37290" s="17">
        <v>157.75</v>
      </c>
      <c r="H37290" s="16" t="s">
        <v>154448</v>
      </c>
      <c r="I37290" s="16" t="s">
        <v>154449</v>
      </c>
      <c r="J37290" s="28" t="s">
        <v>154450</v>
      </c>
      <c r="K37290" s="18" t="s">
        <v>154451</v>
      </c>
      <c r="L37290" s="28" t="s">
        <v>16</v>
      </c>
      <c r="M37290" s="19" t="s">
        <v>16</v>
      </c>
      <c r="N37290" s="28" t="s">
        <v>146</v>
      </c>
    </row>
    <row r="37291" spans="1:14" x14ac:dyDescent="0.3">
      <c r="A37291" s="26">
        <v>44341</v>
      </c>
      <c r="B37291" s="26">
        <v>44341</v>
      </c>
      <c r="C37291" s="16" t="s">
        <v>154452</v>
      </c>
      <c r="D37291" s="16" t="s">
        <v>16</v>
      </c>
      <c r="E37291" s="28" t="s">
        <v>17</v>
      </c>
      <c r="F37291" s="28" t="s">
        <v>18</v>
      </c>
      <c r="G37291" s="17">
        <v>157.74</v>
      </c>
      <c r="H37291" s="16" t="s">
        <v>65310</v>
      </c>
      <c r="I37291" s="16" t="s">
        <v>16</v>
      </c>
      <c r="J37291" s="28" t="s">
        <v>154453</v>
      </c>
      <c r="K37291" s="18" t="s">
        <v>154454</v>
      </c>
      <c r="L37291" s="28" t="s">
        <v>16</v>
      </c>
      <c r="M37291" s="19" t="s">
        <v>16</v>
      </c>
      <c r="N37291" s="28" t="s">
        <v>146</v>
      </c>
    </row>
    <row r="37292" spans="1:14" x14ac:dyDescent="0.3">
      <c r="A37292" s="26">
        <v>44442</v>
      </c>
      <c r="B37292" s="26">
        <v>44442</v>
      </c>
      <c r="C37292" s="16" t="s">
        <v>154455</v>
      </c>
      <c r="D37292" s="16" t="s">
        <v>154456</v>
      </c>
      <c r="E37292" s="28" t="s">
        <v>17</v>
      </c>
      <c r="F37292" s="28" t="s">
        <v>141</v>
      </c>
      <c r="G37292" s="17">
        <v>157.72999999999999</v>
      </c>
      <c r="H37292" s="16" t="s">
        <v>16</v>
      </c>
      <c r="I37292" s="16" t="s">
        <v>154457</v>
      </c>
      <c r="J37292" s="28" t="s">
        <v>154458</v>
      </c>
      <c r="K37292" s="18" t="s">
        <v>154459</v>
      </c>
      <c r="L37292" s="28" t="s">
        <v>350</v>
      </c>
      <c r="M37292" s="19" t="s">
        <v>350</v>
      </c>
      <c r="N37292" s="28" t="s">
        <v>24</v>
      </c>
    </row>
    <row r="37293" spans="1:14" x14ac:dyDescent="0.3">
      <c r="A37293" s="26">
        <v>45616</v>
      </c>
      <c r="B37293" s="26">
        <v>45616</v>
      </c>
      <c r="C37293" s="16" t="s">
        <v>154460</v>
      </c>
      <c r="D37293" s="16" t="s">
        <v>16</v>
      </c>
      <c r="E37293" s="28" t="s">
        <v>17</v>
      </c>
      <c r="F37293" s="28" t="s">
        <v>18</v>
      </c>
      <c r="G37293" s="17">
        <v>157.72999999999999</v>
      </c>
      <c r="H37293" s="16" t="s">
        <v>154461</v>
      </c>
      <c r="I37293" s="16" t="s">
        <v>16</v>
      </c>
      <c r="J37293" s="28" t="s">
        <v>154462</v>
      </c>
      <c r="K37293" s="18" t="s">
        <v>154463</v>
      </c>
      <c r="L37293" s="28" t="s">
        <v>315</v>
      </c>
      <c r="M37293" s="19" t="s">
        <v>16</v>
      </c>
      <c r="N37293" s="28" t="s">
        <v>24</v>
      </c>
    </row>
    <row r="37294" spans="1:14" x14ac:dyDescent="0.3">
      <c r="A37294" s="26">
        <v>44705</v>
      </c>
      <c r="B37294" s="26">
        <v>44705</v>
      </c>
      <c r="C37294" s="16" t="s">
        <v>154464</v>
      </c>
      <c r="D37294" s="16" t="s">
        <v>16</v>
      </c>
      <c r="E37294" s="28" t="s">
        <v>17</v>
      </c>
      <c r="F37294" s="28" t="s">
        <v>18</v>
      </c>
      <c r="G37294" s="17">
        <v>157.72999999999999</v>
      </c>
      <c r="H37294" s="16" t="s">
        <v>154465</v>
      </c>
      <c r="I37294" s="16" t="s">
        <v>14021</v>
      </c>
      <c r="J37294" s="28" t="s">
        <v>154466</v>
      </c>
      <c r="K37294" s="18" t="s">
        <v>154467</v>
      </c>
      <c r="L37294" s="28" t="s">
        <v>16</v>
      </c>
      <c r="M37294" s="19" t="s">
        <v>46</v>
      </c>
      <c r="N37294" s="28" t="s">
        <v>146</v>
      </c>
    </row>
    <row r="37295" spans="1:14" x14ac:dyDescent="0.3">
      <c r="A37295" s="26">
        <v>43504</v>
      </c>
      <c r="B37295" s="26">
        <v>43504</v>
      </c>
      <c r="C37295" s="16" t="s">
        <v>154468</v>
      </c>
      <c r="D37295" s="16" t="s">
        <v>16</v>
      </c>
      <c r="E37295" s="28" t="s">
        <v>17</v>
      </c>
      <c r="F37295" s="28" t="s">
        <v>18</v>
      </c>
      <c r="G37295" s="17">
        <v>157.72</v>
      </c>
      <c r="H37295" s="16" t="s">
        <v>28701</v>
      </c>
      <c r="I37295" s="16" t="s">
        <v>154469</v>
      </c>
      <c r="J37295" s="28" t="s">
        <v>154470</v>
      </c>
      <c r="K37295" s="18" t="s">
        <v>154471</v>
      </c>
      <c r="L37295" s="28" t="s">
        <v>16</v>
      </c>
      <c r="M37295" s="19" t="s">
        <v>153</v>
      </c>
      <c r="N37295" s="28" t="s">
        <v>146</v>
      </c>
    </row>
    <row r="37296" spans="1:14" x14ac:dyDescent="0.3">
      <c r="A37296" s="26">
        <v>43566</v>
      </c>
      <c r="B37296" s="26">
        <v>43465</v>
      </c>
      <c r="C37296" s="16" t="s">
        <v>154472</v>
      </c>
      <c r="D37296" s="16" t="s">
        <v>16</v>
      </c>
      <c r="E37296" s="28" t="s">
        <v>17</v>
      </c>
      <c r="F37296" s="28" t="s">
        <v>18</v>
      </c>
      <c r="G37296" s="17">
        <v>157.71</v>
      </c>
      <c r="H37296" s="16" t="s">
        <v>154473</v>
      </c>
      <c r="I37296" s="16" t="s">
        <v>154474</v>
      </c>
      <c r="J37296" s="28" t="s">
        <v>154475</v>
      </c>
      <c r="K37296" s="18" t="s">
        <v>154476</v>
      </c>
      <c r="L37296" s="28" t="s">
        <v>1817</v>
      </c>
      <c r="M37296" s="19" t="s">
        <v>16</v>
      </c>
      <c r="N37296" s="28" t="s">
        <v>24</v>
      </c>
    </row>
    <row r="37297" spans="1:14" x14ac:dyDescent="0.3">
      <c r="A37297" s="26">
        <v>43467</v>
      </c>
      <c r="B37297" s="26">
        <v>43467</v>
      </c>
      <c r="C37297" s="16" t="s">
        <v>154477</v>
      </c>
      <c r="D37297" s="16" t="s">
        <v>16</v>
      </c>
      <c r="E37297" s="28" t="s">
        <v>17</v>
      </c>
      <c r="F37297" s="28" t="s">
        <v>18</v>
      </c>
      <c r="G37297" s="17">
        <v>157.69999999999999</v>
      </c>
      <c r="H37297" s="16" t="s">
        <v>25027</v>
      </c>
      <c r="I37297" s="16" t="s">
        <v>97167</v>
      </c>
      <c r="J37297" s="28" t="s">
        <v>154478</v>
      </c>
      <c r="K37297" s="18" t="s">
        <v>154479</v>
      </c>
      <c r="L37297" s="28" t="s">
        <v>16</v>
      </c>
      <c r="M37297" s="19" t="s">
        <v>23</v>
      </c>
      <c r="N37297" s="28" t="s">
        <v>24</v>
      </c>
    </row>
    <row r="37298" spans="1:14" x14ac:dyDescent="0.3">
      <c r="A37298" s="26">
        <v>43111</v>
      </c>
      <c r="B37298" s="26">
        <v>43111</v>
      </c>
      <c r="C37298" s="16" t="s">
        <v>154480</v>
      </c>
      <c r="D37298" s="16" t="s">
        <v>16</v>
      </c>
      <c r="E37298" s="28" t="s">
        <v>17</v>
      </c>
      <c r="F37298" s="28" t="s">
        <v>18</v>
      </c>
      <c r="G37298" s="17">
        <v>157.66999999999999</v>
      </c>
      <c r="H37298" s="16" t="s">
        <v>32337</v>
      </c>
      <c r="I37298" s="16" t="s">
        <v>16</v>
      </c>
      <c r="J37298" s="28" t="s">
        <v>154481</v>
      </c>
      <c r="K37298" s="18" t="s">
        <v>154482</v>
      </c>
      <c r="L37298" s="28" t="s">
        <v>16</v>
      </c>
      <c r="M37298" s="19" t="s">
        <v>16</v>
      </c>
      <c r="N37298" s="28" t="s">
        <v>146</v>
      </c>
    </row>
    <row r="37299" spans="1:14" x14ac:dyDescent="0.3">
      <c r="A37299" s="26">
        <v>45638</v>
      </c>
      <c r="B37299" s="26">
        <v>45638</v>
      </c>
      <c r="C37299" s="16" t="s">
        <v>154483</v>
      </c>
      <c r="D37299" s="16" t="s">
        <v>16</v>
      </c>
      <c r="E37299" s="28" t="s">
        <v>17</v>
      </c>
      <c r="F37299" s="28" t="s">
        <v>141</v>
      </c>
      <c r="G37299" s="17">
        <v>157.63999999999999</v>
      </c>
      <c r="H37299" s="16" t="s">
        <v>154484</v>
      </c>
      <c r="I37299" s="16" t="s">
        <v>154485</v>
      </c>
      <c r="J37299" s="28" t="s">
        <v>154486</v>
      </c>
      <c r="K37299" s="18" t="s">
        <v>154487</v>
      </c>
      <c r="L37299" s="28" t="s">
        <v>165</v>
      </c>
      <c r="M37299" s="19" t="s">
        <v>165</v>
      </c>
      <c r="N37299" s="28" t="s">
        <v>24</v>
      </c>
    </row>
    <row r="37300" spans="1:14" x14ac:dyDescent="0.3">
      <c r="A37300" s="26">
        <v>45610</v>
      </c>
      <c r="B37300" s="26">
        <v>45610</v>
      </c>
      <c r="C37300" s="16" t="s">
        <v>154488</v>
      </c>
      <c r="D37300" s="16" t="s">
        <v>16</v>
      </c>
      <c r="E37300" s="28" t="s">
        <v>17</v>
      </c>
      <c r="F37300" s="28" t="s">
        <v>18</v>
      </c>
      <c r="G37300" s="17">
        <v>157.63999999999999</v>
      </c>
      <c r="H37300" s="16" t="s">
        <v>19493</v>
      </c>
      <c r="I37300" s="16" t="s">
        <v>16</v>
      </c>
      <c r="J37300" s="28" t="s">
        <v>154489</v>
      </c>
      <c r="K37300" s="18" t="s">
        <v>154490</v>
      </c>
      <c r="L37300" s="28" t="s">
        <v>334</v>
      </c>
      <c r="M37300" s="19" t="s">
        <v>16</v>
      </c>
      <c r="N37300" s="28" t="s">
        <v>24</v>
      </c>
    </row>
    <row r="37301" spans="1:14" x14ac:dyDescent="0.3">
      <c r="A37301" s="26">
        <v>43228</v>
      </c>
      <c r="B37301" s="26">
        <v>43228</v>
      </c>
      <c r="C37301" s="16" t="s">
        <v>154491</v>
      </c>
      <c r="D37301" s="16" t="s">
        <v>16</v>
      </c>
      <c r="E37301" s="28" t="s">
        <v>17</v>
      </c>
      <c r="F37301" s="28" t="s">
        <v>18</v>
      </c>
      <c r="G37301" s="17">
        <v>157.63</v>
      </c>
      <c r="H37301" s="16" t="s">
        <v>120726</v>
      </c>
      <c r="I37301" s="16" t="s">
        <v>154492</v>
      </c>
      <c r="J37301" s="28" t="s">
        <v>154493</v>
      </c>
      <c r="K37301" s="18" t="s">
        <v>154494</v>
      </c>
      <c r="L37301" s="28" t="s">
        <v>4579</v>
      </c>
      <c r="M37301" s="19" t="s">
        <v>1066</v>
      </c>
      <c r="N37301" s="28" t="s">
        <v>24</v>
      </c>
    </row>
    <row r="37302" spans="1:14" x14ac:dyDescent="0.3">
      <c r="A37302" s="26">
        <v>44426</v>
      </c>
      <c r="B37302" s="26">
        <v>44422</v>
      </c>
      <c r="C37302" s="16" t="s">
        <v>154495</v>
      </c>
      <c r="D37302" s="16" t="s">
        <v>16</v>
      </c>
      <c r="E37302" s="28" t="s">
        <v>17</v>
      </c>
      <c r="F37302" s="28" t="s">
        <v>18</v>
      </c>
      <c r="G37302" s="17">
        <v>157.62</v>
      </c>
      <c r="H37302" s="16" t="s">
        <v>44144</v>
      </c>
      <c r="I37302" s="16" t="s">
        <v>16</v>
      </c>
      <c r="J37302" s="28" t="s">
        <v>154496</v>
      </c>
      <c r="K37302" s="18" t="s">
        <v>154497</v>
      </c>
      <c r="L37302" s="28" t="s">
        <v>1150</v>
      </c>
      <c r="M37302" s="19" t="s">
        <v>16</v>
      </c>
      <c r="N37302" s="28" t="s">
        <v>24</v>
      </c>
    </row>
    <row r="37303" spans="1:14" x14ac:dyDescent="0.3">
      <c r="A37303" s="26">
        <v>44671</v>
      </c>
      <c r="B37303" s="26">
        <v>44671</v>
      </c>
      <c r="C37303" s="16" t="s">
        <v>154498</v>
      </c>
      <c r="D37303" s="16" t="s">
        <v>16</v>
      </c>
      <c r="E37303" s="28" t="s">
        <v>17</v>
      </c>
      <c r="F37303" s="28" t="s">
        <v>18</v>
      </c>
      <c r="G37303" s="17">
        <v>157.62</v>
      </c>
      <c r="H37303" s="16" t="s">
        <v>23607</v>
      </c>
      <c r="I37303" s="16" t="s">
        <v>154499</v>
      </c>
      <c r="J37303" s="28" t="s">
        <v>154500</v>
      </c>
      <c r="K37303" s="18" t="s">
        <v>154501</v>
      </c>
      <c r="L37303" s="28" t="s">
        <v>16</v>
      </c>
      <c r="M37303" s="19" t="s">
        <v>16</v>
      </c>
      <c r="N37303" s="28" t="s">
        <v>146</v>
      </c>
    </row>
    <row r="37304" spans="1:14" x14ac:dyDescent="0.3">
      <c r="A37304" s="26">
        <v>43790</v>
      </c>
      <c r="B37304" s="26">
        <v>43789</v>
      </c>
      <c r="C37304" s="16" t="s">
        <v>154502</v>
      </c>
      <c r="D37304" s="16" t="s">
        <v>16</v>
      </c>
      <c r="E37304" s="28" t="s">
        <v>17</v>
      </c>
      <c r="F37304" s="28" t="s">
        <v>18</v>
      </c>
      <c r="G37304" s="17">
        <v>157.6</v>
      </c>
      <c r="H37304" s="16" t="s">
        <v>5225</v>
      </c>
      <c r="I37304" s="16" t="s">
        <v>154503</v>
      </c>
      <c r="J37304" s="28" t="s">
        <v>154504</v>
      </c>
      <c r="K37304" s="18" t="s">
        <v>154505</v>
      </c>
      <c r="L37304" s="28" t="s">
        <v>23</v>
      </c>
      <c r="M37304" s="19" t="s">
        <v>23</v>
      </c>
      <c r="N37304" s="28" t="s">
        <v>24</v>
      </c>
    </row>
    <row r="37305" spans="1:14" x14ac:dyDescent="0.3">
      <c r="A37305" s="26">
        <v>44230</v>
      </c>
      <c r="B37305" s="26">
        <v>44230</v>
      </c>
      <c r="C37305" s="16" t="s">
        <v>154506</v>
      </c>
      <c r="D37305" s="16" t="s">
        <v>16</v>
      </c>
      <c r="E37305" s="28" t="s">
        <v>17</v>
      </c>
      <c r="F37305" s="28" t="s">
        <v>18</v>
      </c>
      <c r="G37305" s="17">
        <v>157.6</v>
      </c>
      <c r="H37305" s="16" t="s">
        <v>154507</v>
      </c>
      <c r="I37305" s="16" t="s">
        <v>3891</v>
      </c>
      <c r="J37305" s="28" t="s">
        <v>154508</v>
      </c>
      <c r="K37305" s="18" t="s">
        <v>154509</v>
      </c>
      <c r="L37305" s="28" t="s">
        <v>16</v>
      </c>
      <c r="M37305" s="19" t="s">
        <v>23</v>
      </c>
      <c r="N37305" s="28" t="s">
        <v>24</v>
      </c>
    </row>
    <row r="37306" spans="1:14" x14ac:dyDescent="0.3">
      <c r="A37306" s="26">
        <v>43690</v>
      </c>
      <c r="B37306" s="26">
        <v>43689</v>
      </c>
      <c r="C37306" s="16" t="s">
        <v>154510</v>
      </c>
      <c r="D37306" s="16" t="s">
        <v>16</v>
      </c>
      <c r="E37306" s="28" t="s">
        <v>17</v>
      </c>
      <c r="F37306" s="28" t="s">
        <v>18</v>
      </c>
      <c r="G37306" s="17">
        <v>157.6</v>
      </c>
      <c r="H37306" s="16" t="s">
        <v>83800</v>
      </c>
      <c r="I37306" s="16" t="s">
        <v>16</v>
      </c>
      <c r="J37306" s="28" t="s">
        <v>154511</v>
      </c>
      <c r="K37306" s="18" t="s">
        <v>154512</v>
      </c>
      <c r="L37306" s="28" t="s">
        <v>23</v>
      </c>
      <c r="M37306" s="19" t="s">
        <v>16</v>
      </c>
      <c r="N37306" s="28" t="s">
        <v>24</v>
      </c>
    </row>
    <row r="37307" spans="1:14" x14ac:dyDescent="0.3">
      <c r="A37307" s="26">
        <v>44567</v>
      </c>
      <c r="B37307" s="26">
        <v>44560</v>
      </c>
      <c r="C37307" s="16" t="s">
        <v>154513</v>
      </c>
      <c r="D37307" s="16" t="s">
        <v>16</v>
      </c>
      <c r="E37307" s="28" t="s">
        <v>17</v>
      </c>
      <c r="F37307" s="28" t="s">
        <v>18</v>
      </c>
      <c r="G37307" s="17">
        <v>157.59</v>
      </c>
      <c r="H37307" s="16" t="s">
        <v>133318</v>
      </c>
      <c r="I37307" s="16" t="s">
        <v>154514</v>
      </c>
      <c r="J37307" s="28" t="s">
        <v>154515</v>
      </c>
      <c r="K37307" s="18" t="s">
        <v>154516</v>
      </c>
      <c r="L37307" s="28" t="s">
        <v>23</v>
      </c>
      <c r="M37307" s="19" t="s">
        <v>23</v>
      </c>
      <c r="N37307" s="28" t="s">
        <v>24</v>
      </c>
    </row>
    <row r="37308" spans="1:14" x14ac:dyDescent="0.3">
      <c r="A37308" s="26">
        <v>44741</v>
      </c>
      <c r="B37308" s="26">
        <v>44741</v>
      </c>
      <c r="C37308" s="16" t="s">
        <v>154517</v>
      </c>
      <c r="D37308" s="16" t="s">
        <v>16</v>
      </c>
      <c r="E37308" s="28" t="s">
        <v>17</v>
      </c>
      <c r="F37308" s="28" t="s">
        <v>141</v>
      </c>
      <c r="G37308" s="17">
        <v>157.59</v>
      </c>
      <c r="H37308" s="16" t="s">
        <v>46626</v>
      </c>
      <c r="I37308" s="16" t="s">
        <v>16</v>
      </c>
      <c r="J37308" s="28" t="s">
        <v>154518</v>
      </c>
      <c r="K37308" s="18" t="s">
        <v>154519</v>
      </c>
      <c r="L37308" s="28" t="s">
        <v>16</v>
      </c>
      <c r="M37308" s="19" t="s">
        <v>16</v>
      </c>
      <c r="N37308" s="28" t="s">
        <v>24</v>
      </c>
    </row>
    <row r="37309" spans="1:14" x14ac:dyDescent="0.3">
      <c r="A37309" s="26">
        <v>45714</v>
      </c>
      <c r="B37309" s="26">
        <v>45714</v>
      </c>
      <c r="C37309" s="16" t="s">
        <v>154520</v>
      </c>
      <c r="D37309" s="16" t="s">
        <v>16</v>
      </c>
      <c r="E37309" s="28" t="s">
        <v>17</v>
      </c>
      <c r="F37309" s="28" t="s">
        <v>18</v>
      </c>
      <c r="G37309" s="17">
        <v>157.58000000000001</v>
      </c>
      <c r="H37309" s="16" t="s">
        <v>74834</v>
      </c>
      <c r="I37309" s="16" t="s">
        <v>154521</v>
      </c>
      <c r="J37309" s="28" t="s">
        <v>154522</v>
      </c>
      <c r="K37309" s="18" t="s">
        <v>154523</v>
      </c>
      <c r="L37309" s="28" t="s">
        <v>23</v>
      </c>
      <c r="M37309" s="19" t="s">
        <v>154524</v>
      </c>
      <c r="N37309" s="28" t="s">
        <v>24</v>
      </c>
    </row>
    <row r="37310" spans="1:14" x14ac:dyDescent="0.3">
      <c r="A37310" s="26">
        <v>45016</v>
      </c>
      <c r="B37310" s="26">
        <v>45016</v>
      </c>
      <c r="C37310" s="16" t="s">
        <v>154525</v>
      </c>
      <c r="D37310" s="16" t="s">
        <v>16</v>
      </c>
      <c r="E37310" s="28" t="s">
        <v>17</v>
      </c>
      <c r="F37310" s="28" t="s">
        <v>18</v>
      </c>
      <c r="G37310" s="17">
        <v>157.54</v>
      </c>
      <c r="H37310" s="16" t="s">
        <v>4413</v>
      </c>
      <c r="I37310" s="16" t="s">
        <v>154526</v>
      </c>
      <c r="J37310" s="28" t="s">
        <v>154527</v>
      </c>
      <c r="K37310" s="18" t="s">
        <v>154528</v>
      </c>
      <c r="L37310" s="28" t="s">
        <v>1088</v>
      </c>
      <c r="M37310" s="19" t="s">
        <v>1088</v>
      </c>
      <c r="N37310" s="28" t="s">
        <v>24</v>
      </c>
    </row>
    <row r="37311" spans="1:14" x14ac:dyDescent="0.3">
      <c r="A37311" s="26">
        <v>44123</v>
      </c>
      <c r="B37311" s="26">
        <v>44123</v>
      </c>
      <c r="C37311" s="16" t="s">
        <v>154529</v>
      </c>
      <c r="D37311" s="16" t="s">
        <v>16</v>
      </c>
      <c r="E37311" s="28" t="s">
        <v>17</v>
      </c>
      <c r="F37311" s="28" t="s">
        <v>18</v>
      </c>
      <c r="G37311" s="17">
        <v>157.52000000000001</v>
      </c>
      <c r="H37311" s="16" t="s">
        <v>32186</v>
      </c>
      <c r="I37311" s="16" t="s">
        <v>16</v>
      </c>
      <c r="J37311" s="28" t="s">
        <v>154530</v>
      </c>
      <c r="K37311" s="18" t="s">
        <v>154531</v>
      </c>
      <c r="L37311" s="28" t="s">
        <v>16</v>
      </c>
      <c r="M37311" s="19" t="s">
        <v>16</v>
      </c>
      <c r="N37311" s="28" t="s">
        <v>24</v>
      </c>
    </row>
    <row r="37312" spans="1:14" x14ac:dyDescent="0.3">
      <c r="A37312" s="26">
        <v>44189</v>
      </c>
      <c r="B37312" s="26">
        <v>44189</v>
      </c>
      <c r="C37312" s="16" t="s">
        <v>154532</v>
      </c>
      <c r="D37312" s="16" t="s">
        <v>16</v>
      </c>
      <c r="E37312" s="28" t="s">
        <v>17</v>
      </c>
      <c r="F37312" s="28" t="s">
        <v>18</v>
      </c>
      <c r="G37312" s="17">
        <v>157.51</v>
      </c>
      <c r="H37312" s="16" t="s">
        <v>154533</v>
      </c>
      <c r="I37312" s="16" t="s">
        <v>16</v>
      </c>
      <c r="J37312" s="28" t="s">
        <v>154534</v>
      </c>
      <c r="K37312" s="18" t="s">
        <v>154535</v>
      </c>
      <c r="L37312" s="28" t="s">
        <v>4253</v>
      </c>
      <c r="M37312" s="19" t="s">
        <v>16</v>
      </c>
      <c r="N37312" s="28" t="s">
        <v>24</v>
      </c>
    </row>
    <row r="37313" spans="1:14" x14ac:dyDescent="0.3">
      <c r="A37313" s="26">
        <v>44790</v>
      </c>
      <c r="B37313" s="26">
        <v>44790</v>
      </c>
      <c r="C37313" s="16" t="s">
        <v>154536</v>
      </c>
      <c r="D37313" s="16" t="s">
        <v>16</v>
      </c>
      <c r="E37313" s="28" t="s">
        <v>17</v>
      </c>
      <c r="F37313" s="28" t="s">
        <v>141</v>
      </c>
      <c r="G37313" s="17">
        <v>157.49</v>
      </c>
      <c r="H37313" s="16" t="s">
        <v>154537</v>
      </c>
      <c r="I37313" s="16" t="s">
        <v>16</v>
      </c>
      <c r="J37313" s="28" t="s">
        <v>154538</v>
      </c>
      <c r="K37313" s="18" t="s">
        <v>154539</v>
      </c>
      <c r="L37313" s="28" t="s">
        <v>134</v>
      </c>
      <c r="M37313" s="19" t="s">
        <v>16</v>
      </c>
      <c r="N37313" s="28" t="s">
        <v>24</v>
      </c>
    </row>
    <row r="37314" spans="1:14" x14ac:dyDescent="0.3">
      <c r="A37314" s="26">
        <v>44509</v>
      </c>
      <c r="B37314" s="26">
        <v>44509</v>
      </c>
      <c r="C37314" s="16" t="s">
        <v>154540</v>
      </c>
      <c r="D37314" s="16" t="s">
        <v>16</v>
      </c>
      <c r="E37314" s="28" t="s">
        <v>17</v>
      </c>
      <c r="F37314" s="28" t="s">
        <v>18</v>
      </c>
      <c r="G37314" s="17">
        <v>157.44</v>
      </c>
      <c r="H37314" s="16" t="s">
        <v>154541</v>
      </c>
      <c r="I37314" s="16" t="s">
        <v>67234</v>
      </c>
      <c r="J37314" s="28" t="s">
        <v>154542</v>
      </c>
      <c r="K37314" s="18" t="s">
        <v>154543</v>
      </c>
      <c r="L37314" s="28" t="s">
        <v>315</v>
      </c>
      <c r="M37314" s="19" t="s">
        <v>315</v>
      </c>
      <c r="N37314" s="28" t="s">
        <v>24</v>
      </c>
    </row>
    <row r="37315" spans="1:14" x14ac:dyDescent="0.3">
      <c r="A37315" s="26">
        <v>43147</v>
      </c>
      <c r="B37315" s="26">
        <v>43146</v>
      </c>
      <c r="C37315" s="16" t="s">
        <v>154544</v>
      </c>
      <c r="D37315" s="16" t="s">
        <v>16</v>
      </c>
      <c r="E37315" s="28" t="s">
        <v>17</v>
      </c>
      <c r="F37315" s="28" t="s">
        <v>18</v>
      </c>
      <c r="G37315" s="17">
        <v>157.44</v>
      </c>
      <c r="H37315" s="16" t="s">
        <v>56792</v>
      </c>
      <c r="I37315" s="16" t="s">
        <v>124944</v>
      </c>
      <c r="J37315" s="28" t="s">
        <v>154545</v>
      </c>
      <c r="K37315" s="18" t="s">
        <v>154546</v>
      </c>
      <c r="L37315" s="28" t="s">
        <v>16</v>
      </c>
      <c r="M37315" s="19" t="s">
        <v>106389</v>
      </c>
      <c r="N37315" s="28" t="s">
        <v>146</v>
      </c>
    </row>
    <row r="37316" spans="1:14" x14ac:dyDescent="0.3">
      <c r="A37316" s="26">
        <v>44350</v>
      </c>
      <c r="B37316" s="26">
        <v>44349</v>
      </c>
      <c r="C37316" s="16" t="s">
        <v>154547</v>
      </c>
      <c r="D37316" s="16" t="s">
        <v>16</v>
      </c>
      <c r="E37316" s="28" t="s">
        <v>17</v>
      </c>
      <c r="F37316" s="28" t="s">
        <v>18</v>
      </c>
      <c r="G37316" s="17">
        <v>157.41</v>
      </c>
      <c r="H37316" s="16" t="s">
        <v>5161</v>
      </c>
      <c r="I37316" s="16" t="s">
        <v>5159</v>
      </c>
      <c r="J37316" s="28" t="s">
        <v>154548</v>
      </c>
      <c r="K37316" s="18" t="s">
        <v>154549</v>
      </c>
      <c r="L37316" s="28" t="s">
        <v>350</v>
      </c>
      <c r="M37316" s="19" t="s">
        <v>350</v>
      </c>
      <c r="N37316" s="28" t="s">
        <v>24</v>
      </c>
    </row>
    <row r="37317" spans="1:14" x14ac:dyDescent="0.3">
      <c r="A37317" s="26">
        <v>44145</v>
      </c>
      <c r="B37317" s="26">
        <v>44145</v>
      </c>
      <c r="C37317" s="16" t="s">
        <v>2001</v>
      </c>
      <c r="D37317" s="16" t="s">
        <v>16</v>
      </c>
      <c r="E37317" s="28" t="s">
        <v>17</v>
      </c>
      <c r="F37317" s="28" t="s">
        <v>18</v>
      </c>
      <c r="G37317" s="17">
        <v>157.4</v>
      </c>
      <c r="H37317" s="16" t="s">
        <v>154550</v>
      </c>
      <c r="I37317" s="16" t="s">
        <v>16</v>
      </c>
      <c r="J37317" s="28" t="s">
        <v>154551</v>
      </c>
      <c r="K37317" s="18" t="s">
        <v>154552</v>
      </c>
      <c r="L37317" s="28" t="s">
        <v>53</v>
      </c>
      <c r="M37317" s="19" t="s">
        <v>16</v>
      </c>
      <c r="N37317" s="28" t="s">
        <v>24</v>
      </c>
    </row>
    <row r="37318" spans="1:14" x14ac:dyDescent="0.3">
      <c r="A37318" s="26">
        <v>44193</v>
      </c>
      <c r="B37318" s="26">
        <v>44193</v>
      </c>
      <c r="C37318" s="16" t="s">
        <v>154553</v>
      </c>
      <c r="D37318" s="16" t="s">
        <v>16</v>
      </c>
      <c r="E37318" s="28" t="s">
        <v>17</v>
      </c>
      <c r="F37318" s="28" t="s">
        <v>18</v>
      </c>
      <c r="G37318" s="17">
        <v>157.33000000000001</v>
      </c>
      <c r="H37318" s="16" t="s">
        <v>154554</v>
      </c>
      <c r="I37318" s="16" t="s">
        <v>22096</v>
      </c>
      <c r="J37318" s="28" t="s">
        <v>154555</v>
      </c>
      <c r="K37318" s="18" t="s">
        <v>154556</v>
      </c>
      <c r="L37318" s="28" t="s">
        <v>2108</v>
      </c>
      <c r="M37318" s="19" t="s">
        <v>2108</v>
      </c>
      <c r="N37318" s="28" t="s">
        <v>24</v>
      </c>
    </row>
    <row r="37319" spans="1:14" x14ac:dyDescent="0.3">
      <c r="A37319" s="26">
        <v>45209</v>
      </c>
      <c r="B37319" s="26">
        <v>45209</v>
      </c>
      <c r="C37319" s="16" t="s">
        <v>154557</v>
      </c>
      <c r="D37319" s="16" t="s">
        <v>16</v>
      </c>
      <c r="E37319" s="28" t="s">
        <v>17</v>
      </c>
      <c r="F37319" s="28" t="s">
        <v>18</v>
      </c>
      <c r="G37319" s="17">
        <v>157.32</v>
      </c>
      <c r="H37319" s="16" t="s">
        <v>14517</v>
      </c>
      <c r="I37319" s="16" t="s">
        <v>154558</v>
      </c>
      <c r="J37319" s="28" t="s">
        <v>154559</v>
      </c>
      <c r="K37319" s="18" t="s">
        <v>154560</v>
      </c>
      <c r="L37319" s="28" t="s">
        <v>16</v>
      </c>
      <c r="M37319" s="19" t="s">
        <v>16</v>
      </c>
      <c r="N37319" s="28" t="s">
        <v>146</v>
      </c>
    </row>
    <row r="37320" spans="1:14" x14ac:dyDescent="0.3">
      <c r="A37320" s="26">
        <v>44032</v>
      </c>
      <c r="B37320" s="26">
        <v>44032</v>
      </c>
      <c r="C37320" s="16" t="s">
        <v>154561</v>
      </c>
      <c r="D37320" s="16" t="s">
        <v>16</v>
      </c>
      <c r="E37320" s="28" t="s">
        <v>17</v>
      </c>
      <c r="F37320" s="28" t="s">
        <v>18</v>
      </c>
      <c r="G37320" s="17">
        <v>157.30000000000001</v>
      </c>
      <c r="H37320" s="16" t="s">
        <v>10526</v>
      </c>
      <c r="I37320" s="16" t="s">
        <v>154562</v>
      </c>
      <c r="J37320" s="28" t="s">
        <v>154563</v>
      </c>
      <c r="K37320" s="18" t="s">
        <v>154564</v>
      </c>
      <c r="L37320" s="28" t="s">
        <v>92</v>
      </c>
      <c r="M37320" s="19" t="s">
        <v>92</v>
      </c>
      <c r="N37320" s="28" t="s">
        <v>24</v>
      </c>
    </row>
    <row r="37321" spans="1:14" x14ac:dyDescent="0.3">
      <c r="A37321" s="26">
        <v>43517</v>
      </c>
      <c r="B37321" s="26">
        <v>43516</v>
      </c>
      <c r="C37321" s="16" t="s">
        <v>72493</v>
      </c>
      <c r="D37321" s="16" t="s">
        <v>16</v>
      </c>
      <c r="E37321" s="28" t="s">
        <v>17</v>
      </c>
      <c r="F37321" s="28" t="s">
        <v>18</v>
      </c>
      <c r="G37321" s="17">
        <v>157.27000000000001</v>
      </c>
      <c r="H37321" s="16" t="s">
        <v>144375</v>
      </c>
      <c r="I37321" s="16" t="s">
        <v>154565</v>
      </c>
      <c r="J37321" s="28" t="s">
        <v>154566</v>
      </c>
      <c r="K37321" s="18" t="s">
        <v>154567</v>
      </c>
      <c r="L37321" s="28" t="s">
        <v>350</v>
      </c>
      <c r="M37321" s="19" t="s">
        <v>154568</v>
      </c>
      <c r="N37321" s="28" t="s">
        <v>24</v>
      </c>
    </row>
    <row r="37322" spans="1:14" x14ac:dyDescent="0.3">
      <c r="A37322" s="26">
        <v>43510</v>
      </c>
      <c r="B37322" s="26">
        <v>43510</v>
      </c>
      <c r="C37322" s="16" t="s">
        <v>154569</v>
      </c>
      <c r="D37322" s="16" t="s">
        <v>16</v>
      </c>
      <c r="E37322" s="28" t="s">
        <v>17</v>
      </c>
      <c r="F37322" s="28" t="s">
        <v>557</v>
      </c>
      <c r="G37322" s="17">
        <v>157.26</v>
      </c>
      <c r="H37322" s="16" t="s">
        <v>16</v>
      </c>
      <c r="I37322" s="16" t="s">
        <v>1374</v>
      </c>
      <c r="J37322" s="28" t="s">
        <v>154570</v>
      </c>
      <c r="K37322" s="18" t="s">
        <v>154571</v>
      </c>
      <c r="L37322" s="28" t="s">
        <v>16</v>
      </c>
      <c r="M37322" s="19" t="s">
        <v>92</v>
      </c>
      <c r="N37322" s="28" t="s">
        <v>146</v>
      </c>
    </row>
    <row r="37323" spans="1:14" x14ac:dyDescent="0.3">
      <c r="A37323" s="26">
        <v>43802</v>
      </c>
      <c r="B37323" s="26">
        <v>43802</v>
      </c>
      <c r="C37323" s="16" t="s">
        <v>154572</v>
      </c>
      <c r="D37323" s="16" t="s">
        <v>16</v>
      </c>
      <c r="E37323" s="28" t="s">
        <v>17</v>
      </c>
      <c r="F37323" s="28" t="s">
        <v>18</v>
      </c>
      <c r="G37323" s="17">
        <v>157.19999999999999</v>
      </c>
      <c r="H37323" s="16" t="s">
        <v>154573</v>
      </c>
      <c r="I37323" s="16" t="s">
        <v>154574</v>
      </c>
      <c r="J37323" s="28" t="s">
        <v>154575</v>
      </c>
      <c r="K37323" s="18" t="s">
        <v>154576</v>
      </c>
      <c r="L37323" s="28" t="s">
        <v>23</v>
      </c>
      <c r="M37323" s="19" t="s">
        <v>154577</v>
      </c>
      <c r="N37323" s="28" t="s">
        <v>24</v>
      </c>
    </row>
    <row r="37324" spans="1:14" x14ac:dyDescent="0.3">
      <c r="A37324" s="26">
        <v>44207</v>
      </c>
      <c r="B37324" s="26">
        <v>44207</v>
      </c>
      <c r="C37324" s="16" t="s">
        <v>154578</v>
      </c>
      <c r="D37324" s="16" t="s">
        <v>154579</v>
      </c>
      <c r="E37324" s="28" t="s">
        <v>17</v>
      </c>
      <c r="F37324" s="28" t="s">
        <v>141</v>
      </c>
      <c r="G37324" s="17">
        <v>157.16</v>
      </c>
      <c r="H37324" s="16" t="s">
        <v>154580</v>
      </c>
      <c r="I37324" s="16" t="s">
        <v>154581</v>
      </c>
      <c r="J37324" s="28" t="s">
        <v>154582</v>
      </c>
      <c r="K37324" s="18" t="s">
        <v>154583</v>
      </c>
      <c r="L37324" s="28" t="s">
        <v>334</v>
      </c>
      <c r="M37324" s="19" t="s">
        <v>16</v>
      </c>
      <c r="N37324" s="28" t="s">
        <v>24</v>
      </c>
    </row>
    <row r="37325" spans="1:14" x14ac:dyDescent="0.3">
      <c r="A37325" s="26">
        <v>44410</v>
      </c>
      <c r="B37325" s="26">
        <v>44410</v>
      </c>
      <c r="C37325" s="16" t="s">
        <v>154584</v>
      </c>
      <c r="D37325" s="16" t="s">
        <v>16</v>
      </c>
      <c r="E37325" s="28" t="s">
        <v>17</v>
      </c>
      <c r="F37325" s="28" t="s">
        <v>18</v>
      </c>
      <c r="G37325" s="17">
        <v>157.15</v>
      </c>
      <c r="H37325" s="16" t="s">
        <v>81716</v>
      </c>
      <c r="I37325" s="16" t="s">
        <v>16</v>
      </c>
      <c r="J37325" s="28" t="s">
        <v>154585</v>
      </c>
      <c r="K37325" s="18" t="s">
        <v>154586</v>
      </c>
      <c r="L37325" s="28" t="s">
        <v>16</v>
      </c>
      <c r="M37325" s="19" t="s">
        <v>16</v>
      </c>
      <c r="N37325" s="28" t="s">
        <v>146</v>
      </c>
    </row>
    <row r="37326" spans="1:14" x14ac:dyDescent="0.3">
      <c r="A37326" s="26">
        <v>43509</v>
      </c>
      <c r="B37326" s="26">
        <v>43459</v>
      </c>
      <c r="C37326" s="16" t="s">
        <v>154587</v>
      </c>
      <c r="D37326" s="16" t="s">
        <v>16</v>
      </c>
      <c r="E37326" s="28" t="s">
        <v>17</v>
      </c>
      <c r="F37326" s="28" t="s">
        <v>18</v>
      </c>
      <c r="G37326" s="17">
        <v>157.13</v>
      </c>
      <c r="H37326" s="16" t="s">
        <v>154588</v>
      </c>
      <c r="I37326" s="16" t="s">
        <v>16</v>
      </c>
      <c r="J37326" s="28" t="s">
        <v>154589</v>
      </c>
      <c r="K37326" s="18" t="s">
        <v>154590</v>
      </c>
      <c r="L37326" s="28" t="s">
        <v>16</v>
      </c>
      <c r="M37326" s="19" t="s">
        <v>16</v>
      </c>
      <c r="N37326" s="28" t="s">
        <v>146</v>
      </c>
    </row>
    <row r="37327" spans="1:14" x14ac:dyDescent="0.3">
      <c r="A37327" s="26">
        <v>44147</v>
      </c>
      <c r="B37327" s="26">
        <v>44146</v>
      </c>
      <c r="C37327" s="16" t="s">
        <v>154591</v>
      </c>
      <c r="D37327" s="16" t="s">
        <v>16</v>
      </c>
      <c r="E37327" s="28" t="s">
        <v>17</v>
      </c>
      <c r="F37327" s="28" t="s">
        <v>18</v>
      </c>
      <c r="G37327" s="17">
        <v>157.12</v>
      </c>
      <c r="H37327" s="16" t="s">
        <v>154592</v>
      </c>
      <c r="I37327" s="16" t="s">
        <v>16</v>
      </c>
      <c r="J37327" s="28" t="s">
        <v>154593</v>
      </c>
      <c r="K37327" s="18" t="s">
        <v>154594</v>
      </c>
      <c r="L37327" s="28" t="s">
        <v>53</v>
      </c>
      <c r="M37327" s="19" t="s">
        <v>16</v>
      </c>
      <c r="N37327" s="28" t="s">
        <v>24</v>
      </c>
    </row>
    <row r="37328" spans="1:14" x14ac:dyDescent="0.3">
      <c r="A37328" s="26">
        <v>44987</v>
      </c>
      <c r="B37328" s="26">
        <v>44987</v>
      </c>
      <c r="C37328" s="16" t="s">
        <v>71828</v>
      </c>
      <c r="D37328" s="16" t="s">
        <v>16</v>
      </c>
      <c r="E37328" s="28" t="s">
        <v>17</v>
      </c>
      <c r="F37328" s="28" t="s">
        <v>18</v>
      </c>
      <c r="G37328" s="17">
        <v>157.11000000000001</v>
      </c>
      <c r="H37328" s="16" t="s">
        <v>134920</v>
      </c>
      <c r="I37328" s="16" t="s">
        <v>16</v>
      </c>
      <c r="J37328" s="28" t="s">
        <v>154595</v>
      </c>
      <c r="K37328" s="18" t="s">
        <v>154596</v>
      </c>
      <c r="L37328" s="28" t="s">
        <v>4253</v>
      </c>
      <c r="M37328" s="19" t="s">
        <v>16</v>
      </c>
      <c r="N37328" s="28" t="s">
        <v>24</v>
      </c>
    </row>
    <row r="37329" spans="1:14" x14ac:dyDescent="0.3">
      <c r="A37329" s="26">
        <v>44781</v>
      </c>
      <c r="B37329" s="26">
        <v>44781</v>
      </c>
      <c r="C37329" s="16" t="s">
        <v>154597</v>
      </c>
      <c r="D37329" s="16" t="s">
        <v>16</v>
      </c>
      <c r="E37329" s="28" t="s">
        <v>17</v>
      </c>
      <c r="F37329" s="28" t="s">
        <v>18</v>
      </c>
      <c r="G37329" s="17">
        <v>157.11000000000001</v>
      </c>
      <c r="H37329" s="16" t="s">
        <v>154598</v>
      </c>
      <c r="I37329" s="16" t="s">
        <v>154599</v>
      </c>
      <c r="J37329" s="28" t="s">
        <v>154600</v>
      </c>
      <c r="K37329" s="18" t="s">
        <v>154601</v>
      </c>
      <c r="L37329" s="28" t="s">
        <v>111</v>
      </c>
      <c r="M37329" s="19" t="s">
        <v>154602</v>
      </c>
      <c r="N37329" s="28" t="s">
        <v>24</v>
      </c>
    </row>
    <row r="37330" spans="1:14" x14ac:dyDescent="0.3">
      <c r="A37330" s="26">
        <v>44728</v>
      </c>
      <c r="B37330" s="26">
        <v>44727</v>
      </c>
      <c r="C37330" s="16" t="s">
        <v>54141</v>
      </c>
      <c r="D37330" s="16" t="s">
        <v>16</v>
      </c>
      <c r="E37330" s="28" t="s">
        <v>17</v>
      </c>
      <c r="F37330" s="28" t="s">
        <v>18</v>
      </c>
      <c r="G37330" s="17">
        <v>157.07</v>
      </c>
      <c r="H37330" s="16" t="s">
        <v>48569</v>
      </c>
      <c r="I37330" s="16" t="s">
        <v>154603</v>
      </c>
      <c r="J37330" s="28" t="s">
        <v>154604</v>
      </c>
      <c r="K37330" s="18" t="s">
        <v>154605</v>
      </c>
      <c r="L37330" s="28" t="s">
        <v>350</v>
      </c>
      <c r="M37330" s="19" t="s">
        <v>16</v>
      </c>
      <c r="N37330" s="28" t="s">
        <v>24</v>
      </c>
    </row>
    <row r="37331" spans="1:14" x14ac:dyDescent="0.3">
      <c r="A37331" s="26">
        <v>44544</v>
      </c>
      <c r="B37331" s="26">
        <v>44543</v>
      </c>
      <c r="C37331" s="16" t="s">
        <v>154606</v>
      </c>
      <c r="D37331" s="16" t="s">
        <v>16</v>
      </c>
      <c r="E37331" s="28" t="s">
        <v>17</v>
      </c>
      <c r="F37331" s="28" t="s">
        <v>141</v>
      </c>
      <c r="G37331" s="17">
        <v>157.05000000000001</v>
      </c>
      <c r="H37331" s="16" t="s">
        <v>154607</v>
      </c>
      <c r="I37331" s="16" t="s">
        <v>154608</v>
      </c>
      <c r="J37331" s="28" t="s">
        <v>154609</v>
      </c>
      <c r="K37331" s="18" t="s">
        <v>154610</v>
      </c>
      <c r="L37331" s="28" t="s">
        <v>350</v>
      </c>
      <c r="M37331" s="19" t="s">
        <v>350</v>
      </c>
      <c r="N37331" s="28" t="s">
        <v>24</v>
      </c>
    </row>
    <row r="37332" spans="1:14" x14ac:dyDescent="0.3">
      <c r="A37332" s="26">
        <v>45064</v>
      </c>
      <c r="B37332" s="26">
        <v>45054</v>
      </c>
      <c r="C37332" s="16" t="s">
        <v>154611</v>
      </c>
      <c r="D37332" s="16" t="s">
        <v>16</v>
      </c>
      <c r="E37332" s="28" t="s">
        <v>17</v>
      </c>
      <c r="F37332" s="28" t="s">
        <v>18</v>
      </c>
      <c r="G37332" s="17">
        <v>157.02000000000001</v>
      </c>
      <c r="H37332" s="16" t="s">
        <v>154612</v>
      </c>
      <c r="I37332" s="16" t="s">
        <v>16</v>
      </c>
      <c r="J37332" s="28" t="s">
        <v>154613</v>
      </c>
      <c r="K37332" s="18" t="s">
        <v>154614</v>
      </c>
      <c r="L37332" s="28" t="s">
        <v>16</v>
      </c>
      <c r="M37332" s="19" t="s">
        <v>16</v>
      </c>
      <c r="N37332" s="28" t="s">
        <v>146</v>
      </c>
    </row>
    <row r="37333" spans="1:14" x14ac:dyDescent="0.3">
      <c r="A37333" s="26">
        <v>43815</v>
      </c>
      <c r="B37333" s="26">
        <v>43815</v>
      </c>
      <c r="C37333" s="16" t="s">
        <v>154615</v>
      </c>
      <c r="D37333" s="16" t="s">
        <v>16</v>
      </c>
      <c r="E37333" s="28" t="s">
        <v>17</v>
      </c>
      <c r="F37333" s="28" t="s">
        <v>18</v>
      </c>
      <c r="G37333" s="17">
        <v>157</v>
      </c>
      <c r="H37333" s="16" t="s">
        <v>88106</v>
      </c>
      <c r="I37333" s="16" t="s">
        <v>53877</v>
      </c>
      <c r="J37333" s="28" t="s">
        <v>154616</v>
      </c>
      <c r="K37333" s="18" t="s">
        <v>154617</v>
      </c>
      <c r="L37333" s="28" t="s">
        <v>16</v>
      </c>
      <c r="M37333" s="19" t="s">
        <v>23</v>
      </c>
      <c r="N37333" s="28" t="s">
        <v>146</v>
      </c>
    </row>
    <row r="37334" spans="1:14" x14ac:dyDescent="0.3">
      <c r="A37334" s="26">
        <v>43371</v>
      </c>
      <c r="B37334" s="26">
        <v>43370</v>
      </c>
      <c r="C37334" s="16" t="s">
        <v>154618</v>
      </c>
      <c r="D37334" s="16" t="s">
        <v>16</v>
      </c>
      <c r="E37334" s="28" t="s">
        <v>17</v>
      </c>
      <c r="F37334" s="28" t="s">
        <v>18</v>
      </c>
      <c r="G37334" s="17">
        <v>157</v>
      </c>
      <c r="H37334" s="16" t="s">
        <v>38869</v>
      </c>
      <c r="I37334" s="16" t="s">
        <v>25611</v>
      </c>
      <c r="J37334" s="28" t="s">
        <v>154619</v>
      </c>
      <c r="K37334" s="18" t="s">
        <v>154620</v>
      </c>
      <c r="L37334" s="28" t="s">
        <v>16</v>
      </c>
      <c r="M37334" s="19" t="s">
        <v>23</v>
      </c>
      <c r="N37334" s="28" t="s">
        <v>146</v>
      </c>
    </row>
    <row r="37335" spans="1:14" x14ac:dyDescent="0.3">
      <c r="A37335" s="26">
        <v>43678</v>
      </c>
      <c r="B37335" s="26">
        <v>43677</v>
      </c>
      <c r="C37335" s="16" t="s">
        <v>154621</v>
      </c>
      <c r="D37335" s="16" t="s">
        <v>16</v>
      </c>
      <c r="E37335" s="28" t="s">
        <v>17</v>
      </c>
      <c r="F37335" s="28" t="s">
        <v>18</v>
      </c>
      <c r="G37335" s="17">
        <v>157</v>
      </c>
      <c r="H37335" s="16" t="s">
        <v>1603</v>
      </c>
      <c r="I37335" s="16" t="s">
        <v>16</v>
      </c>
      <c r="J37335" s="28" t="s">
        <v>154622</v>
      </c>
      <c r="K37335" s="18" t="s">
        <v>154623</v>
      </c>
      <c r="L37335" s="28" t="s">
        <v>16</v>
      </c>
      <c r="M37335" s="19" t="s">
        <v>16</v>
      </c>
      <c r="N37335" s="28" t="s">
        <v>146</v>
      </c>
    </row>
    <row r="37336" spans="1:14" x14ac:dyDescent="0.3">
      <c r="A37336" s="26">
        <v>44160</v>
      </c>
      <c r="B37336" s="26">
        <v>44153</v>
      </c>
      <c r="C37336" s="16" t="s">
        <v>154624</v>
      </c>
      <c r="D37336" s="16" t="s">
        <v>16</v>
      </c>
      <c r="E37336" s="28" t="s">
        <v>17</v>
      </c>
      <c r="F37336" s="28" t="s">
        <v>18</v>
      </c>
      <c r="G37336" s="17">
        <v>157</v>
      </c>
      <c r="H37336" s="16" t="s">
        <v>31406</v>
      </c>
      <c r="I37336" s="16" t="s">
        <v>154625</v>
      </c>
      <c r="J37336" s="28" t="s">
        <v>154626</v>
      </c>
      <c r="K37336" s="18" t="s">
        <v>154627</v>
      </c>
      <c r="L37336" s="28" t="s">
        <v>23</v>
      </c>
      <c r="M37336" s="19" t="s">
        <v>13253</v>
      </c>
      <c r="N37336" s="28" t="s">
        <v>24</v>
      </c>
    </row>
    <row r="37337" spans="1:14" x14ac:dyDescent="0.3">
      <c r="A37337" s="26">
        <v>44426</v>
      </c>
      <c r="B37337" s="26">
        <v>44421</v>
      </c>
      <c r="C37337" s="16" t="s">
        <v>89661</v>
      </c>
      <c r="D37337" s="16" t="s">
        <v>16</v>
      </c>
      <c r="E37337" s="28" t="s">
        <v>17</v>
      </c>
      <c r="F37337" s="28" t="s">
        <v>18</v>
      </c>
      <c r="G37337" s="17">
        <v>157</v>
      </c>
      <c r="H37337" s="16" t="s">
        <v>47624</v>
      </c>
      <c r="I37337" s="16" t="s">
        <v>45852</v>
      </c>
      <c r="J37337" s="28" t="s">
        <v>154628</v>
      </c>
      <c r="K37337" s="18" t="s">
        <v>154629</v>
      </c>
      <c r="L37337" s="28" t="s">
        <v>16</v>
      </c>
      <c r="M37337" s="19" t="s">
        <v>23</v>
      </c>
      <c r="N37337" s="28" t="s">
        <v>146</v>
      </c>
    </row>
    <row r="37338" spans="1:14" x14ac:dyDescent="0.3">
      <c r="A37338" s="26">
        <v>44559</v>
      </c>
      <c r="B37338" s="26">
        <v>44559</v>
      </c>
      <c r="C37338" s="16" t="s">
        <v>154630</v>
      </c>
      <c r="D37338" s="16" t="s">
        <v>16</v>
      </c>
      <c r="E37338" s="28" t="s">
        <v>17</v>
      </c>
      <c r="F37338" s="28" t="s">
        <v>557</v>
      </c>
      <c r="G37338" s="17">
        <v>157</v>
      </c>
      <c r="H37338" s="16" t="s">
        <v>57068</v>
      </c>
      <c r="I37338" s="16" t="s">
        <v>154631</v>
      </c>
      <c r="J37338" s="28" t="s">
        <v>154632</v>
      </c>
      <c r="K37338" s="18" t="s">
        <v>154633</v>
      </c>
      <c r="L37338" s="28" t="s">
        <v>16</v>
      </c>
      <c r="M37338" s="19" t="s">
        <v>23</v>
      </c>
      <c r="N37338" s="28" t="s">
        <v>146</v>
      </c>
    </row>
    <row r="37339" spans="1:14" x14ac:dyDescent="0.3">
      <c r="A37339" s="26">
        <v>44608</v>
      </c>
      <c r="B37339" s="26">
        <v>44608</v>
      </c>
      <c r="C37339" s="16" t="s">
        <v>154634</v>
      </c>
      <c r="D37339" s="16" t="s">
        <v>16</v>
      </c>
      <c r="E37339" s="28" t="s">
        <v>17</v>
      </c>
      <c r="F37339" s="28" t="s">
        <v>18</v>
      </c>
      <c r="G37339" s="17">
        <v>157</v>
      </c>
      <c r="H37339" s="16" t="s">
        <v>336</v>
      </c>
      <c r="I37339" s="16" t="s">
        <v>16</v>
      </c>
      <c r="J37339" s="28" t="s">
        <v>154635</v>
      </c>
      <c r="K37339" s="18" t="s">
        <v>154636</v>
      </c>
      <c r="L37339" s="28" t="s">
        <v>23</v>
      </c>
      <c r="M37339" s="19" t="s">
        <v>16</v>
      </c>
      <c r="N37339" s="28" t="s">
        <v>24</v>
      </c>
    </row>
    <row r="37340" spans="1:14" x14ac:dyDescent="0.3">
      <c r="A37340" s="26">
        <v>45013</v>
      </c>
      <c r="B37340" s="26">
        <v>45013</v>
      </c>
      <c r="C37340" s="16" t="s">
        <v>154637</v>
      </c>
      <c r="D37340" s="16" t="s">
        <v>16</v>
      </c>
      <c r="E37340" s="28" t="s">
        <v>17</v>
      </c>
      <c r="F37340" s="28" t="s">
        <v>141</v>
      </c>
      <c r="G37340" s="17">
        <v>157</v>
      </c>
      <c r="H37340" s="16" t="s">
        <v>60709</v>
      </c>
      <c r="I37340" s="16" t="s">
        <v>16</v>
      </c>
      <c r="J37340" s="28" t="s">
        <v>154638</v>
      </c>
      <c r="K37340" s="18" t="s">
        <v>154639</v>
      </c>
      <c r="L37340" s="28" t="s">
        <v>16</v>
      </c>
      <c r="M37340" s="19" t="s">
        <v>16</v>
      </c>
      <c r="N37340" s="28" t="s">
        <v>24</v>
      </c>
    </row>
    <row r="37341" spans="1:14" x14ac:dyDescent="0.3">
      <c r="A37341" s="26">
        <v>45141</v>
      </c>
      <c r="B37341" s="26">
        <v>45141</v>
      </c>
      <c r="C37341" s="16" t="s">
        <v>154640</v>
      </c>
      <c r="D37341" s="16" t="s">
        <v>16</v>
      </c>
      <c r="E37341" s="28" t="s">
        <v>17</v>
      </c>
      <c r="F37341" s="28" t="s">
        <v>18</v>
      </c>
      <c r="G37341" s="17">
        <v>157</v>
      </c>
      <c r="H37341" s="16" t="s">
        <v>30551</v>
      </c>
      <c r="I37341" s="16" t="s">
        <v>154641</v>
      </c>
      <c r="J37341" s="28" t="s">
        <v>154642</v>
      </c>
      <c r="K37341" s="18" t="s">
        <v>154643</v>
      </c>
      <c r="L37341" s="28" t="s">
        <v>16</v>
      </c>
      <c r="M37341" s="19" t="s">
        <v>23</v>
      </c>
      <c r="N37341" s="28" t="s">
        <v>146</v>
      </c>
    </row>
    <row r="37342" spans="1:14" x14ac:dyDescent="0.3">
      <c r="A37342" s="26">
        <v>45149</v>
      </c>
      <c r="B37342" s="26">
        <v>45107</v>
      </c>
      <c r="C37342" s="16" t="s">
        <v>154644</v>
      </c>
      <c r="D37342" s="16" t="s">
        <v>16</v>
      </c>
      <c r="E37342" s="28" t="s">
        <v>17</v>
      </c>
      <c r="F37342" s="28" t="s">
        <v>18</v>
      </c>
      <c r="G37342" s="17">
        <v>157</v>
      </c>
      <c r="H37342" s="16" t="s">
        <v>12449</v>
      </c>
      <c r="I37342" s="16" t="s">
        <v>16</v>
      </c>
      <c r="J37342" s="28" t="s">
        <v>154645</v>
      </c>
      <c r="K37342" s="18" t="s">
        <v>154646</v>
      </c>
      <c r="L37342" s="28" t="s">
        <v>16</v>
      </c>
      <c r="M37342" s="19" t="s">
        <v>16</v>
      </c>
      <c r="N37342" s="28" t="s">
        <v>146</v>
      </c>
    </row>
    <row r="37343" spans="1:14" x14ac:dyDescent="0.3">
      <c r="A37343" s="26">
        <v>45638</v>
      </c>
      <c r="B37343" s="26">
        <v>45636</v>
      </c>
      <c r="C37343" s="16" t="s">
        <v>154647</v>
      </c>
      <c r="D37343" s="16" t="s">
        <v>16</v>
      </c>
      <c r="E37343" s="28" t="s">
        <v>17</v>
      </c>
      <c r="F37343" s="28" t="s">
        <v>18</v>
      </c>
      <c r="G37343" s="17">
        <v>157</v>
      </c>
      <c r="H37343" s="16" t="s">
        <v>45608</v>
      </c>
      <c r="I37343" s="16" t="s">
        <v>97055</v>
      </c>
      <c r="J37343" s="28" t="s">
        <v>154648</v>
      </c>
      <c r="K37343" s="18" t="s">
        <v>154649</v>
      </c>
      <c r="L37343" s="28" t="s">
        <v>16</v>
      </c>
      <c r="M37343" s="19" t="s">
        <v>23</v>
      </c>
      <c r="N37343" s="28" t="s">
        <v>146</v>
      </c>
    </row>
    <row r="37344" spans="1:14" x14ac:dyDescent="0.3">
      <c r="A37344" s="26">
        <v>45695</v>
      </c>
      <c r="B37344" s="26">
        <v>45695</v>
      </c>
      <c r="C37344" s="16" t="s">
        <v>154650</v>
      </c>
      <c r="D37344" s="16" t="s">
        <v>16</v>
      </c>
      <c r="E37344" s="28" t="s">
        <v>17</v>
      </c>
      <c r="F37344" s="28" t="s">
        <v>18</v>
      </c>
      <c r="G37344" s="17">
        <v>157</v>
      </c>
      <c r="H37344" s="16" t="s">
        <v>25598</v>
      </c>
      <c r="I37344" s="16" t="s">
        <v>154651</v>
      </c>
      <c r="J37344" s="28" t="s">
        <v>154652</v>
      </c>
      <c r="K37344" s="18" t="s">
        <v>154653</v>
      </c>
      <c r="L37344" s="28" t="s">
        <v>16</v>
      </c>
      <c r="M37344" s="19" t="s">
        <v>16</v>
      </c>
      <c r="N37344" s="28" t="s">
        <v>24</v>
      </c>
    </row>
    <row r="37345" spans="1:14" x14ac:dyDescent="0.3">
      <c r="A37345" s="26">
        <v>45783</v>
      </c>
      <c r="B37345" s="26">
        <v>45783</v>
      </c>
      <c r="C37345" s="16" t="s">
        <v>154654</v>
      </c>
      <c r="D37345" s="16" t="s">
        <v>16</v>
      </c>
      <c r="E37345" s="28" t="s">
        <v>17</v>
      </c>
      <c r="F37345" s="28" t="s">
        <v>18</v>
      </c>
      <c r="G37345" s="17">
        <v>157</v>
      </c>
      <c r="H37345" s="16" t="s">
        <v>154655</v>
      </c>
      <c r="I37345" s="16" t="s">
        <v>154656</v>
      </c>
      <c r="J37345" s="28" t="s">
        <v>154657</v>
      </c>
      <c r="K37345" s="18" t="s">
        <v>154658</v>
      </c>
      <c r="L37345" s="28" t="s">
        <v>16</v>
      </c>
      <c r="M37345" s="19" t="s">
        <v>53</v>
      </c>
      <c r="N37345" s="28" t="s">
        <v>24</v>
      </c>
    </row>
    <row r="37346" spans="1:14" x14ac:dyDescent="0.3">
      <c r="A37346" s="26">
        <v>45784</v>
      </c>
      <c r="B37346" s="26">
        <v>45780</v>
      </c>
      <c r="C37346" s="16" t="s">
        <v>154659</v>
      </c>
      <c r="D37346" s="16" t="s">
        <v>16</v>
      </c>
      <c r="E37346" s="28" t="s">
        <v>17</v>
      </c>
      <c r="F37346" s="28" t="s">
        <v>18</v>
      </c>
      <c r="G37346" s="17">
        <v>157</v>
      </c>
      <c r="H37346" s="16" t="s">
        <v>123310</v>
      </c>
      <c r="I37346" s="16" t="s">
        <v>154660</v>
      </c>
      <c r="J37346" s="28" t="s">
        <v>154661</v>
      </c>
      <c r="K37346" s="18" t="s">
        <v>154662</v>
      </c>
      <c r="L37346" s="28" t="s">
        <v>23</v>
      </c>
      <c r="M37346" s="19" t="s">
        <v>16</v>
      </c>
      <c r="N37346" s="28" t="s">
        <v>24</v>
      </c>
    </row>
    <row r="37347" spans="1:14" x14ac:dyDescent="0.3">
      <c r="A37347" s="26">
        <v>44866</v>
      </c>
      <c r="B37347" s="26">
        <v>44866</v>
      </c>
      <c r="C37347" s="16" t="s">
        <v>154663</v>
      </c>
      <c r="D37347" s="16" t="s">
        <v>16</v>
      </c>
      <c r="E37347" s="28" t="s">
        <v>17</v>
      </c>
      <c r="F37347" s="28" t="s">
        <v>18</v>
      </c>
      <c r="G37347" s="17">
        <v>156.97999999999999</v>
      </c>
      <c r="H37347" s="16" t="s">
        <v>41404</v>
      </c>
      <c r="I37347" s="16" t="s">
        <v>154664</v>
      </c>
      <c r="J37347" s="28" t="s">
        <v>154665</v>
      </c>
      <c r="K37347" s="18" t="s">
        <v>154666</v>
      </c>
      <c r="L37347" s="28" t="s">
        <v>23</v>
      </c>
      <c r="M37347" s="19" t="s">
        <v>154667</v>
      </c>
      <c r="N37347" s="28" t="s">
        <v>24</v>
      </c>
    </row>
    <row r="37348" spans="1:14" x14ac:dyDescent="0.3">
      <c r="A37348" s="26">
        <v>44147</v>
      </c>
      <c r="B37348" s="26">
        <v>44147</v>
      </c>
      <c r="C37348" s="16" t="s">
        <v>86578</v>
      </c>
      <c r="D37348" s="16" t="s">
        <v>154668</v>
      </c>
      <c r="E37348" s="28" t="s">
        <v>17</v>
      </c>
      <c r="F37348" s="28" t="s">
        <v>141</v>
      </c>
      <c r="G37348" s="17">
        <v>156.97</v>
      </c>
      <c r="H37348" s="16" t="s">
        <v>20652</v>
      </c>
      <c r="I37348" s="16" t="s">
        <v>16</v>
      </c>
      <c r="J37348" s="28" t="s">
        <v>154669</v>
      </c>
      <c r="K37348" s="18" t="s">
        <v>154670</v>
      </c>
      <c r="L37348" s="28" t="s">
        <v>321</v>
      </c>
      <c r="M37348" s="19" t="s">
        <v>16</v>
      </c>
      <c r="N37348" s="28" t="s">
        <v>68</v>
      </c>
    </row>
    <row r="37349" spans="1:14" x14ac:dyDescent="0.3">
      <c r="A37349" s="26">
        <v>45035</v>
      </c>
      <c r="B37349" s="26">
        <v>45035</v>
      </c>
      <c r="C37349" s="16" t="s">
        <v>154671</v>
      </c>
      <c r="D37349" s="16" t="s">
        <v>16</v>
      </c>
      <c r="E37349" s="28" t="s">
        <v>17</v>
      </c>
      <c r="F37349" s="28" t="s">
        <v>18</v>
      </c>
      <c r="G37349" s="17">
        <v>156.96</v>
      </c>
      <c r="H37349" s="16" t="s">
        <v>24355</v>
      </c>
      <c r="I37349" s="16" t="s">
        <v>154672</v>
      </c>
      <c r="J37349" s="28" t="s">
        <v>154673</v>
      </c>
      <c r="K37349" s="18" t="s">
        <v>154674</v>
      </c>
      <c r="L37349" s="28" t="s">
        <v>321</v>
      </c>
      <c r="M37349" s="19" t="s">
        <v>16</v>
      </c>
      <c r="N37349" s="28" t="s">
        <v>68</v>
      </c>
    </row>
    <row r="37350" spans="1:14" x14ac:dyDescent="0.3">
      <c r="A37350" s="26">
        <v>43774</v>
      </c>
      <c r="B37350" s="26">
        <v>43773</v>
      </c>
      <c r="C37350" s="16" t="s">
        <v>154675</v>
      </c>
      <c r="D37350" s="16" t="s">
        <v>16</v>
      </c>
      <c r="E37350" s="28" t="s">
        <v>17</v>
      </c>
      <c r="F37350" s="28" t="s">
        <v>18</v>
      </c>
      <c r="G37350" s="17">
        <v>156.94999999999999</v>
      </c>
      <c r="H37350" s="16" t="s">
        <v>154676</v>
      </c>
      <c r="I37350" s="16" t="s">
        <v>154677</v>
      </c>
      <c r="J37350" s="28" t="s">
        <v>154678</v>
      </c>
      <c r="K37350" s="18" t="s">
        <v>154679</v>
      </c>
      <c r="L37350" s="28" t="s">
        <v>16</v>
      </c>
      <c r="M37350" s="19" t="s">
        <v>154680</v>
      </c>
      <c r="N37350" s="28" t="s">
        <v>146</v>
      </c>
    </row>
    <row r="37351" spans="1:14" x14ac:dyDescent="0.3">
      <c r="A37351" s="26">
        <v>45798</v>
      </c>
      <c r="B37351" s="26">
        <v>45797</v>
      </c>
      <c r="C37351" s="16" t="s">
        <v>154681</v>
      </c>
      <c r="D37351" s="16" t="s">
        <v>16</v>
      </c>
      <c r="E37351" s="28" t="s">
        <v>17</v>
      </c>
      <c r="F37351" s="28" t="s">
        <v>141</v>
      </c>
      <c r="G37351" s="17">
        <v>156.93</v>
      </c>
      <c r="H37351" s="16" t="s">
        <v>16</v>
      </c>
      <c r="I37351" s="16" t="s">
        <v>154682</v>
      </c>
      <c r="J37351" s="28" t="s">
        <v>154683</v>
      </c>
      <c r="K37351" s="18" t="s">
        <v>154684</v>
      </c>
      <c r="L37351" s="28" t="s">
        <v>23</v>
      </c>
      <c r="M37351" s="19" t="s">
        <v>154685</v>
      </c>
      <c r="N37351" s="28" t="s">
        <v>24</v>
      </c>
    </row>
    <row r="37352" spans="1:14" x14ac:dyDescent="0.3">
      <c r="A37352" s="26">
        <v>44792</v>
      </c>
      <c r="B37352" s="26">
        <v>44771</v>
      </c>
      <c r="C37352" s="16" t="s">
        <v>154686</v>
      </c>
      <c r="D37352" s="16" t="s">
        <v>16</v>
      </c>
      <c r="E37352" s="28" t="s">
        <v>17</v>
      </c>
      <c r="F37352" s="28" t="s">
        <v>141</v>
      </c>
      <c r="G37352" s="17">
        <v>156.91999999999999</v>
      </c>
      <c r="H37352" s="16" t="s">
        <v>154687</v>
      </c>
      <c r="I37352" s="16" t="s">
        <v>27171</v>
      </c>
      <c r="J37352" s="28" t="s">
        <v>154688</v>
      </c>
      <c r="K37352" s="18" t="s">
        <v>154689</v>
      </c>
      <c r="L37352" s="28" t="s">
        <v>2108</v>
      </c>
      <c r="M37352" s="19" t="s">
        <v>2108</v>
      </c>
      <c r="N37352" s="28" t="s">
        <v>24</v>
      </c>
    </row>
    <row r="37353" spans="1:14" x14ac:dyDescent="0.3">
      <c r="A37353" s="26">
        <v>43794</v>
      </c>
      <c r="B37353" s="26">
        <v>43794</v>
      </c>
      <c r="C37353" s="16" t="s">
        <v>154690</v>
      </c>
      <c r="D37353" s="16" t="s">
        <v>16</v>
      </c>
      <c r="E37353" s="28" t="s">
        <v>17</v>
      </c>
      <c r="F37353" s="28" t="s">
        <v>18</v>
      </c>
      <c r="G37353" s="17">
        <v>156.9</v>
      </c>
      <c r="H37353" s="16" t="s">
        <v>154691</v>
      </c>
      <c r="I37353" s="16" t="s">
        <v>154692</v>
      </c>
      <c r="J37353" s="28" t="s">
        <v>154693</v>
      </c>
      <c r="K37353" s="18" t="s">
        <v>154694</v>
      </c>
      <c r="L37353" s="28" t="s">
        <v>16</v>
      </c>
      <c r="M37353" s="19" t="s">
        <v>154695</v>
      </c>
      <c r="N37353" s="28" t="s">
        <v>146</v>
      </c>
    </row>
    <row r="37354" spans="1:14" x14ac:dyDescent="0.3">
      <c r="A37354" s="26">
        <v>43342</v>
      </c>
      <c r="B37354" s="26">
        <v>43342</v>
      </c>
      <c r="C37354" s="16" t="s">
        <v>154696</v>
      </c>
      <c r="D37354" s="16" t="s">
        <v>16</v>
      </c>
      <c r="E37354" s="28" t="s">
        <v>17</v>
      </c>
      <c r="F37354" s="28" t="s">
        <v>18</v>
      </c>
      <c r="G37354" s="17">
        <v>156.87</v>
      </c>
      <c r="H37354" s="16" t="s">
        <v>2457</v>
      </c>
      <c r="I37354" s="16" t="s">
        <v>154697</v>
      </c>
      <c r="J37354" s="28" t="s">
        <v>154698</v>
      </c>
      <c r="K37354" s="18" t="s">
        <v>154699</v>
      </c>
      <c r="L37354" s="28" t="s">
        <v>16</v>
      </c>
      <c r="M37354" s="19" t="s">
        <v>16</v>
      </c>
      <c r="N37354" s="28" t="s">
        <v>24</v>
      </c>
    </row>
    <row r="37355" spans="1:14" x14ac:dyDescent="0.3">
      <c r="A37355" s="26">
        <v>44845</v>
      </c>
      <c r="B37355" s="26">
        <v>44843</v>
      </c>
      <c r="C37355" s="16" t="s">
        <v>154700</v>
      </c>
      <c r="D37355" s="16" t="s">
        <v>16</v>
      </c>
      <c r="E37355" s="28" t="s">
        <v>17</v>
      </c>
      <c r="F37355" s="28" t="s">
        <v>141</v>
      </c>
      <c r="G37355" s="17">
        <v>156.85</v>
      </c>
      <c r="H37355" s="16" t="s">
        <v>46266</v>
      </c>
      <c r="I37355" s="16" t="s">
        <v>46268</v>
      </c>
      <c r="J37355" s="28" t="s">
        <v>154701</v>
      </c>
      <c r="K37355" s="18" t="s">
        <v>154702</v>
      </c>
      <c r="L37355" s="28" t="s">
        <v>350</v>
      </c>
      <c r="M37355" s="19" t="s">
        <v>350</v>
      </c>
      <c r="N37355" s="28" t="s">
        <v>24</v>
      </c>
    </row>
    <row r="37356" spans="1:14" x14ac:dyDescent="0.3">
      <c r="A37356" s="26">
        <v>44725</v>
      </c>
      <c r="B37356" s="26">
        <v>44722</v>
      </c>
      <c r="C37356" s="16" t="s">
        <v>154703</v>
      </c>
      <c r="D37356" s="16" t="s">
        <v>16</v>
      </c>
      <c r="E37356" s="28" t="s">
        <v>17</v>
      </c>
      <c r="F37356" s="28" t="s">
        <v>18</v>
      </c>
      <c r="G37356" s="17">
        <v>156.82</v>
      </c>
      <c r="H37356" s="16" t="s">
        <v>56219</v>
      </c>
      <c r="I37356" s="16" t="s">
        <v>3951</v>
      </c>
      <c r="J37356" s="28" t="s">
        <v>154704</v>
      </c>
      <c r="K37356" s="18" t="s">
        <v>154705</v>
      </c>
      <c r="L37356" s="28" t="s">
        <v>16</v>
      </c>
      <c r="M37356" s="19" t="s">
        <v>23</v>
      </c>
      <c r="N37356" s="28" t="s">
        <v>146</v>
      </c>
    </row>
    <row r="37357" spans="1:14" x14ac:dyDescent="0.3">
      <c r="A37357" s="26">
        <v>45076</v>
      </c>
      <c r="B37357" s="26">
        <v>45070</v>
      </c>
      <c r="C37357" s="16" t="s">
        <v>154706</v>
      </c>
      <c r="D37357" s="16" t="s">
        <v>16</v>
      </c>
      <c r="E37357" s="28" t="s">
        <v>17</v>
      </c>
      <c r="F37357" s="28" t="s">
        <v>18</v>
      </c>
      <c r="G37357" s="17">
        <v>156.80000000000001</v>
      </c>
      <c r="H37357" s="16" t="s">
        <v>154707</v>
      </c>
      <c r="I37357" s="16" t="s">
        <v>16</v>
      </c>
      <c r="J37357" s="28" t="s">
        <v>154708</v>
      </c>
      <c r="K37357" s="18" t="s">
        <v>154709</v>
      </c>
      <c r="L37357" s="28" t="s">
        <v>23</v>
      </c>
      <c r="M37357" s="19" t="s">
        <v>16</v>
      </c>
      <c r="N37357" s="28" t="s">
        <v>24</v>
      </c>
    </row>
    <row r="37358" spans="1:14" x14ac:dyDescent="0.3">
      <c r="A37358" s="26">
        <v>43269</v>
      </c>
      <c r="B37358" s="26">
        <v>43269</v>
      </c>
      <c r="C37358" s="16" t="s">
        <v>154710</v>
      </c>
      <c r="D37358" s="16" t="s">
        <v>16</v>
      </c>
      <c r="E37358" s="28" t="s">
        <v>17</v>
      </c>
      <c r="F37358" s="28" t="s">
        <v>18</v>
      </c>
      <c r="G37358" s="17">
        <v>156.79</v>
      </c>
      <c r="H37358" s="16" t="s">
        <v>154711</v>
      </c>
      <c r="I37358" s="16" t="s">
        <v>76183</v>
      </c>
      <c r="J37358" s="28" t="s">
        <v>154712</v>
      </c>
      <c r="K37358" s="18" t="s">
        <v>154713</v>
      </c>
      <c r="L37358" s="28" t="s">
        <v>23</v>
      </c>
      <c r="M37358" s="19" t="s">
        <v>23</v>
      </c>
      <c r="N37358" s="28" t="s">
        <v>24</v>
      </c>
    </row>
    <row r="37359" spans="1:14" x14ac:dyDescent="0.3">
      <c r="A37359" s="26">
        <v>44175</v>
      </c>
      <c r="B37359" s="26">
        <v>44175</v>
      </c>
      <c r="C37359" s="16" t="s">
        <v>154714</v>
      </c>
      <c r="D37359" s="16" t="s">
        <v>16</v>
      </c>
      <c r="E37359" s="28" t="s">
        <v>17</v>
      </c>
      <c r="F37359" s="28" t="s">
        <v>18</v>
      </c>
      <c r="G37359" s="17">
        <v>156.78</v>
      </c>
      <c r="H37359" s="16" t="s">
        <v>107678</v>
      </c>
      <c r="I37359" s="16" t="s">
        <v>2571</v>
      </c>
      <c r="J37359" s="28" t="s">
        <v>154715</v>
      </c>
      <c r="K37359" s="18" t="s">
        <v>154716</v>
      </c>
      <c r="L37359" s="28" t="s">
        <v>53</v>
      </c>
      <c r="M37359" s="19" t="s">
        <v>53</v>
      </c>
      <c r="N37359" s="28" t="s">
        <v>24</v>
      </c>
    </row>
    <row r="37360" spans="1:14" x14ac:dyDescent="0.3">
      <c r="A37360" s="26">
        <v>44063</v>
      </c>
      <c r="B37360" s="26">
        <v>43991</v>
      </c>
      <c r="C37360" s="16" t="s">
        <v>154717</v>
      </c>
      <c r="D37360" s="16" t="s">
        <v>16</v>
      </c>
      <c r="E37360" s="28" t="s">
        <v>17</v>
      </c>
      <c r="F37360" s="28" t="s">
        <v>18</v>
      </c>
      <c r="G37360" s="17">
        <v>156.75</v>
      </c>
      <c r="H37360" s="16" t="s">
        <v>41583</v>
      </c>
      <c r="I37360" s="16" t="s">
        <v>16</v>
      </c>
      <c r="J37360" s="28" t="s">
        <v>154718</v>
      </c>
      <c r="K37360" s="18" t="s">
        <v>154719</v>
      </c>
      <c r="L37360" s="28" t="s">
        <v>23</v>
      </c>
      <c r="M37360" s="19" t="s">
        <v>16</v>
      </c>
      <c r="N37360" s="28" t="s">
        <v>61</v>
      </c>
    </row>
    <row r="37361" spans="1:14" x14ac:dyDescent="0.3">
      <c r="A37361" s="26">
        <v>43683</v>
      </c>
      <c r="B37361" s="26">
        <v>43682</v>
      </c>
      <c r="C37361" s="16" t="s">
        <v>154720</v>
      </c>
      <c r="D37361" s="16" t="s">
        <v>16</v>
      </c>
      <c r="E37361" s="28" t="s">
        <v>17</v>
      </c>
      <c r="F37361" s="28" t="s">
        <v>18</v>
      </c>
      <c r="G37361" s="17">
        <v>156.74</v>
      </c>
      <c r="H37361" s="16" t="s">
        <v>85439</v>
      </c>
      <c r="I37361" s="16" t="s">
        <v>154721</v>
      </c>
      <c r="J37361" s="28" t="s">
        <v>154722</v>
      </c>
      <c r="K37361" s="18" t="s">
        <v>154723</v>
      </c>
      <c r="L37361" s="28" t="s">
        <v>16</v>
      </c>
      <c r="M37361" s="19" t="s">
        <v>154724</v>
      </c>
      <c r="N37361" s="28" t="s">
        <v>146</v>
      </c>
    </row>
    <row r="37362" spans="1:14" x14ac:dyDescent="0.3">
      <c r="A37362" s="26">
        <v>43480</v>
      </c>
      <c r="B37362" s="26">
        <v>43480</v>
      </c>
      <c r="C37362" s="16" t="s">
        <v>154725</v>
      </c>
      <c r="D37362" s="16" t="s">
        <v>16</v>
      </c>
      <c r="E37362" s="28" t="s">
        <v>17</v>
      </c>
      <c r="F37362" s="28" t="s">
        <v>18</v>
      </c>
      <c r="G37362" s="17">
        <v>156.72999999999999</v>
      </c>
      <c r="H37362" s="16" t="s">
        <v>154726</v>
      </c>
      <c r="I37362" s="16" t="s">
        <v>37786</v>
      </c>
      <c r="J37362" s="28" t="s">
        <v>154727</v>
      </c>
      <c r="K37362" s="18" t="s">
        <v>154728</v>
      </c>
      <c r="L37362" s="28" t="s">
        <v>350</v>
      </c>
      <c r="M37362" s="19" t="s">
        <v>16</v>
      </c>
      <c r="N37362" s="28" t="s">
        <v>24</v>
      </c>
    </row>
    <row r="37363" spans="1:14" x14ac:dyDescent="0.3">
      <c r="A37363" s="26">
        <v>44165</v>
      </c>
      <c r="B37363" s="26">
        <v>44165</v>
      </c>
      <c r="C37363" s="16" t="s">
        <v>154729</v>
      </c>
      <c r="D37363" s="16" t="s">
        <v>16</v>
      </c>
      <c r="E37363" s="28" t="s">
        <v>17</v>
      </c>
      <c r="F37363" s="28" t="s">
        <v>18</v>
      </c>
      <c r="G37363" s="17">
        <v>156.72</v>
      </c>
      <c r="H37363" s="16" t="s">
        <v>99507</v>
      </c>
      <c r="I37363" s="16" t="s">
        <v>154730</v>
      </c>
      <c r="J37363" s="28" t="s">
        <v>154731</v>
      </c>
      <c r="K37363" s="18" t="s">
        <v>154732</v>
      </c>
      <c r="L37363" s="28" t="s">
        <v>1817</v>
      </c>
      <c r="M37363" s="19" t="s">
        <v>1817</v>
      </c>
      <c r="N37363" s="28" t="s">
        <v>24</v>
      </c>
    </row>
    <row r="37364" spans="1:14" x14ac:dyDescent="0.3">
      <c r="A37364" s="26">
        <v>44813</v>
      </c>
      <c r="B37364" s="26">
        <v>44812</v>
      </c>
      <c r="C37364" s="16" t="s">
        <v>154733</v>
      </c>
      <c r="D37364" s="16" t="s">
        <v>16</v>
      </c>
      <c r="E37364" s="28" t="s">
        <v>17</v>
      </c>
      <c r="F37364" s="28" t="s">
        <v>18</v>
      </c>
      <c r="G37364" s="17">
        <v>156.69999999999999</v>
      </c>
      <c r="H37364" s="16" t="s">
        <v>154734</v>
      </c>
      <c r="I37364" s="16" t="s">
        <v>16</v>
      </c>
      <c r="J37364" s="28" t="s">
        <v>154735</v>
      </c>
      <c r="K37364" s="18" t="s">
        <v>154736</v>
      </c>
      <c r="L37364" s="28" t="s">
        <v>350</v>
      </c>
      <c r="M37364" s="19" t="s">
        <v>16</v>
      </c>
      <c r="N37364" s="28" t="s">
        <v>24</v>
      </c>
    </row>
    <row r="37365" spans="1:14" x14ac:dyDescent="0.3">
      <c r="A37365" s="26">
        <v>45771</v>
      </c>
      <c r="B37365" s="26">
        <v>45771</v>
      </c>
      <c r="C37365" s="16" t="s">
        <v>154737</v>
      </c>
      <c r="D37365" s="16" t="s">
        <v>16</v>
      </c>
      <c r="E37365" s="28" t="s">
        <v>17</v>
      </c>
      <c r="F37365" s="28" t="s">
        <v>18</v>
      </c>
      <c r="G37365" s="17">
        <v>156.69999999999999</v>
      </c>
      <c r="H37365" s="16" t="s">
        <v>154738</v>
      </c>
      <c r="I37365" s="16" t="s">
        <v>154739</v>
      </c>
      <c r="J37365" s="28" t="s">
        <v>154740</v>
      </c>
      <c r="K37365" s="18" t="s">
        <v>154741</v>
      </c>
      <c r="L37365" s="28" t="s">
        <v>16</v>
      </c>
      <c r="M37365" s="19" t="s">
        <v>23</v>
      </c>
      <c r="N37365" s="28" t="s">
        <v>146</v>
      </c>
    </row>
    <row r="37366" spans="1:14" x14ac:dyDescent="0.3">
      <c r="A37366" s="26">
        <v>43822</v>
      </c>
      <c r="B37366" s="26">
        <v>43822</v>
      </c>
      <c r="C37366" s="16" t="s">
        <v>154742</v>
      </c>
      <c r="D37366" s="16" t="s">
        <v>16</v>
      </c>
      <c r="E37366" s="28" t="s">
        <v>17</v>
      </c>
      <c r="F37366" s="28" t="s">
        <v>18</v>
      </c>
      <c r="G37366" s="17">
        <v>156.69</v>
      </c>
      <c r="H37366" s="16" t="s">
        <v>45210</v>
      </c>
      <c r="I37366" s="16" t="s">
        <v>58442</v>
      </c>
      <c r="J37366" s="28" t="s">
        <v>154743</v>
      </c>
      <c r="K37366" s="18" t="s">
        <v>154744</v>
      </c>
      <c r="L37366" s="28" t="s">
        <v>16</v>
      </c>
      <c r="M37366" s="19" t="s">
        <v>53</v>
      </c>
      <c r="N37366" s="28" t="s">
        <v>146</v>
      </c>
    </row>
    <row r="37367" spans="1:14" x14ac:dyDescent="0.3">
      <c r="A37367" s="26">
        <v>45540</v>
      </c>
      <c r="B37367" s="26">
        <v>45540</v>
      </c>
      <c r="C37367" s="16" t="s">
        <v>154745</v>
      </c>
      <c r="D37367" s="16" t="s">
        <v>16</v>
      </c>
      <c r="E37367" s="28" t="s">
        <v>17</v>
      </c>
      <c r="F37367" s="28" t="s">
        <v>141</v>
      </c>
      <c r="G37367" s="17">
        <v>156.65</v>
      </c>
      <c r="H37367" s="16" t="s">
        <v>154746</v>
      </c>
      <c r="I37367" s="16" t="s">
        <v>154747</v>
      </c>
      <c r="J37367" s="28" t="s">
        <v>154748</v>
      </c>
      <c r="K37367" s="18" t="s">
        <v>154749</v>
      </c>
      <c r="L37367" s="28" t="s">
        <v>350</v>
      </c>
      <c r="M37367" s="19" t="s">
        <v>517</v>
      </c>
      <c r="N37367" s="28" t="s">
        <v>24</v>
      </c>
    </row>
    <row r="37368" spans="1:14" x14ac:dyDescent="0.3">
      <c r="A37368" s="26">
        <v>44333</v>
      </c>
      <c r="B37368" s="26">
        <v>44333</v>
      </c>
      <c r="C37368" s="16" t="s">
        <v>154750</v>
      </c>
      <c r="D37368" s="16" t="s">
        <v>16</v>
      </c>
      <c r="E37368" s="28" t="s">
        <v>17</v>
      </c>
      <c r="F37368" s="28" t="s">
        <v>18</v>
      </c>
      <c r="G37368" s="17">
        <v>156.63999999999999</v>
      </c>
      <c r="H37368" s="16" t="s">
        <v>154751</v>
      </c>
      <c r="I37368" s="16" t="s">
        <v>154752</v>
      </c>
      <c r="J37368" s="28" t="s">
        <v>154753</v>
      </c>
      <c r="K37368" s="18" t="s">
        <v>154754</v>
      </c>
      <c r="L37368" s="28" t="s">
        <v>2108</v>
      </c>
      <c r="M37368" s="19" t="s">
        <v>2108</v>
      </c>
      <c r="N37368" s="28" t="s">
        <v>24</v>
      </c>
    </row>
    <row r="37369" spans="1:14" x14ac:dyDescent="0.3">
      <c r="A37369" s="26">
        <v>43557</v>
      </c>
      <c r="B37369" s="26">
        <v>43555</v>
      </c>
      <c r="C37369" s="16" t="s">
        <v>154755</v>
      </c>
      <c r="D37369" s="16" t="s">
        <v>16</v>
      </c>
      <c r="E37369" s="28" t="s">
        <v>17</v>
      </c>
      <c r="F37369" s="28" t="s">
        <v>18</v>
      </c>
      <c r="G37369" s="17">
        <v>156.62</v>
      </c>
      <c r="H37369" s="16" t="s">
        <v>36606</v>
      </c>
      <c r="I37369" s="16" t="s">
        <v>16</v>
      </c>
      <c r="J37369" s="28" t="s">
        <v>154756</v>
      </c>
      <c r="K37369" s="18" t="s">
        <v>154757</v>
      </c>
      <c r="L37369" s="28" t="s">
        <v>1088</v>
      </c>
      <c r="M37369" s="19" t="s">
        <v>16</v>
      </c>
      <c r="N37369" s="28" t="s">
        <v>24</v>
      </c>
    </row>
    <row r="37370" spans="1:14" x14ac:dyDescent="0.3">
      <c r="A37370" s="26">
        <v>43313</v>
      </c>
      <c r="B37370" s="26">
        <v>43313</v>
      </c>
      <c r="C37370" s="16" t="s">
        <v>154758</v>
      </c>
      <c r="D37370" s="16" t="s">
        <v>16</v>
      </c>
      <c r="E37370" s="28" t="s">
        <v>17</v>
      </c>
      <c r="F37370" s="28" t="s">
        <v>18</v>
      </c>
      <c r="G37370" s="17">
        <v>156.6</v>
      </c>
      <c r="H37370" s="16" t="s">
        <v>154759</v>
      </c>
      <c r="I37370" s="16" t="s">
        <v>154760</v>
      </c>
      <c r="J37370" s="28" t="s">
        <v>154761</v>
      </c>
      <c r="K37370" s="18" t="s">
        <v>154762</v>
      </c>
      <c r="L37370" s="28" t="s">
        <v>16</v>
      </c>
      <c r="M37370" s="19" t="s">
        <v>973</v>
      </c>
      <c r="N37370" s="28" t="s">
        <v>146</v>
      </c>
    </row>
    <row r="37371" spans="1:14" x14ac:dyDescent="0.3">
      <c r="A37371" s="26">
        <v>44259</v>
      </c>
      <c r="B37371" s="26">
        <v>44259</v>
      </c>
      <c r="C37371" s="16" t="s">
        <v>154763</v>
      </c>
      <c r="D37371" s="16" t="s">
        <v>16</v>
      </c>
      <c r="E37371" s="28" t="s">
        <v>17</v>
      </c>
      <c r="F37371" s="28" t="s">
        <v>18</v>
      </c>
      <c r="G37371" s="17">
        <v>156.58000000000001</v>
      </c>
      <c r="H37371" s="16" t="s">
        <v>154764</v>
      </c>
      <c r="I37371" s="16" t="s">
        <v>1472</v>
      </c>
      <c r="J37371" s="28" t="s">
        <v>154765</v>
      </c>
      <c r="K37371" s="18" t="s">
        <v>154766</v>
      </c>
      <c r="L37371" s="28" t="s">
        <v>153</v>
      </c>
      <c r="M37371" s="19" t="s">
        <v>153</v>
      </c>
      <c r="N37371" s="28" t="s">
        <v>24</v>
      </c>
    </row>
    <row r="37372" spans="1:14" x14ac:dyDescent="0.3">
      <c r="A37372" s="26">
        <v>44286</v>
      </c>
      <c r="B37372" s="26">
        <v>44286</v>
      </c>
      <c r="C37372" s="16" t="s">
        <v>154767</v>
      </c>
      <c r="D37372" s="16" t="s">
        <v>16</v>
      </c>
      <c r="E37372" s="28" t="s">
        <v>17</v>
      </c>
      <c r="F37372" s="28" t="s">
        <v>18</v>
      </c>
      <c r="G37372" s="17">
        <v>156.5</v>
      </c>
      <c r="H37372" s="16" t="s">
        <v>154768</v>
      </c>
      <c r="I37372" s="16" t="s">
        <v>14930</v>
      </c>
      <c r="J37372" s="28" t="s">
        <v>154769</v>
      </c>
      <c r="K37372" s="18" t="s">
        <v>154770</v>
      </c>
      <c r="L37372" s="28" t="s">
        <v>16</v>
      </c>
      <c r="M37372" s="19" t="s">
        <v>23</v>
      </c>
      <c r="N37372" s="28" t="s">
        <v>146</v>
      </c>
    </row>
    <row r="37373" spans="1:14" x14ac:dyDescent="0.3">
      <c r="A37373" s="26">
        <v>44571</v>
      </c>
      <c r="B37373" s="26">
        <v>44567</v>
      </c>
      <c r="C37373" s="16" t="s">
        <v>154771</v>
      </c>
      <c r="D37373" s="16" t="s">
        <v>16</v>
      </c>
      <c r="E37373" s="28" t="s">
        <v>17</v>
      </c>
      <c r="F37373" s="28" t="s">
        <v>18</v>
      </c>
      <c r="G37373" s="17">
        <v>156.5</v>
      </c>
      <c r="H37373" s="16" t="s">
        <v>8286</v>
      </c>
      <c r="I37373" s="16" t="s">
        <v>154772</v>
      </c>
      <c r="J37373" s="28" t="s">
        <v>154773</v>
      </c>
      <c r="K37373" s="18" t="s">
        <v>154774</v>
      </c>
      <c r="L37373" s="28" t="s">
        <v>16</v>
      </c>
      <c r="M37373" s="19" t="s">
        <v>16</v>
      </c>
      <c r="N37373" s="28" t="s">
        <v>146</v>
      </c>
    </row>
    <row r="37374" spans="1:14" x14ac:dyDescent="0.3">
      <c r="A37374" s="26">
        <v>43536</v>
      </c>
      <c r="B37374" s="26">
        <v>43536</v>
      </c>
      <c r="C37374" s="16" t="s">
        <v>154775</v>
      </c>
      <c r="D37374" s="16" t="s">
        <v>16</v>
      </c>
      <c r="E37374" s="28" t="s">
        <v>17</v>
      </c>
      <c r="F37374" s="28" t="s">
        <v>141</v>
      </c>
      <c r="G37374" s="17">
        <v>156.5</v>
      </c>
      <c r="H37374" s="16" t="s">
        <v>48090</v>
      </c>
      <c r="I37374" s="16" t="s">
        <v>154776</v>
      </c>
      <c r="J37374" s="28" t="s">
        <v>154777</v>
      </c>
      <c r="K37374" s="18" t="s">
        <v>154778</v>
      </c>
      <c r="L37374" s="28" t="s">
        <v>16</v>
      </c>
      <c r="M37374" s="19" t="s">
        <v>154779</v>
      </c>
      <c r="N37374" s="28" t="s">
        <v>146</v>
      </c>
    </row>
    <row r="37375" spans="1:14" x14ac:dyDescent="0.3">
      <c r="A37375" s="26">
        <v>43563</v>
      </c>
      <c r="B37375" s="26">
        <v>43563</v>
      </c>
      <c r="C37375" s="16" t="s">
        <v>154780</v>
      </c>
      <c r="D37375" s="16" t="s">
        <v>16</v>
      </c>
      <c r="E37375" s="28" t="s">
        <v>17</v>
      </c>
      <c r="F37375" s="28" t="s">
        <v>18</v>
      </c>
      <c r="G37375" s="17">
        <v>156.47</v>
      </c>
      <c r="H37375" s="16" t="s">
        <v>17808</v>
      </c>
      <c r="I37375" s="16" t="s">
        <v>154781</v>
      </c>
      <c r="J37375" s="28" t="s">
        <v>154782</v>
      </c>
      <c r="K37375" s="18" t="s">
        <v>154783</v>
      </c>
      <c r="L37375" s="28" t="s">
        <v>630</v>
      </c>
      <c r="M37375" s="19" t="s">
        <v>630</v>
      </c>
      <c r="N37375" s="28" t="s">
        <v>24</v>
      </c>
    </row>
    <row r="37376" spans="1:14" x14ac:dyDescent="0.3">
      <c r="A37376" s="26">
        <v>43671</v>
      </c>
      <c r="B37376" s="26">
        <v>43671</v>
      </c>
      <c r="C37376" s="16" t="s">
        <v>154784</v>
      </c>
      <c r="D37376" s="16" t="s">
        <v>16</v>
      </c>
      <c r="E37376" s="28" t="s">
        <v>17</v>
      </c>
      <c r="F37376" s="28" t="s">
        <v>18</v>
      </c>
      <c r="G37376" s="17">
        <v>156.46</v>
      </c>
      <c r="H37376" s="16" t="s">
        <v>105586</v>
      </c>
      <c r="I37376" s="16" t="s">
        <v>6550</v>
      </c>
      <c r="J37376" s="28" t="s">
        <v>154785</v>
      </c>
      <c r="K37376" s="18" t="s">
        <v>154786</v>
      </c>
      <c r="L37376" s="28" t="s">
        <v>16</v>
      </c>
      <c r="M37376" s="19" t="s">
        <v>92</v>
      </c>
      <c r="N37376" s="28" t="s">
        <v>146</v>
      </c>
    </row>
    <row r="37377" spans="1:14" x14ac:dyDescent="0.3">
      <c r="A37377" s="26">
        <v>43747</v>
      </c>
      <c r="B37377" s="26">
        <v>43747</v>
      </c>
      <c r="C37377" s="16" t="s">
        <v>154787</v>
      </c>
      <c r="D37377" s="16" t="s">
        <v>16</v>
      </c>
      <c r="E37377" s="28" t="s">
        <v>17</v>
      </c>
      <c r="F37377" s="28" t="s">
        <v>18</v>
      </c>
      <c r="G37377" s="17">
        <v>156.46</v>
      </c>
      <c r="H37377" s="16" t="s">
        <v>20565</v>
      </c>
      <c r="I37377" s="16" t="s">
        <v>154788</v>
      </c>
      <c r="J37377" s="28" t="s">
        <v>154789</v>
      </c>
      <c r="K37377" s="18" t="s">
        <v>154790</v>
      </c>
      <c r="L37377" s="28" t="s">
        <v>16</v>
      </c>
      <c r="M37377" s="19" t="s">
        <v>154791</v>
      </c>
      <c r="N37377" s="28" t="s">
        <v>146</v>
      </c>
    </row>
    <row r="37378" spans="1:14" x14ac:dyDescent="0.3">
      <c r="A37378" s="26">
        <v>44004</v>
      </c>
      <c r="B37378" s="26">
        <v>44004</v>
      </c>
      <c r="C37378" s="16" t="s">
        <v>32549</v>
      </c>
      <c r="D37378" s="16" t="s">
        <v>16</v>
      </c>
      <c r="E37378" s="28" t="s">
        <v>17</v>
      </c>
      <c r="F37378" s="28" t="s">
        <v>141</v>
      </c>
      <c r="G37378" s="17">
        <v>156.46</v>
      </c>
      <c r="H37378" s="16" t="s">
        <v>16</v>
      </c>
      <c r="I37378" s="16" t="s">
        <v>16</v>
      </c>
      <c r="J37378" s="28" t="s">
        <v>154792</v>
      </c>
      <c r="K37378" s="18" t="s">
        <v>154793</v>
      </c>
      <c r="L37378" s="28" t="s">
        <v>134</v>
      </c>
      <c r="M37378" s="19" t="s">
        <v>16</v>
      </c>
      <c r="N37378" s="28" t="s">
        <v>24</v>
      </c>
    </row>
    <row r="37379" spans="1:14" x14ac:dyDescent="0.3">
      <c r="A37379" s="26">
        <v>45090</v>
      </c>
      <c r="B37379" s="26">
        <v>45090</v>
      </c>
      <c r="C37379" s="16" t="s">
        <v>154794</v>
      </c>
      <c r="D37379" s="16" t="s">
        <v>16</v>
      </c>
      <c r="E37379" s="28" t="s">
        <v>17</v>
      </c>
      <c r="F37379" s="28" t="s">
        <v>18</v>
      </c>
      <c r="G37379" s="17">
        <v>156.41999999999999</v>
      </c>
      <c r="H37379" s="16" t="s">
        <v>149740</v>
      </c>
      <c r="I37379" s="16" t="s">
        <v>16</v>
      </c>
      <c r="J37379" s="28" t="s">
        <v>154795</v>
      </c>
      <c r="K37379" s="18" t="s">
        <v>154796</v>
      </c>
      <c r="L37379" s="28" t="s">
        <v>92</v>
      </c>
      <c r="M37379" s="19" t="s">
        <v>16</v>
      </c>
      <c r="N37379" s="28" t="s">
        <v>24</v>
      </c>
    </row>
    <row r="37380" spans="1:14" x14ac:dyDescent="0.3">
      <c r="A37380" s="26">
        <v>43170</v>
      </c>
      <c r="B37380" s="26">
        <v>43168</v>
      </c>
      <c r="C37380" s="16" t="s">
        <v>154797</v>
      </c>
      <c r="D37380" s="16" t="s">
        <v>16</v>
      </c>
      <c r="E37380" s="28" t="s">
        <v>17</v>
      </c>
      <c r="F37380" s="28" t="s">
        <v>557</v>
      </c>
      <c r="G37380" s="17">
        <v>156.4</v>
      </c>
      <c r="H37380" s="16" t="s">
        <v>56249</v>
      </c>
      <c r="I37380" s="16" t="s">
        <v>16</v>
      </c>
      <c r="J37380" s="28" t="s">
        <v>154798</v>
      </c>
      <c r="K37380" s="18" t="s">
        <v>154799</v>
      </c>
      <c r="L37380" s="28" t="s">
        <v>350</v>
      </c>
      <c r="M37380" s="19" t="s">
        <v>16</v>
      </c>
      <c r="N37380" s="28" t="s">
        <v>24</v>
      </c>
    </row>
    <row r="37381" spans="1:14" x14ac:dyDescent="0.3">
      <c r="A37381" s="26">
        <v>44113</v>
      </c>
      <c r="B37381" s="26">
        <v>44112</v>
      </c>
      <c r="C37381" s="16" t="s">
        <v>154800</v>
      </c>
      <c r="D37381" s="16" t="s">
        <v>16</v>
      </c>
      <c r="E37381" s="28" t="s">
        <v>17</v>
      </c>
      <c r="F37381" s="28" t="s">
        <v>18</v>
      </c>
      <c r="G37381" s="17">
        <v>156.4</v>
      </c>
      <c r="H37381" s="16" t="s">
        <v>154801</v>
      </c>
      <c r="I37381" s="16" t="s">
        <v>154802</v>
      </c>
      <c r="J37381" s="28" t="s">
        <v>154803</v>
      </c>
      <c r="K37381" s="18" t="s">
        <v>154804</v>
      </c>
      <c r="L37381" s="28" t="s">
        <v>16</v>
      </c>
      <c r="M37381" s="19" t="s">
        <v>154805</v>
      </c>
      <c r="N37381" s="28" t="s">
        <v>24</v>
      </c>
    </row>
    <row r="37382" spans="1:14" x14ac:dyDescent="0.3">
      <c r="A37382" s="26">
        <v>45468</v>
      </c>
      <c r="B37382" s="26">
        <v>45468</v>
      </c>
      <c r="C37382" s="16" t="s">
        <v>154806</v>
      </c>
      <c r="D37382" s="16" t="s">
        <v>16</v>
      </c>
      <c r="E37382" s="28" t="s">
        <v>17</v>
      </c>
      <c r="F37382" s="28" t="s">
        <v>18</v>
      </c>
      <c r="G37382" s="17">
        <v>156.4</v>
      </c>
      <c r="H37382" s="16" t="s">
        <v>19911</v>
      </c>
      <c r="I37382" s="16" t="s">
        <v>154807</v>
      </c>
      <c r="J37382" s="28" t="s">
        <v>154808</v>
      </c>
      <c r="K37382" s="18" t="s">
        <v>154809</v>
      </c>
      <c r="L37382" s="28" t="s">
        <v>23</v>
      </c>
      <c r="M37382" s="19" t="s">
        <v>16</v>
      </c>
      <c r="N37382" s="28" t="s">
        <v>24</v>
      </c>
    </row>
    <row r="37383" spans="1:14" x14ac:dyDescent="0.3">
      <c r="A37383" s="26">
        <v>44847</v>
      </c>
      <c r="B37383" s="26">
        <v>44847</v>
      </c>
      <c r="C37383" s="16" t="s">
        <v>154810</v>
      </c>
      <c r="D37383" s="16" t="s">
        <v>16</v>
      </c>
      <c r="E37383" s="28" t="s">
        <v>17</v>
      </c>
      <c r="F37383" s="28" t="s">
        <v>18</v>
      </c>
      <c r="G37383" s="17">
        <v>156.34</v>
      </c>
      <c r="H37383" s="16" t="s">
        <v>49388</v>
      </c>
      <c r="I37383" s="16" t="s">
        <v>16</v>
      </c>
      <c r="J37383" s="28" t="s">
        <v>154811</v>
      </c>
      <c r="K37383" s="18" t="s">
        <v>154812</v>
      </c>
      <c r="L37383" s="28" t="s">
        <v>667</v>
      </c>
      <c r="M37383" s="19" t="s">
        <v>16</v>
      </c>
      <c r="N37383" s="28" t="s">
        <v>24</v>
      </c>
    </row>
    <row r="37384" spans="1:14" x14ac:dyDescent="0.3">
      <c r="A37384" s="26">
        <v>44809</v>
      </c>
      <c r="B37384" s="26">
        <v>44806</v>
      </c>
      <c r="C37384" s="16" t="s">
        <v>63653</v>
      </c>
      <c r="D37384" s="16" t="s">
        <v>63654</v>
      </c>
      <c r="E37384" s="28" t="s">
        <v>17</v>
      </c>
      <c r="F37384" s="28" t="s">
        <v>18</v>
      </c>
      <c r="G37384" s="17">
        <v>156.31</v>
      </c>
      <c r="H37384" s="16" t="s">
        <v>63655</v>
      </c>
      <c r="I37384" s="16" t="s">
        <v>63656</v>
      </c>
      <c r="J37384" s="28" t="s">
        <v>154813</v>
      </c>
      <c r="K37384" s="18" t="s">
        <v>154814</v>
      </c>
      <c r="L37384" s="28" t="s">
        <v>350</v>
      </c>
      <c r="M37384" s="19" t="s">
        <v>350</v>
      </c>
      <c r="N37384" s="28" t="s">
        <v>24</v>
      </c>
    </row>
    <row r="37385" spans="1:14" x14ac:dyDescent="0.3">
      <c r="A37385" s="26">
        <v>44704</v>
      </c>
      <c r="B37385" s="26">
        <v>44704</v>
      </c>
      <c r="C37385" s="16" t="s">
        <v>154815</v>
      </c>
      <c r="D37385" s="16" t="s">
        <v>16</v>
      </c>
      <c r="E37385" s="28" t="s">
        <v>17</v>
      </c>
      <c r="F37385" s="28" t="s">
        <v>18</v>
      </c>
      <c r="G37385" s="17">
        <v>156.30000000000001</v>
      </c>
      <c r="H37385" s="16" t="s">
        <v>154816</v>
      </c>
      <c r="I37385" s="16" t="s">
        <v>16</v>
      </c>
      <c r="J37385" s="28" t="s">
        <v>154817</v>
      </c>
      <c r="K37385" s="18" t="s">
        <v>154818</v>
      </c>
      <c r="L37385" s="28" t="s">
        <v>53</v>
      </c>
      <c r="M37385" s="19" t="s">
        <v>16</v>
      </c>
      <c r="N37385" s="28" t="s">
        <v>24</v>
      </c>
    </row>
    <row r="37386" spans="1:14" x14ac:dyDescent="0.3">
      <c r="A37386" s="26">
        <v>44713</v>
      </c>
      <c r="B37386" s="26">
        <v>44713</v>
      </c>
      <c r="C37386" s="16" t="s">
        <v>154819</v>
      </c>
      <c r="D37386" s="16" t="s">
        <v>16</v>
      </c>
      <c r="E37386" s="28" t="s">
        <v>17</v>
      </c>
      <c r="F37386" s="28" t="s">
        <v>18</v>
      </c>
      <c r="G37386" s="17">
        <v>156.30000000000001</v>
      </c>
      <c r="H37386" s="16" t="s">
        <v>43707</v>
      </c>
      <c r="I37386" s="16" t="s">
        <v>6988</v>
      </c>
      <c r="J37386" s="28" t="s">
        <v>154820</v>
      </c>
      <c r="K37386" s="18" t="s">
        <v>154821</v>
      </c>
      <c r="L37386" s="28" t="s">
        <v>23</v>
      </c>
      <c r="M37386" s="19" t="s">
        <v>23</v>
      </c>
      <c r="N37386" s="28" t="s">
        <v>24</v>
      </c>
    </row>
    <row r="37387" spans="1:14" x14ac:dyDescent="0.3">
      <c r="A37387" s="26">
        <v>45580</v>
      </c>
      <c r="B37387" s="26">
        <v>45580</v>
      </c>
      <c r="C37387" s="16" t="s">
        <v>154822</v>
      </c>
      <c r="D37387" s="16" t="s">
        <v>16</v>
      </c>
      <c r="E37387" s="28" t="s">
        <v>17</v>
      </c>
      <c r="F37387" s="28" t="s">
        <v>18</v>
      </c>
      <c r="G37387" s="17">
        <v>156.30000000000001</v>
      </c>
      <c r="H37387" s="16" t="s">
        <v>154823</v>
      </c>
      <c r="I37387" s="16" t="s">
        <v>16</v>
      </c>
      <c r="J37387" s="28" t="s">
        <v>154824</v>
      </c>
      <c r="K37387" s="18" t="s">
        <v>154825</v>
      </c>
      <c r="L37387" s="28" t="s">
        <v>16</v>
      </c>
      <c r="M37387" s="19" t="s">
        <v>16</v>
      </c>
      <c r="N37387" s="28" t="s">
        <v>146</v>
      </c>
    </row>
    <row r="37388" spans="1:14" x14ac:dyDescent="0.3">
      <c r="A37388" s="26">
        <v>45638</v>
      </c>
      <c r="B37388" s="26">
        <v>45637</v>
      </c>
      <c r="C37388" s="16" t="s">
        <v>154826</v>
      </c>
      <c r="D37388" s="16" t="s">
        <v>16</v>
      </c>
      <c r="E37388" s="28" t="s">
        <v>17</v>
      </c>
      <c r="F37388" s="28" t="s">
        <v>18</v>
      </c>
      <c r="G37388" s="17">
        <v>156.30000000000001</v>
      </c>
      <c r="H37388" s="16" t="s">
        <v>44154</v>
      </c>
      <c r="I37388" s="16" t="s">
        <v>16</v>
      </c>
      <c r="J37388" s="28" t="s">
        <v>154827</v>
      </c>
      <c r="K37388" s="18" t="s">
        <v>154828</v>
      </c>
      <c r="L37388" s="28" t="s">
        <v>16</v>
      </c>
      <c r="M37388" s="19" t="s">
        <v>16</v>
      </c>
      <c r="N37388" s="28" t="s">
        <v>146</v>
      </c>
    </row>
    <row r="37389" spans="1:14" x14ac:dyDescent="0.3">
      <c r="A37389" s="26">
        <v>43504</v>
      </c>
      <c r="B37389" s="26">
        <v>43504</v>
      </c>
      <c r="C37389" s="16" t="s">
        <v>154829</v>
      </c>
      <c r="D37389" s="16" t="s">
        <v>16</v>
      </c>
      <c r="E37389" s="28" t="s">
        <v>17</v>
      </c>
      <c r="F37389" s="28" t="s">
        <v>18</v>
      </c>
      <c r="G37389" s="17">
        <v>156.28</v>
      </c>
      <c r="H37389" s="16" t="s">
        <v>154830</v>
      </c>
      <c r="I37389" s="16" t="s">
        <v>154831</v>
      </c>
      <c r="J37389" s="28" t="s">
        <v>154832</v>
      </c>
      <c r="K37389" s="18" t="s">
        <v>154833</v>
      </c>
      <c r="L37389" s="28" t="s">
        <v>98</v>
      </c>
      <c r="M37389" s="19" t="s">
        <v>154834</v>
      </c>
      <c r="N37389" s="28" t="s">
        <v>24</v>
      </c>
    </row>
    <row r="37390" spans="1:14" x14ac:dyDescent="0.3">
      <c r="A37390" s="26">
        <v>44407</v>
      </c>
      <c r="B37390" s="26">
        <v>44407</v>
      </c>
      <c r="C37390" s="16" t="s">
        <v>154835</v>
      </c>
      <c r="D37390" s="16" t="s">
        <v>16</v>
      </c>
      <c r="E37390" s="28" t="s">
        <v>17</v>
      </c>
      <c r="F37390" s="28" t="s">
        <v>141</v>
      </c>
      <c r="G37390" s="17">
        <v>156.25</v>
      </c>
      <c r="H37390" s="16" t="s">
        <v>16</v>
      </c>
      <c r="I37390" s="16" t="s">
        <v>16875</v>
      </c>
      <c r="J37390" s="28" t="s">
        <v>154836</v>
      </c>
      <c r="K37390" s="18" t="s">
        <v>154837</v>
      </c>
      <c r="L37390" s="28" t="s">
        <v>16</v>
      </c>
      <c r="M37390" s="19" t="s">
        <v>153</v>
      </c>
      <c r="N37390" s="28" t="s">
        <v>146</v>
      </c>
    </row>
    <row r="37391" spans="1:14" x14ac:dyDescent="0.3">
      <c r="A37391" s="26">
        <v>44456</v>
      </c>
      <c r="B37391" s="26">
        <v>44407</v>
      </c>
      <c r="C37391" s="16" t="s">
        <v>154838</v>
      </c>
      <c r="D37391" s="16" t="s">
        <v>16</v>
      </c>
      <c r="E37391" s="28" t="s">
        <v>17</v>
      </c>
      <c r="F37391" s="28" t="s">
        <v>18</v>
      </c>
      <c r="G37391" s="17">
        <v>156.25</v>
      </c>
      <c r="H37391" s="16" t="s">
        <v>154839</v>
      </c>
      <c r="I37391" s="16" t="s">
        <v>16</v>
      </c>
      <c r="J37391" s="28" t="s">
        <v>154840</v>
      </c>
      <c r="K37391" s="18" t="s">
        <v>154841</v>
      </c>
      <c r="L37391" s="28" t="s">
        <v>23</v>
      </c>
      <c r="M37391" s="19" t="s">
        <v>16</v>
      </c>
      <c r="N37391" s="28" t="s">
        <v>24</v>
      </c>
    </row>
    <row r="37392" spans="1:14" x14ac:dyDescent="0.3">
      <c r="A37392" s="26">
        <v>45646</v>
      </c>
      <c r="B37392" s="26">
        <v>45646</v>
      </c>
      <c r="C37392" s="16" t="s">
        <v>154842</v>
      </c>
      <c r="D37392" s="16" t="s">
        <v>16</v>
      </c>
      <c r="E37392" s="28" t="s">
        <v>17</v>
      </c>
      <c r="F37392" s="28" t="s">
        <v>18</v>
      </c>
      <c r="G37392" s="17">
        <v>156.25</v>
      </c>
      <c r="H37392" s="16" t="s">
        <v>100046</v>
      </c>
      <c r="I37392" s="16" t="s">
        <v>52294</v>
      </c>
      <c r="J37392" s="28" t="s">
        <v>154843</v>
      </c>
      <c r="K37392" s="18" t="s">
        <v>154844</v>
      </c>
      <c r="L37392" s="28" t="s">
        <v>16</v>
      </c>
      <c r="M37392" s="19" t="s">
        <v>1050</v>
      </c>
      <c r="N37392" s="28" t="s">
        <v>146</v>
      </c>
    </row>
    <row r="37393" spans="1:14" x14ac:dyDescent="0.3">
      <c r="A37393" s="26">
        <v>44368</v>
      </c>
      <c r="B37393" s="26">
        <v>44368</v>
      </c>
      <c r="C37393" s="16" t="s">
        <v>154845</v>
      </c>
      <c r="D37393" s="16" t="s">
        <v>16</v>
      </c>
      <c r="E37393" s="28" t="s">
        <v>17</v>
      </c>
      <c r="F37393" s="28" t="s">
        <v>18</v>
      </c>
      <c r="G37393" s="17">
        <v>156.25</v>
      </c>
      <c r="H37393" s="16" t="s">
        <v>16</v>
      </c>
      <c r="I37393" s="16" t="s">
        <v>16</v>
      </c>
      <c r="J37393" s="28" t="s">
        <v>154846</v>
      </c>
      <c r="K37393" s="18" t="s">
        <v>154847</v>
      </c>
      <c r="L37393" s="28" t="s">
        <v>16</v>
      </c>
      <c r="M37393" s="19" t="s">
        <v>16</v>
      </c>
      <c r="N37393" s="28" t="s">
        <v>146</v>
      </c>
    </row>
    <row r="37394" spans="1:14" x14ac:dyDescent="0.3">
      <c r="A37394" s="26">
        <v>43321</v>
      </c>
      <c r="B37394" s="26">
        <v>43321</v>
      </c>
      <c r="C37394" s="16" t="s">
        <v>154848</v>
      </c>
      <c r="D37394" s="16" t="s">
        <v>16</v>
      </c>
      <c r="E37394" s="28" t="s">
        <v>17</v>
      </c>
      <c r="F37394" s="28" t="s">
        <v>18</v>
      </c>
      <c r="G37394" s="17">
        <v>156.21</v>
      </c>
      <c r="H37394" s="16" t="s">
        <v>154849</v>
      </c>
      <c r="I37394" s="16" t="s">
        <v>7985</v>
      </c>
      <c r="J37394" s="28" t="s">
        <v>154850</v>
      </c>
      <c r="K37394" s="18" t="s">
        <v>154851</v>
      </c>
      <c r="L37394" s="28" t="s">
        <v>16</v>
      </c>
      <c r="M37394" s="19" t="s">
        <v>315</v>
      </c>
      <c r="N37394" s="28" t="s">
        <v>146</v>
      </c>
    </row>
    <row r="37395" spans="1:14" x14ac:dyDescent="0.3">
      <c r="A37395" s="26">
        <v>45463</v>
      </c>
      <c r="B37395" s="26">
        <v>45463</v>
      </c>
      <c r="C37395" s="16" t="s">
        <v>154852</v>
      </c>
      <c r="D37395" s="16" t="s">
        <v>16</v>
      </c>
      <c r="E37395" s="28" t="s">
        <v>17</v>
      </c>
      <c r="F37395" s="28" t="s">
        <v>18</v>
      </c>
      <c r="G37395" s="17">
        <v>156.19999999999999</v>
      </c>
      <c r="H37395" s="16" t="s">
        <v>45429</v>
      </c>
      <c r="I37395" s="16" t="s">
        <v>16</v>
      </c>
      <c r="J37395" s="28" t="s">
        <v>154853</v>
      </c>
      <c r="K37395" s="18" t="s">
        <v>154854</v>
      </c>
      <c r="L37395" s="28" t="s">
        <v>16</v>
      </c>
      <c r="M37395" s="19" t="s">
        <v>16</v>
      </c>
      <c r="N37395" s="28" t="s">
        <v>146</v>
      </c>
    </row>
    <row r="37396" spans="1:14" x14ac:dyDescent="0.3">
      <c r="A37396" s="26">
        <v>43312</v>
      </c>
      <c r="B37396" s="26">
        <v>43312</v>
      </c>
      <c r="C37396" s="16" t="s">
        <v>154855</v>
      </c>
      <c r="D37396" s="16" t="s">
        <v>16</v>
      </c>
      <c r="E37396" s="28" t="s">
        <v>17</v>
      </c>
      <c r="F37396" s="28" t="s">
        <v>18</v>
      </c>
      <c r="G37396" s="17">
        <v>156.18</v>
      </c>
      <c r="H37396" s="16" t="s">
        <v>154856</v>
      </c>
      <c r="I37396" s="16" t="s">
        <v>48191</v>
      </c>
      <c r="J37396" s="28" t="s">
        <v>154857</v>
      </c>
      <c r="K37396" s="18" t="s">
        <v>154858</v>
      </c>
      <c r="L37396" s="28" t="s">
        <v>153</v>
      </c>
      <c r="M37396" s="19" t="s">
        <v>153</v>
      </c>
      <c r="N37396" s="28" t="s">
        <v>24</v>
      </c>
    </row>
    <row r="37397" spans="1:14" x14ac:dyDescent="0.3">
      <c r="A37397" s="26">
        <v>43703</v>
      </c>
      <c r="B37397" s="26">
        <v>43703</v>
      </c>
      <c r="C37397" s="16" t="s">
        <v>154859</v>
      </c>
      <c r="D37397" s="16" t="s">
        <v>16</v>
      </c>
      <c r="E37397" s="28" t="s">
        <v>17</v>
      </c>
      <c r="F37397" s="28" t="s">
        <v>18</v>
      </c>
      <c r="G37397" s="17">
        <v>156.18</v>
      </c>
      <c r="H37397" s="16" t="s">
        <v>33265</v>
      </c>
      <c r="I37397" s="16" t="s">
        <v>16</v>
      </c>
      <c r="J37397" s="28" t="s">
        <v>154860</v>
      </c>
      <c r="K37397" s="18" t="s">
        <v>154861</v>
      </c>
      <c r="L37397" s="28" t="s">
        <v>23</v>
      </c>
      <c r="M37397" s="19" t="s">
        <v>16</v>
      </c>
      <c r="N37397" s="28" t="s">
        <v>24</v>
      </c>
    </row>
    <row r="37398" spans="1:14" x14ac:dyDescent="0.3">
      <c r="A37398" s="26">
        <v>43647</v>
      </c>
      <c r="B37398" s="26">
        <v>43647</v>
      </c>
      <c r="C37398" s="16" t="s">
        <v>154862</v>
      </c>
      <c r="D37398" s="16" t="s">
        <v>16</v>
      </c>
      <c r="E37398" s="28" t="s">
        <v>17</v>
      </c>
      <c r="F37398" s="28" t="s">
        <v>18</v>
      </c>
      <c r="G37398" s="17">
        <v>156.16</v>
      </c>
      <c r="H37398" s="16" t="s">
        <v>55389</v>
      </c>
      <c r="I37398" s="16" t="s">
        <v>47214</v>
      </c>
      <c r="J37398" s="28" t="s">
        <v>154863</v>
      </c>
      <c r="K37398" s="18" t="s">
        <v>154864</v>
      </c>
      <c r="L37398" s="28" t="s">
        <v>16</v>
      </c>
      <c r="M37398" s="19" t="s">
        <v>23</v>
      </c>
      <c r="N37398" s="28" t="s">
        <v>24</v>
      </c>
    </row>
    <row r="37399" spans="1:14" x14ac:dyDescent="0.3">
      <c r="A37399" s="26">
        <v>44183</v>
      </c>
      <c r="B37399" s="26">
        <v>44183</v>
      </c>
      <c r="C37399" s="16" t="s">
        <v>154865</v>
      </c>
      <c r="D37399" s="16" t="s">
        <v>16</v>
      </c>
      <c r="E37399" s="28" t="s">
        <v>17</v>
      </c>
      <c r="F37399" s="28" t="s">
        <v>18</v>
      </c>
      <c r="G37399" s="17">
        <v>156.13</v>
      </c>
      <c r="H37399" s="16" t="s">
        <v>40815</v>
      </c>
      <c r="I37399" s="16" t="s">
        <v>16</v>
      </c>
      <c r="J37399" s="28" t="s">
        <v>154866</v>
      </c>
      <c r="K37399" s="18" t="s">
        <v>154867</v>
      </c>
      <c r="L37399" s="28" t="s">
        <v>23</v>
      </c>
      <c r="M37399" s="19" t="s">
        <v>16</v>
      </c>
      <c r="N37399" s="28" t="s">
        <v>24</v>
      </c>
    </row>
    <row r="37400" spans="1:14" x14ac:dyDescent="0.3">
      <c r="A37400" s="26">
        <v>44568</v>
      </c>
      <c r="B37400" s="26">
        <v>44568</v>
      </c>
      <c r="C37400" s="16" t="s">
        <v>154868</v>
      </c>
      <c r="D37400" s="16" t="s">
        <v>16</v>
      </c>
      <c r="E37400" s="28" t="s">
        <v>17</v>
      </c>
      <c r="F37400" s="28" t="s">
        <v>18</v>
      </c>
      <c r="G37400" s="17">
        <v>156.06</v>
      </c>
      <c r="H37400" s="16" t="s">
        <v>16</v>
      </c>
      <c r="I37400" s="16" t="s">
        <v>46322</v>
      </c>
      <c r="J37400" s="28" t="s">
        <v>154869</v>
      </c>
      <c r="K37400" s="18" t="s">
        <v>154870</v>
      </c>
      <c r="L37400" s="28" t="s">
        <v>16</v>
      </c>
      <c r="M37400" s="19" t="s">
        <v>53</v>
      </c>
      <c r="N37400" s="28" t="s">
        <v>146</v>
      </c>
    </row>
    <row r="37401" spans="1:14" x14ac:dyDescent="0.3">
      <c r="A37401" s="26">
        <v>45428</v>
      </c>
      <c r="B37401" s="26">
        <v>45428</v>
      </c>
      <c r="C37401" s="16" t="s">
        <v>154871</v>
      </c>
      <c r="D37401" s="16" t="s">
        <v>16</v>
      </c>
      <c r="E37401" s="28" t="s">
        <v>17</v>
      </c>
      <c r="F37401" s="28" t="s">
        <v>18</v>
      </c>
      <c r="G37401" s="17">
        <v>156.05000000000001</v>
      </c>
      <c r="H37401" s="16" t="s">
        <v>154872</v>
      </c>
      <c r="I37401" s="16" t="s">
        <v>6117</v>
      </c>
      <c r="J37401" s="28" t="s">
        <v>154873</v>
      </c>
      <c r="K37401" s="18" t="s">
        <v>154874</v>
      </c>
      <c r="L37401" s="28" t="s">
        <v>16</v>
      </c>
      <c r="M37401" s="19" t="s">
        <v>667</v>
      </c>
      <c r="N37401" s="28" t="s">
        <v>24</v>
      </c>
    </row>
    <row r="37402" spans="1:14" x14ac:dyDescent="0.3">
      <c r="A37402" s="26">
        <v>45539</v>
      </c>
      <c r="B37402" s="26">
        <v>45530</v>
      </c>
      <c r="C37402" s="16" t="s">
        <v>154875</v>
      </c>
      <c r="D37402" s="16" t="s">
        <v>16</v>
      </c>
      <c r="E37402" s="28" t="s">
        <v>17</v>
      </c>
      <c r="F37402" s="28" t="s">
        <v>18</v>
      </c>
      <c r="G37402" s="17">
        <v>156.03</v>
      </c>
      <c r="H37402" s="16" t="s">
        <v>9395</v>
      </c>
      <c r="I37402" s="16" t="s">
        <v>16</v>
      </c>
      <c r="J37402" s="28" t="s">
        <v>154876</v>
      </c>
      <c r="K37402" s="18" t="s">
        <v>154877</v>
      </c>
      <c r="L37402" s="28" t="s">
        <v>16</v>
      </c>
      <c r="M37402" s="19" t="s">
        <v>16</v>
      </c>
      <c r="N37402" s="28" t="s">
        <v>146</v>
      </c>
    </row>
    <row r="37403" spans="1:14" x14ac:dyDescent="0.3">
      <c r="A37403" s="26">
        <v>44560</v>
      </c>
      <c r="B37403" s="26">
        <v>44560</v>
      </c>
      <c r="C37403" s="16" t="s">
        <v>154878</v>
      </c>
      <c r="D37403" s="16" t="s">
        <v>16</v>
      </c>
      <c r="E37403" s="28" t="s">
        <v>17</v>
      </c>
      <c r="F37403" s="28" t="s">
        <v>18</v>
      </c>
      <c r="G37403" s="17">
        <v>156.03</v>
      </c>
      <c r="H37403" s="16" t="s">
        <v>59113</v>
      </c>
      <c r="I37403" s="16" t="s">
        <v>16</v>
      </c>
      <c r="J37403" s="28" t="s">
        <v>154879</v>
      </c>
      <c r="K37403" s="18" t="s">
        <v>154880</v>
      </c>
      <c r="L37403" s="28" t="s">
        <v>23</v>
      </c>
      <c r="M37403" s="19" t="s">
        <v>16</v>
      </c>
      <c r="N37403" s="28" t="s">
        <v>24</v>
      </c>
    </row>
    <row r="37404" spans="1:14" x14ac:dyDescent="0.3">
      <c r="A37404" s="26">
        <v>44672</v>
      </c>
      <c r="B37404" s="26">
        <v>44672</v>
      </c>
      <c r="C37404" s="16" t="s">
        <v>154881</v>
      </c>
      <c r="D37404" s="16" t="s">
        <v>16</v>
      </c>
      <c r="E37404" s="28" t="s">
        <v>17</v>
      </c>
      <c r="F37404" s="28" t="s">
        <v>18</v>
      </c>
      <c r="G37404" s="17">
        <v>156.01</v>
      </c>
      <c r="H37404" s="16" t="s">
        <v>3891</v>
      </c>
      <c r="I37404" s="16" t="s">
        <v>16</v>
      </c>
      <c r="J37404" s="28" t="s">
        <v>154882</v>
      </c>
      <c r="K37404" s="18" t="s">
        <v>154883</v>
      </c>
      <c r="L37404" s="28" t="s">
        <v>16</v>
      </c>
      <c r="M37404" s="19" t="s">
        <v>16</v>
      </c>
      <c r="N37404" s="28" t="s">
        <v>24</v>
      </c>
    </row>
    <row r="37405" spans="1:14" x14ac:dyDescent="0.3">
      <c r="A37405" s="26">
        <v>44595</v>
      </c>
      <c r="B37405" s="26">
        <v>44592</v>
      </c>
      <c r="C37405" s="16" t="s">
        <v>154884</v>
      </c>
      <c r="D37405" s="16" t="s">
        <v>16</v>
      </c>
      <c r="E37405" s="28" t="s">
        <v>17</v>
      </c>
      <c r="F37405" s="28" t="s">
        <v>18</v>
      </c>
      <c r="G37405" s="17">
        <v>156.01</v>
      </c>
      <c r="H37405" s="16" t="s">
        <v>154885</v>
      </c>
      <c r="I37405" s="16" t="s">
        <v>16</v>
      </c>
      <c r="J37405" s="28" t="s">
        <v>154886</v>
      </c>
      <c r="K37405" s="18" t="s">
        <v>154887</v>
      </c>
      <c r="L37405" s="28" t="s">
        <v>16</v>
      </c>
      <c r="M37405" s="19" t="s">
        <v>16</v>
      </c>
      <c r="N37405" s="28" t="s">
        <v>146</v>
      </c>
    </row>
    <row r="37406" spans="1:14" x14ac:dyDescent="0.3">
      <c r="A37406" s="26">
        <v>43187</v>
      </c>
      <c r="B37406" s="26">
        <v>43187</v>
      </c>
      <c r="C37406" s="16" t="s">
        <v>154888</v>
      </c>
      <c r="D37406" s="16" t="s">
        <v>16</v>
      </c>
      <c r="E37406" s="28" t="s">
        <v>17</v>
      </c>
      <c r="F37406" s="28" t="s">
        <v>18</v>
      </c>
      <c r="G37406" s="17">
        <v>156</v>
      </c>
      <c r="H37406" s="16" t="s">
        <v>16</v>
      </c>
      <c r="I37406" s="16" t="s">
        <v>1288</v>
      </c>
      <c r="J37406" s="28" t="s">
        <v>154889</v>
      </c>
      <c r="K37406" s="18" t="s">
        <v>154890</v>
      </c>
      <c r="L37406" s="28" t="s">
        <v>16</v>
      </c>
      <c r="M37406" s="19" t="s">
        <v>23</v>
      </c>
      <c r="N37406" s="28" t="s">
        <v>146</v>
      </c>
    </row>
    <row r="37407" spans="1:14" x14ac:dyDescent="0.3">
      <c r="A37407" s="26">
        <v>43383</v>
      </c>
      <c r="B37407" s="26">
        <v>43382</v>
      </c>
      <c r="C37407" s="16" t="s">
        <v>154891</v>
      </c>
      <c r="D37407" s="16" t="s">
        <v>16</v>
      </c>
      <c r="E37407" s="28" t="s">
        <v>17</v>
      </c>
      <c r="F37407" s="28" t="s">
        <v>18</v>
      </c>
      <c r="G37407" s="17">
        <v>156</v>
      </c>
      <c r="H37407" s="16" t="s">
        <v>15684</v>
      </c>
      <c r="I37407" s="16" t="s">
        <v>154892</v>
      </c>
      <c r="J37407" s="28" t="s">
        <v>154893</v>
      </c>
      <c r="K37407" s="18" t="s">
        <v>154894</v>
      </c>
      <c r="L37407" s="28" t="s">
        <v>16</v>
      </c>
      <c r="M37407" s="19" t="s">
        <v>154895</v>
      </c>
      <c r="N37407" s="28" t="s">
        <v>146</v>
      </c>
    </row>
    <row r="37408" spans="1:14" x14ac:dyDescent="0.3">
      <c r="A37408" s="26">
        <v>43390</v>
      </c>
      <c r="B37408" s="26">
        <v>43390</v>
      </c>
      <c r="C37408" s="16" t="s">
        <v>154896</v>
      </c>
      <c r="D37408" s="16" t="s">
        <v>16</v>
      </c>
      <c r="E37408" s="28" t="s">
        <v>17</v>
      </c>
      <c r="F37408" s="28" t="s">
        <v>18</v>
      </c>
      <c r="G37408" s="17">
        <v>156</v>
      </c>
      <c r="H37408" s="16" t="s">
        <v>1025</v>
      </c>
      <c r="I37408" s="16" t="s">
        <v>4199</v>
      </c>
      <c r="J37408" s="28" t="s">
        <v>154897</v>
      </c>
      <c r="K37408" s="18" t="s">
        <v>154898</v>
      </c>
      <c r="L37408" s="28" t="s">
        <v>16</v>
      </c>
      <c r="M37408" s="19" t="s">
        <v>321</v>
      </c>
      <c r="N37408" s="28" t="s">
        <v>146</v>
      </c>
    </row>
    <row r="37409" spans="1:14" x14ac:dyDescent="0.3">
      <c r="A37409" s="26">
        <v>43826</v>
      </c>
      <c r="B37409" s="26">
        <v>43826</v>
      </c>
      <c r="C37409" s="16" t="s">
        <v>154899</v>
      </c>
      <c r="D37409" s="16" t="s">
        <v>16</v>
      </c>
      <c r="E37409" s="28" t="s">
        <v>17</v>
      </c>
      <c r="F37409" s="28" t="s">
        <v>557</v>
      </c>
      <c r="G37409" s="17">
        <v>156</v>
      </c>
      <c r="H37409" s="16" t="s">
        <v>154900</v>
      </c>
      <c r="I37409" s="16" t="s">
        <v>7825</v>
      </c>
      <c r="J37409" s="28" t="s">
        <v>154901</v>
      </c>
      <c r="K37409" s="18" t="s">
        <v>154902</v>
      </c>
      <c r="L37409" s="28" t="s">
        <v>16</v>
      </c>
      <c r="M37409" s="19" t="s">
        <v>667</v>
      </c>
      <c r="N37409" s="28" t="s">
        <v>24</v>
      </c>
    </row>
    <row r="37410" spans="1:14" x14ac:dyDescent="0.3">
      <c r="A37410" s="26">
        <v>43839</v>
      </c>
      <c r="B37410" s="26">
        <v>43839</v>
      </c>
      <c r="C37410" s="16" t="s">
        <v>154903</v>
      </c>
      <c r="D37410" s="16" t="s">
        <v>16</v>
      </c>
      <c r="E37410" s="28" t="s">
        <v>17</v>
      </c>
      <c r="F37410" s="28" t="s">
        <v>18</v>
      </c>
      <c r="G37410" s="17">
        <v>156</v>
      </c>
      <c r="H37410" s="16" t="s">
        <v>154904</v>
      </c>
      <c r="I37410" s="16" t="s">
        <v>153550</v>
      </c>
      <c r="J37410" s="28" t="s">
        <v>154905</v>
      </c>
      <c r="K37410" s="18" t="s">
        <v>154906</v>
      </c>
      <c r="L37410" s="28" t="s">
        <v>16</v>
      </c>
      <c r="M37410" s="19" t="s">
        <v>1817</v>
      </c>
      <c r="N37410" s="28" t="s">
        <v>146</v>
      </c>
    </row>
    <row r="37411" spans="1:14" x14ac:dyDescent="0.3">
      <c r="A37411" s="26">
        <v>44070</v>
      </c>
      <c r="B37411" s="26">
        <v>44070</v>
      </c>
      <c r="C37411" s="16" t="s">
        <v>154907</v>
      </c>
      <c r="D37411" s="16" t="s">
        <v>16</v>
      </c>
      <c r="E37411" s="28" t="s">
        <v>17</v>
      </c>
      <c r="F37411" s="28" t="s">
        <v>18</v>
      </c>
      <c r="G37411" s="17">
        <v>156</v>
      </c>
      <c r="H37411" s="16" t="s">
        <v>154908</v>
      </c>
      <c r="I37411" s="16" t="s">
        <v>7504</v>
      </c>
      <c r="J37411" s="28" t="s">
        <v>154909</v>
      </c>
      <c r="K37411" s="18" t="s">
        <v>154910</v>
      </c>
      <c r="L37411" s="28" t="s">
        <v>16</v>
      </c>
      <c r="M37411" s="19" t="s">
        <v>667</v>
      </c>
      <c r="N37411" s="28" t="s">
        <v>146</v>
      </c>
    </row>
    <row r="37412" spans="1:14" x14ac:dyDescent="0.3">
      <c r="A37412" s="26">
        <v>44306</v>
      </c>
      <c r="B37412" s="26">
        <v>44306</v>
      </c>
      <c r="C37412" s="16" t="s">
        <v>154911</v>
      </c>
      <c r="D37412" s="16" t="s">
        <v>16</v>
      </c>
      <c r="E37412" s="28" t="s">
        <v>17</v>
      </c>
      <c r="F37412" s="28" t="s">
        <v>18</v>
      </c>
      <c r="G37412" s="17">
        <v>156</v>
      </c>
      <c r="H37412" s="16" t="s">
        <v>40732</v>
      </c>
      <c r="I37412" s="16" t="s">
        <v>49933</v>
      </c>
      <c r="J37412" s="28" t="s">
        <v>154912</v>
      </c>
      <c r="K37412" s="18" t="s">
        <v>154913</v>
      </c>
      <c r="L37412" s="28" t="s">
        <v>16</v>
      </c>
      <c r="M37412" s="19" t="s">
        <v>16</v>
      </c>
      <c r="N37412" s="28" t="s">
        <v>146</v>
      </c>
    </row>
    <row r="37413" spans="1:14" x14ac:dyDescent="0.3">
      <c r="A37413" s="26">
        <v>44497</v>
      </c>
      <c r="B37413" s="26">
        <v>44440</v>
      </c>
      <c r="C37413" s="16" t="s">
        <v>154914</v>
      </c>
      <c r="D37413" s="16" t="s">
        <v>16</v>
      </c>
      <c r="E37413" s="28" t="s">
        <v>17</v>
      </c>
      <c r="F37413" s="28" t="s">
        <v>18</v>
      </c>
      <c r="G37413" s="17">
        <v>156</v>
      </c>
      <c r="H37413" s="16" t="s">
        <v>46559</v>
      </c>
      <c r="I37413" s="16" t="s">
        <v>65778</v>
      </c>
      <c r="J37413" s="28" t="s">
        <v>154915</v>
      </c>
      <c r="K37413" s="18" t="s">
        <v>154916</v>
      </c>
      <c r="L37413" s="28" t="s">
        <v>16</v>
      </c>
      <c r="M37413" s="19" t="s">
        <v>23</v>
      </c>
      <c r="N37413" s="28" t="s">
        <v>146</v>
      </c>
    </row>
    <row r="37414" spans="1:14" x14ac:dyDescent="0.3">
      <c r="A37414" s="26">
        <v>44581</v>
      </c>
      <c r="B37414" s="26">
        <v>44581</v>
      </c>
      <c r="C37414" s="16" t="s">
        <v>154917</v>
      </c>
      <c r="D37414" s="16" t="s">
        <v>16</v>
      </c>
      <c r="E37414" s="28" t="s">
        <v>17</v>
      </c>
      <c r="F37414" s="28" t="s">
        <v>18</v>
      </c>
      <c r="G37414" s="17">
        <v>156</v>
      </c>
      <c r="H37414" s="16" t="s">
        <v>46539</v>
      </c>
      <c r="I37414" s="16" t="s">
        <v>97912</v>
      </c>
      <c r="J37414" s="28" t="s">
        <v>154918</v>
      </c>
      <c r="K37414" s="18" t="s">
        <v>154919</v>
      </c>
      <c r="L37414" s="28" t="s">
        <v>16</v>
      </c>
      <c r="M37414" s="19" t="s">
        <v>97915</v>
      </c>
      <c r="N37414" s="28" t="s">
        <v>146</v>
      </c>
    </row>
    <row r="37415" spans="1:14" x14ac:dyDescent="0.3">
      <c r="A37415" s="26">
        <v>44697</v>
      </c>
      <c r="B37415" s="26">
        <v>44680</v>
      </c>
      <c r="C37415" s="16" t="s">
        <v>154920</v>
      </c>
      <c r="D37415" s="16" t="s">
        <v>16</v>
      </c>
      <c r="E37415" s="28" t="s">
        <v>17</v>
      </c>
      <c r="F37415" s="28" t="s">
        <v>18</v>
      </c>
      <c r="G37415" s="17">
        <v>156</v>
      </c>
      <c r="H37415" s="16" t="s">
        <v>16</v>
      </c>
      <c r="I37415" s="16" t="s">
        <v>45608</v>
      </c>
      <c r="J37415" s="28" t="s">
        <v>154921</v>
      </c>
      <c r="K37415" s="18" t="s">
        <v>154922</v>
      </c>
      <c r="L37415" s="28" t="s">
        <v>16</v>
      </c>
      <c r="M37415" s="19" t="s">
        <v>16</v>
      </c>
      <c r="N37415" s="28" t="s">
        <v>146</v>
      </c>
    </row>
    <row r="37416" spans="1:14" x14ac:dyDescent="0.3">
      <c r="A37416" s="26">
        <v>44742</v>
      </c>
      <c r="B37416" s="26">
        <v>44741</v>
      </c>
      <c r="C37416" s="16" t="s">
        <v>154923</v>
      </c>
      <c r="D37416" s="16" t="s">
        <v>16</v>
      </c>
      <c r="E37416" s="28" t="s">
        <v>17</v>
      </c>
      <c r="F37416" s="28" t="s">
        <v>18</v>
      </c>
      <c r="G37416" s="17">
        <v>156</v>
      </c>
      <c r="H37416" s="16" t="s">
        <v>154924</v>
      </c>
      <c r="I37416" s="16" t="s">
        <v>154925</v>
      </c>
      <c r="J37416" s="28" t="s">
        <v>154926</v>
      </c>
      <c r="K37416" s="18" t="s">
        <v>154927</v>
      </c>
      <c r="L37416" s="28" t="s">
        <v>23</v>
      </c>
      <c r="M37416" s="19" t="s">
        <v>16</v>
      </c>
      <c r="N37416" s="28" t="s">
        <v>24</v>
      </c>
    </row>
    <row r="37417" spans="1:14" x14ac:dyDescent="0.3">
      <c r="A37417" s="26">
        <v>45288</v>
      </c>
      <c r="B37417" s="26">
        <v>45282</v>
      </c>
      <c r="C37417" s="16" t="s">
        <v>154928</v>
      </c>
      <c r="D37417" s="16" t="s">
        <v>16</v>
      </c>
      <c r="E37417" s="28" t="s">
        <v>17</v>
      </c>
      <c r="F37417" s="28" t="s">
        <v>18</v>
      </c>
      <c r="G37417" s="17">
        <v>156</v>
      </c>
      <c r="H37417" s="16" t="s">
        <v>154929</v>
      </c>
      <c r="I37417" s="16" t="s">
        <v>154930</v>
      </c>
      <c r="J37417" s="28" t="s">
        <v>154931</v>
      </c>
      <c r="K37417" s="18" t="s">
        <v>154932</v>
      </c>
      <c r="L37417" s="28" t="s">
        <v>16</v>
      </c>
      <c r="M37417" s="19" t="s">
        <v>16</v>
      </c>
      <c r="N37417" s="28" t="s">
        <v>24</v>
      </c>
    </row>
    <row r="37418" spans="1:14" x14ac:dyDescent="0.3">
      <c r="A37418" s="26">
        <v>44293</v>
      </c>
      <c r="B37418" s="26">
        <v>44293</v>
      </c>
      <c r="C37418" s="16" t="s">
        <v>154933</v>
      </c>
      <c r="D37418" s="16" t="s">
        <v>16</v>
      </c>
      <c r="E37418" s="28" t="s">
        <v>17</v>
      </c>
      <c r="F37418" s="28" t="s">
        <v>18</v>
      </c>
      <c r="G37418" s="17">
        <v>156</v>
      </c>
      <c r="H37418" s="16" t="s">
        <v>89862</v>
      </c>
      <c r="I37418" s="16" t="s">
        <v>16</v>
      </c>
      <c r="J37418" s="28" t="s">
        <v>154934</v>
      </c>
      <c r="K37418" s="18" t="s">
        <v>154935</v>
      </c>
      <c r="L37418" s="28" t="s">
        <v>21730</v>
      </c>
      <c r="M37418" s="19" t="s">
        <v>16</v>
      </c>
      <c r="N37418" s="28" t="s">
        <v>24</v>
      </c>
    </row>
    <row r="37419" spans="1:14" x14ac:dyDescent="0.3">
      <c r="A37419" s="26">
        <v>43818</v>
      </c>
      <c r="B37419" s="26">
        <v>43818</v>
      </c>
      <c r="C37419" s="16" t="s">
        <v>154936</v>
      </c>
      <c r="D37419" s="16" t="s">
        <v>16</v>
      </c>
      <c r="E37419" s="28" t="s">
        <v>17</v>
      </c>
      <c r="F37419" s="28" t="s">
        <v>18</v>
      </c>
      <c r="G37419" s="17">
        <v>155.99</v>
      </c>
      <c r="H37419" s="16" t="s">
        <v>35896</v>
      </c>
      <c r="I37419" s="16" t="s">
        <v>154937</v>
      </c>
      <c r="J37419" s="28" t="s">
        <v>154938</v>
      </c>
      <c r="K37419" s="18" t="s">
        <v>154939</v>
      </c>
      <c r="L37419" s="28" t="s">
        <v>121</v>
      </c>
      <c r="M37419" s="19" t="s">
        <v>121</v>
      </c>
      <c r="N37419" s="28" t="s">
        <v>24</v>
      </c>
    </row>
    <row r="37420" spans="1:14" x14ac:dyDescent="0.3">
      <c r="A37420" s="26">
        <v>43342</v>
      </c>
      <c r="B37420" s="26">
        <v>43342</v>
      </c>
      <c r="C37420" s="16" t="s">
        <v>154940</v>
      </c>
      <c r="D37420" s="16" t="s">
        <v>16</v>
      </c>
      <c r="E37420" s="28" t="s">
        <v>17</v>
      </c>
      <c r="F37420" s="28" t="s">
        <v>18</v>
      </c>
      <c r="G37420" s="17">
        <v>155.94999999999999</v>
      </c>
      <c r="H37420" s="16" t="s">
        <v>154941</v>
      </c>
      <c r="I37420" s="16" t="s">
        <v>16</v>
      </c>
      <c r="J37420" s="28" t="s">
        <v>154942</v>
      </c>
      <c r="K37420" s="18" t="s">
        <v>154943</v>
      </c>
      <c r="L37420" s="28" t="s">
        <v>53</v>
      </c>
      <c r="M37420" s="19" t="s">
        <v>16</v>
      </c>
      <c r="N37420" s="28" t="s">
        <v>24</v>
      </c>
    </row>
    <row r="37421" spans="1:14" x14ac:dyDescent="0.3">
      <c r="A37421" s="26">
        <v>44203</v>
      </c>
      <c r="B37421" s="26">
        <v>44196</v>
      </c>
      <c r="C37421" s="16" t="s">
        <v>154944</v>
      </c>
      <c r="D37421" s="16" t="s">
        <v>16</v>
      </c>
      <c r="E37421" s="28" t="s">
        <v>17</v>
      </c>
      <c r="F37421" s="28" t="s">
        <v>141</v>
      </c>
      <c r="G37421" s="17">
        <v>155.94</v>
      </c>
      <c r="H37421" s="16" t="s">
        <v>57068</v>
      </c>
      <c r="I37421" s="16" t="s">
        <v>45135</v>
      </c>
      <c r="J37421" s="28" t="s">
        <v>154945</v>
      </c>
      <c r="K37421" s="18" t="s">
        <v>154946</v>
      </c>
      <c r="L37421" s="28" t="s">
        <v>16</v>
      </c>
      <c r="M37421" s="19" t="s">
        <v>23</v>
      </c>
      <c r="N37421" s="28" t="s">
        <v>146</v>
      </c>
    </row>
    <row r="37422" spans="1:14" x14ac:dyDescent="0.3">
      <c r="A37422" s="26">
        <v>43614</v>
      </c>
      <c r="B37422" s="26">
        <v>43614</v>
      </c>
      <c r="C37422" s="16" t="s">
        <v>154947</v>
      </c>
      <c r="D37422" s="16" t="s">
        <v>16</v>
      </c>
      <c r="E37422" s="28" t="s">
        <v>17</v>
      </c>
      <c r="F37422" s="28" t="s">
        <v>18</v>
      </c>
      <c r="G37422" s="17">
        <v>155.91999999999999</v>
      </c>
      <c r="H37422" s="16" t="s">
        <v>150413</v>
      </c>
      <c r="I37422" s="16" t="s">
        <v>16</v>
      </c>
      <c r="J37422" s="28" t="s">
        <v>154948</v>
      </c>
      <c r="K37422" s="18" t="s">
        <v>154949</v>
      </c>
      <c r="L37422" s="28" t="s">
        <v>92</v>
      </c>
      <c r="M37422" s="19" t="s">
        <v>16</v>
      </c>
      <c r="N37422" s="28" t="s">
        <v>24</v>
      </c>
    </row>
    <row r="37423" spans="1:14" x14ac:dyDescent="0.3">
      <c r="A37423" s="26">
        <v>43439</v>
      </c>
      <c r="B37423" s="26">
        <v>43439</v>
      </c>
      <c r="C37423" s="16" t="s">
        <v>59554</v>
      </c>
      <c r="D37423" s="16" t="s">
        <v>16</v>
      </c>
      <c r="E37423" s="28" t="s">
        <v>17</v>
      </c>
      <c r="F37423" s="28" t="s">
        <v>18</v>
      </c>
      <c r="G37423" s="17">
        <v>155.9</v>
      </c>
      <c r="H37423" s="16" t="s">
        <v>154950</v>
      </c>
      <c r="I37423" s="16" t="s">
        <v>154951</v>
      </c>
      <c r="J37423" s="28" t="s">
        <v>154952</v>
      </c>
      <c r="K37423" s="18" t="s">
        <v>154953</v>
      </c>
      <c r="L37423" s="28" t="s">
        <v>23</v>
      </c>
      <c r="M37423" s="19" t="s">
        <v>154954</v>
      </c>
      <c r="N37423" s="28" t="s">
        <v>24</v>
      </c>
    </row>
    <row r="37424" spans="1:14" x14ac:dyDescent="0.3">
      <c r="A37424" s="26">
        <v>45176</v>
      </c>
      <c r="B37424" s="26">
        <v>45169</v>
      </c>
      <c r="C37424" s="16" t="s">
        <v>154955</v>
      </c>
      <c r="D37424" s="16" t="s">
        <v>16</v>
      </c>
      <c r="E37424" s="28" t="s">
        <v>17</v>
      </c>
      <c r="F37424" s="28" t="s">
        <v>18</v>
      </c>
      <c r="G37424" s="17">
        <v>155.88</v>
      </c>
      <c r="H37424" s="16" t="s">
        <v>154956</v>
      </c>
      <c r="I37424" s="16" t="s">
        <v>154957</v>
      </c>
      <c r="J37424" s="28" t="s">
        <v>154958</v>
      </c>
      <c r="K37424" s="18" t="s">
        <v>154959</v>
      </c>
      <c r="L37424" s="28" t="s">
        <v>16</v>
      </c>
      <c r="M37424" s="19" t="s">
        <v>53</v>
      </c>
      <c r="N37424" s="28" t="s">
        <v>146</v>
      </c>
    </row>
    <row r="37425" spans="1:14" x14ac:dyDescent="0.3">
      <c r="A37425" s="26">
        <v>45589</v>
      </c>
      <c r="B37425" s="26">
        <v>45589</v>
      </c>
      <c r="C37425" s="16" t="s">
        <v>154960</v>
      </c>
      <c r="D37425" s="16" t="s">
        <v>16</v>
      </c>
      <c r="E37425" s="28" t="s">
        <v>17</v>
      </c>
      <c r="F37425" s="28" t="s">
        <v>18</v>
      </c>
      <c r="G37425" s="17">
        <v>155.87</v>
      </c>
      <c r="H37425" s="16" t="s">
        <v>97172</v>
      </c>
      <c r="I37425" s="16" t="s">
        <v>154961</v>
      </c>
      <c r="J37425" s="28" t="s">
        <v>154962</v>
      </c>
      <c r="K37425" s="18" t="s">
        <v>154963</v>
      </c>
      <c r="L37425" s="28" t="s">
        <v>121</v>
      </c>
      <c r="M37425" s="19" t="s">
        <v>121</v>
      </c>
      <c r="N37425" s="28" t="s">
        <v>24</v>
      </c>
    </row>
    <row r="37426" spans="1:14" x14ac:dyDescent="0.3">
      <c r="A37426" s="26">
        <v>43194</v>
      </c>
      <c r="B37426" s="26">
        <v>43194</v>
      </c>
      <c r="C37426" s="16" t="s">
        <v>154964</v>
      </c>
      <c r="D37426" s="16" t="s">
        <v>16</v>
      </c>
      <c r="E37426" s="28" t="s">
        <v>17</v>
      </c>
      <c r="F37426" s="28" t="s">
        <v>18</v>
      </c>
      <c r="G37426" s="17">
        <v>155.83000000000001</v>
      </c>
      <c r="H37426" s="16" t="s">
        <v>154965</v>
      </c>
      <c r="I37426" s="16" t="s">
        <v>16</v>
      </c>
      <c r="J37426" s="28" t="s">
        <v>154966</v>
      </c>
      <c r="K37426" s="18" t="s">
        <v>154967</v>
      </c>
      <c r="L37426" s="28" t="s">
        <v>2108</v>
      </c>
      <c r="M37426" s="19" t="s">
        <v>16</v>
      </c>
      <c r="N37426" s="28" t="s">
        <v>24</v>
      </c>
    </row>
    <row r="37427" spans="1:14" x14ac:dyDescent="0.3">
      <c r="A37427" s="26">
        <v>44599</v>
      </c>
      <c r="B37427" s="26">
        <v>44598</v>
      </c>
      <c r="C37427" s="16" t="s">
        <v>154968</v>
      </c>
      <c r="D37427" s="16" t="s">
        <v>16</v>
      </c>
      <c r="E37427" s="28" t="s">
        <v>17</v>
      </c>
      <c r="F37427" s="28" t="s">
        <v>18</v>
      </c>
      <c r="G37427" s="17">
        <v>155.83000000000001</v>
      </c>
      <c r="H37427" s="16" t="s">
        <v>32608</v>
      </c>
      <c r="I37427" s="16" t="s">
        <v>154969</v>
      </c>
      <c r="J37427" s="28" t="s">
        <v>154970</v>
      </c>
      <c r="K37427" s="18" t="s">
        <v>154971</v>
      </c>
      <c r="L37427" s="28" t="s">
        <v>53</v>
      </c>
      <c r="M37427" s="19" t="s">
        <v>154972</v>
      </c>
      <c r="N37427" s="28" t="s">
        <v>24</v>
      </c>
    </row>
    <row r="37428" spans="1:14" x14ac:dyDescent="0.3">
      <c r="A37428" s="26">
        <v>45421</v>
      </c>
      <c r="B37428" s="26">
        <v>45421</v>
      </c>
      <c r="C37428" s="16" t="s">
        <v>154973</v>
      </c>
      <c r="D37428" s="16" t="s">
        <v>16</v>
      </c>
      <c r="E37428" s="28" t="s">
        <v>17</v>
      </c>
      <c r="F37428" s="28" t="s">
        <v>18</v>
      </c>
      <c r="G37428" s="17">
        <v>155.81</v>
      </c>
      <c r="H37428" s="16" t="s">
        <v>154974</v>
      </c>
      <c r="I37428" s="16" t="s">
        <v>16</v>
      </c>
      <c r="J37428" s="28" t="s">
        <v>154975</v>
      </c>
      <c r="K37428" s="18" t="s">
        <v>154976</v>
      </c>
      <c r="L37428" s="28" t="s">
        <v>23</v>
      </c>
      <c r="M37428" s="19" t="s">
        <v>16</v>
      </c>
      <c r="N37428" s="28" t="s">
        <v>24</v>
      </c>
    </row>
    <row r="37429" spans="1:14" x14ac:dyDescent="0.3">
      <c r="A37429" s="26">
        <v>43563</v>
      </c>
      <c r="B37429" s="26">
        <v>43560</v>
      </c>
      <c r="C37429" s="16" t="s">
        <v>85774</v>
      </c>
      <c r="D37429" s="16" t="s">
        <v>16</v>
      </c>
      <c r="E37429" s="28" t="s">
        <v>17</v>
      </c>
      <c r="F37429" s="28" t="s">
        <v>18</v>
      </c>
      <c r="G37429" s="17">
        <v>155.79</v>
      </c>
      <c r="H37429" s="16" t="s">
        <v>3469</v>
      </c>
      <c r="I37429" s="16" t="s">
        <v>16</v>
      </c>
      <c r="J37429" s="28" t="s">
        <v>154977</v>
      </c>
      <c r="K37429" s="18" t="s">
        <v>154978</v>
      </c>
      <c r="L37429" s="28" t="s">
        <v>23</v>
      </c>
      <c r="M37429" s="19" t="s">
        <v>16</v>
      </c>
      <c r="N37429" s="28" t="s">
        <v>24</v>
      </c>
    </row>
    <row r="37430" spans="1:14" x14ac:dyDescent="0.3">
      <c r="A37430" s="26">
        <v>43320</v>
      </c>
      <c r="B37430" s="26">
        <v>43320</v>
      </c>
      <c r="C37430" s="16" t="s">
        <v>154979</v>
      </c>
      <c r="D37430" s="16" t="s">
        <v>16</v>
      </c>
      <c r="E37430" s="28" t="s">
        <v>17</v>
      </c>
      <c r="F37430" s="28" t="s">
        <v>18</v>
      </c>
      <c r="G37430" s="17">
        <v>155.79</v>
      </c>
      <c r="H37430" s="16" t="s">
        <v>154980</v>
      </c>
      <c r="I37430" s="16" t="s">
        <v>154981</v>
      </c>
      <c r="J37430" s="28" t="s">
        <v>154982</v>
      </c>
      <c r="K37430" s="18" t="s">
        <v>154983</v>
      </c>
      <c r="L37430" s="28" t="s">
        <v>16</v>
      </c>
      <c r="M37430" s="19" t="s">
        <v>667</v>
      </c>
      <c r="N37430" s="28" t="s">
        <v>146</v>
      </c>
    </row>
    <row r="37431" spans="1:14" x14ac:dyDescent="0.3">
      <c r="A37431" s="26">
        <v>45594</v>
      </c>
      <c r="B37431" s="26">
        <v>45594</v>
      </c>
      <c r="C37431" s="16" t="s">
        <v>154984</v>
      </c>
      <c r="D37431" s="16" t="s">
        <v>16</v>
      </c>
      <c r="E37431" s="28" t="s">
        <v>17</v>
      </c>
      <c r="F37431" s="28" t="s">
        <v>18</v>
      </c>
      <c r="G37431" s="17">
        <v>155.76</v>
      </c>
      <c r="H37431" s="16" t="s">
        <v>154985</v>
      </c>
      <c r="I37431" s="16" t="s">
        <v>16</v>
      </c>
      <c r="J37431" s="28" t="s">
        <v>154986</v>
      </c>
      <c r="K37431" s="18" t="s">
        <v>154987</v>
      </c>
      <c r="L37431" s="28" t="s">
        <v>53</v>
      </c>
      <c r="M37431" s="19" t="s">
        <v>16</v>
      </c>
      <c r="N37431" s="28" t="s">
        <v>24</v>
      </c>
    </row>
    <row r="37432" spans="1:14" x14ac:dyDescent="0.3">
      <c r="A37432" s="26">
        <v>44904</v>
      </c>
      <c r="B37432" s="26">
        <v>44903</v>
      </c>
      <c r="C37432" s="16" t="s">
        <v>154988</v>
      </c>
      <c r="D37432" s="16" t="s">
        <v>16</v>
      </c>
      <c r="E37432" s="28" t="s">
        <v>17</v>
      </c>
      <c r="F37432" s="28" t="s">
        <v>18</v>
      </c>
      <c r="G37432" s="17">
        <v>155.74</v>
      </c>
      <c r="H37432" s="16" t="s">
        <v>5984</v>
      </c>
      <c r="I37432" s="16" t="s">
        <v>154989</v>
      </c>
      <c r="J37432" s="28" t="s">
        <v>154990</v>
      </c>
      <c r="K37432" s="18" t="s">
        <v>154991</v>
      </c>
      <c r="L37432" s="28" t="s">
        <v>53</v>
      </c>
      <c r="M37432" s="19" t="s">
        <v>154992</v>
      </c>
      <c r="N37432" s="28" t="s">
        <v>68</v>
      </c>
    </row>
    <row r="37433" spans="1:14" x14ac:dyDescent="0.3">
      <c r="A37433" s="26">
        <v>45645</v>
      </c>
      <c r="B37433" s="26">
        <v>45645</v>
      </c>
      <c r="C37433" s="16" t="s">
        <v>154993</v>
      </c>
      <c r="D37433" s="16" t="s">
        <v>16</v>
      </c>
      <c r="E37433" s="28" t="s">
        <v>17</v>
      </c>
      <c r="F37433" s="28" t="s">
        <v>18</v>
      </c>
      <c r="G37433" s="17">
        <v>155.72999999999999</v>
      </c>
      <c r="H37433" s="16" t="s">
        <v>154994</v>
      </c>
      <c r="I37433" s="16" t="s">
        <v>8753</v>
      </c>
      <c r="J37433" s="28" t="s">
        <v>154995</v>
      </c>
      <c r="K37433" s="18" t="s">
        <v>154996</v>
      </c>
      <c r="L37433" s="28" t="s">
        <v>16</v>
      </c>
      <c r="M37433" s="19" t="s">
        <v>334</v>
      </c>
      <c r="N37433" s="28" t="s">
        <v>146</v>
      </c>
    </row>
    <row r="37434" spans="1:14" x14ac:dyDescent="0.3">
      <c r="A37434" s="26">
        <v>45637</v>
      </c>
      <c r="B37434" s="26">
        <v>45637</v>
      </c>
      <c r="C37434" s="16" t="s">
        <v>154997</v>
      </c>
      <c r="D37434" s="16" t="s">
        <v>16</v>
      </c>
      <c r="E37434" s="28" t="s">
        <v>17</v>
      </c>
      <c r="F37434" s="28" t="s">
        <v>18</v>
      </c>
      <c r="G37434" s="17">
        <v>155.71</v>
      </c>
      <c r="H37434" s="16" t="s">
        <v>154998</v>
      </c>
      <c r="I37434" s="16" t="s">
        <v>154999</v>
      </c>
      <c r="J37434" s="28" t="s">
        <v>155000</v>
      </c>
      <c r="K37434" s="18" t="s">
        <v>155001</v>
      </c>
      <c r="L37434" s="28" t="s">
        <v>98</v>
      </c>
      <c r="M37434" s="19" t="s">
        <v>155002</v>
      </c>
      <c r="N37434" s="28" t="s">
        <v>24</v>
      </c>
    </row>
    <row r="37435" spans="1:14" x14ac:dyDescent="0.3">
      <c r="A37435" s="26">
        <v>43313</v>
      </c>
      <c r="B37435" s="26">
        <v>43313</v>
      </c>
      <c r="C37435" s="16" t="s">
        <v>155003</v>
      </c>
      <c r="D37435" s="16" t="s">
        <v>16</v>
      </c>
      <c r="E37435" s="28" t="s">
        <v>17</v>
      </c>
      <c r="F37435" s="28" t="s">
        <v>18</v>
      </c>
      <c r="G37435" s="17">
        <v>155.69999999999999</v>
      </c>
      <c r="H37435" s="16" t="s">
        <v>57791</v>
      </c>
      <c r="I37435" s="16" t="s">
        <v>155004</v>
      </c>
      <c r="J37435" s="28" t="s">
        <v>155005</v>
      </c>
      <c r="K37435" s="18" t="s">
        <v>155006</v>
      </c>
      <c r="L37435" s="28" t="s">
        <v>16</v>
      </c>
      <c r="M37435" s="19" t="s">
        <v>155007</v>
      </c>
      <c r="N37435" s="28" t="s">
        <v>146</v>
      </c>
    </row>
    <row r="37436" spans="1:14" x14ac:dyDescent="0.3">
      <c r="A37436" s="26">
        <v>44320</v>
      </c>
      <c r="B37436" s="26">
        <v>44320</v>
      </c>
      <c r="C37436" s="16" t="s">
        <v>155008</v>
      </c>
      <c r="D37436" s="16" t="s">
        <v>16</v>
      </c>
      <c r="E37436" s="28" t="s">
        <v>17</v>
      </c>
      <c r="F37436" s="28" t="s">
        <v>18</v>
      </c>
      <c r="G37436" s="17">
        <v>155.69999999999999</v>
      </c>
      <c r="H37436" s="16" t="s">
        <v>49590</v>
      </c>
      <c r="I37436" s="16" t="s">
        <v>32502</v>
      </c>
      <c r="J37436" s="28" t="s">
        <v>155009</v>
      </c>
      <c r="K37436" s="18" t="s">
        <v>155010</v>
      </c>
      <c r="L37436" s="28" t="s">
        <v>16</v>
      </c>
      <c r="M37436" s="19" t="s">
        <v>23</v>
      </c>
      <c r="N37436" s="28" t="s">
        <v>146</v>
      </c>
    </row>
    <row r="37437" spans="1:14" x14ac:dyDescent="0.3">
      <c r="A37437" s="26">
        <v>44378</v>
      </c>
      <c r="B37437" s="26">
        <v>44378</v>
      </c>
      <c r="C37437" s="16" t="s">
        <v>155011</v>
      </c>
      <c r="D37437" s="16" t="s">
        <v>16</v>
      </c>
      <c r="E37437" s="28" t="s">
        <v>17</v>
      </c>
      <c r="F37437" s="28" t="s">
        <v>18</v>
      </c>
      <c r="G37437" s="17">
        <v>155.69</v>
      </c>
      <c r="H37437" s="16" t="s">
        <v>62902</v>
      </c>
      <c r="I37437" s="16" t="s">
        <v>16</v>
      </c>
      <c r="J37437" s="28" t="s">
        <v>155012</v>
      </c>
      <c r="K37437" s="18" t="s">
        <v>155013</v>
      </c>
      <c r="L37437" s="28" t="s">
        <v>23</v>
      </c>
      <c r="M37437" s="19" t="s">
        <v>16</v>
      </c>
      <c r="N37437" s="28" t="s">
        <v>24</v>
      </c>
    </row>
    <row r="37438" spans="1:14" x14ac:dyDescent="0.3">
      <c r="A37438" s="26">
        <v>44607</v>
      </c>
      <c r="B37438" s="26">
        <v>44607</v>
      </c>
      <c r="C37438" s="16" t="s">
        <v>155014</v>
      </c>
      <c r="D37438" s="16" t="s">
        <v>16</v>
      </c>
      <c r="E37438" s="28" t="s">
        <v>17</v>
      </c>
      <c r="F37438" s="28" t="s">
        <v>18</v>
      </c>
      <c r="G37438" s="17">
        <v>155.66</v>
      </c>
      <c r="H37438" s="16" t="s">
        <v>18917</v>
      </c>
      <c r="I37438" s="16" t="s">
        <v>155015</v>
      </c>
      <c r="J37438" s="28" t="s">
        <v>155016</v>
      </c>
      <c r="K37438" s="18" t="s">
        <v>155017</v>
      </c>
      <c r="L37438" s="28" t="s">
        <v>334</v>
      </c>
      <c r="M37438" s="19" t="s">
        <v>16</v>
      </c>
      <c r="N37438" s="28" t="s">
        <v>24</v>
      </c>
    </row>
    <row r="37439" spans="1:14" x14ac:dyDescent="0.3">
      <c r="A37439" s="26">
        <v>45552</v>
      </c>
      <c r="B37439" s="26">
        <v>45552</v>
      </c>
      <c r="C37439" s="16" t="s">
        <v>5291</v>
      </c>
      <c r="D37439" s="16" t="s">
        <v>16</v>
      </c>
      <c r="E37439" s="28" t="s">
        <v>17</v>
      </c>
      <c r="F37439" s="28" t="s">
        <v>18</v>
      </c>
      <c r="G37439" s="17">
        <v>155.63999999999999</v>
      </c>
      <c r="H37439" s="16" t="s">
        <v>30551</v>
      </c>
      <c r="I37439" s="16" t="s">
        <v>3399</v>
      </c>
      <c r="J37439" s="28" t="s">
        <v>155018</v>
      </c>
      <c r="K37439" s="18" t="s">
        <v>155019</v>
      </c>
      <c r="L37439" s="28" t="s">
        <v>334</v>
      </c>
      <c r="M37439" s="19" t="s">
        <v>53</v>
      </c>
      <c r="N37439" s="28" t="s">
        <v>24</v>
      </c>
    </row>
    <row r="37440" spans="1:14" x14ac:dyDescent="0.3">
      <c r="A37440" s="26">
        <v>43864</v>
      </c>
      <c r="B37440" s="26">
        <v>43864</v>
      </c>
      <c r="C37440" s="16" t="s">
        <v>155020</v>
      </c>
      <c r="D37440" s="16" t="s">
        <v>16</v>
      </c>
      <c r="E37440" s="28" t="s">
        <v>17</v>
      </c>
      <c r="F37440" s="28" t="s">
        <v>18</v>
      </c>
      <c r="G37440" s="17">
        <v>155.62</v>
      </c>
      <c r="H37440" s="16" t="s">
        <v>155021</v>
      </c>
      <c r="I37440" s="16" t="s">
        <v>155022</v>
      </c>
      <c r="J37440" s="28" t="s">
        <v>155023</v>
      </c>
      <c r="K37440" s="18" t="s">
        <v>155024</v>
      </c>
      <c r="L37440" s="28" t="s">
        <v>53</v>
      </c>
      <c r="M37440" s="19" t="s">
        <v>155025</v>
      </c>
      <c r="N37440" s="28" t="s">
        <v>24</v>
      </c>
    </row>
    <row r="37441" spans="1:14" x14ac:dyDescent="0.3">
      <c r="A37441" s="26">
        <v>45644</v>
      </c>
      <c r="B37441" s="26">
        <v>45644</v>
      </c>
      <c r="C37441" s="16" t="s">
        <v>155026</v>
      </c>
      <c r="D37441" s="16" t="s">
        <v>16</v>
      </c>
      <c r="E37441" s="28" t="s">
        <v>17</v>
      </c>
      <c r="F37441" s="28" t="s">
        <v>18</v>
      </c>
      <c r="G37441" s="17">
        <v>155.61000000000001</v>
      </c>
      <c r="H37441" s="16" t="s">
        <v>61519</v>
      </c>
      <c r="I37441" s="16" t="s">
        <v>16</v>
      </c>
      <c r="J37441" s="28" t="s">
        <v>155027</v>
      </c>
      <c r="K37441" s="18" t="s">
        <v>155028</v>
      </c>
      <c r="L37441" s="28" t="s">
        <v>16</v>
      </c>
      <c r="M37441" s="19" t="s">
        <v>16</v>
      </c>
      <c r="N37441" s="28" t="s">
        <v>146</v>
      </c>
    </row>
    <row r="37442" spans="1:14" x14ac:dyDescent="0.3">
      <c r="A37442" s="26">
        <v>44489</v>
      </c>
      <c r="B37442" s="26">
        <v>44489</v>
      </c>
      <c r="C37442" s="16" t="s">
        <v>155029</v>
      </c>
      <c r="D37442" s="16" t="s">
        <v>16</v>
      </c>
      <c r="E37442" s="28" t="s">
        <v>17</v>
      </c>
      <c r="F37442" s="28" t="s">
        <v>18</v>
      </c>
      <c r="G37442" s="17">
        <v>155.6</v>
      </c>
      <c r="H37442" s="16" t="s">
        <v>23957</v>
      </c>
      <c r="I37442" s="16" t="s">
        <v>103249</v>
      </c>
      <c r="J37442" s="28" t="s">
        <v>155030</v>
      </c>
      <c r="K37442" s="18" t="s">
        <v>155031</v>
      </c>
      <c r="L37442" s="28" t="s">
        <v>16</v>
      </c>
      <c r="M37442" s="19" t="s">
        <v>23</v>
      </c>
      <c r="N37442" s="28" t="s">
        <v>146</v>
      </c>
    </row>
    <row r="37443" spans="1:14" x14ac:dyDescent="0.3">
      <c r="A37443" s="26">
        <v>45777</v>
      </c>
      <c r="B37443" s="26">
        <v>45628</v>
      </c>
      <c r="C37443" s="16" t="s">
        <v>155032</v>
      </c>
      <c r="D37443" s="16" t="s">
        <v>16</v>
      </c>
      <c r="E37443" s="28" t="s">
        <v>17</v>
      </c>
      <c r="F37443" s="28" t="s">
        <v>18</v>
      </c>
      <c r="G37443" s="17">
        <v>155.59</v>
      </c>
      <c r="H37443" s="16" t="s">
        <v>155033</v>
      </c>
      <c r="I37443" s="16" t="s">
        <v>16</v>
      </c>
      <c r="J37443" s="28" t="s">
        <v>155034</v>
      </c>
      <c r="K37443" s="18" t="s">
        <v>155035</v>
      </c>
      <c r="L37443" s="28" t="s">
        <v>16</v>
      </c>
      <c r="M37443" s="19" t="s">
        <v>16</v>
      </c>
      <c r="N37443" s="28" t="s">
        <v>146</v>
      </c>
    </row>
    <row r="37444" spans="1:14" x14ac:dyDescent="0.3">
      <c r="A37444" s="26">
        <v>43965</v>
      </c>
      <c r="B37444" s="26">
        <v>43897</v>
      </c>
      <c r="C37444" s="16" t="s">
        <v>155036</v>
      </c>
      <c r="D37444" s="16" t="s">
        <v>16</v>
      </c>
      <c r="E37444" s="28" t="s">
        <v>17</v>
      </c>
      <c r="F37444" s="28" t="s">
        <v>18</v>
      </c>
      <c r="G37444" s="17">
        <v>155.59</v>
      </c>
      <c r="H37444" s="16" t="s">
        <v>16523</v>
      </c>
      <c r="I37444" s="16" t="s">
        <v>9422</v>
      </c>
      <c r="J37444" s="28" t="s">
        <v>155037</v>
      </c>
      <c r="K37444" s="18" t="s">
        <v>155038</v>
      </c>
      <c r="L37444" s="28" t="s">
        <v>1150</v>
      </c>
      <c r="M37444" s="19" t="s">
        <v>53</v>
      </c>
      <c r="N37444" s="28" t="s">
        <v>24</v>
      </c>
    </row>
    <row r="37445" spans="1:14" x14ac:dyDescent="0.3">
      <c r="A37445" s="26">
        <v>43441</v>
      </c>
      <c r="B37445" s="26">
        <v>43440</v>
      </c>
      <c r="C37445" s="16" t="s">
        <v>65638</v>
      </c>
      <c r="D37445" s="16" t="s">
        <v>65639</v>
      </c>
      <c r="E37445" s="28" t="s">
        <v>17</v>
      </c>
      <c r="F37445" s="28" t="s">
        <v>18</v>
      </c>
      <c r="G37445" s="17">
        <v>155.58000000000001</v>
      </c>
      <c r="H37445" s="16" t="s">
        <v>155039</v>
      </c>
      <c r="I37445" s="16" t="s">
        <v>155040</v>
      </c>
      <c r="J37445" s="28" t="s">
        <v>155041</v>
      </c>
      <c r="K37445" s="18" t="s">
        <v>155042</v>
      </c>
      <c r="L37445" s="28" t="s">
        <v>350</v>
      </c>
      <c r="M37445" s="19" t="s">
        <v>16</v>
      </c>
      <c r="N37445" s="28" t="s">
        <v>24</v>
      </c>
    </row>
    <row r="37446" spans="1:14" x14ac:dyDescent="0.3">
      <c r="A37446" s="26">
        <v>45509</v>
      </c>
      <c r="B37446" s="26">
        <v>45508</v>
      </c>
      <c r="C37446" s="16" t="s">
        <v>22936</v>
      </c>
      <c r="D37446" s="16" t="s">
        <v>22937</v>
      </c>
      <c r="E37446" s="28" t="s">
        <v>17</v>
      </c>
      <c r="F37446" s="28" t="s">
        <v>18</v>
      </c>
      <c r="G37446" s="17">
        <v>155.58000000000001</v>
      </c>
      <c r="H37446" s="16" t="s">
        <v>86085</v>
      </c>
      <c r="I37446" s="16" t="s">
        <v>155043</v>
      </c>
      <c r="J37446" s="28" t="s">
        <v>155044</v>
      </c>
      <c r="K37446" s="18" t="s">
        <v>155045</v>
      </c>
      <c r="L37446" s="28" t="s">
        <v>350</v>
      </c>
      <c r="M37446" s="19" t="s">
        <v>350</v>
      </c>
      <c r="N37446" s="28" t="s">
        <v>24</v>
      </c>
    </row>
    <row r="37447" spans="1:14" x14ac:dyDescent="0.3">
      <c r="A37447" s="26">
        <v>43430</v>
      </c>
      <c r="B37447" s="26">
        <v>43430</v>
      </c>
      <c r="C37447" s="16" t="s">
        <v>28169</v>
      </c>
      <c r="D37447" s="16" t="s">
        <v>16</v>
      </c>
      <c r="E37447" s="28" t="s">
        <v>17</v>
      </c>
      <c r="F37447" s="28" t="s">
        <v>18</v>
      </c>
      <c r="G37447" s="17">
        <v>155.54</v>
      </c>
      <c r="H37447" s="16" t="s">
        <v>155046</v>
      </c>
      <c r="I37447" s="16" t="s">
        <v>155047</v>
      </c>
      <c r="J37447" s="28" t="s">
        <v>155048</v>
      </c>
      <c r="K37447" s="18" t="s">
        <v>155049</v>
      </c>
      <c r="L37447" s="28" t="s">
        <v>321</v>
      </c>
      <c r="M37447" s="19" t="s">
        <v>321</v>
      </c>
      <c r="N37447" s="28" t="s">
        <v>24</v>
      </c>
    </row>
    <row r="37448" spans="1:14" x14ac:dyDescent="0.3">
      <c r="A37448" s="26">
        <v>43794</v>
      </c>
      <c r="B37448" s="26">
        <v>43794</v>
      </c>
      <c r="C37448" s="16" t="s">
        <v>155050</v>
      </c>
      <c r="D37448" s="16" t="s">
        <v>16</v>
      </c>
      <c r="E37448" s="28" t="s">
        <v>17</v>
      </c>
      <c r="F37448" s="28" t="s">
        <v>18</v>
      </c>
      <c r="G37448" s="17">
        <v>155.51</v>
      </c>
      <c r="H37448" s="16" t="s">
        <v>140148</v>
      </c>
      <c r="I37448" s="16" t="s">
        <v>48518</v>
      </c>
      <c r="J37448" s="28" t="s">
        <v>155051</v>
      </c>
      <c r="K37448" s="18" t="s">
        <v>155052</v>
      </c>
      <c r="L37448" s="28" t="s">
        <v>16</v>
      </c>
      <c r="M37448" s="19" t="s">
        <v>630</v>
      </c>
      <c r="N37448" s="28" t="s">
        <v>146</v>
      </c>
    </row>
    <row r="37449" spans="1:14" x14ac:dyDescent="0.3">
      <c r="A37449" s="26">
        <v>43131</v>
      </c>
      <c r="B37449" s="26">
        <v>43131</v>
      </c>
      <c r="C37449" s="16" t="s">
        <v>155053</v>
      </c>
      <c r="D37449" s="16" t="s">
        <v>16</v>
      </c>
      <c r="E37449" s="28" t="s">
        <v>17</v>
      </c>
      <c r="F37449" s="28" t="s">
        <v>18</v>
      </c>
      <c r="G37449" s="17">
        <v>155.49</v>
      </c>
      <c r="H37449" s="16" t="s">
        <v>155054</v>
      </c>
      <c r="I37449" s="16" t="s">
        <v>16</v>
      </c>
      <c r="J37449" s="28" t="s">
        <v>155055</v>
      </c>
      <c r="K37449" s="18" t="s">
        <v>155056</v>
      </c>
      <c r="L37449" s="28" t="s">
        <v>16</v>
      </c>
      <c r="M37449" s="19" t="s">
        <v>16</v>
      </c>
      <c r="N37449" s="28" t="s">
        <v>146</v>
      </c>
    </row>
    <row r="37450" spans="1:14" x14ac:dyDescent="0.3">
      <c r="A37450" s="26">
        <v>43313</v>
      </c>
      <c r="B37450" s="26">
        <v>43313</v>
      </c>
      <c r="C37450" s="16" t="s">
        <v>155057</v>
      </c>
      <c r="D37450" s="16" t="s">
        <v>16</v>
      </c>
      <c r="E37450" s="28" t="s">
        <v>17</v>
      </c>
      <c r="F37450" s="28" t="s">
        <v>18</v>
      </c>
      <c r="G37450" s="17">
        <v>155.49</v>
      </c>
      <c r="H37450" s="16" t="s">
        <v>51604</v>
      </c>
      <c r="I37450" s="16" t="s">
        <v>155058</v>
      </c>
      <c r="J37450" s="28" t="s">
        <v>155059</v>
      </c>
      <c r="K37450" s="18" t="s">
        <v>155060</v>
      </c>
      <c r="L37450" s="28" t="s">
        <v>16</v>
      </c>
      <c r="M37450" s="19" t="s">
        <v>91211</v>
      </c>
      <c r="N37450" s="28" t="s">
        <v>146</v>
      </c>
    </row>
    <row r="37451" spans="1:14" x14ac:dyDescent="0.3">
      <c r="A37451" s="26">
        <v>44378</v>
      </c>
      <c r="B37451" s="26">
        <v>44373</v>
      </c>
      <c r="C37451" s="16" t="s">
        <v>155061</v>
      </c>
      <c r="D37451" s="16" t="s">
        <v>16</v>
      </c>
      <c r="E37451" s="28" t="s">
        <v>17</v>
      </c>
      <c r="F37451" s="28" t="s">
        <v>18</v>
      </c>
      <c r="G37451" s="17">
        <v>155.47999999999999</v>
      </c>
      <c r="H37451" s="16" t="s">
        <v>88469</v>
      </c>
      <c r="I37451" s="16" t="s">
        <v>16</v>
      </c>
      <c r="J37451" s="28" t="s">
        <v>155062</v>
      </c>
      <c r="K37451" s="18" t="s">
        <v>155063</v>
      </c>
      <c r="L37451" s="28" t="s">
        <v>667</v>
      </c>
      <c r="M37451" s="19" t="s">
        <v>16</v>
      </c>
      <c r="N37451" s="28" t="s">
        <v>24</v>
      </c>
    </row>
    <row r="37452" spans="1:14" x14ac:dyDescent="0.3">
      <c r="A37452" s="26">
        <v>43843</v>
      </c>
      <c r="B37452" s="26">
        <v>43825</v>
      </c>
      <c r="C37452" s="16" t="s">
        <v>155064</v>
      </c>
      <c r="D37452" s="16" t="s">
        <v>16</v>
      </c>
      <c r="E37452" s="28" t="s">
        <v>17</v>
      </c>
      <c r="F37452" s="28" t="s">
        <v>18</v>
      </c>
      <c r="G37452" s="17">
        <v>155.47</v>
      </c>
      <c r="H37452" s="16" t="s">
        <v>32179</v>
      </c>
      <c r="I37452" s="16" t="s">
        <v>155065</v>
      </c>
      <c r="J37452" s="28" t="s">
        <v>155066</v>
      </c>
      <c r="K37452" s="18" t="s">
        <v>155067</v>
      </c>
      <c r="L37452" s="28" t="s">
        <v>111</v>
      </c>
      <c r="M37452" s="19" t="s">
        <v>111</v>
      </c>
      <c r="N37452" s="28" t="s">
        <v>24</v>
      </c>
    </row>
    <row r="37453" spans="1:14" x14ac:dyDescent="0.3">
      <c r="A37453" s="26">
        <v>43787</v>
      </c>
      <c r="B37453" s="26">
        <v>43787</v>
      </c>
      <c r="C37453" s="16" t="s">
        <v>155068</v>
      </c>
      <c r="D37453" s="16" t="s">
        <v>16</v>
      </c>
      <c r="E37453" s="28" t="s">
        <v>17</v>
      </c>
      <c r="F37453" s="28" t="s">
        <v>18</v>
      </c>
      <c r="G37453" s="17">
        <v>155.44999999999999</v>
      </c>
      <c r="H37453" s="16" t="s">
        <v>155069</v>
      </c>
      <c r="I37453" s="16" t="s">
        <v>155070</v>
      </c>
      <c r="J37453" s="28" t="s">
        <v>155071</v>
      </c>
      <c r="K37453" s="18" t="s">
        <v>155072</v>
      </c>
      <c r="L37453" s="28" t="s">
        <v>16</v>
      </c>
      <c r="M37453" s="19" t="s">
        <v>2510</v>
      </c>
      <c r="N37453" s="28" t="s">
        <v>146</v>
      </c>
    </row>
    <row r="37454" spans="1:14" x14ac:dyDescent="0.3">
      <c r="A37454" s="26">
        <v>45596</v>
      </c>
      <c r="B37454" s="26">
        <v>45586</v>
      </c>
      <c r="C37454" s="16" t="s">
        <v>155073</v>
      </c>
      <c r="D37454" s="16" t="s">
        <v>16</v>
      </c>
      <c r="E37454" s="28" t="s">
        <v>17</v>
      </c>
      <c r="F37454" s="28" t="s">
        <v>18</v>
      </c>
      <c r="G37454" s="17">
        <v>155.41999999999999</v>
      </c>
      <c r="H37454" s="16" t="s">
        <v>59221</v>
      </c>
      <c r="I37454" s="16" t="s">
        <v>155074</v>
      </c>
      <c r="J37454" s="28" t="s">
        <v>155075</v>
      </c>
      <c r="K37454" s="18" t="s">
        <v>155076</v>
      </c>
      <c r="L37454" s="28" t="s">
        <v>16</v>
      </c>
      <c r="M37454" s="19" t="s">
        <v>23</v>
      </c>
      <c r="N37454" s="28" t="s">
        <v>146</v>
      </c>
    </row>
    <row r="37455" spans="1:14" x14ac:dyDescent="0.3">
      <c r="A37455" s="26">
        <v>44944</v>
      </c>
      <c r="B37455" s="26">
        <v>44944</v>
      </c>
      <c r="C37455" s="16" t="s">
        <v>155077</v>
      </c>
      <c r="D37455" s="16" t="s">
        <v>16</v>
      </c>
      <c r="E37455" s="28" t="s">
        <v>17</v>
      </c>
      <c r="F37455" s="28" t="s">
        <v>18</v>
      </c>
      <c r="G37455" s="17">
        <v>155.4</v>
      </c>
      <c r="H37455" s="16" t="s">
        <v>97703</v>
      </c>
      <c r="I37455" s="16" t="s">
        <v>16</v>
      </c>
      <c r="J37455" s="28" t="s">
        <v>155078</v>
      </c>
      <c r="K37455" s="18" t="s">
        <v>155079</v>
      </c>
      <c r="L37455" s="28" t="s">
        <v>23</v>
      </c>
      <c r="M37455" s="19" t="s">
        <v>16</v>
      </c>
      <c r="N37455" s="28" t="s">
        <v>24</v>
      </c>
    </row>
    <row r="37456" spans="1:14" x14ac:dyDescent="0.3">
      <c r="A37456" s="26">
        <v>44441</v>
      </c>
      <c r="B37456" s="26">
        <v>44441</v>
      </c>
      <c r="C37456" s="16" t="s">
        <v>155080</v>
      </c>
      <c r="D37456" s="16" t="s">
        <v>16</v>
      </c>
      <c r="E37456" s="28" t="s">
        <v>17</v>
      </c>
      <c r="F37456" s="28" t="s">
        <v>141</v>
      </c>
      <c r="G37456" s="17">
        <v>155.4</v>
      </c>
      <c r="H37456" s="16" t="s">
        <v>75638</v>
      </c>
      <c r="I37456" s="16" t="s">
        <v>75781</v>
      </c>
      <c r="J37456" s="28" t="s">
        <v>155081</v>
      </c>
      <c r="K37456" s="18" t="s">
        <v>155082</v>
      </c>
      <c r="L37456" s="28" t="s">
        <v>14075</v>
      </c>
      <c r="M37456" s="19" t="s">
        <v>24201</v>
      </c>
      <c r="N37456" s="28" t="s">
        <v>146</v>
      </c>
    </row>
    <row r="37457" spans="1:14" x14ac:dyDescent="0.3">
      <c r="A37457" s="26">
        <v>44179</v>
      </c>
      <c r="B37457" s="26">
        <v>44179</v>
      </c>
      <c r="C37457" s="16" t="s">
        <v>155083</v>
      </c>
      <c r="D37457" s="16" t="s">
        <v>16</v>
      </c>
      <c r="E37457" s="28" t="s">
        <v>17</v>
      </c>
      <c r="F37457" s="28" t="s">
        <v>18</v>
      </c>
      <c r="G37457" s="17">
        <v>155.36000000000001</v>
      </c>
      <c r="H37457" s="16" t="s">
        <v>56100</v>
      </c>
      <c r="I37457" s="16" t="s">
        <v>155084</v>
      </c>
      <c r="J37457" s="28" t="s">
        <v>155085</v>
      </c>
      <c r="K37457" s="18" t="s">
        <v>155086</v>
      </c>
      <c r="L37457" s="28" t="s">
        <v>1150</v>
      </c>
      <c r="M37457" s="19" t="s">
        <v>121</v>
      </c>
      <c r="N37457" s="28" t="s">
        <v>24</v>
      </c>
    </row>
    <row r="37458" spans="1:14" x14ac:dyDescent="0.3">
      <c r="A37458" s="26">
        <v>43646</v>
      </c>
      <c r="B37458" s="26">
        <v>43646</v>
      </c>
      <c r="C37458" s="16" t="s">
        <v>155087</v>
      </c>
      <c r="D37458" s="16" t="s">
        <v>16</v>
      </c>
      <c r="E37458" s="28" t="s">
        <v>17</v>
      </c>
      <c r="F37458" s="28" t="s">
        <v>18</v>
      </c>
      <c r="G37458" s="17">
        <v>155.35</v>
      </c>
      <c r="H37458" s="16" t="s">
        <v>16</v>
      </c>
      <c r="I37458" s="16" t="s">
        <v>155088</v>
      </c>
      <c r="J37458" s="28" t="s">
        <v>155089</v>
      </c>
      <c r="K37458" s="18" t="s">
        <v>155090</v>
      </c>
      <c r="L37458" s="28" t="s">
        <v>16</v>
      </c>
      <c r="M37458" s="19" t="s">
        <v>334</v>
      </c>
      <c r="N37458" s="28" t="s">
        <v>146</v>
      </c>
    </row>
    <row r="37459" spans="1:14" x14ac:dyDescent="0.3">
      <c r="A37459" s="26">
        <v>44122</v>
      </c>
      <c r="B37459" s="26">
        <v>44122</v>
      </c>
      <c r="C37459" s="16" t="s">
        <v>99240</v>
      </c>
      <c r="D37459" s="16" t="s">
        <v>16</v>
      </c>
      <c r="E37459" s="28" t="s">
        <v>17</v>
      </c>
      <c r="F37459" s="28" t="s">
        <v>18</v>
      </c>
      <c r="G37459" s="17">
        <v>155.33000000000001</v>
      </c>
      <c r="H37459" s="16" t="s">
        <v>155091</v>
      </c>
      <c r="I37459" s="16" t="s">
        <v>155092</v>
      </c>
      <c r="J37459" s="28" t="s">
        <v>155093</v>
      </c>
      <c r="K37459" s="18" t="s">
        <v>155094</v>
      </c>
      <c r="L37459" s="28" t="s">
        <v>1587</v>
      </c>
      <c r="M37459" s="19" t="s">
        <v>1587</v>
      </c>
      <c r="N37459" s="28" t="s">
        <v>24</v>
      </c>
    </row>
    <row r="37460" spans="1:14" x14ac:dyDescent="0.3">
      <c r="A37460" s="26">
        <v>45044</v>
      </c>
      <c r="B37460" s="26">
        <v>45044</v>
      </c>
      <c r="C37460" s="16" t="s">
        <v>155095</v>
      </c>
      <c r="D37460" s="16" t="s">
        <v>16</v>
      </c>
      <c r="E37460" s="28" t="s">
        <v>17</v>
      </c>
      <c r="F37460" s="28" t="s">
        <v>18</v>
      </c>
      <c r="G37460" s="17">
        <v>155.30000000000001</v>
      </c>
      <c r="H37460" s="16" t="s">
        <v>155096</v>
      </c>
      <c r="I37460" s="16" t="s">
        <v>5597</v>
      </c>
      <c r="J37460" s="28" t="s">
        <v>155097</v>
      </c>
      <c r="K37460" s="18" t="s">
        <v>155098</v>
      </c>
      <c r="L37460" s="28" t="s">
        <v>321</v>
      </c>
      <c r="M37460" s="19" t="s">
        <v>23</v>
      </c>
      <c r="N37460" s="28" t="s">
        <v>24</v>
      </c>
    </row>
    <row r="37461" spans="1:14" x14ac:dyDescent="0.3">
      <c r="A37461" s="26">
        <v>45658</v>
      </c>
      <c r="B37461" s="26">
        <v>45658</v>
      </c>
      <c r="C37461" s="16" t="s">
        <v>155099</v>
      </c>
      <c r="D37461" s="16" t="s">
        <v>16</v>
      </c>
      <c r="E37461" s="28" t="s">
        <v>17</v>
      </c>
      <c r="F37461" s="28" t="s">
        <v>141</v>
      </c>
      <c r="G37461" s="17">
        <v>155.30000000000001</v>
      </c>
      <c r="H37461" s="16" t="s">
        <v>155100</v>
      </c>
      <c r="I37461" s="16" t="s">
        <v>22930</v>
      </c>
      <c r="J37461" s="28" t="s">
        <v>155101</v>
      </c>
      <c r="K37461" s="18" t="s">
        <v>155102</v>
      </c>
      <c r="L37461" s="28" t="s">
        <v>1088</v>
      </c>
      <c r="M37461" s="19" t="s">
        <v>16</v>
      </c>
      <c r="N37461" s="28" t="s">
        <v>24</v>
      </c>
    </row>
    <row r="37462" spans="1:14" x14ac:dyDescent="0.3">
      <c r="A37462" s="26">
        <v>44319</v>
      </c>
      <c r="B37462" s="26">
        <v>44319</v>
      </c>
      <c r="C37462" s="16" t="s">
        <v>155103</v>
      </c>
      <c r="D37462" s="16" t="s">
        <v>16</v>
      </c>
      <c r="E37462" s="28" t="s">
        <v>17</v>
      </c>
      <c r="F37462" s="28" t="s">
        <v>18</v>
      </c>
      <c r="G37462" s="17">
        <v>155.29</v>
      </c>
      <c r="H37462" s="16" t="s">
        <v>59113</v>
      </c>
      <c r="I37462" s="16" t="s">
        <v>155104</v>
      </c>
      <c r="J37462" s="28" t="s">
        <v>155105</v>
      </c>
      <c r="K37462" s="18" t="s">
        <v>155106</v>
      </c>
      <c r="L37462" s="28" t="s">
        <v>23</v>
      </c>
      <c r="M37462" s="19" t="s">
        <v>23</v>
      </c>
      <c r="N37462" s="28" t="s">
        <v>24</v>
      </c>
    </row>
    <row r="37463" spans="1:14" x14ac:dyDescent="0.3">
      <c r="A37463" s="26">
        <v>43803</v>
      </c>
      <c r="B37463" s="26">
        <v>43803</v>
      </c>
      <c r="C37463" s="16" t="s">
        <v>155107</v>
      </c>
      <c r="D37463" s="16" t="s">
        <v>16</v>
      </c>
      <c r="E37463" s="28" t="s">
        <v>17</v>
      </c>
      <c r="F37463" s="28" t="s">
        <v>18</v>
      </c>
      <c r="G37463" s="17">
        <v>155.25</v>
      </c>
      <c r="H37463" s="16" t="s">
        <v>11074</v>
      </c>
      <c r="I37463" s="16" t="s">
        <v>16</v>
      </c>
      <c r="J37463" s="28" t="s">
        <v>155108</v>
      </c>
      <c r="K37463" s="18" t="s">
        <v>155109</v>
      </c>
      <c r="L37463" s="28" t="s">
        <v>1088</v>
      </c>
      <c r="M37463" s="19" t="s">
        <v>16</v>
      </c>
      <c r="N37463" s="28" t="s">
        <v>24</v>
      </c>
    </row>
    <row r="37464" spans="1:14" x14ac:dyDescent="0.3">
      <c r="A37464" s="26">
        <v>43368</v>
      </c>
      <c r="B37464" s="26">
        <v>43368</v>
      </c>
      <c r="C37464" s="16" t="s">
        <v>155110</v>
      </c>
      <c r="D37464" s="16" t="s">
        <v>16</v>
      </c>
      <c r="E37464" s="28" t="s">
        <v>17</v>
      </c>
      <c r="F37464" s="28" t="s">
        <v>18</v>
      </c>
      <c r="G37464" s="17">
        <v>155.21</v>
      </c>
      <c r="H37464" s="16" t="s">
        <v>11331</v>
      </c>
      <c r="I37464" s="16" t="s">
        <v>155111</v>
      </c>
      <c r="J37464" s="28" t="s">
        <v>155112</v>
      </c>
      <c r="K37464" s="18" t="s">
        <v>155113</v>
      </c>
      <c r="L37464" s="28" t="s">
        <v>53</v>
      </c>
      <c r="M37464" s="19" t="s">
        <v>53</v>
      </c>
      <c r="N37464" s="28" t="s">
        <v>24</v>
      </c>
    </row>
    <row r="37465" spans="1:14" x14ac:dyDescent="0.3">
      <c r="A37465" s="26">
        <v>43255</v>
      </c>
      <c r="B37465" s="26">
        <v>43253</v>
      </c>
      <c r="C37465" s="16" t="s">
        <v>155114</v>
      </c>
      <c r="D37465" s="16" t="s">
        <v>16</v>
      </c>
      <c r="E37465" s="28" t="s">
        <v>17</v>
      </c>
      <c r="F37465" s="28" t="s">
        <v>18</v>
      </c>
      <c r="G37465" s="17">
        <v>155.19999999999999</v>
      </c>
      <c r="H37465" s="16" t="s">
        <v>155115</v>
      </c>
      <c r="I37465" s="16" t="s">
        <v>16</v>
      </c>
      <c r="J37465" s="28" t="s">
        <v>155116</v>
      </c>
      <c r="K37465" s="18" t="s">
        <v>155117</v>
      </c>
      <c r="L37465" s="28" t="s">
        <v>23</v>
      </c>
      <c r="M37465" s="19" t="s">
        <v>16</v>
      </c>
      <c r="N37465" s="28" t="s">
        <v>68</v>
      </c>
    </row>
    <row r="37466" spans="1:14" x14ac:dyDescent="0.3">
      <c r="A37466" s="26">
        <v>43829</v>
      </c>
      <c r="B37466" s="26">
        <v>43818</v>
      </c>
      <c r="C37466" s="16" t="s">
        <v>155118</v>
      </c>
      <c r="D37466" s="16" t="s">
        <v>16</v>
      </c>
      <c r="E37466" s="28" t="s">
        <v>17</v>
      </c>
      <c r="F37466" s="28" t="s">
        <v>18</v>
      </c>
      <c r="G37466" s="17">
        <v>155.19999999999999</v>
      </c>
      <c r="H37466" s="16" t="s">
        <v>47588</v>
      </c>
      <c r="I37466" s="16" t="s">
        <v>46248</v>
      </c>
      <c r="J37466" s="28" t="s">
        <v>155119</v>
      </c>
      <c r="K37466" s="18" t="s">
        <v>155120</v>
      </c>
      <c r="L37466" s="28" t="s">
        <v>16</v>
      </c>
      <c r="M37466" s="19" t="s">
        <v>23</v>
      </c>
      <c r="N37466" s="28" t="s">
        <v>146</v>
      </c>
    </row>
    <row r="37467" spans="1:14" x14ac:dyDescent="0.3">
      <c r="A37467" s="26">
        <v>45735</v>
      </c>
      <c r="B37467" s="26">
        <v>45735</v>
      </c>
      <c r="C37467" s="16" t="s">
        <v>155121</v>
      </c>
      <c r="D37467" s="16" t="s">
        <v>16</v>
      </c>
      <c r="E37467" s="28" t="s">
        <v>17</v>
      </c>
      <c r="F37467" s="28" t="s">
        <v>18</v>
      </c>
      <c r="G37467" s="17">
        <v>155.19999999999999</v>
      </c>
      <c r="H37467" s="16" t="s">
        <v>8693</v>
      </c>
      <c r="I37467" s="16" t="s">
        <v>16</v>
      </c>
      <c r="J37467" s="28" t="s">
        <v>155122</v>
      </c>
      <c r="K37467" s="18" t="s">
        <v>155123</v>
      </c>
      <c r="L37467" s="28" t="s">
        <v>5346</v>
      </c>
      <c r="M37467" s="19" t="s">
        <v>16</v>
      </c>
      <c r="N37467" s="28" t="s">
        <v>24</v>
      </c>
    </row>
    <row r="37468" spans="1:14" x14ac:dyDescent="0.3">
      <c r="A37468" s="26">
        <v>43376</v>
      </c>
      <c r="B37468" s="26">
        <v>43326</v>
      </c>
      <c r="C37468" s="16" t="s">
        <v>155124</v>
      </c>
      <c r="D37468" s="16" t="s">
        <v>16</v>
      </c>
      <c r="E37468" s="28" t="s">
        <v>17</v>
      </c>
      <c r="F37468" s="28" t="s">
        <v>18</v>
      </c>
      <c r="G37468" s="17">
        <v>155.16</v>
      </c>
      <c r="H37468" s="16" t="s">
        <v>127243</v>
      </c>
      <c r="I37468" s="16" t="s">
        <v>91289</v>
      </c>
      <c r="J37468" s="28" t="s">
        <v>155125</v>
      </c>
      <c r="K37468" s="18" t="s">
        <v>155126</v>
      </c>
      <c r="L37468" s="28" t="s">
        <v>16</v>
      </c>
      <c r="M37468" s="19" t="s">
        <v>92</v>
      </c>
      <c r="N37468" s="28" t="s">
        <v>146</v>
      </c>
    </row>
    <row r="37469" spans="1:14" x14ac:dyDescent="0.3">
      <c r="A37469" s="26">
        <v>43850</v>
      </c>
      <c r="B37469" s="26">
        <v>43850</v>
      </c>
      <c r="C37469" s="16" t="s">
        <v>155127</v>
      </c>
      <c r="D37469" s="16" t="s">
        <v>16</v>
      </c>
      <c r="E37469" s="28" t="s">
        <v>17</v>
      </c>
      <c r="F37469" s="28" t="s">
        <v>18</v>
      </c>
      <c r="G37469" s="17">
        <v>155.16</v>
      </c>
      <c r="H37469" s="16" t="s">
        <v>46609</v>
      </c>
      <c r="I37469" s="16" t="s">
        <v>67225</v>
      </c>
      <c r="J37469" s="28" t="s">
        <v>155128</v>
      </c>
      <c r="K37469" s="18" t="s">
        <v>155129</v>
      </c>
      <c r="L37469" s="28" t="s">
        <v>1050</v>
      </c>
      <c r="M37469" s="19" t="s">
        <v>23</v>
      </c>
      <c r="N37469" s="28" t="s">
        <v>24</v>
      </c>
    </row>
    <row r="37470" spans="1:14" x14ac:dyDescent="0.3">
      <c r="A37470" s="26">
        <v>43727</v>
      </c>
      <c r="B37470" s="26">
        <v>43727</v>
      </c>
      <c r="C37470" s="16" t="s">
        <v>155130</v>
      </c>
      <c r="D37470" s="16" t="s">
        <v>16</v>
      </c>
      <c r="E37470" s="28" t="s">
        <v>17</v>
      </c>
      <c r="F37470" s="28" t="s">
        <v>141</v>
      </c>
      <c r="G37470" s="17">
        <v>155.12</v>
      </c>
      <c r="H37470" s="16" t="s">
        <v>155131</v>
      </c>
      <c r="I37470" s="16" t="s">
        <v>6307</v>
      </c>
      <c r="J37470" s="28" t="s">
        <v>155132</v>
      </c>
      <c r="K37470" s="18" t="s">
        <v>155133</v>
      </c>
      <c r="L37470" s="28" t="s">
        <v>16</v>
      </c>
      <c r="M37470" s="19" t="s">
        <v>1587</v>
      </c>
      <c r="N37470" s="28" t="s">
        <v>146</v>
      </c>
    </row>
    <row r="37471" spans="1:14" x14ac:dyDescent="0.3">
      <c r="A37471" s="26">
        <v>44399</v>
      </c>
      <c r="B37471" s="26">
        <v>44398</v>
      </c>
      <c r="C37471" s="16" t="s">
        <v>155134</v>
      </c>
      <c r="D37471" s="16" t="s">
        <v>16</v>
      </c>
      <c r="E37471" s="28" t="s">
        <v>17</v>
      </c>
      <c r="F37471" s="28" t="s">
        <v>18</v>
      </c>
      <c r="G37471" s="17">
        <v>155.11000000000001</v>
      </c>
      <c r="H37471" s="16" t="s">
        <v>100567</v>
      </c>
      <c r="I37471" s="16" t="s">
        <v>155135</v>
      </c>
      <c r="J37471" s="28" t="s">
        <v>155136</v>
      </c>
      <c r="K37471" s="18" t="s">
        <v>155137</v>
      </c>
      <c r="L37471" s="28" t="s">
        <v>23</v>
      </c>
      <c r="M37471" s="19" t="s">
        <v>155138</v>
      </c>
      <c r="N37471" s="28" t="s">
        <v>24</v>
      </c>
    </row>
    <row r="37472" spans="1:14" x14ac:dyDescent="0.3">
      <c r="A37472" s="26">
        <v>45246</v>
      </c>
      <c r="B37472" s="26">
        <v>45246</v>
      </c>
      <c r="C37472" s="16" t="s">
        <v>155139</v>
      </c>
      <c r="D37472" s="16" t="s">
        <v>16</v>
      </c>
      <c r="E37472" s="28" t="s">
        <v>17</v>
      </c>
      <c r="F37472" s="28" t="s">
        <v>141</v>
      </c>
      <c r="G37472" s="17">
        <v>155.11000000000001</v>
      </c>
      <c r="H37472" s="16" t="s">
        <v>16</v>
      </c>
      <c r="I37472" s="16" t="s">
        <v>30720</v>
      </c>
      <c r="J37472" s="28" t="s">
        <v>155140</v>
      </c>
      <c r="K37472" s="18" t="s">
        <v>155141</v>
      </c>
      <c r="L37472" s="28" t="s">
        <v>16</v>
      </c>
      <c r="M37472" s="19" t="s">
        <v>321</v>
      </c>
      <c r="N37472" s="28" t="s">
        <v>146</v>
      </c>
    </row>
    <row r="37473" spans="1:14" x14ac:dyDescent="0.3">
      <c r="A37473" s="26">
        <v>43269</v>
      </c>
      <c r="B37473" s="26">
        <v>43269</v>
      </c>
      <c r="C37473" s="16" t="s">
        <v>155142</v>
      </c>
      <c r="D37473" s="16" t="s">
        <v>16</v>
      </c>
      <c r="E37473" s="28" t="s">
        <v>17</v>
      </c>
      <c r="F37473" s="28" t="s">
        <v>18</v>
      </c>
      <c r="G37473" s="17">
        <v>155.08000000000001</v>
      </c>
      <c r="H37473" s="16" t="s">
        <v>16</v>
      </c>
      <c r="I37473" s="16" t="s">
        <v>37567</v>
      </c>
      <c r="J37473" s="28" t="s">
        <v>155143</v>
      </c>
      <c r="K37473" s="18" t="s">
        <v>155144</v>
      </c>
      <c r="L37473" s="28" t="s">
        <v>16</v>
      </c>
      <c r="M37473" s="19" t="s">
        <v>16</v>
      </c>
      <c r="N37473" s="28" t="s">
        <v>146</v>
      </c>
    </row>
    <row r="37474" spans="1:14" x14ac:dyDescent="0.3">
      <c r="A37474" s="26">
        <v>43915</v>
      </c>
      <c r="B37474" s="26">
        <v>43915</v>
      </c>
      <c r="C37474" s="16" t="s">
        <v>155145</v>
      </c>
      <c r="D37474" s="16" t="s">
        <v>16</v>
      </c>
      <c r="E37474" s="28" t="s">
        <v>17</v>
      </c>
      <c r="F37474" s="28" t="s">
        <v>18</v>
      </c>
      <c r="G37474" s="17">
        <v>155.06</v>
      </c>
      <c r="H37474" s="16" t="s">
        <v>32337</v>
      </c>
      <c r="I37474" s="16" t="s">
        <v>20716</v>
      </c>
      <c r="J37474" s="28" t="s">
        <v>155146</v>
      </c>
      <c r="K37474" s="18" t="s">
        <v>155147</v>
      </c>
      <c r="L37474" s="28" t="s">
        <v>16</v>
      </c>
      <c r="M37474" s="19" t="s">
        <v>153</v>
      </c>
      <c r="N37474" s="28" t="s">
        <v>146</v>
      </c>
    </row>
    <row r="37475" spans="1:14" x14ac:dyDescent="0.3">
      <c r="A37475" s="26">
        <v>44362</v>
      </c>
      <c r="B37475" s="26">
        <v>44362</v>
      </c>
      <c r="C37475" s="16" t="s">
        <v>155148</v>
      </c>
      <c r="D37475" s="16" t="s">
        <v>16</v>
      </c>
      <c r="E37475" s="28" t="s">
        <v>17</v>
      </c>
      <c r="F37475" s="28" t="s">
        <v>18</v>
      </c>
      <c r="G37475" s="17">
        <v>155.03</v>
      </c>
      <c r="H37475" s="16" t="s">
        <v>12354</v>
      </c>
      <c r="I37475" s="16" t="s">
        <v>26178</v>
      </c>
      <c r="J37475" s="28" t="s">
        <v>155149</v>
      </c>
      <c r="K37475" s="18" t="s">
        <v>155150</v>
      </c>
      <c r="L37475" s="28" t="s">
        <v>16</v>
      </c>
      <c r="M37475" s="19" t="s">
        <v>23</v>
      </c>
      <c r="N37475" s="28" t="s">
        <v>146</v>
      </c>
    </row>
    <row r="37476" spans="1:14" x14ac:dyDescent="0.3">
      <c r="A37476" s="26">
        <v>45527</v>
      </c>
      <c r="B37476" s="26">
        <v>45527</v>
      </c>
      <c r="C37476" s="16" t="s">
        <v>155151</v>
      </c>
      <c r="D37476" s="16" t="s">
        <v>155152</v>
      </c>
      <c r="E37476" s="28" t="s">
        <v>17</v>
      </c>
      <c r="F37476" s="28" t="s">
        <v>18</v>
      </c>
      <c r="G37476" s="17">
        <v>155.03</v>
      </c>
      <c r="H37476" s="16" t="s">
        <v>21621</v>
      </c>
      <c r="I37476" s="16" t="s">
        <v>155153</v>
      </c>
      <c r="J37476" s="28" t="s">
        <v>155154</v>
      </c>
      <c r="K37476" s="18" t="s">
        <v>155155</v>
      </c>
      <c r="L37476" s="28" t="s">
        <v>3077</v>
      </c>
      <c r="M37476" s="19" t="s">
        <v>155156</v>
      </c>
      <c r="N37476" s="28" t="s">
        <v>24</v>
      </c>
    </row>
    <row r="37477" spans="1:14" x14ac:dyDescent="0.3">
      <c r="A37477" s="26">
        <v>43202</v>
      </c>
      <c r="B37477" s="26">
        <v>43202</v>
      </c>
      <c r="C37477" s="16" t="s">
        <v>155157</v>
      </c>
      <c r="D37477" s="16" t="s">
        <v>16</v>
      </c>
      <c r="E37477" s="28" t="s">
        <v>17</v>
      </c>
      <c r="F37477" s="28" t="s">
        <v>18</v>
      </c>
      <c r="G37477" s="17">
        <v>155.03</v>
      </c>
      <c r="H37477" s="16" t="s">
        <v>155158</v>
      </c>
      <c r="I37477" s="16" t="s">
        <v>155159</v>
      </c>
      <c r="J37477" s="28" t="s">
        <v>155160</v>
      </c>
      <c r="K37477" s="18" t="s">
        <v>155161</v>
      </c>
      <c r="L37477" s="28" t="s">
        <v>16</v>
      </c>
      <c r="M37477" s="19" t="s">
        <v>155162</v>
      </c>
      <c r="N37477" s="28" t="s">
        <v>146</v>
      </c>
    </row>
    <row r="37478" spans="1:14" x14ac:dyDescent="0.3">
      <c r="A37478" s="26">
        <v>44736</v>
      </c>
      <c r="B37478" s="26">
        <v>44735</v>
      </c>
      <c r="C37478" s="16" t="s">
        <v>155163</v>
      </c>
      <c r="D37478" s="16" t="s">
        <v>16</v>
      </c>
      <c r="E37478" s="28" t="s">
        <v>17</v>
      </c>
      <c r="F37478" s="28" t="s">
        <v>18</v>
      </c>
      <c r="G37478" s="17">
        <v>155.02000000000001</v>
      </c>
      <c r="H37478" s="16" t="s">
        <v>155164</v>
      </c>
      <c r="I37478" s="16" t="s">
        <v>155165</v>
      </c>
      <c r="J37478" s="28" t="s">
        <v>155166</v>
      </c>
      <c r="K37478" s="18" t="s">
        <v>155167</v>
      </c>
      <c r="L37478" s="28" t="s">
        <v>43313</v>
      </c>
      <c r="M37478" s="19" t="s">
        <v>155168</v>
      </c>
      <c r="N37478" s="28" t="s">
        <v>24</v>
      </c>
    </row>
    <row r="37479" spans="1:14" x14ac:dyDescent="0.3">
      <c r="A37479" s="26">
        <v>44459</v>
      </c>
      <c r="B37479" s="26">
        <v>44357</v>
      </c>
      <c r="C37479" s="16" t="s">
        <v>155169</v>
      </c>
      <c r="D37479" s="16" t="s">
        <v>16</v>
      </c>
      <c r="E37479" s="28" t="s">
        <v>17</v>
      </c>
      <c r="F37479" s="28" t="s">
        <v>18</v>
      </c>
      <c r="G37479" s="17">
        <v>155.02000000000001</v>
      </c>
      <c r="H37479" s="16" t="s">
        <v>55723</v>
      </c>
      <c r="I37479" s="16" t="s">
        <v>16</v>
      </c>
      <c r="J37479" s="28" t="s">
        <v>155170</v>
      </c>
      <c r="K37479" s="18" t="s">
        <v>155171</v>
      </c>
      <c r="L37479" s="28" t="s">
        <v>23</v>
      </c>
      <c r="M37479" s="19" t="s">
        <v>16</v>
      </c>
      <c r="N37479" s="28" t="s">
        <v>68</v>
      </c>
    </row>
    <row r="37480" spans="1:14" x14ac:dyDescent="0.3">
      <c r="A37480" s="26">
        <v>45051</v>
      </c>
      <c r="B37480" s="26">
        <v>45048</v>
      </c>
      <c r="C37480" s="16" t="s">
        <v>13046</v>
      </c>
      <c r="D37480" s="16" t="s">
        <v>16</v>
      </c>
      <c r="E37480" s="28" t="s">
        <v>17</v>
      </c>
      <c r="F37480" s="28" t="s">
        <v>18</v>
      </c>
      <c r="G37480" s="17">
        <v>155.01</v>
      </c>
      <c r="H37480" s="16" t="s">
        <v>16</v>
      </c>
      <c r="I37480" s="16" t="s">
        <v>155172</v>
      </c>
      <c r="J37480" s="28" t="s">
        <v>155173</v>
      </c>
      <c r="K37480" s="18" t="s">
        <v>155174</v>
      </c>
      <c r="L37480" s="28" t="s">
        <v>630</v>
      </c>
      <c r="M37480" s="19" t="s">
        <v>155175</v>
      </c>
      <c r="N37480" s="28" t="s">
        <v>24</v>
      </c>
    </row>
    <row r="37481" spans="1:14" x14ac:dyDescent="0.3">
      <c r="A37481" s="26">
        <v>43808</v>
      </c>
      <c r="B37481" s="26">
        <v>43808</v>
      </c>
      <c r="C37481" s="16" t="s">
        <v>155176</v>
      </c>
      <c r="D37481" s="16" t="s">
        <v>16</v>
      </c>
      <c r="E37481" s="28" t="s">
        <v>17</v>
      </c>
      <c r="F37481" s="28" t="s">
        <v>18</v>
      </c>
      <c r="G37481" s="17">
        <v>155</v>
      </c>
      <c r="H37481" s="16" t="s">
        <v>155177</v>
      </c>
      <c r="I37481" s="16" t="s">
        <v>155178</v>
      </c>
      <c r="J37481" s="28" t="s">
        <v>155179</v>
      </c>
      <c r="K37481" s="18" t="s">
        <v>155180</v>
      </c>
      <c r="L37481" s="28" t="s">
        <v>16</v>
      </c>
      <c r="M37481" s="19" t="s">
        <v>16</v>
      </c>
      <c r="N37481" s="28" t="s">
        <v>146</v>
      </c>
    </row>
    <row r="37482" spans="1:14" x14ac:dyDescent="0.3">
      <c r="A37482" s="26">
        <v>43122</v>
      </c>
      <c r="B37482" s="26">
        <v>43122</v>
      </c>
      <c r="C37482" s="16" t="s">
        <v>116291</v>
      </c>
      <c r="D37482" s="16" t="s">
        <v>16</v>
      </c>
      <c r="E37482" s="28" t="s">
        <v>17</v>
      </c>
      <c r="F37482" s="28" t="s">
        <v>18</v>
      </c>
      <c r="G37482" s="17">
        <v>155</v>
      </c>
      <c r="H37482" s="16" t="s">
        <v>704</v>
      </c>
      <c r="I37482" s="16" t="s">
        <v>155181</v>
      </c>
      <c r="J37482" s="28" t="s">
        <v>155182</v>
      </c>
      <c r="K37482" s="18" t="s">
        <v>155183</v>
      </c>
      <c r="L37482" s="28" t="s">
        <v>23</v>
      </c>
      <c r="M37482" s="19" t="s">
        <v>155184</v>
      </c>
      <c r="N37482" s="28" t="s">
        <v>24</v>
      </c>
    </row>
    <row r="37483" spans="1:14" x14ac:dyDescent="0.3">
      <c r="A37483" s="26">
        <v>43507</v>
      </c>
      <c r="B37483" s="26">
        <v>43507</v>
      </c>
      <c r="C37483" s="16" t="s">
        <v>155185</v>
      </c>
      <c r="D37483" s="16" t="s">
        <v>16</v>
      </c>
      <c r="E37483" s="28" t="s">
        <v>17</v>
      </c>
      <c r="F37483" s="28" t="s">
        <v>18</v>
      </c>
      <c r="G37483" s="17">
        <v>155</v>
      </c>
      <c r="H37483" s="16" t="s">
        <v>155186</v>
      </c>
      <c r="I37483" s="16" t="s">
        <v>155187</v>
      </c>
      <c r="J37483" s="28" t="s">
        <v>155188</v>
      </c>
      <c r="K37483" s="18" t="s">
        <v>155189</v>
      </c>
      <c r="L37483" s="28" t="s">
        <v>16</v>
      </c>
      <c r="M37483" s="19" t="s">
        <v>630</v>
      </c>
      <c r="N37483" s="28" t="s">
        <v>146</v>
      </c>
    </row>
    <row r="37484" spans="1:14" x14ac:dyDescent="0.3">
      <c r="A37484" s="26">
        <v>43544</v>
      </c>
      <c r="B37484" s="26">
        <v>43544</v>
      </c>
      <c r="C37484" s="16" t="s">
        <v>155190</v>
      </c>
      <c r="D37484" s="16" t="s">
        <v>16</v>
      </c>
      <c r="E37484" s="28" t="s">
        <v>17</v>
      </c>
      <c r="F37484" s="28" t="s">
        <v>18</v>
      </c>
      <c r="G37484" s="17">
        <v>155</v>
      </c>
      <c r="H37484" s="16" t="s">
        <v>41516</v>
      </c>
      <c r="I37484" s="16" t="s">
        <v>42345</v>
      </c>
      <c r="J37484" s="28" t="s">
        <v>155191</v>
      </c>
      <c r="K37484" s="18" t="s">
        <v>155192</v>
      </c>
      <c r="L37484" s="28" t="s">
        <v>16</v>
      </c>
      <c r="M37484" s="19" t="s">
        <v>2419</v>
      </c>
      <c r="N37484" s="28" t="s">
        <v>146</v>
      </c>
    </row>
    <row r="37485" spans="1:14" x14ac:dyDescent="0.3">
      <c r="A37485" s="26">
        <v>43615</v>
      </c>
      <c r="B37485" s="26">
        <v>43615</v>
      </c>
      <c r="C37485" s="16" t="s">
        <v>155193</v>
      </c>
      <c r="D37485" s="16" t="s">
        <v>16</v>
      </c>
      <c r="E37485" s="28" t="s">
        <v>17</v>
      </c>
      <c r="F37485" s="28" t="s">
        <v>18</v>
      </c>
      <c r="G37485" s="17">
        <v>155</v>
      </c>
      <c r="H37485" s="16" t="s">
        <v>73292</v>
      </c>
      <c r="I37485" s="16" t="s">
        <v>39214</v>
      </c>
      <c r="J37485" s="28" t="s">
        <v>155194</v>
      </c>
      <c r="K37485" s="18" t="s">
        <v>155195</v>
      </c>
      <c r="L37485" s="28" t="s">
        <v>16</v>
      </c>
      <c r="M37485" s="19" t="s">
        <v>16</v>
      </c>
      <c r="N37485" s="28" t="s">
        <v>146</v>
      </c>
    </row>
    <row r="37486" spans="1:14" x14ac:dyDescent="0.3">
      <c r="A37486" s="26">
        <v>43865</v>
      </c>
      <c r="B37486" s="26">
        <v>43865</v>
      </c>
      <c r="C37486" s="16" t="s">
        <v>155196</v>
      </c>
      <c r="D37486" s="16" t="s">
        <v>16</v>
      </c>
      <c r="E37486" s="28" t="s">
        <v>17</v>
      </c>
      <c r="F37486" s="28" t="s">
        <v>18</v>
      </c>
      <c r="G37486" s="17">
        <v>155</v>
      </c>
      <c r="H37486" s="16" t="s">
        <v>155197</v>
      </c>
      <c r="I37486" s="16" t="s">
        <v>155198</v>
      </c>
      <c r="J37486" s="28" t="s">
        <v>155199</v>
      </c>
      <c r="K37486" s="18" t="s">
        <v>155200</v>
      </c>
      <c r="L37486" s="28" t="s">
        <v>23</v>
      </c>
      <c r="M37486" s="19" t="s">
        <v>155201</v>
      </c>
      <c r="N37486" s="28" t="s">
        <v>24</v>
      </c>
    </row>
    <row r="37487" spans="1:14" x14ac:dyDescent="0.3">
      <c r="A37487" s="26">
        <v>43945</v>
      </c>
      <c r="B37487" s="26">
        <v>43945</v>
      </c>
      <c r="C37487" s="16" t="s">
        <v>155202</v>
      </c>
      <c r="D37487" s="16" t="s">
        <v>16</v>
      </c>
      <c r="E37487" s="28" t="s">
        <v>17</v>
      </c>
      <c r="F37487" s="28" t="s">
        <v>18</v>
      </c>
      <c r="G37487" s="17">
        <v>155</v>
      </c>
      <c r="H37487" s="16" t="s">
        <v>155203</v>
      </c>
      <c r="I37487" s="16" t="s">
        <v>539</v>
      </c>
      <c r="J37487" s="28" t="s">
        <v>155204</v>
      </c>
      <c r="K37487" s="18" t="s">
        <v>155205</v>
      </c>
      <c r="L37487" s="28" t="s">
        <v>16</v>
      </c>
      <c r="M37487" s="19" t="s">
        <v>23</v>
      </c>
      <c r="N37487" s="28" t="s">
        <v>24</v>
      </c>
    </row>
    <row r="37488" spans="1:14" x14ac:dyDescent="0.3">
      <c r="A37488" s="26">
        <v>44093</v>
      </c>
      <c r="B37488" s="26">
        <v>43866</v>
      </c>
      <c r="C37488" s="16" t="s">
        <v>155206</v>
      </c>
      <c r="D37488" s="16" t="s">
        <v>16</v>
      </c>
      <c r="E37488" s="28" t="s">
        <v>17</v>
      </c>
      <c r="F37488" s="28" t="s">
        <v>18</v>
      </c>
      <c r="G37488" s="17">
        <v>155</v>
      </c>
      <c r="H37488" s="16" t="s">
        <v>6852</v>
      </c>
      <c r="I37488" s="16" t="s">
        <v>16</v>
      </c>
      <c r="J37488" s="28" t="s">
        <v>155207</v>
      </c>
      <c r="K37488" s="18" t="s">
        <v>155208</v>
      </c>
      <c r="L37488" s="28" t="s">
        <v>16</v>
      </c>
      <c r="M37488" s="19" t="s">
        <v>16</v>
      </c>
      <c r="N37488" s="28" t="s">
        <v>146</v>
      </c>
    </row>
    <row r="37489" spans="1:14" x14ac:dyDescent="0.3">
      <c r="A37489" s="26">
        <v>44228</v>
      </c>
      <c r="B37489" s="26">
        <v>44228</v>
      </c>
      <c r="C37489" s="16" t="s">
        <v>155209</v>
      </c>
      <c r="D37489" s="16" t="s">
        <v>16</v>
      </c>
      <c r="E37489" s="28" t="s">
        <v>17</v>
      </c>
      <c r="F37489" s="28" t="s">
        <v>18</v>
      </c>
      <c r="G37489" s="17">
        <v>155</v>
      </c>
      <c r="H37489" s="16" t="s">
        <v>86428</v>
      </c>
      <c r="I37489" s="16" t="s">
        <v>155210</v>
      </c>
      <c r="J37489" s="28" t="s">
        <v>155211</v>
      </c>
      <c r="K37489" s="18" t="s">
        <v>155212</v>
      </c>
      <c r="L37489" s="28" t="s">
        <v>23</v>
      </c>
      <c r="M37489" s="19" t="s">
        <v>23</v>
      </c>
      <c r="N37489" s="28" t="s">
        <v>24</v>
      </c>
    </row>
    <row r="37490" spans="1:14" x14ac:dyDescent="0.3">
      <c r="A37490" s="26">
        <v>44236</v>
      </c>
      <c r="B37490" s="26">
        <v>44236</v>
      </c>
      <c r="C37490" s="16" t="s">
        <v>155213</v>
      </c>
      <c r="D37490" s="16" t="s">
        <v>16</v>
      </c>
      <c r="E37490" s="28" t="s">
        <v>17</v>
      </c>
      <c r="F37490" s="28" t="s">
        <v>18</v>
      </c>
      <c r="G37490" s="17">
        <v>155</v>
      </c>
      <c r="H37490" s="16" t="s">
        <v>92473</v>
      </c>
      <c r="I37490" s="16" t="s">
        <v>155214</v>
      </c>
      <c r="J37490" s="28" t="s">
        <v>155215</v>
      </c>
      <c r="K37490" s="18" t="s">
        <v>155216</v>
      </c>
      <c r="L37490" s="28" t="s">
        <v>23</v>
      </c>
      <c r="M37490" s="19" t="s">
        <v>155217</v>
      </c>
      <c r="N37490" s="28" t="s">
        <v>24</v>
      </c>
    </row>
    <row r="37491" spans="1:14" x14ac:dyDescent="0.3">
      <c r="A37491" s="26">
        <v>44287</v>
      </c>
      <c r="B37491" s="26">
        <v>44287</v>
      </c>
      <c r="C37491" s="16" t="s">
        <v>155218</v>
      </c>
      <c r="D37491" s="16" t="s">
        <v>16</v>
      </c>
      <c r="E37491" s="28" t="s">
        <v>17</v>
      </c>
      <c r="F37491" s="28" t="s">
        <v>141</v>
      </c>
      <c r="G37491" s="17">
        <v>155</v>
      </c>
      <c r="H37491" s="16" t="s">
        <v>155219</v>
      </c>
      <c r="I37491" s="16" t="s">
        <v>155220</v>
      </c>
      <c r="J37491" s="28" t="s">
        <v>155221</v>
      </c>
      <c r="K37491" s="18" t="s">
        <v>155222</v>
      </c>
      <c r="L37491" s="28" t="s">
        <v>16</v>
      </c>
      <c r="M37491" s="19" t="s">
        <v>16</v>
      </c>
      <c r="N37491" s="28" t="s">
        <v>146</v>
      </c>
    </row>
    <row r="37492" spans="1:14" x14ac:dyDescent="0.3">
      <c r="A37492" s="26">
        <v>44336</v>
      </c>
      <c r="B37492" s="26">
        <v>44335</v>
      </c>
      <c r="C37492" s="16" t="s">
        <v>155223</v>
      </c>
      <c r="D37492" s="16" t="s">
        <v>16</v>
      </c>
      <c r="E37492" s="28" t="s">
        <v>17</v>
      </c>
      <c r="F37492" s="28" t="s">
        <v>18</v>
      </c>
      <c r="G37492" s="17">
        <v>155</v>
      </c>
      <c r="H37492" s="16" t="s">
        <v>38955</v>
      </c>
      <c r="I37492" s="16" t="s">
        <v>280</v>
      </c>
      <c r="J37492" s="28" t="s">
        <v>155224</v>
      </c>
      <c r="K37492" s="18" t="s">
        <v>155225</v>
      </c>
      <c r="L37492" s="28" t="s">
        <v>16</v>
      </c>
      <c r="M37492" s="19" t="s">
        <v>23</v>
      </c>
      <c r="N37492" s="28" t="s">
        <v>146</v>
      </c>
    </row>
    <row r="37493" spans="1:14" x14ac:dyDescent="0.3">
      <c r="A37493" s="26">
        <v>44411</v>
      </c>
      <c r="B37493" s="26">
        <v>44408</v>
      </c>
      <c r="C37493" s="16" t="s">
        <v>155226</v>
      </c>
      <c r="D37493" s="16" t="s">
        <v>16</v>
      </c>
      <c r="E37493" s="28" t="s">
        <v>17</v>
      </c>
      <c r="F37493" s="28" t="s">
        <v>18</v>
      </c>
      <c r="G37493" s="17">
        <v>155</v>
      </c>
      <c r="H37493" s="16" t="s">
        <v>3789</v>
      </c>
      <c r="I37493" s="16" t="s">
        <v>16</v>
      </c>
      <c r="J37493" s="28" t="s">
        <v>155227</v>
      </c>
      <c r="K37493" s="18" t="s">
        <v>155228</v>
      </c>
      <c r="L37493" s="28" t="s">
        <v>16</v>
      </c>
      <c r="M37493" s="19" t="s">
        <v>16</v>
      </c>
      <c r="N37493" s="28" t="s">
        <v>146</v>
      </c>
    </row>
    <row r="37494" spans="1:14" x14ac:dyDescent="0.3">
      <c r="A37494" s="26">
        <v>44463</v>
      </c>
      <c r="B37494" s="26">
        <v>44460</v>
      </c>
      <c r="C37494" s="16" t="s">
        <v>155229</v>
      </c>
      <c r="D37494" s="16" t="s">
        <v>16</v>
      </c>
      <c r="E37494" s="28" t="s">
        <v>17</v>
      </c>
      <c r="F37494" s="28" t="s">
        <v>18</v>
      </c>
      <c r="G37494" s="17">
        <v>155</v>
      </c>
      <c r="H37494" s="16" t="s">
        <v>47576</v>
      </c>
      <c r="I37494" s="16" t="s">
        <v>51747</v>
      </c>
      <c r="J37494" s="28" t="s">
        <v>155230</v>
      </c>
      <c r="K37494" s="18" t="s">
        <v>155231</v>
      </c>
      <c r="L37494" s="28" t="s">
        <v>16</v>
      </c>
      <c r="M37494" s="19" t="s">
        <v>23</v>
      </c>
      <c r="N37494" s="28" t="s">
        <v>146</v>
      </c>
    </row>
    <row r="37495" spans="1:14" x14ac:dyDescent="0.3">
      <c r="A37495" s="26">
        <v>44466</v>
      </c>
      <c r="B37495" s="26">
        <v>44466</v>
      </c>
      <c r="C37495" s="16" t="s">
        <v>155232</v>
      </c>
      <c r="D37495" s="16" t="s">
        <v>16</v>
      </c>
      <c r="E37495" s="28" t="s">
        <v>17</v>
      </c>
      <c r="F37495" s="28" t="s">
        <v>18</v>
      </c>
      <c r="G37495" s="17">
        <v>155</v>
      </c>
      <c r="H37495" s="16" t="s">
        <v>58713</v>
      </c>
      <c r="I37495" s="16" t="s">
        <v>16</v>
      </c>
      <c r="J37495" s="28" t="s">
        <v>155233</v>
      </c>
      <c r="K37495" s="18" t="s">
        <v>155234</v>
      </c>
      <c r="L37495" s="28" t="s">
        <v>23</v>
      </c>
      <c r="M37495" s="19" t="s">
        <v>16</v>
      </c>
      <c r="N37495" s="28" t="s">
        <v>24</v>
      </c>
    </row>
    <row r="37496" spans="1:14" x14ac:dyDescent="0.3">
      <c r="A37496" s="26">
        <v>44469</v>
      </c>
      <c r="B37496" s="26">
        <v>44469</v>
      </c>
      <c r="C37496" s="16" t="s">
        <v>155235</v>
      </c>
      <c r="D37496" s="16" t="s">
        <v>16</v>
      </c>
      <c r="E37496" s="28" t="s">
        <v>17</v>
      </c>
      <c r="F37496" s="28" t="s">
        <v>18</v>
      </c>
      <c r="G37496" s="17">
        <v>155</v>
      </c>
      <c r="H37496" s="16" t="s">
        <v>155236</v>
      </c>
      <c r="I37496" s="16" t="s">
        <v>155237</v>
      </c>
      <c r="J37496" s="28" t="s">
        <v>155238</v>
      </c>
      <c r="K37496" s="18" t="s">
        <v>155239</v>
      </c>
      <c r="L37496" s="28" t="s">
        <v>16</v>
      </c>
      <c r="M37496" s="19" t="s">
        <v>92</v>
      </c>
      <c r="N37496" s="28" t="s">
        <v>146</v>
      </c>
    </row>
    <row r="37497" spans="1:14" x14ac:dyDescent="0.3">
      <c r="A37497" s="26">
        <v>44560</v>
      </c>
      <c r="B37497" s="26">
        <v>44560</v>
      </c>
      <c r="C37497" s="16" t="s">
        <v>155240</v>
      </c>
      <c r="D37497" s="16" t="s">
        <v>16</v>
      </c>
      <c r="E37497" s="28" t="s">
        <v>17</v>
      </c>
      <c r="F37497" s="28" t="s">
        <v>18</v>
      </c>
      <c r="G37497" s="17">
        <v>155</v>
      </c>
      <c r="H37497" s="16" t="s">
        <v>38607</v>
      </c>
      <c r="I37497" s="16" t="s">
        <v>16</v>
      </c>
      <c r="J37497" s="28" t="s">
        <v>155241</v>
      </c>
      <c r="K37497" s="18" t="s">
        <v>155242</v>
      </c>
      <c r="L37497" s="28" t="s">
        <v>16</v>
      </c>
      <c r="M37497" s="19" t="s">
        <v>16</v>
      </c>
      <c r="N37497" s="28" t="s">
        <v>146</v>
      </c>
    </row>
    <row r="37498" spans="1:14" x14ac:dyDescent="0.3">
      <c r="A37498" s="26">
        <v>45000</v>
      </c>
      <c r="B37498" s="26">
        <v>45000</v>
      </c>
      <c r="C37498" s="16" t="s">
        <v>155243</v>
      </c>
      <c r="D37498" s="16" t="s">
        <v>155244</v>
      </c>
      <c r="E37498" s="28" t="s">
        <v>17</v>
      </c>
      <c r="F37498" s="28" t="s">
        <v>18</v>
      </c>
      <c r="G37498" s="17">
        <v>155</v>
      </c>
      <c r="H37498" s="16" t="s">
        <v>1376</v>
      </c>
      <c r="I37498" s="16" t="s">
        <v>16</v>
      </c>
      <c r="J37498" s="28" t="s">
        <v>155245</v>
      </c>
      <c r="K37498" s="18" t="s">
        <v>155246</v>
      </c>
      <c r="L37498" s="28" t="s">
        <v>8127</v>
      </c>
      <c r="M37498" s="19" t="s">
        <v>16</v>
      </c>
      <c r="N37498" s="28" t="s">
        <v>24</v>
      </c>
    </row>
    <row r="37499" spans="1:14" x14ac:dyDescent="0.3">
      <c r="A37499" s="26">
        <v>45105</v>
      </c>
      <c r="B37499" s="26">
        <v>45105</v>
      </c>
      <c r="C37499" s="16" t="s">
        <v>155247</v>
      </c>
      <c r="D37499" s="16" t="s">
        <v>16</v>
      </c>
      <c r="E37499" s="28" t="s">
        <v>17</v>
      </c>
      <c r="F37499" s="28" t="s">
        <v>18</v>
      </c>
      <c r="G37499" s="17">
        <v>155</v>
      </c>
      <c r="H37499" s="16" t="s">
        <v>155248</v>
      </c>
      <c r="I37499" s="16" t="s">
        <v>13005</v>
      </c>
      <c r="J37499" s="28" t="s">
        <v>155249</v>
      </c>
      <c r="K37499" s="18" t="s">
        <v>155250</v>
      </c>
      <c r="L37499" s="28" t="s">
        <v>16</v>
      </c>
      <c r="M37499" s="19" t="s">
        <v>23</v>
      </c>
      <c r="N37499" s="28" t="s">
        <v>146</v>
      </c>
    </row>
    <row r="37500" spans="1:14" x14ac:dyDescent="0.3">
      <c r="A37500" s="26">
        <v>45596</v>
      </c>
      <c r="B37500" s="26">
        <v>45596</v>
      </c>
      <c r="C37500" s="16" t="s">
        <v>155251</v>
      </c>
      <c r="D37500" s="16" t="s">
        <v>16</v>
      </c>
      <c r="E37500" s="28" t="s">
        <v>17</v>
      </c>
      <c r="F37500" s="28" t="s">
        <v>141</v>
      </c>
      <c r="G37500" s="17">
        <v>155</v>
      </c>
      <c r="H37500" s="16" t="s">
        <v>155252</v>
      </c>
      <c r="I37500" s="16" t="s">
        <v>155253</v>
      </c>
      <c r="J37500" s="28" t="s">
        <v>155254</v>
      </c>
      <c r="K37500" s="18" t="s">
        <v>155255</v>
      </c>
      <c r="L37500" s="28" t="s">
        <v>23</v>
      </c>
      <c r="M37500" s="19" t="s">
        <v>23</v>
      </c>
      <c r="N37500" s="28" t="s">
        <v>24</v>
      </c>
    </row>
    <row r="37501" spans="1:14" x14ac:dyDescent="0.3">
      <c r="A37501" s="26">
        <v>45748</v>
      </c>
      <c r="B37501" s="26">
        <v>45748</v>
      </c>
      <c r="C37501" s="16" t="s">
        <v>155256</v>
      </c>
      <c r="D37501" s="16" t="s">
        <v>16</v>
      </c>
      <c r="E37501" s="28" t="s">
        <v>17</v>
      </c>
      <c r="F37501" s="28" t="s">
        <v>18</v>
      </c>
      <c r="G37501" s="17">
        <v>155</v>
      </c>
      <c r="H37501" s="16" t="s">
        <v>53405</v>
      </c>
      <c r="I37501" s="16" t="s">
        <v>155257</v>
      </c>
      <c r="J37501" s="28" t="s">
        <v>155258</v>
      </c>
      <c r="K37501" s="18" t="s">
        <v>155259</v>
      </c>
      <c r="L37501" s="28" t="s">
        <v>23038</v>
      </c>
      <c r="M37501" s="19" t="s">
        <v>155260</v>
      </c>
      <c r="N37501" s="28" t="s">
        <v>24</v>
      </c>
    </row>
    <row r="37502" spans="1:14" x14ac:dyDescent="0.3">
      <c r="A37502" s="26">
        <v>45768</v>
      </c>
      <c r="B37502" s="26">
        <v>45768</v>
      </c>
      <c r="C37502" s="16" t="s">
        <v>41340</v>
      </c>
      <c r="D37502" s="16" t="s">
        <v>41341</v>
      </c>
      <c r="E37502" s="28" t="s">
        <v>17</v>
      </c>
      <c r="F37502" s="28" t="s">
        <v>141</v>
      </c>
      <c r="G37502" s="17">
        <v>155</v>
      </c>
      <c r="H37502" s="16" t="s">
        <v>155261</v>
      </c>
      <c r="I37502" s="16" t="s">
        <v>16</v>
      </c>
      <c r="J37502" s="28" t="s">
        <v>155262</v>
      </c>
      <c r="K37502" s="18" t="s">
        <v>155263</v>
      </c>
      <c r="L37502" s="28" t="s">
        <v>23</v>
      </c>
      <c r="M37502" s="19" t="s">
        <v>16</v>
      </c>
      <c r="N37502" s="28" t="s">
        <v>24</v>
      </c>
    </row>
    <row r="37503" spans="1:14" x14ac:dyDescent="0.3">
      <c r="A37503" s="26">
        <v>45789</v>
      </c>
      <c r="B37503" s="26">
        <v>45786</v>
      </c>
      <c r="C37503" s="16" t="s">
        <v>155264</v>
      </c>
      <c r="D37503" s="16" t="s">
        <v>16</v>
      </c>
      <c r="E37503" s="28" t="s">
        <v>17</v>
      </c>
      <c r="F37503" s="28" t="s">
        <v>18</v>
      </c>
      <c r="G37503" s="17">
        <v>155</v>
      </c>
      <c r="H37503" s="16" t="s">
        <v>16</v>
      </c>
      <c r="I37503" s="16" t="s">
        <v>155265</v>
      </c>
      <c r="J37503" s="28" t="s">
        <v>155266</v>
      </c>
      <c r="K37503" s="18" t="s">
        <v>155267</v>
      </c>
      <c r="L37503" s="28" t="s">
        <v>16</v>
      </c>
      <c r="M37503" s="19" t="s">
        <v>23</v>
      </c>
      <c r="N37503" s="28" t="s">
        <v>146</v>
      </c>
    </row>
    <row r="37504" spans="1:14" x14ac:dyDescent="0.3">
      <c r="A37504" s="26">
        <v>45777</v>
      </c>
      <c r="B37504" s="26">
        <v>45777</v>
      </c>
      <c r="C37504" s="16" t="s">
        <v>155268</v>
      </c>
      <c r="D37504" s="16" t="s">
        <v>16</v>
      </c>
      <c r="E37504" s="28" t="s">
        <v>17</v>
      </c>
      <c r="F37504" s="28" t="s">
        <v>141</v>
      </c>
      <c r="G37504" s="17">
        <v>155</v>
      </c>
      <c r="H37504" s="16" t="s">
        <v>4404</v>
      </c>
      <c r="I37504" s="16" t="s">
        <v>16</v>
      </c>
      <c r="J37504" s="28" t="s">
        <v>155269</v>
      </c>
      <c r="K37504" s="18" t="s">
        <v>155270</v>
      </c>
      <c r="L37504" s="28" t="s">
        <v>16</v>
      </c>
      <c r="M37504" s="19" t="s">
        <v>16</v>
      </c>
      <c r="N37504" s="28" t="s">
        <v>146</v>
      </c>
    </row>
    <row r="37505" spans="1:14" x14ac:dyDescent="0.3">
      <c r="A37505" s="26">
        <v>43314</v>
      </c>
      <c r="B37505" s="26">
        <v>43314</v>
      </c>
      <c r="C37505" s="16" t="s">
        <v>155271</v>
      </c>
      <c r="D37505" s="16" t="s">
        <v>16</v>
      </c>
      <c r="E37505" s="28" t="s">
        <v>17</v>
      </c>
      <c r="F37505" s="28" t="s">
        <v>18</v>
      </c>
      <c r="G37505" s="17">
        <v>155</v>
      </c>
      <c r="H37505" s="16" t="s">
        <v>155272</v>
      </c>
      <c r="I37505" s="16" t="s">
        <v>88845</v>
      </c>
      <c r="J37505" s="28" t="s">
        <v>155273</v>
      </c>
      <c r="K37505" s="18" t="s">
        <v>155274</v>
      </c>
      <c r="L37505" s="28" t="s">
        <v>16</v>
      </c>
      <c r="M37505" s="19" t="s">
        <v>155275</v>
      </c>
      <c r="N37505" s="28" t="s">
        <v>146</v>
      </c>
    </row>
    <row r="37506" spans="1:14" x14ac:dyDescent="0.3">
      <c r="A37506" s="26">
        <v>44453</v>
      </c>
      <c r="B37506" s="26">
        <v>44452</v>
      </c>
      <c r="C37506" s="16" t="s">
        <v>155276</v>
      </c>
      <c r="D37506" s="16" t="s">
        <v>16</v>
      </c>
      <c r="E37506" s="28" t="s">
        <v>17</v>
      </c>
      <c r="F37506" s="28" t="s">
        <v>18</v>
      </c>
      <c r="G37506" s="17">
        <v>154.99</v>
      </c>
      <c r="H37506" s="16" t="s">
        <v>16570</v>
      </c>
      <c r="I37506" s="16" t="s">
        <v>16</v>
      </c>
      <c r="J37506" s="28" t="s">
        <v>155277</v>
      </c>
      <c r="K37506" s="18" t="s">
        <v>155278</v>
      </c>
      <c r="L37506" s="28" t="s">
        <v>92</v>
      </c>
      <c r="M37506" s="19" t="s">
        <v>16</v>
      </c>
      <c r="N37506" s="28" t="s">
        <v>24</v>
      </c>
    </row>
    <row r="37507" spans="1:14" x14ac:dyDescent="0.3">
      <c r="A37507" s="26">
        <v>45474</v>
      </c>
      <c r="B37507" s="26">
        <v>45385</v>
      </c>
      <c r="C37507" s="16" t="s">
        <v>155279</v>
      </c>
      <c r="D37507" s="16" t="s">
        <v>16</v>
      </c>
      <c r="E37507" s="28" t="s">
        <v>17</v>
      </c>
      <c r="F37507" s="28" t="s">
        <v>141</v>
      </c>
      <c r="G37507" s="17">
        <v>154.96</v>
      </c>
      <c r="H37507" s="16" t="s">
        <v>67573</v>
      </c>
      <c r="I37507" s="16" t="s">
        <v>27172</v>
      </c>
      <c r="J37507" s="28" t="s">
        <v>155280</v>
      </c>
      <c r="K37507" s="18" t="s">
        <v>155281</v>
      </c>
      <c r="L37507" s="28" t="s">
        <v>16</v>
      </c>
      <c r="M37507" s="19" t="s">
        <v>2108</v>
      </c>
      <c r="N37507" s="28" t="s">
        <v>146</v>
      </c>
    </row>
    <row r="37508" spans="1:14" x14ac:dyDescent="0.3">
      <c r="A37508" s="26">
        <v>45453</v>
      </c>
      <c r="B37508" s="26">
        <v>45453</v>
      </c>
      <c r="C37508" s="16" t="s">
        <v>155282</v>
      </c>
      <c r="D37508" s="16" t="s">
        <v>155283</v>
      </c>
      <c r="E37508" s="28" t="s">
        <v>17</v>
      </c>
      <c r="F37508" s="28" t="s">
        <v>18</v>
      </c>
      <c r="G37508" s="17">
        <v>154.96</v>
      </c>
      <c r="H37508" s="16" t="s">
        <v>155284</v>
      </c>
      <c r="I37508" s="16" t="s">
        <v>16</v>
      </c>
      <c r="J37508" s="28" t="s">
        <v>155285</v>
      </c>
      <c r="K37508" s="18" t="s">
        <v>155286</v>
      </c>
      <c r="L37508" s="28" t="s">
        <v>153</v>
      </c>
      <c r="M37508" s="19" t="s">
        <v>16</v>
      </c>
      <c r="N37508" s="28" t="s">
        <v>24</v>
      </c>
    </row>
    <row r="37509" spans="1:14" x14ac:dyDescent="0.3">
      <c r="A37509" s="26">
        <v>45525</v>
      </c>
      <c r="B37509" s="26">
        <v>45525</v>
      </c>
      <c r="C37509" s="16" t="s">
        <v>155287</v>
      </c>
      <c r="D37509" s="16" t="s">
        <v>155288</v>
      </c>
      <c r="E37509" s="28" t="s">
        <v>17</v>
      </c>
      <c r="F37509" s="28" t="s">
        <v>141</v>
      </c>
      <c r="G37509" s="17">
        <v>154.96</v>
      </c>
      <c r="H37509" s="16" t="s">
        <v>16</v>
      </c>
      <c r="I37509" s="16" t="s">
        <v>155289</v>
      </c>
      <c r="J37509" s="28" t="s">
        <v>155290</v>
      </c>
      <c r="K37509" s="18" t="s">
        <v>155291</v>
      </c>
      <c r="L37509" s="28" t="s">
        <v>111</v>
      </c>
      <c r="M37509" s="19" t="s">
        <v>2638</v>
      </c>
      <c r="N37509" s="28" t="s">
        <v>24</v>
      </c>
    </row>
    <row r="37510" spans="1:14" x14ac:dyDescent="0.3">
      <c r="A37510" s="26">
        <v>45140</v>
      </c>
      <c r="B37510" s="26">
        <v>45140</v>
      </c>
      <c r="C37510" s="16" t="s">
        <v>114982</v>
      </c>
      <c r="D37510" s="16" t="s">
        <v>16</v>
      </c>
      <c r="E37510" s="28" t="s">
        <v>17</v>
      </c>
      <c r="F37510" s="28" t="s">
        <v>18</v>
      </c>
      <c r="G37510" s="17">
        <v>154.94999999999999</v>
      </c>
      <c r="H37510" s="16" t="s">
        <v>479</v>
      </c>
      <c r="I37510" s="16" t="s">
        <v>16</v>
      </c>
      <c r="J37510" s="28" t="s">
        <v>155292</v>
      </c>
      <c r="K37510" s="18" t="s">
        <v>155293</v>
      </c>
      <c r="L37510" s="28" t="s">
        <v>111</v>
      </c>
      <c r="M37510" s="19" t="s">
        <v>16</v>
      </c>
      <c r="N37510" s="28" t="s">
        <v>24</v>
      </c>
    </row>
    <row r="37511" spans="1:14" x14ac:dyDescent="0.3">
      <c r="A37511" s="26">
        <v>45826</v>
      </c>
      <c r="B37511" s="26">
        <v>45826</v>
      </c>
      <c r="C37511" s="16" t="s">
        <v>155294</v>
      </c>
      <c r="D37511" s="16" t="s">
        <v>16</v>
      </c>
      <c r="E37511" s="28" t="s">
        <v>17</v>
      </c>
      <c r="F37511" s="28" t="s">
        <v>18</v>
      </c>
      <c r="G37511" s="17">
        <v>154.93</v>
      </c>
      <c r="H37511" s="16" t="s">
        <v>18413</v>
      </c>
      <c r="I37511" s="16" t="s">
        <v>155295</v>
      </c>
      <c r="J37511" s="28" t="s">
        <v>155296</v>
      </c>
      <c r="K37511" s="18" t="s">
        <v>155297</v>
      </c>
      <c r="L37511" s="28" t="s">
        <v>16</v>
      </c>
      <c r="M37511" s="19" t="s">
        <v>53</v>
      </c>
      <c r="N37511" s="28" t="s">
        <v>146</v>
      </c>
    </row>
    <row r="37512" spans="1:14" x14ac:dyDescent="0.3">
      <c r="A37512" s="26">
        <v>44237</v>
      </c>
      <c r="B37512" s="26">
        <v>44236</v>
      </c>
      <c r="C37512" s="16" t="s">
        <v>155298</v>
      </c>
      <c r="D37512" s="16" t="s">
        <v>16</v>
      </c>
      <c r="E37512" s="28" t="s">
        <v>17</v>
      </c>
      <c r="F37512" s="28" t="s">
        <v>18</v>
      </c>
      <c r="G37512" s="17">
        <v>154.93</v>
      </c>
      <c r="H37512" s="16" t="s">
        <v>60472</v>
      </c>
      <c r="I37512" s="16" t="s">
        <v>155299</v>
      </c>
      <c r="J37512" s="28" t="s">
        <v>155300</v>
      </c>
      <c r="K37512" s="18" t="s">
        <v>155301</v>
      </c>
      <c r="L37512" s="28" t="s">
        <v>350</v>
      </c>
      <c r="M37512" s="19" t="s">
        <v>350</v>
      </c>
      <c r="N37512" s="28" t="s">
        <v>24</v>
      </c>
    </row>
    <row r="37513" spans="1:14" x14ac:dyDescent="0.3">
      <c r="A37513" s="26">
        <v>43334</v>
      </c>
      <c r="B37513" s="26">
        <v>43334</v>
      </c>
      <c r="C37513" s="16" t="s">
        <v>155302</v>
      </c>
      <c r="D37513" s="16" t="s">
        <v>16</v>
      </c>
      <c r="E37513" s="28" t="s">
        <v>17</v>
      </c>
      <c r="F37513" s="28" t="s">
        <v>18</v>
      </c>
      <c r="G37513" s="17">
        <v>154.93</v>
      </c>
      <c r="H37513" s="16" t="s">
        <v>30720</v>
      </c>
      <c r="I37513" s="16" t="s">
        <v>16</v>
      </c>
      <c r="J37513" s="28" t="s">
        <v>155303</v>
      </c>
      <c r="K37513" s="18" t="s">
        <v>155304</v>
      </c>
      <c r="L37513" s="28" t="s">
        <v>321</v>
      </c>
      <c r="M37513" s="19" t="s">
        <v>16</v>
      </c>
      <c r="N37513" s="28" t="s">
        <v>61</v>
      </c>
    </row>
    <row r="37514" spans="1:14" x14ac:dyDescent="0.3">
      <c r="A37514" s="26">
        <v>44796</v>
      </c>
      <c r="B37514" s="26">
        <v>44796</v>
      </c>
      <c r="C37514" s="16" t="s">
        <v>155305</v>
      </c>
      <c r="D37514" s="16" t="s">
        <v>16</v>
      </c>
      <c r="E37514" s="28" t="s">
        <v>17</v>
      </c>
      <c r="F37514" s="28" t="s">
        <v>141</v>
      </c>
      <c r="G37514" s="17">
        <v>154.9</v>
      </c>
      <c r="H37514" s="16" t="s">
        <v>155306</v>
      </c>
      <c r="I37514" s="16" t="s">
        <v>155307</v>
      </c>
      <c r="J37514" s="28" t="s">
        <v>155308</v>
      </c>
      <c r="K37514" s="18" t="s">
        <v>155309</v>
      </c>
      <c r="L37514" s="28" t="s">
        <v>16</v>
      </c>
      <c r="M37514" s="19" t="s">
        <v>16</v>
      </c>
      <c r="N37514" s="28" t="s">
        <v>146</v>
      </c>
    </row>
    <row r="37515" spans="1:14" x14ac:dyDescent="0.3">
      <c r="A37515" s="26">
        <v>43542</v>
      </c>
      <c r="B37515" s="26">
        <v>43542</v>
      </c>
      <c r="C37515" s="16" t="s">
        <v>155310</v>
      </c>
      <c r="D37515" s="16" t="s">
        <v>16</v>
      </c>
      <c r="E37515" s="28" t="s">
        <v>17</v>
      </c>
      <c r="F37515" s="28" t="s">
        <v>18</v>
      </c>
      <c r="G37515" s="17">
        <v>154.9</v>
      </c>
      <c r="H37515" s="16" t="s">
        <v>19930</v>
      </c>
      <c r="I37515" s="16" t="s">
        <v>16</v>
      </c>
      <c r="J37515" s="28" t="s">
        <v>155311</v>
      </c>
      <c r="K37515" s="18" t="s">
        <v>155312</v>
      </c>
      <c r="L37515" s="28" t="s">
        <v>23</v>
      </c>
      <c r="M37515" s="19" t="s">
        <v>16</v>
      </c>
      <c r="N37515" s="28" t="s">
        <v>24</v>
      </c>
    </row>
    <row r="37516" spans="1:14" x14ac:dyDescent="0.3">
      <c r="A37516" s="26">
        <v>44250</v>
      </c>
      <c r="B37516" s="26">
        <v>44250</v>
      </c>
      <c r="C37516" s="16" t="s">
        <v>155313</v>
      </c>
      <c r="D37516" s="16" t="s">
        <v>16</v>
      </c>
      <c r="E37516" s="28" t="s">
        <v>17</v>
      </c>
      <c r="F37516" s="28" t="s">
        <v>141</v>
      </c>
      <c r="G37516" s="17">
        <v>154.88999999999999</v>
      </c>
      <c r="H37516" s="16" t="s">
        <v>155314</v>
      </c>
      <c r="I37516" s="16" t="s">
        <v>16</v>
      </c>
      <c r="J37516" s="28" t="s">
        <v>155315</v>
      </c>
      <c r="K37516" s="18" t="s">
        <v>155316</v>
      </c>
      <c r="L37516" s="28" t="s">
        <v>973</v>
      </c>
      <c r="M37516" s="19" t="s">
        <v>16</v>
      </c>
      <c r="N37516" s="28" t="s">
        <v>24</v>
      </c>
    </row>
    <row r="37517" spans="1:14" x14ac:dyDescent="0.3">
      <c r="A37517" s="26">
        <v>44180</v>
      </c>
      <c r="B37517" s="26">
        <v>44180</v>
      </c>
      <c r="C37517" s="16" t="s">
        <v>155317</v>
      </c>
      <c r="D37517" s="16" t="s">
        <v>16</v>
      </c>
      <c r="E37517" s="28" t="s">
        <v>17</v>
      </c>
      <c r="F37517" s="28" t="s">
        <v>18</v>
      </c>
      <c r="G37517" s="17">
        <v>154.81</v>
      </c>
      <c r="H37517" s="16" t="s">
        <v>37196</v>
      </c>
      <c r="I37517" s="16" t="s">
        <v>63753</v>
      </c>
      <c r="J37517" s="28" t="s">
        <v>155318</v>
      </c>
      <c r="K37517" s="18" t="s">
        <v>155319</v>
      </c>
      <c r="L37517" s="28" t="s">
        <v>16</v>
      </c>
      <c r="M37517" s="19" t="s">
        <v>321</v>
      </c>
      <c r="N37517" s="28" t="s">
        <v>146</v>
      </c>
    </row>
    <row r="37518" spans="1:14" x14ac:dyDescent="0.3">
      <c r="A37518" s="26">
        <v>43770</v>
      </c>
      <c r="B37518" s="26">
        <v>43767</v>
      </c>
      <c r="C37518" s="16" t="s">
        <v>155320</v>
      </c>
      <c r="D37518" s="16" t="s">
        <v>16</v>
      </c>
      <c r="E37518" s="28" t="s">
        <v>17</v>
      </c>
      <c r="F37518" s="28" t="s">
        <v>18</v>
      </c>
      <c r="G37518" s="17">
        <v>154.81</v>
      </c>
      <c r="H37518" s="16" t="s">
        <v>16</v>
      </c>
      <c r="I37518" s="16" t="s">
        <v>155321</v>
      </c>
      <c r="J37518" s="28" t="s">
        <v>155322</v>
      </c>
      <c r="K37518" s="18" t="s">
        <v>155323</v>
      </c>
      <c r="L37518" s="28" t="s">
        <v>134</v>
      </c>
      <c r="M37518" s="19" t="s">
        <v>955</v>
      </c>
      <c r="N37518" s="28" t="s">
        <v>24</v>
      </c>
    </row>
    <row r="37519" spans="1:14" x14ac:dyDescent="0.3">
      <c r="A37519" s="26">
        <v>44067</v>
      </c>
      <c r="B37519" s="26">
        <v>44065</v>
      </c>
      <c r="C37519" s="16" t="s">
        <v>155324</v>
      </c>
      <c r="D37519" s="16" t="s">
        <v>16</v>
      </c>
      <c r="E37519" s="28" t="s">
        <v>17</v>
      </c>
      <c r="F37519" s="28" t="s">
        <v>18</v>
      </c>
      <c r="G37519" s="17">
        <v>154.80000000000001</v>
      </c>
      <c r="H37519" s="16" t="s">
        <v>155325</v>
      </c>
      <c r="I37519" s="16" t="s">
        <v>155326</v>
      </c>
      <c r="J37519" s="28" t="s">
        <v>155327</v>
      </c>
      <c r="K37519" s="18" t="s">
        <v>155328</v>
      </c>
      <c r="L37519" s="28" t="s">
        <v>23</v>
      </c>
      <c r="M37519" s="19" t="s">
        <v>43761</v>
      </c>
      <c r="N37519" s="28" t="s">
        <v>24</v>
      </c>
    </row>
    <row r="37520" spans="1:14" x14ac:dyDescent="0.3">
      <c r="A37520" s="26">
        <v>43786</v>
      </c>
      <c r="B37520" s="26">
        <v>43786</v>
      </c>
      <c r="C37520" s="16" t="s">
        <v>155329</v>
      </c>
      <c r="D37520" s="16" t="s">
        <v>16</v>
      </c>
      <c r="E37520" s="28" t="s">
        <v>17</v>
      </c>
      <c r="F37520" s="28" t="s">
        <v>18</v>
      </c>
      <c r="G37520" s="17">
        <v>154.78</v>
      </c>
      <c r="H37520" s="16" t="s">
        <v>1376</v>
      </c>
      <c r="I37520" s="16" t="s">
        <v>155330</v>
      </c>
      <c r="J37520" s="28" t="s">
        <v>155331</v>
      </c>
      <c r="K37520" s="18" t="s">
        <v>155332</v>
      </c>
      <c r="L37520" s="28" t="s">
        <v>16</v>
      </c>
      <c r="M37520" s="19" t="s">
        <v>46</v>
      </c>
      <c r="N37520" s="28" t="s">
        <v>24</v>
      </c>
    </row>
    <row r="37521" spans="1:14" x14ac:dyDescent="0.3">
      <c r="A37521" s="26">
        <v>45364</v>
      </c>
      <c r="B37521" s="26">
        <v>45364</v>
      </c>
      <c r="C37521" s="16" t="s">
        <v>155333</v>
      </c>
      <c r="D37521" s="16" t="s">
        <v>16</v>
      </c>
      <c r="E37521" s="28" t="s">
        <v>17</v>
      </c>
      <c r="F37521" s="28" t="s">
        <v>18</v>
      </c>
      <c r="G37521" s="17">
        <v>154.76</v>
      </c>
      <c r="H37521" s="16" t="s">
        <v>155334</v>
      </c>
      <c r="I37521" s="16" t="s">
        <v>18030</v>
      </c>
      <c r="J37521" s="28" t="s">
        <v>155335</v>
      </c>
      <c r="K37521" s="18" t="s">
        <v>155336</v>
      </c>
      <c r="L37521" s="28" t="s">
        <v>315</v>
      </c>
      <c r="M37521" s="19" t="s">
        <v>315</v>
      </c>
      <c r="N37521" s="28" t="s">
        <v>24</v>
      </c>
    </row>
    <row r="37522" spans="1:14" x14ac:dyDescent="0.3">
      <c r="A37522" s="26">
        <v>43502</v>
      </c>
      <c r="B37522" s="26">
        <v>43502</v>
      </c>
      <c r="C37522" s="16" t="s">
        <v>155337</v>
      </c>
      <c r="D37522" s="16" t="s">
        <v>16</v>
      </c>
      <c r="E37522" s="28" t="s">
        <v>17</v>
      </c>
      <c r="F37522" s="28" t="s">
        <v>18</v>
      </c>
      <c r="G37522" s="17">
        <v>154.74</v>
      </c>
      <c r="H37522" s="16" t="s">
        <v>41047</v>
      </c>
      <c r="I37522" s="16" t="s">
        <v>155338</v>
      </c>
      <c r="J37522" s="28" t="s">
        <v>155339</v>
      </c>
      <c r="K37522" s="18" t="s">
        <v>155340</v>
      </c>
      <c r="L37522" s="28" t="s">
        <v>23</v>
      </c>
      <c r="M37522" s="19" t="s">
        <v>155341</v>
      </c>
      <c r="N37522" s="28" t="s">
        <v>24</v>
      </c>
    </row>
    <row r="37523" spans="1:14" x14ac:dyDescent="0.3">
      <c r="A37523" s="26">
        <v>44169</v>
      </c>
      <c r="B37523" s="26">
        <v>44169</v>
      </c>
      <c r="C37523" s="16" t="s">
        <v>155342</v>
      </c>
      <c r="D37523" s="16" t="s">
        <v>16</v>
      </c>
      <c r="E37523" s="28" t="s">
        <v>17</v>
      </c>
      <c r="F37523" s="28" t="s">
        <v>18</v>
      </c>
      <c r="G37523" s="17">
        <v>154.72999999999999</v>
      </c>
      <c r="H37523" s="16" t="s">
        <v>19485</v>
      </c>
      <c r="I37523" s="16" t="s">
        <v>16</v>
      </c>
      <c r="J37523" s="28" t="s">
        <v>155343</v>
      </c>
      <c r="K37523" s="18" t="s">
        <v>155344</v>
      </c>
      <c r="L37523" s="28" t="s">
        <v>16</v>
      </c>
      <c r="M37523" s="19" t="s">
        <v>16</v>
      </c>
      <c r="N37523" s="28" t="s">
        <v>146</v>
      </c>
    </row>
    <row r="37524" spans="1:14" x14ac:dyDescent="0.3">
      <c r="A37524" s="26">
        <v>44791</v>
      </c>
      <c r="B37524" s="26">
        <v>44791</v>
      </c>
      <c r="C37524" s="16" t="s">
        <v>155345</v>
      </c>
      <c r="D37524" s="16" t="s">
        <v>16</v>
      </c>
      <c r="E37524" s="28" t="s">
        <v>17</v>
      </c>
      <c r="F37524" s="28" t="s">
        <v>18</v>
      </c>
      <c r="G37524" s="17">
        <v>154.71</v>
      </c>
      <c r="H37524" s="16" t="s">
        <v>16</v>
      </c>
      <c r="I37524" s="16" t="s">
        <v>47993</v>
      </c>
      <c r="J37524" s="28" t="s">
        <v>155346</v>
      </c>
      <c r="K37524" s="18" t="s">
        <v>155347</v>
      </c>
      <c r="L37524" s="28" t="s">
        <v>16</v>
      </c>
      <c r="M37524" s="19" t="s">
        <v>16</v>
      </c>
      <c r="N37524" s="28" t="s">
        <v>146</v>
      </c>
    </row>
    <row r="37525" spans="1:14" x14ac:dyDescent="0.3">
      <c r="A37525" s="26">
        <v>44756</v>
      </c>
      <c r="B37525" s="26">
        <v>44756</v>
      </c>
      <c r="C37525" s="16" t="s">
        <v>155348</v>
      </c>
      <c r="D37525" s="16" t="s">
        <v>16</v>
      </c>
      <c r="E37525" s="28" t="s">
        <v>17</v>
      </c>
      <c r="F37525" s="28" t="s">
        <v>18</v>
      </c>
      <c r="G37525" s="17">
        <v>154.69999999999999</v>
      </c>
      <c r="H37525" s="16" t="s">
        <v>89862</v>
      </c>
      <c r="I37525" s="16" t="s">
        <v>16</v>
      </c>
      <c r="J37525" s="28" t="s">
        <v>155349</v>
      </c>
      <c r="K37525" s="18" t="s">
        <v>155350</v>
      </c>
      <c r="L37525" s="28" t="s">
        <v>16</v>
      </c>
      <c r="M37525" s="19" t="s">
        <v>16</v>
      </c>
      <c r="N37525" s="28" t="s">
        <v>24</v>
      </c>
    </row>
    <row r="37526" spans="1:14" x14ac:dyDescent="0.3">
      <c r="A37526" s="26">
        <v>44003</v>
      </c>
      <c r="B37526" s="26">
        <v>44002</v>
      </c>
      <c r="C37526" s="16" t="s">
        <v>155351</v>
      </c>
      <c r="D37526" s="16" t="s">
        <v>16</v>
      </c>
      <c r="E37526" s="28" t="s">
        <v>17</v>
      </c>
      <c r="F37526" s="28" t="s">
        <v>18</v>
      </c>
      <c r="G37526" s="17">
        <v>154.69</v>
      </c>
      <c r="H37526" s="16" t="s">
        <v>155352</v>
      </c>
      <c r="I37526" s="16" t="s">
        <v>155353</v>
      </c>
      <c r="J37526" s="28" t="s">
        <v>155354</v>
      </c>
      <c r="K37526" s="18" t="s">
        <v>155355</v>
      </c>
      <c r="L37526" s="28" t="s">
        <v>350</v>
      </c>
      <c r="M37526" s="19" t="s">
        <v>350</v>
      </c>
      <c r="N37526" s="28" t="s">
        <v>24</v>
      </c>
    </row>
    <row r="37527" spans="1:14" x14ac:dyDescent="0.3">
      <c r="A37527" s="26">
        <v>43376</v>
      </c>
      <c r="B37527" s="26">
        <v>43376</v>
      </c>
      <c r="C37527" s="16" t="s">
        <v>155356</v>
      </c>
      <c r="D37527" s="16" t="s">
        <v>16</v>
      </c>
      <c r="E37527" s="28" t="s">
        <v>17</v>
      </c>
      <c r="F37527" s="28" t="s">
        <v>18</v>
      </c>
      <c r="G37527" s="17">
        <v>154.68</v>
      </c>
      <c r="H37527" s="16" t="s">
        <v>11505</v>
      </c>
      <c r="I37527" s="16" t="s">
        <v>155357</v>
      </c>
      <c r="J37527" s="28" t="s">
        <v>155358</v>
      </c>
      <c r="K37527" s="18" t="s">
        <v>155359</v>
      </c>
      <c r="L37527" s="28" t="s">
        <v>16</v>
      </c>
      <c r="M37527" s="19" t="s">
        <v>155360</v>
      </c>
      <c r="N37527" s="28" t="s">
        <v>146</v>
      </c>
    </row>
    <row r="37528" spans="1:14" x14ac:dyDescent="0.3">
      <c r="A37528" s="26">
        <v>44216</v>
      </c>
      <c r="B37528" s="26">
        <v>44216</v>
      </c>
      <c r="C37528" s="16" t="s">
        <v>155361</v>
      </c>
      <c r="D37528" s="16" t="s">
        <v>16</v>
      </c>
      <c r="E37528" s="28" t="s">
        <v>17</v>
      </c>
      <c r="F37528" s="28" t="s">
        <v>18</v>
      </c>
      <c r="G37528" s="17">
        <v>154.66999999999999</v>
      </c>
      <c r="H37528" s="16" t="s">
        <v>50304</v>
      </c>
      <c r="I37528" s="16" t="s">
        <v>155362</v>
      </c>
      <c r="J37528" s="28" t="s">
        <v>155363</v>
      </c>
      <c r="K37528" s="18" t="s">
        <v>155364</v>
      </c>
      <c r="L37528" s="28" t="s">
        <v>16</v>
      </c>
      <c r="M37528" s="19" t="s">
        <v>350</v>
      </c>
      <c r="N37528" s="28" t="s">
        <v>146</v>
      </c>
    </row>
    <row r="37529" spans="1:14" x14ac:dyDescent="0.3">
      <c r="A37529" s="26">
        <v>44363</v>
      </c>
      <c r="B37529" s="26">
        <v>44355</v>
      </c>
      <c r="C37529" s="16" t="s">
        <v>18458</v>
      </c>
      <c r="D37529" s="16" t="s">
        <v>155365</v>
      </c>
      <c r="E37529" s="28" t="s">
        <v>17</v>
      </c>
      <c r="F37529" s="28" t="s">
        <v>18</v>
      </c>
      <c r="G37529" s="17">
        <v>154.66</v>
      </c>
      <c r="H37529" s="16" t="s">
        <v>16</v>
      </c>
      <c r="I37529" s="16" t="s">
        <v>16</v>
      </c>
      <c r="J37529" s="28" t="s">
        <v>155366</v>
      </c>
      <c r="K37529" s="18" t="s">
        <v>155367</v>
      </c>
      <c r="L37529" s="28" t="s">
        <v>8127</v>
      </c>
      <c r="M37529" s="19" t="s">
        <v>16</v>
      </c>
      <c r="N37529" s="28" t="s">
        <v>24</v>
      </c>
    </row>
    <row r="37530" spans="1:14" x14ac:dyDescent="0.3">
      <c r="A37530" s="26">
        <v>44501</v>
      </c>
      <c r="B37530" s="26">
        <v>44501</v>
      </c>
      <c r="C37530" s="16" t="s">
        <v>40763</v>
      </c>
      <c r="D37530" s="16" t="s">
        <v>155368</v>
      </c>
      <c r="E37530" s="28" t="s">
        <v>17</v>
      </c>
      <c r="F37530" s="28" t="s">
        <v>18</v>
      </c>
      <c r="G37530" s="17">
        <v>154.65</v>
      </c>
      <c r="H37530" s="16" t="s">
        <v>16</v>
      </c>
      <c r="I37530" s="16" t="s">
        <v>790</v>
      </c>
      <c r="J37530" s="28" t="s">
        <v>155369</v>
      </c>
      <c r="K37530" s="18" t="s">
        <v>155370</v>
      </c>
      <c r="L37530" s="28" t="s">
        <v>53</v>
      </c>
      <c r="M37530" s="19" t="s">
        <v>23</v>
      </c>
      <c r="N37530" s="28" t="s">
        <v>24</v>
      </c>
    </row>
    <row r="37531" spans="1:14" x14ac:dyDescent="0.3">
      <c r="A37531" s="26">
        <v>44870</v>
      </c>
      <c r="B37531" s="26">
        <v>44870</v>
      </c>
      <c r="C37531" s="16" t="s">
        <v>155371</v>
      </c>
      <c r="D37531" s="16" t="s">
        <v>16</v>
      </c>
      <c r="E37531" s="28" t="s">
        <v>17</v>
      </c>
      <c r="F37531" s="28" t="s">
        <v>18</v>
      </c>
      <c r="G37531" s="17">
        <v>154.63999999999999</v>
      </c>
      <c r="H37531" s="16" t="s">
        <v>8183</v>
      </c>
      <c r="I37531" s="16" t="s">
        <v>16</v>
      </c>
      <c r="J37531" s="28" t="s">
        <v>155372</v>
      </c>
      <c r="K37531" s="18" t="s">
        <v>155373</v>
      </c>
      <c r="L37531" s="28" t="s">
        <v>16</v>
      </c>
      <c r="M37531" s="19" t="s">
        <v>16</v>
      </c>
      <c r="N37531" s="28" t="s">
        <v>146</v>
      </c>
    </row>
    <row r="37532" spans="1:14" x14ac:dyDescent="0.3">
      <c r="A37532" s="26">
        <v>44386</v>
      </c>
      <c r="B37532" s="26">
        <v>44386</v>
      </c>
      <c r="C37532" s="16" t="s">
        <v>155374</v>
      </c>
      <c r="D37532" s="16" t="s">
        <v>16</v>
      </c>
      <c r="E37532" s="28" t="s">
        <v>17</v>
      </c>
      <c r="F37532" s="28" t="s">
        <v>141</v>
      </c>
      <c r="G37532" s="17">
        <v>154.56</v>
      </c>
      <c r="H37532" s="16" t="s">
        <v>155375</v>
      </c>
      <c r="I37532" s="16" t="s">
        <v>81779</v>
      </c>
      <c r="J37532" s="28" t="s">
        <v>155376</v>
      </c>
      <c r="K37532" s="18" t="s">
        <v>155377</v>
      </c>
      <c r="L37532" s="28" t="s">
        <v>16</v>
      </c>
      <c r="M37532" s="19" t="s">
        <v>350</v>
      </c>
      <c r="N37532" s="28" t="s">
        <v>146</v>
      </c>
    </row>
    <row r="37533" spans="1:14" x14ac:dyDescent="0.3">
      <c r="A37533" s="26">
        <v>45198</v>
      </c>
      <c r="B37533" s="26">
        <v>45198</v>
      </c>
      <c r="C37533" s="16" t="s">
        <v>155378</v>
      </c>
      <c r="D37533" s="16" t="s">
        <v>16</v>
      </c>
      <c r="E37533" s="28" t="s">
        <v>17</v>
      </c>
      <c r="F37533" s="28" t="s">
        <v>18</v>
      </c>
      <c r="G37533" s="17">
        <v>154.53</v>
      </c>
      <c r="H37533" s="16" t="s">
        <v>155379</v>
      </c>
      <c r="I37533" s="16" t="s">
        <v>19517</v>
      </c>
      <c r="J37533" s="28" t="s">
        <v>155380</v>
      </c>
      <c r="K37533" s="18" t="s">
        <v>155381</v>
      </c>
      <c r="L37533" s="28" t="s">
        <v>16</v>
      </c>
      <c r="M37533" s="19" t="s">
        <v>315</v>
      </c>
      <c r="N37533" s="28" t="s">
        <v>24</v>
      </c>
    </row>
    <row r="37534" spans="1:14" x14ac:dyDescent="0.3">
      <c r="A37534" s="26">
        <v>44257</v>
      </c>
      <c r="B37534" s="26">
        <v>44257</v>
      </c>
      <c r="C37534" s="16" t="s">
        <v>155382</v>
      </c>
      <c r="D37534" s="16" t="s">
        <v>16</v>
      </c>
      <c r="E37534" s="28" t="s">
        <v>17</v>
      </c>
      <c r="F37534" s="28" t="s">
        <v>141</v>
      </c>
      <c r="G37534" s="17">
        <v>154.51</v>
      </c>
      <c r="H37534" s="16" t="s">
        <v>8753</v>
      </c>
      <c r="I37534" s="16" t="s">
        <v>95092</v>
      </c>
      <c r="J37534" s="28" t="s">
        <v>155383</v>
      </c>
      <c r="K37534" s="18" t="s">
        <v>155384</v>
      </c>
      <c r="L37534" s="28" t="s">
        <v>16</v>
      </c>
      <c r="M37534" s="19" t="s">
        <v>1088</v>
      </c>
      <c r="N37534" s="28" t="s">
        <v>146</v>
      </c>
    </row>
    <row r="37535" spans="1:14" x14ac:dyDescent="0.3">
      <c r="A37535" s="26">
        <v>45530</v>
      </c>
      <c r="B37535" s="26">
        <v>45530</v>
      </c>
      <c r="C37535" s="16" t="s">
        <v>92585</v>
      </c>
      <c r="D37535" s="16" t="s">
        <v>16</v>
      </c>
      <c r="E37535" s="28" t="s">
        <v>17</v>
      </c>
      <c r="F37535" s="28" t="s">
        <v>18</v>
      </c>
      <c r="G37535" s="17">
        <v>154.5</v>
      </c>
      <c r="H37535" s="16" t="s">
        <v>155385</v>
      </c>
      <c r="I37535" s="16" t="s">
        <v>155386</v>
      </c>
      <c r="J37535" s="28" t="s">
        <v>155387</v>
      </c>
      <c r="K37535" s="18" t="s">
        <v>155388</v>
      </c>
      <c r="L37535" s="28" t="s">
        <v>92</v>
      </c>
      <c r="M37535" s="19" t="s">
        <v>155389</v>
      </c>
      <c r="N37535" s="28" t="s">
        <v>61</v>
      </c>
    </row>
    <row r="37536" spans="1:14" x14ac:dyDescent="0.3">
      <c r="A37536" s="26">
        <v>43735</v>
      </c>
      <c r="B37536" s="26">
        <v>43734</v>
      </c>
      <c r="C37536" s="16" t="s">
        <v>155390</v>
      </c>
      <c r="D37536" s="16" t="s">
        <v>16</v>
      </c>
      <c r="E37536" s="28" t="s">
        <v>17</v>
      </c>
      <c r="F37536" s="28" t="s">
        <v>18</v>
      </c>
      <c r="G37536" s="17">
        <v>154.5</v>
      </c>
      <c r="H37536" s="16" t="s">
        <v>155391</v>
      </c>
      <c r="I37536" s="16" t="s">
        <v>25611</v>
      </c>
      <c r="J37536" s="28" t="s">
        <v>155392</v>
      </c>
      <c r="K37536" s="18" t="s">
        <v>155393</v>
      </c>
      <c r="L37536" s="28" t="s">
        <v>16</v>
      </c>
      <c r="M37536" s="19" t="s">
        <v>23</v>
      </c>
      <c r="N37536" s="28" t="s">
        <v>146</v>
      </c>
    </row>
    <row r="37537" spans="1:14" x14ac:dyDescent="0.3">
      <c r="A37537" s="26">
        <v>45608</v>
      </c>
      <c r="B37537" s="26">
        <v>45608</v>
      </c>
      <c r="C37537" s="16" t="s">
        <v>155394</v>
      </c>
      <c r="D37537" s="16" t="s">
        <v>16</v>
      </c>
      <c r="E37537" s="28" t="s">
        <v>17</v>
      </c>
      <c r="F37537" s="28" t="s">
        <v>141</v>
      </c>
      <c r="G37537" s="17">
        <v>154.5</v>
      </c>
      <c r="H37537" s="16" t="s">
        <v>152571</v>
      </c>
      <c r="I37537" s="16" t="s">
        <v>155395</v>
      </c>
      <c r="J37537" s="28" t="s">
        <v>155396</v>
      </c>
      <c r="K37537" s="18" t="s">
        <v>155397</v>
      </c>
      <c r="L37537" s="28" t="s">
        <v>47155</v>
      </c>
      <c r="M37537" s="19" t="s">
        <v>16</v>
      </c>
      <c r="N37537" s="28" t="s">
        <v>24</v>
      </c>
    </row>
    <row r="37538" spans="1:14" x14ac:dyDescent="0.3">
      <c r="A37538" s="26">
        <v>45840</v>
      </c>
      <c r="B37538" s="26">
        <v>45833</v>
      </c>
      <c r="C37538" s="16" t="s">
        <v>155398</v>
      </c>
      <c r="D37538" s="16" t="s">
        <v>16</v>
      </c>
      <c r="E37538" s="28" t="s">
        <v>17</v>
      </c>
      <c r="F37538" s="28" t="s">
        <v>18</v>
      </c>
      <c r="G37538" s="17">
        <v>154.5</v>
      </c>
      <c r="H37538" s="16" t="s">
        <v>58250</v>
      </c>
      <c r="I37538" s="16" t="s">
        <v>16</v>
      </c>
      <c r="J37538" s="28" t="s">
        <v>155399</v>
      </c>
      <c r="K37538" s="18" t="s">
        <v>155400</v>
      </c>
      <c r="L37538" s="28" t="s">
        <v>16</v>
      </c>
      <c r="M37538" s="19" t="s">
        <v>16</v>
      </c>
      <c r="N37538" s="28" t="s">
        <v>24</v>
      </c>
    </row>
    <row r="37539" spans="1:14" x14ac:dyDescent="0.3">
      <c r="A37539" s="26">
        <v>43610</v>
      </c>
      <c r="B37539" s="26">
        <v>43610</v>
      </c>
      <c r="C37539" s="16" t="s">
        <v>155401</v>
      </c>
      <c r="D37539" s="16" t="s">
        <v>16</v>
      </c>
      <c r="E37539" s="28" t="s">
        <v>17</v>
      </c>
      <c r="F37539" s="28" t="s">
        <v>18</v>
      </c>
      <c r="G37539" s="17">
        <v>154.49</v>
      </c>
      <c r="H37539" s="16" t="s">
        <v>155402</v>
      </c>
      <c r="I37539" s="16" t="s">
        <v>155403</v>
      </c>
      <c r="J37539" s="28" t="s">
        <v>155404</v>
      </c>
      <c r="K37539" s="18" t="s">
        <v>155405</v>
      </c>
      <c r="L37539" s="28" t="s">
        <v>350</v>
      </c>
      <c r="M37539" s="19" t="s">
        <v>350</v>
      </c>
      <c r="N37539" s="28" t="s">
        <v>24</v>
      </c>
    </row>
    <row r="37540" spans="1:14" x14ac:dyDescent="0.3">
      <c r="A37540" s="26">
        <v>45379</v>
      </c>
      <c r="B37540" s="26">
        <v>45291</v>
      </c>
      <c r="C37540" s="16" t="s">
        <v>155406</v>
      </c>
      <c r="D37540" s="16" t="s">
        <v>16</v>
      </c>
      <c r="E37540" s="28" t="s">
        <v>17</v>
      </c>
      <c r="F37540" s="28" t="s">
        <v>18</v>
      </c>
      <c r="G37540" s="17">
        <v>154.47</v>
      </c>
      <c r="H37540" s="16" t="s">
        <v>153550</v>
      </c>
      <c r="I37540" s="16" t="s">
        <v>155407</v>
      </c>
      <c r="J37540" s="28" t="s">
        <v>155408</v>
      </c>
      <c r="K37540" s="18" t="s">
        <v>155409</v>
      </c>
      <c r="L37540" s="28" t="s">
        <v>16</v>
      </c>
      <c r="M37540" s="19" t="s">
        <v>1817</v>
      </c>
      <c r="N37540" s="28" t="s">
        <v>146</v>
      </c>
    </row>
    <row r="37541" spans="1:14" x14ac:dyDescent="0.3">
      <c r="A37541" s="26">
        <v>44159</v>
      </c>
      <c r="B37541" s="26">
        <v>44159</v>
      </c>
      <c r="C37541" s="16" t="s">
        <v>155410</v>
      </c>
      <c r="D37541" s="16" t="s">
        <v>16</v>
      </c>
      <c r="E37541" s="28" t="s">
        <v>17</v>
      </c>
      <c r="F37541" s="28" t="s">
        <v>18</v>
      </c>
      <c r="G37541" s="17">
        <v>154.47</v>
      </c>
      <c r="H37541" s="16" t="s">
        <v>155411</v>
      </c>
      <c r="I37541" s="16" t="s">
        <v>16</v>
      </c>
      <c r="J37541" s="28" t="s">
        <v>155412</v>
      </c>
      <c r="K37541" s="18" t="s">
        <v>155413</v>
      </c>
      <c r="L37541" s="28" t="s">
        <v>16</v>
      </c>
      <c r="M37541" s="19" t="s">
        <v>16</v>
      </c>
      <c r="N37541" s="28" t="s">
        <v>146</v>
      </c>
    </row>
    <row r="37542" spans="1:14" x14ac:dyDescent="0.3">
      <c r="A37542" s="26">
        <v>44494</v>
      </c>
      <c r="B37542" s="26">
        <v>44494</v>
      </c>
      <c r="C37542" s="16" t="s">
        <v>155414</v>
      </c>
      <c r="D37542" s="16" t="s">
        <v>16</v>
      </c>
      <c r="E37542" s="28" t="s">
        <v>17</v>
      </c>
      <c r="F37542" s="28" t="s">
        <v>18</v>
      </c>
      <c r="G37542" s="17">
        <v>154.46</v>
      </c>
      <c r="H37542" s="16" t="s">
        <v>7582</v>
      </c>
      <c r="I37542" s="16" t="s">
        <v>16</v>
      </c>
      <c r="J37542" s="28" t="s">
        <v>155415</v>
      </c>
      <c r="K37542" s="18" t="s">
        <v>155416</v>
      </c>
      <c r="L37542" s="28" t="s">
        <v>92</v>
      </c>
      <c r="M37542" s="19" t="s">
        <v>16</v>
      </c>
      <c r="N37542" s="28" t="s">
        <v>68</v>
      </c>
    </row>
    <row r="37543" spans="1:14" x14ac:dyDescent="0.3">
      <c r="A37543" s="26">
        <v>44004</v>
      </c>
      <c r="B37543" s="26">
        <v>44001</v>
      </c>
      <c r="C37543" s="16" t="s">
        <v>155417</v>
      </c>
      <c r="D37543" s="16" t="s">
        <v>16</v>
      </c>
      <c r="E37543" s="28" t="s">
        <v>17</v>
      </c>
      <c r="F37543" s="28" t="s">
        <v>18</v>
      </c>
      <c r="G37543" s="17">
        <v>154.44999999999999</v>
      </c>
      <c r="H37543" s="16" t="s">
        <v>155418</v>
      </c>
      <c r="I37543" s="16" t="s">
        <v>74430</v>
      </c>
      <c r="J37543" s="28" t="s">
        <v>155419</v>
      </c>
      <c r="K37543" s="18" t="s">
        <v>155420</v>
      </c>
      <c r="L37543" s="28" t="s">
        <v>1817</v>
      </c>
      <c r="M37543" s="19" t="s">
        <v>1817</v>
      </c>
      <c r="N37543" s="28" t="s">
        <v>24</v>
      </c>
    </row>
    <row r="37544" spans="1:14" x14ac:dyDescent="0.3">
      <c r="A37544" s="26">
        <v>44428</v>
      </c>
      <c r="B37544" s="26">
        <v>44426</v>
      </c>
      <c r="C37544" s="16" t="s">
        <v>155421</v>
      </c>
      <c r="D37544" s="16" t="s">
        <v>16</v>
      </c>
      <c r="E37544" s="28" t="s">
        <v>17</v>
      </c>
      <c r="F37544" s="28" t="s">
        <v>141</v>
      </c>
      <c r="G37544" s="17">
        <v>154.44</v>
      </c>
      <c r="H37544" s="16" t="s">
        <v>155422</v>
      </c>
      <c r="I37544" s="16" t="s">
        <v>92535</v>
      </c>
      <c r="J37544" s="28" t="s">
        <v>155423</v>
      </c>
      <c r="K37544" s="18" t="s">
        <v>155424</v>
      </c>
      <c r="L37544" s="28" t="s">
        <v>350</v>
      </c>
      <c r="M37544" s="19" t="s">
        <v>350</v>
      </c>
      <c r="N37544" s="28" t="s">
        <v>24</v>
      </c>
    </row>
    <row r="37545" spans="1:14" x14ac:dyDescent="0.3">
      <c r="A37545" s="26">
        <v>43630</v>
      </c>
      <c r="B37545" s="26">
        <v>43629</v>
      </c>
      <c r="C37545" s="16" t="s">
        <v>34198</v>
      </c>
      <c r="D37545" s="16" t="s">
        <v>16</v>
      </c>
      <c r="E37545" s="28" t="s">
        <v>17</v>
      </c>
      <c r="F37545" s="28" t="s">
        <v>18</v>
      </c>
      <c r="G37545" s="17">
        <v>154.41999999999999</v>
      </c>
      <c r="H37545" s="16" t="s">
        <v>155425</v>
      </c>
      <c r="I37545" s="16" t="s">
        <v>20811</v>
      </c>
      <c r="J37545" s="28" t="s">
        <v>155426</v>
      </c>
      <c r="K37545" s="18" t="s">
        <v>155427</v>
      </c>
      <c r="L37545" s="28" t="s">
        <v>1088</v>
      </c>
      <c r="M37545" s="19" t="s">
        <v>1088</v>
      </c>
      <c r="N37545" s="28" t="s">
        <v>24</v>
      </c>
    </row>
    <row r="37546" spans="1:14" x14ac:dyDescent="0.3">
      <c r="A37546" s="26">
        <v>44585</v>
      </c>
      <c r="B37546" s="26">
        <v>44585</v>
      </c>
      <c r="C37546" s="16" t="s">
        <v>155428</v>
      </c>
      <c r="D37546" s="16" t="s">
        <v>16</v>
      </c>
      <c r="E37546" s="28" t="s">
        <v>17</v>
      </c>
      <c r="F37546" s="28" t="s">
        <v>18</v>
      </c>
      <c r="G37546" s="17">
        <v>154.38999999999999</v>
      </c>
      <c r="H37546" s="16" t="s">
        <v>155429</v>
      </c>
      <c r="I37546" s="16" t="s">
        <v>155430</v>
      </c>
      <c r="J37546" s="28" t="s">
        <v>155431</v>
      </c>
      <c r="K37546" s="18" t="s">
        <v>155432</v>
      </c>
      <c r="L37546" s="28" t="s">
        <v>555</v>
      </c>
      <c r="M37546" s="19" t="s">
        <v>555</v>
      </c>
      <c r="N37546" s="28" t="s">
        <v>24</v>
      </c>
    </row>
    <row r="37547" spans="1:14" x14ac:dyDescent="0.3">
      <c r="A37547" s="26">
        <v>44202</v>
      </c>
      <c r="B37547" s="26">
        <v>44202</v>
      </c>
      <c r="C37547" s="16" t="s">
        <v>155433</v>
      </c>
      <c r="D37547" s="16" t="s">
        <v>16</v>
      </c>
      <c r="E37547" s="28" t="s">
        <v>17</v>
      </c>
      <c r="F37547" s="28" t="s">
        <v>18</v>
      </c>
      <c r="G37547" s="17">
        <v>154.35</v>
      </c>
      <c r="H37547" s="16" t="s">
        <v>86152</v>
      </c>
      <c r="I37547" s="16" t="s">
        <v>46551</v>
      </c>
      <c r="J37547" s="28" t="s">
        <v>155434</v>
      </c>
      <c r="K37547" s="18" t="s">
        <v>155435</v>
      </c>
      <c r="L37547" s="28" t="s">
        <v>16</v>
      </c>
      <c r="M37547" s="19" t="s">
        <v>23</v>
      </c>
      <c r="N37547" s="28" t="s">
        <v>146</v>
      </c>
    </row>
    <row r="37548" spans="1:14" x14ac:dyDescent="0.3">
      <c r="A37548" s="26">
        <v>45055</v>
      </c>
      <c r="B37548" s="26">
        <v>45041</v>
      </c>
      <c r="C37548" s="16" t="s">
        <v>155436</v>
      </c>
      <c r="D37548" s="16" t="s">
        <v>16</v>
      </c>
      <c r="E37548" s="28" t="s">
        <v>17</v>
      </c>
      <c r="F37548" s="28" t="s">
        <v>141</v>
      </c>
      <c r="G37548" s="17">
        <v>154.32</v>
      </c>
      <c r="H37548" s="16" t="s">
        <v>155437</v>
      </c>
      <c r="I37548" s="16" t="s">
        <v>155438</v>
      </c>
      <c r="J37548" s="28" t="s">
        <v>155439</v>
      </c>
      <c r="K37548" s="18" t="s">
        <v>155440</v>
      </c>
      <c r="L37548" s="28" t="s">
        <v>16</v>
      </c>
      <c r="M37548" s="19" t="s">
        <v>350</v>
      </c>
      <c r="N37548" s="28" t="s">
        <v>24</v>
      </c>
    </row>
    <row r="37549" spans="1:14" x14ac:dyDescent="0.3">
      <c r="A37549" s="26">
        <v>45646</v>
      </c>
      <c r="B37549" s="26">
        <v>45644</v>
      </c>
      <c r="C37549" s="16" t="s">
        <v>155441</v>
      </c>
      <c r="D37549" s="16" t="s">
        <v>16</v>
      </c>
      <c r="E37549" s="28" t="s">
        <v>17</v>
      </c>
      <c r="F37549" s="28" t="s">
        <v>141</v>
      </c>
      <c r="G37549" s="17">
        <v>154.32</v>
      </c>
      <c r="H37549" s="16" t="s">
        <v>63551</v>
      </c>
      <c r="I37549" s="16" t="s">
        <v>155442</v>
      </c>
      <c r="J37549" s="28" t="s">
        <v>155443</v>
      </c>
      <c r="K37549" s="18" t="s">
        <v>155444</v>
      </c>
      <c r="L37549" s="28" t="s">
        <v>350</v>
      </c>
      <c r="M37549" s="19" t="s">
        <v>155445</v>
      </c>
      <c r="N37549" s="28" t="s">
        <v>24</v>
      </c>
    </row>
    <row r="37550" spans="1:14" x14ac:dyDescent="0.3">
      <c r="A37550" s="26">
        <v>43137</v>
      </c>
      <c r="B37550" s="26">
        <v>43136</v>
      </c>
      <c r="C37550" s="16" t="s">
        <v>22790</v>
      </c>
      <c r="D37550" s="16" t="s">
        <v>16</v>
      </c>
      <c r="E37550" s="28" t="s">
        <v>17</v>
      </c>
      <c r="F37550" s="28" t="s">
        <v>18</v>
      </c>
      <c r="G37550" s="17">
        <v>154.26</v>
      </c>
      <c r="H37550" s="16" t="s">
        <v>9053</v>
      </c>
      <c r="I37550" s="16" t="s">
        <v>155446</v>
      </c>
      <c r="J37550" s="28" t="s">
        <v>155447</v>
      </c>
      <c r="K37550" s="18" t="s">
        <v>155448</v>
      </c>
      <c r="L37550" s="28" t="s">
        <v>321</v>
      </c>
      <c r="M37550" s="19" t="s">
        <v>155449</v>
      </c>
      <c r="N37550" s="28" t="s">
        <v>68</v>
      </c>
    </row>
    <row r="37551" spans="1:14" x14ac:dyDescent="0.3">
      <c r="A37551" s="26">
        <v>45092</v>
      </c>
      <c r="B37551" s="26">
        <v>45092</v>
      </c>
      <c r="C37551" s="16" t="s">
        <v>155450</v>
      </c>
      <c r="D37551" s="16" t="s">
        <v>16</v>
      </c>
      <c r="E37551" s="28" t="s">
        <v>17</v>
      </c>
      <c r="F37551" s="28" t="s">
        <v>18</v>
      </c>
      <c r="G37551" s="17">
        <v>154.26</v>
      </c>
      <c r="H37551" s="16" t="s">
        <v>94454</v>
      </c>
      <c r="I37551" s="16" t="s">
        <v>155451</v>
      </c>
      <c r="J37551" s="28" t="s">
        <v>155452</v>
      </c>
      <c r="K37551" s="18" t="s">
        <v>155453</v>
      </c>
      <c r="L37551" s="28" t="s">
        <v>121</v>
      </c>
      <c r="M37551" s="19" t="s">
        <v>155454</v>
      </c>
      <c r="N37551" s="28" t="s">
        <v>24</v>
      </c>
    </row>
    <row r="37552" spans="1:14" x14ac:dyDescent="0.3">
      <c r="A37552" s="26">
        <v>44480</v>
      </c>
      <c r="B37552" s="26">
        <v>44475</v>
      </c>
      <c r="C37552" s="16" t="s">
        <v>155455</v>
      </c>
      <c r="D37552" s="16" t="s">
        <v>16</v>
      </c>
      <c r="E37552" s="28" t="s">
        <v>17</v>
      </c>
      <c r="F37552" s="28" t="s">
        <v>18</v>
      </c>
      <c r="G37552" s="17">
        <v>154.22999999999999</v>
      </c>
      <c r="H37552" s="16" t="s">
        <v>78274</v>
      </c>
      <c r="I37552" s="16" t="s">
        <v>16</v>
      </c>
      <c r="J37552" s="28" t="s">
        <v>155456</v>
      </c>
      <c r="K37552" s="18" t="s">
        <v>155457</v>
      </c>
      <c r="L37552" s="28" t="s">
        <v>23</v>
      </c>
      <c r="M37552" s="19" t="s">
        <v>16</v>
      </c>
      <c r="N37552" s="28" t="s">
        <v>24</v>
      </c>
    </row>
    <row r="37553" spans="1:14" x14ac:dyDescent="0.3">
      <c r="A37553" s="26">
        <v>45076</v>
      </c>
      <c r="B37553" s="26">
        <v>45075</v>
      </c>
      <c r="C37553" s="16" t="s">
        <v>85177</v>
      </c>
      <c r="D37553" s="16" t="s">
        <v>16</v>
      </c>
      <c r="E37553" s="28" t="s">
        <v>17</v>
      </c>
      <c r="F37553" s="28" t="s">
        <v>18</v>
      </c>
      <c r="G37553" s="17">
        <v>154.22</v>
      </c>
      <c r="H37553" s="16" t="s">
        <v>155458</v>
      </c>
      <c r="I37553" s="16" t="s">
        <v>16</v>
      </c>
      <c r="J37553" s="28" t="s">
        <v>155459</v>
      </c>
      <c r="K37553" s="18" t="s">
        <v>155460</v>
      </c>
      <c r="L37553" s="28" t="s">
        <v>23</v>
      </c>
      <c r="M37553" s="19" t="s">
        <v>16</v>
      </c>
      <c r="N37553" s="28" t="s">
        <v>24</v>
      </c>
    </row>
    <row r="37554" spans="1:14" x14ac:dyDescent="0.3">
      <c r="A37554" s="26">
        <v>45275</v>
      </c>
      <c r="B37554" s="26">
        <v>45275</v>
      </c>
      <c r="C37554" s="16" t="s">
        <v>155461</v>
      </c>
      <c r="D37554" s="16" t="s">
        <v>16</v>
      </c>
      <c r="E37554" s="28" t="s">
        <v>17</v>
      </c>
      <c r="F37554" s="28" t="s">
        <v>141</v>
      </c>
      <c r="G37554" s="17">
        <v>154.21</v>
      </c>
      <c r="H37554" s="16" t="s">
        <v>155462</v>
      </c>
      <c r="I37554" s="16" t="s">
        <v>142794</v>
      </c>
      <c r="J37554" s="28" t="s">
        <v>155463</v>
      </c>
      <c r="K37554" s="18" t="s">
        <v>155464</v>
      </c>
      <c r="L37554" s="28" t="s">
        <v>98</v>
      </c>
      <c r="M37554" s="19" t="s">
        <v>98</v>
      </c>
      <c r="N37554" s="28" t="s">
        <v>24</v>
      </c>
    </row>
    <row r="37555" spans="1:14" x14ac:dyDescent="0.3">
      <c r="A37555" s="26">
        <v>43636</v>
      </c>
      <c r="B37555" s="26">
        <v>43636</v>
      </c>
      <c r="C37555" s="16" t="s">
        <v>155465</v>
      </c>
      <c r="D37555" s="16" t="s">
        <v>155466</v>
      </c>
      <c r="E37555" s="28" t="s">
        <v>17</v>
      </c>
      <c r="F37555" s="28" t="s">
        <v>18</v>
      </c>
      <c r="G37555" s="17">
        <v>154.19999999999999</v>
      </c>
      <c r="H37555" s="16" t="s">
        <v>155467</v>
      </c>
      <c r="I37555" s="16" t="s">
        <v>155468</v>
      </c>
      <c r="J37555" s="28" t="s">
        <v>155469</v>
      </c>
      <c r="K37555" s="18" t="s">
        <v>155470</v>
      </c>
      <c r="L37555" s="28" t="s">
        <v>171</v>
      </c>
      <c r="M37555" s="19" t="s">
        <v>517</v>
      </c>
      <c r="N37555" s="28" t="s">
        <v>24</v>
      </c>
    </row>
    <row r="37556" spans="1:14" x14ac:dyDescent="0.3">
      <c r="A37556" s="26">
        <v>45439</v>
      </c>
      <c r="B37556" s="26">
        <v>45439</v>
      </c>
      <c r="C37556" s="16" t="s">
        <v>99377</v>
      </c>
      <c r="D37556" s="16" t="s">
        <v>16</v>
      </c>
      <c r="E37556" s="28" t="s">
        <v>17</v>
      </c>
      <c r="F37556" s="28" t="s">
        <v>18</v>
      </c>
      <c r="G37556" s="17">
        <v>154.13999999999999</v>
      </c>
      <c r="H37556" s="16" t="s">
        <v>99378</v>
      </c>
      <c r="I37556" s="16" t="s">
        <v>155471</v>
      </c>
      <c r="J37556" s="28" t="s">
        <v>155472</v>
      </c>
      <c r="K37556" s="18" t="s">
        <v>155473</v>
      </c>
      <c r="L37556" s="28" t="s">
        <v>4253</v>
      </c>
      <c r="M37556" s="19" t="s">
        <v>16</v>
      </c>
      <c r="N37556" s="28" t="s">
        <v>24</v>
      </c>
    </row>
    <row r="37557" spans="1:14" x14ac:dyDescent="0.3">
      <c r="A37557" s="26">
        <v>45069</v>
      </c>
      <c r="B37557" s="26">
        <v>45069</v>
      </c>
      <c r="C37557" s="16" t="s">
        <v>154671</v>
      </c>
      <c r="D37557" s="16" t="s">
        <v>16</v>
      </c>
      <c r="E37557" s="28" t="s">
        <v>17</v>
      </c>
      <c r="F37557" s="28" t="s">
        <v>141</v>
      </c>
      <c r="G37557" s="17">
        <v>154.13999999999999</v>
      </c>
      <c r="H37557" s="16" t="s">
        <v>46719</v>
      </c>
      <c r="I37557" s="16" t="s">
        <v>154672</v>
      </c>
      <c r="J37557" s="28" t="s">
        <v>155474</v>
      </c>
      <c r="K37557" s="18" t="s">
        <v>155475</v>
      </c>
      <c r="L37557" s="28" t="s">
        <v>321</v>
      </c>
      <c r="M37557" s="19" t="s">
        <v>16</v>
      </c>
      <c r="N37557" s="28" t="s">
        <v>24</v>
      </c>
    </row>
    <row r="37558" spans="1:14" x14ac:dyDescent="0.3">
      <c r="A37558" s="26">
        <v>44013</v>
      </c>
      <c r="B37558" s="26">
        <v>44012</v>
      </c>
      <c r="C37558" s="16" t="s">
        <v>155476</v>
      </c>
      <c r="D37558" s="16" t="s">
        <v>16</v>
      </c>
      <c r="E37558" s="28" t="s">
        <v>17</v>
      </c>
      <c r="F37558" s="28" t="s">
        <v>18</v>
      </c>
      <c r="G37558" s="17">
        <v>154.1</v>
      </c>
      <c r="H37558" s="16" t="s">
        <v>155477</v>
      </c>
      <c r="I37558" s="16" t="s">
        <v>155478</v>
      </c>
      <c r="J37558" s="28" t="s">
        <v>155479</v>
      </c>
      <c r="K37558" s="18" t="s">
        <v>155480</v>
      </c>
      <c r="L37558" s="28" t="s">
        <v>16</v>
      </c>
      <c r="M37558" s="19" t="s">
        <v>23</v>
      </c>
      <c r="N37558" s="28" t="s">
        <v>146</v>
      </c>
    </row>
    <row r="37559" spans="1:14" x14ac:dyDescent="0.3">
      <c r="A37559" s="26">
        <v>44656</v>
      </c>
      <c r="B37559" s="26">
        <v>44650</v>
      </c>
      <c r="C37559" s="16" t="s">
        <v>155481</v>
      </c>
      <c r="D37559" s="16" t="s">
        <v>16</v>
      </c>
      <c r="E37559" s="28" t="s">
        <v>17</v>
      </c>
      <c r="F37559" s="28" t="s">
        <v>18</v>
      </c>
      <c r="G37559" s="17">
        <v>154.1</v>
      </c>
      <c r="H37559" s="16" t="s">
        <v>31402</v>
      </c>
      <c r="I37559" s="16" t="s">
        <v>16</v>
      </c>
      <c r="J37559" s="28" t="s">
        <v>155482</v>
      </c>
      <c r="K37559" s="18" t="s">
        <v>155483</v>
      </c>
      <c r="L37559" s="28" t="s">
        <v>16</v>
      </c>
      <c r="M37559" s="19" t="s">
        <v>16</v>
      </c>
      <c r="N37559" s="28" t="s">
        <v>146</v>
      </c>
    </row>
    <row r="37560" spans="1:14" x14ac:dyDescent="0.3">
      <c r="A37560" s="26">
        <v>44622</v>
      </c>
      <c r="B37560" s="26">
        <v>44622</v>
      </c>
      <c r="C37560" s="16" t="s">
        <v>29908</v>
      </c>
      <c r="D37560" s="16" t="s">
        <v>16</v>
      </c>
      <c r="E37560" s="28" t="s">
        <v>17</v>
      </c>
      <c r="F37560" s="28" t="s">
        <v>18</v>
      </c>
      <c r="G37560" s="17">
        <v>154.09</v>
      </c>
      <c r="H37560" s="16" t="s">
        <v>27206</v>
      </c>
      <c r="I37560" s="16" t="s">
        <v>155484</v>
      </c>
      <c r="J37560" s="28" t="s">
        <v>155485</v>
      </c>
      <c r="K37560" s="18" t="s">
        <v>155486</v>
      </c>
      <c r="L37560" s="28" t="s">
        <v>134</v>
      </c>
      <c r="M37560" s="19" t="s">
        <v>134</v>
      </c>
      <c r="N37560" s="28" t="s">
        <v>24</v>
      </c>
    </row>
    <row r="37561" spans="1:14" x14ac:dyDescent="0.3">
      <c r="A37561" s="26">
        <v>44827</v>
      </c>
      <c r="B37561" s="26">
        <v>44603</v>
      </c>
      <c r="C37561" s="16" t="s">
        <v>155487</v>
      </c>
      <c r="D37561" s="16" t="s">
        <v>16</v>
      </c>
      <c r="E37561" s="28" t="s">
        <v>17</v>
      </c>
      <c r="F37561" s="28" t="s">
        <v>18</v>
      </c>
      <c r="G37561" s="17">
        <v>154.09</v>
      </c>
      <c r="H37561" s="16" t="s">
        <v>125585</v>
      </c>
      <c r="I37561" s="16" t="s">
        <v>155488</v>
      </c>
      <c r="J37561" s="28" t="s">
        <v>155489</v>
      </c>
      <c r="K37561" s="18" t="s">
        <v>155490</v>
      </c>
      <c r="L37561" s="28" t="s">
        <v>350</v>
      </c>
      <c r="M37561" s="19" t="s">
        <v>155491</v>
      </c>
      <c r="N37561" s="28" t="s">
        <v>24</v>
      </c>
    </row>
    <row r="37562" spans="1:14" x14ac:dyDescent="0.3">
      <c r="A37562" s="26">
        <v>45443</v>
      </c>
      <c r="B37562" s="26">
        <v>45443</v>
      </c>
      <c r="C37562" s="16" t="s">
        <v>155492</v>
      </c>
      <c r="D37562" s="16" t="s">
        <v>16</v>
      </c>
      <c r="E37562" s="28" t="s">
        <v>17</v>
      </c>
      <c r="F37562" s="28" t="s">
        <v>18</v>
      </c>
      <c r="G37562" s="17">
        <v>154.09</v>
      </c>
      <c r="H37562" s="16" t="s">
        <v>155493</v>
      </c>
      <c r="I37562" s="16" t="s">
        <v>16</v>
      </c>
      <c r="J37562" s="28" t="s">
        <v>155494</v>
      </c>
      <c r="K37562" s="18" t="s">
        <v>155495</v>
      </c>
      <c r="L37562" s="28" t="s">
        <v>742</v>
      </c>
      <c r="M37562" s="19" t="s">
        <v>16</v>
      </c>
      <c r="N37562" s="28" t="s">
        <v>24</v>
      </c>
    </row>
    <row r="37563" spans="1:14" x14ac:dyDescent="0.3">
      <c r="A37563" s="26">
        <v>43721</v>
      </c>
      <c r="B37563" s="26">
        <v>43717</v>
      </c>
      <c r="C37563" s="16" t="s">
        <v>155496</v>
      </c>
      <c r="D37563" s="16" t="s">
        <v>16</v>
      </c>
      <c r="E37563" s="28" t="s">
        <v>17</v>
      </c>
      <c r="F37563" s="28" t="s">
        <v>18</v>
      </c>
      <c r="G37563" s="17">
        <v>154.08000000000001</v>
      </c>
      <c r="H37563" s="16" t="s">
        <v>4581</v>
      </c>
      <c r="I37563" s="16" t="s">
        <v>155497</v>
      </c>
      <c r="J37563" s="28" t="s">
        <v>155498</v>
      </c>
      <c r="K37563" s="18" t="s">
        <v>155499</v>
      </c>
      <c r="L37563" s="28" t="s">
        <v>16</v>
      </c>
      <c r="M37563" s="19" t="s">
        <v>23</v>
      </c>
      <c r="N37563" s="28" t="s">
        <v>146</v>
      </c>
    </row>
    <row r="37564" spans="1:14" x14ac:dyDescent="0.3">
      <c r="A37564" s="26">
        <v>44456</v>
      </c>
      <c r="B37564" s="26">
        <v>44456</v>
      </c>
      <c r="C37564" s="16" t="s">
        <v>31419</v>
      </c>
      <c r="D37564" s="16" t="s">
        <v>16</v>
      </c>
      <c r="E37564" s="28" t="s">
        <v>17</v>
      </c>
      <c r="F37564" s="28" t="s">
        <v>18</v>
      </c>
      <c r="G37564" s="17">
        <v>154.07</v>
      </c>
      <c r="H37564" s="16" t="s">
        <v>31420</v>
      </c>
      <c r="I37564" s="16" t="s">
        <v>16</v>
      </c>
      <c r="J37564" s="28" t="s">
        <v>155500</v>
      </c>
      <c r="K37564" s="18" t="s">
        <v>155501</v>
      </c>
      <c r="L37564" s="28" t="s">
        <v>16</v>
      </c>
      <c r="M37564" s="19" t="s">
        <v>16</v>
      </c>
      <c r="N37564" s="28" t="s">
        <v>24</v>
      </c>
    </row>
    <row r="37565" spans="1:14" x14ac:dyDescent="0.3">
      <c r="A37565" s="26">
        <v>44491</v>
      </c>
      <c r="B37565" s="26">
        <v>44491</v>
      </c>
      <c r="C37565" s="16" t="s">
        <v>155502</v>
      </c>
      <c r="D37565" s="16" t="s">
        <v>16</v>
      </c>
      <c r="E37565" s="28" t="s">
        <v>17</v>
      </c>
      <c r="F37565" s="28" t="s">
        <v>18</v>
      </c>
      <c r="G37565" s="17">
        <v>154.07</v>
      </c>
      <c r="H37565" s="16" t="s">
        <v>20690</v>
      </c>
      <c r="I37565" s="16" t="s">
        <v>155503</v>
      </c>
      <c r="J37565" s="28" t="s">
        <v>155504</v>
      </c>
      <c r="K37565" s="18" t="s">
        <v>155505</v>
      </c>
      <c r="L37565" s="28" t="s">
        <v>16</v>
      </c>
      <c r="M37565" s="19" t="s">
        <v>155506</v>
      </c>
      <c r="N37565" s="28" t="s">
        <v>146</v>
      </c>
    </row>
    <row r="37566" spans="1:14" x14ac:dyDescent="0.3">
      <c r="A37566" s="26">
        <v>44900</v>
      </c>
      <c r="B37566" s="26">
        <v>44898</v>
      </c>
      <c r="C37566" s="16" t="s">
        <v>155507</v>
      </c>
      <c r="D37566" s="16" t="s">
        <v>16</v>
      </c>
      <c r="E37566" s="28" t="s">
        <v>17</v>
      </c>
      <c r="F37566" s="28" t="s">
        <v>18</v>
      </c>
      <c r="G37566" s="17">
        <v>154.06</v>
      </c>
      <c r="H37566" s="16" t="s">
        <v>155508</v>
      </c>
      <c r="I37566" s="16" t="s">
        <v>155509</v>
      </c>
      <c r="J37566" s="28" t="s">
        <v>155510</v>
      </c>
      <c r="K37566" s="18" t="s">
        <v>155511</v>
      </c>
      <c r="L37566" s="28" t="s">
        <v>350</v>
      </c>
      <c r="M37566" s="19" t="s">
        <v>350</v>
      </c>
      <c r="N37566" s="28" t="s">
        <v>24</v>
      </c>
    </row>
    <row r="37567" spans="1:14" x14ac:dyDescent="0.3">
      <c r="A37567" s="26">
        <v>44173</v>
      </c>
      <c r="B37567" s="26">
        <v>44159</v>
      </c>
      <c r="C37567" s="16" t="s">
        <v>155512</v>
      </c>
      <c r="D37567" s="16" t="s">
        <v>16</v>
      </c>
      <c r="E37567" s="28" t="s">
        <v>17</v>
      </c>
      <c r="F37567" s="28" t="s">
        <v>18</v>
      </c>
      <c r="G37567" s="17">
        <v>154.06</v>
      </c>
      <c r="H37567" s="16" t="s">
        <v>155513</v>
      </c>
      <c r="I37567" s="16" t="s">
        <v>11202</v>
      </c>
      <c r="J37567" s="28" t="s">
        <v>155514</v>
      </c>
      <c r="K37567" s="18" t="s">
        <v>155515</v>
      </c>
      <c r="L37567" s="28" t="s">
        <v>16</v>
      </c>
      <c r="M37567" s="19" t="s">
        <v>23</v>
      </c>
      <c r="N37567" s="28" t="s">
        <v>146</v>
      </c>
    </row>
    <row r="37568" spans="1:14" x14ac:dyDescent="0.3">
      <c r="A37568" s="26">
        <v>44552</v>
      </c>
      <c r="B37568" s="26">
        <v>44552</v>
      </c>
      <c r="C37568" s="16" t="s">
        <v>9873</v>
      </c>
      <c r="D37568" s="16" t="s">
        <v>16</v>
      </c>
      <c r="E37568" s="28" t="s">
        <v>17</v>
      </c>
      <c r="F37568" s="28" t="s">
        <v>18</v>
      </c>
      <c r="G37568" s="17">
        <v>154.04</v>
      </c>
      <c r="H37568" s="16" t="s">
        <v>16</v>
      </c>
      <c r="I37568" s="16" t="s">
        <v>28184</v>
      </c>
      <c r="J37568" s="28" t="s">
        <v>155516</v>
      </c>
      <c r="K37568" s="18" t="s">
        <v>155517</v>
      </c>
      <c r="L37568" s="28" t="s">
        <v>4579</v>
      </c>
      <c r="M37568" s="19" t="s">
        <v>4579</v>
      </c>
      <c r="N37568" s="28" t="s">
        <v>24</v>
      </c>
    </row>
    <row r="37569" spans="1:14" x14ac:dyDescent="0.3">
      <c r="A37569" s="26">
        <v>44601</v>
      </c>
      <c r="B37569" s="26">
        <v>44600</v>
      </c>
      <c r="C37569" s="16" t="s">
        <v>155518</v>
      </c>
      <c r="D37569" s="16" t="s">
        <v>16</v>
      </c>
      <c r="E37569" s="28" t="s">
        <v>17</v>
      </c>
      <c r="F37569" s="28" t="s">
        <v>141</v>
      </c>
      <c r="G37569" s="17">
        <v>154.03</v>
      </c>
      <c r="H37569" s="16" t="s">
        <v>60414</v>
      </c>
      <c r="I37569" s="16" t="s">
        <v>155519</v>
      </c>
      <c r="J37569" s="28" t="s">
        <v>155520</v>
      </c>
      <c r="K37569" s="18" t="s">
        <v>155521</v>
      </c>
      <c r="L37569" s="28" t="s">
        <v>350</v>
      </c>
      <c r="M37569" s="19" t="s">
        <v>155522</v>
      </c>
      <c r="N37569" s="28" t="s">
        <v>24</v>
      </c>
    </row>
    <row r="37570" spans="1:14" x14ac:dyDescent="0.3">
      <c r="A37570" s="26">
        <v>45418</v>
      </c>
      <c r="B37570" s="26">
        <v>45417</v>
      </c>
      <c r="C37570" s="16" t="s">
        <v>155523</v>
      </c>
      <c r="D37570" s="16" t="s">
        <v>16</v>
      </c>
      <c r="E37570" s="28" t="s">
        <v>17</v>
      </c>
      <c r="F37570" s="28" t="s">
        <v>18</v>
      </c>
      <c r="G37570" s="17">
        <v>154.02000000000001</v>
      </c>
      <c r="H37570" s="16" t="s">
        <v>138988</v>
      </c>
      <c r="I37570" s="16" t="s">
        <v>16</v>
      </c>
      <c r="J37570" s="28" t="s">
        <v>155524</v>
      </c>
      <c r="K37570" s="18" t="s">
        <v>155525</v>
      </c>
      <c r="L37570" s="28" t="s">
        <v>23</v>
      </c>
      <c r="M37570" s="19" t="s">
        <v>16</v>
      </c>
      <c r="N37570" s="28" t="s">
        <v>24</v>
      </c>
    </row>
    <row r="37571" spans="1:14" x14ac:dyDescent="0.3">
      <c r="A37571" s="26">
        <v>43376</v>
      </c>
      <c r="B37571" s="26">
        <v>43371</v>
      </c>
      <c r="C37571" s="16" t="s">
        <v>155526</v>
      </c>
      <c r="D37571" s="16" t="s">
        <v>16</v>
      </c>
      <c r="E37571" s="28" t="s">
        <v>17</v>
      </c>
      <c r="F37571" s="28" t="s">
        <v>18</v>
      </c>
      <c r="G37571" s="17">
        <v>154</v>
      </c>
      <c r="H37571" s="16" t="s">
        <v>155527</v>
      </c>
      <c r="I37571" s="16" t="s">
        <v>155528</v>
      </c>
      <c r="J37571" s="28" t="s">
        <v>155529</v>
      </c>
      <c r="K37571" s="18" t="s">
        <v>155530</v>
      </c>
      <c r="L37571" s="28" t="s">
        <v>16</v>
      </c>
      <c r="M37571" s="19" t="s">
        <v>155531</v>
      </c>
      <c r="N37571" s="28" t="s">
        <v>146</v>
      </c>
    </row>
    <row r="37572" spans="1:14" x14ac:dyDescent="0.3">
      <c r="A37572" s="26">
        <v>44356</v>
      </c>
      <c r="B37572" s="26">
        <v>44356</v>
      </c>
      <c r="C37572" s="16" t="s">
        <v>155532</v>
      </c>
      <c r="D37572" s="16" t="s">
        <v>16</v>
      </c>
      <c r="E37572" s="28" t="s">
        <v>17</v>
      </c>
      <c r="F37572" s="28" t="s">
        <v>18</v>
      </c>
      <c r="G37572" s="17">
        <v>154</v>
      </c>
      <c r="H37572" s="16" t="s">
        <v>155533</v>
      </c>
      <c r="I37572" s="16" t="s">
        <v>45308</v>
      </c>
      <c r="J37572" s="28" t="s">
        <v>155534</v>
      </c>
      <c r="K37572" s="18" t="s">
        <v>155535</v>
      </c>
      <c r="L37572" s="28" t="s">
        <v>16</v>
      </c>
      <c r="M37572" s="19" t="s">
        <v>23</v>
      </c>
      <c r="N37572" s="28" t="s">
        <v>146</v>
      </c>
    </row>
    <row r="37573" spans="1:14" x14ac:dyDescent="0.3">
      <c r="A37573" s="26">
        <v>43159</v>
      </c>
      <c r="B37573" s="26">
        <v>43159</v>
      </c>
      <c r="C37573" s="16" t="s">
        <v>155536</v>
      </c>
      <c r="D37573" s="16" t="s">
        <v>16</v>
      </c>
      <c r="E37573" s="28" t="s">
        <v>17</v>
      </c>
      <c r="F37573" s="28" t="s">
        <v>18</v>
      </c>
      <c r="G37573" s="17">
        <v>154</v>
      </c>
      <c r="H37573" s="16" t="s">
        <v>3479</v>
      </c>
      <c r="I37573" s="16" t="s">
        <v>155537</v>
      </c>
      <c r="J37573" s="28" t="s">
        <v>155538</v>
      </c>
      <c r="K37573" s="18" t="s">
        <v>155539</v>
      </c>
      <c r="L37573" s="28" t="s">
        <v>98</v>
      </c>
      <c r="M37573" s="19" t="s">
        <v>16</v>
      </c>
      <c r="N37573" s="28" t="s">
        <v>24</v>
      </c>
    </row>
    <row r="37574" spans="1:14" x14ac:dyDescent="0.3">
      <c r="A37574" s="26">
        <v>43773</v>
      </c>
      <c r="B37574" s="26">
        <v>43773</v>
      </c>
      <c r="C37574" s="16" t="s">
        <v>155540</v>
      </c>
      <c r="D37574" s="16" t="s">
        <v>16</v>
      </c>
      <c r="E37574" s="28" t="s">
        <v>17</v>
      </c>
      <c r="F37574" s="28" t="s">
        <v>18</v>
      </c>
      <c r="G37574" s="17">
        <v>154</v>
      </c>
      <c r="H37574" s="16" t="s">
        <v>155541</v>
      </c>
      <c r="I37574" s="16" t="s">
        <v>14383</v>
      </c>
      <c r="J37574" s="28" t="s">
        <v>155542</v>
      </c>
      <c r="K37574" s="18" t="s">
        <v>155543</v>
      </c>
      <c r="L37574" s="28" t="s">
        <v>8642</v>
      </c>
      <c r="M37574" s="19" t="s">
        <v>53</v>
      </c>
      <c r="N37574" s="28" t="s">
        <v>24</v>
      </c>
    </row>
    <row r="37575" spans="1:14" x14ac:dyDescent="0.3">
      <c r="A37575" s="26">
        <v>43929</v>
      </c>
      <c r="B37575" s="26">
        <v>43929</v>
      </c>
      <c r="C37575" s="16" t="s">
        <v>155544</v>
      </c>
      <c r="D37575" s="16" t="s">
        <v>16</v>
      </c>
      <c r="E37575" s="28" t="s">
        <v>17</v>
      </c>
      <c r="F37575" s="28" t="s">
        <v>18</v>
      </c>
      <c r="G37575" s="17">
        <v>154</v>
      </c>
      <c r="H37575" s="16" t="s">
        <v>155545</v>
      </c>
      <c r="I37575" s="16" t="s">
        <v>8753</v>
      </c>
      <c r="J37575" s="28" t="s">
        <v>155546</v>
      </c>
      <c r="K37575" s="18" t="s">
        <v>155547</v>
      </c>
      <c r="L37575" s="28" t="s">
        <v>16</v>
      </c>
      <c r="M37575" s="19" t="s">
        <v>334</v>
      </c>
      <c r="N37575" s="28" t="s">
        <v>146</v>
      </c>
    </row>
    <row r="37576" spans="1:14" x14ac:dyDescent="0.3">
      <c r="A37576" s="26">
        <v>44068</v>
      </c>
      <c r="B37576" s="26">
        <v>44068</v>
      </c>
      <c r="C37576" s="16" t="s">
        <v>155548</v>
      </c>
      <c r="D37576" s="16" t="s">
        <v>16</v>
      </c>
      <c r="E37576" s="28" t="s">
        <v>17</v>
      </c>
      <c r="F37576" s="28" t="s">
        <v>18</v>
      </c>
      <c r="G37576" s="17">
        <v>154</v>
      </c>
      <c r="H37576" s="16" t="s">
        <v>32345</v>
      </c>
      <c r="I37576" s="16" t="s">
        <v>155549</v>
      </c>
      <c r="J37576" s="28" t="s">
        <v>155550</v>
      </c>
      <c r="K37576" s="18" t="s">
        <v>155551</v>
      </c>
      <c r="L37576" s="28" t="s">
        <v>23</v>
      </c>
      <c r="M37576" s="19" t="s">
        <v>16</v>
      </c>
      <c r="N37576" s="28" t="s">
        <v>24</v>
      </c>
    </row>
    <row r="37577" spans="1:14" x14ac:dyDescent="0.3">
      <c r="A37577" s="26">
        <v>44209</v>
      </c>
      <c r="B37577" s="26">
        <v>44209</v>
      </c>
      <c r="C37577" s="16" t="s">
        <v>155552</v>
      </c>
      <c r="D37577" s="16" t="s">
        <v>16</v>
      </c>
      <c r="E37577" s="28" t="s">
        <v>17</v>
      </c>
      <c r="F37577" s="28" t="s">
        <v>18</v>
      </c>
      <c r="G37577" s="17">
        <v>154</v>
      </c>
      <c r="H37577" s="16" t="s">
        <v>72825</v>
      </c>
      <c r="I37577" s="16" t="s">
        <v>155553</v>
      </c>
      <c r="J37577" s="28" t="s">
        <v>155554</v>
      </c>
      <c r="K37577" s="18" t="s">
        <v>155555</v>
      </c>
      <c r="L37577" s="28" t="s">
        <v>16</v>
      </c>
      <c r="M37577" s="19" t="s">
        <v>23</v>
      </c>
      <c r="N37577" s="28" t="s">
        <v>146</v>
      </c>
    </row>
    <row r="37578" spans="1:14" x14ac:dyDescent="0.3">
      <c r="A37578" s="26">
        <v>44391</v>
      </c>
      <c r="B37578" s="26">
        <v>44391</v>
      </c>
      <c r="C37578" s="16" t="s">
        <v>155556</v>
      </c>
      <c r="D37578" s="16" t="s">
        <v>16</v>
      </c>
      <c r="E37578" s="28" t="s">
        <v>17</v>
      </c>
      <c r="F37578" s="28" t="s">
        <v>18</v>
      </c>
      <c r="G37578" s="17">
        <v>154</v>
      </c>
      <c r="H37578" s="16" t="s">
        <v>25208</v>
      </c>
      <c r="I37578" s="16" t="s">
        <v>155557</v>
      </c>
      <c r="J37578" s="28" t="s">
        <v>155558</v>
      </c>
      <c r="K37578" s="18" t="s">
        <v>155559</v>
      </c>
      <c r="L37578" s="28" t="s">
        <v>16</v>
      </c>
      <c r="M37578" s="19" t="s">
        <v>23</v>
      </c>
      <c r="N37578" s="28" t="s">
        <v>146</v>
      </c>
    </row>
    <row r="37579" spans="1:14" x14ac:dyDescent="0.3">
      <c r="A37579" s="26">
        <v>44476</v>
      </c>
      <c r="B37579" s="26">
        <v>44475</v>
      </c>
      <c r="C37579" s="16" t="s">
        <v>155560</v>
      </c>
      <c r="D37579" s="16" t="s">
        <v>16</v>
      </c>
      <c r="E37579" s="28" t="s">
        <v>17</v>
      </c>
      <c r="F37579" s="28" t="s">
        <v>18</v>
      </c>
      <c r="G37579" s="17">
        <v>154</v>
      </c>
      <c r="H37579" s="16" t="s">
        <v>39702</v>
      </c>
      <c r="I37579" s="16" t="s">
        <v>88538</v>
      </c>
      <c r="J37579" s="28" t="s">
        <v>155561</v>
      </c>
      <c r="K37579" s="18" t="s">
        <v>155562</v>
      </c>
      <c r="L37579" s="28" t="s">
        <v>16</v>
      </c>
      <c r="M37579" s="19" t="s">
        <v>23</v>
      </c>
      <c r="N37579" s="28" t="s">
        <v>146</v>
      </c>
    </row>
    <row r="37580" spans="1:14" x14ac:dyDescent="0.3">
      <c r="A37580" s="26">
        <v>44537</v>
      </c>
      <c r="B37580" s="26">
        <v>44536</v>
      </c>
      <c r="C37580" s="16" t="s">
        <v>155563</v>
      </c>
      <c r="D37580" s="16" t="s">
        <v>16</v>
      </c>
      <c r="E37580" s="28" t="s">
        <v>17</v>
      </c>
      <c r="F37580" s="28" t="s">
        <v>18</v>
      </c>
      <c r="G37580" s="17">
        <v>154</v>
      </c>
      <c r="H37580" s="16" t="s">
        <v>155564</v>
      </c>
      <c r="I37580" s="16" t="s">
        <v>122675</v>
      </c>
      <c r="J37580" s="28" t="s">
        <v>155565</v>
      </c>
      <c r="K37580" s="18" t="s">
        <v>155566</v>
      </c>
      <c r="L37580" s="28" t="s">
        <v>23</v>
      </c>
      <c r="M37580" s="19" t="s">
        <v>15555</v>
      </c>
      <c r="N37580" s="28" t="s">
        <v>24</v>
      </c>
    </row>
    <row r="37581" spans="1:14" x14ac:dyDescent="0.3">
      <c r="A37581" s="26">
        <v>45068</v>
      </c>
      <c r="B37581" s="26">
        <v>45067</v>
      </c>
      <c r="C37581" s="16" t="s">
        <v>155567</v>
      </c>
      <c r="D37581" s="16" t="s">
        <v>16</v>
      </c>
      <c r="E37581" s="28" t="s">
        <v>17</v>
      </c>
      <c r="F37581" s="28" t="s">
        <v>18</v>
      </c>
      <c r="G37581" s="17">
        <v>154</v>
      </c>
      <c r="H37581" s="16" t="s">
        <v>12535</v>
      </c>
      <c r="I37581" s="16" t="s">
        <v>155568</v>
      </c>
      <c r="J37581" s="28" t="s">
        <v>155569</v>
      </c>
      <c r="K37581" s="18" t="s">
        <v>155570</v>
      </c>
      <c r="L37581" s="28" t="s">
        <v>23</v>
      </c>
      <c r="M37581" s="19" t="s">
        <v>23</v>
      </c>
      <c r="N37581" s="28" t="s">
        <v>24</v>
      </c>
    </row>
    <row r="37582" spans="1:14" x14ac:dyDescent="0.3">
      <c r="A37582" s="26">
        <v>45636</v>
      </c>
      <c r="B37582" s="26">
        <v>45636</v>
      </c>
      <c r="C37582" s="16" t="s">
        <v>155571</v>
      </c>
      <c r="D37582" s="16" t="s">
        <v>16</v>
      </c>
      <c r="E37582" s="28" t="s">
        <v>17</v>
      </c>
      <c r="F37582" s="28" t="s">
        <v>18</v>
      </c>
      <c r="G37582" s="17">
        <v>154</v>
      </c>
      <c r="H37582" s="16" t="s">
        <v>2052</v>
      </c>
      <c r="I37582" s="16" t="s">
        <v>16</v>
      </c>
      <c r="J37582" s="28" t="s">
        <v>155572</v>
      </c>
      <c r="K37582" s="18" t="s">
        <v>155573</v>
      </c>
      <c r="L37582" s="28" t="s">
        <v>1088</v>
      </c>
      <c r="M37582" s="19" t="s">
        <v>16</v>
      </c>
      <c r="N37582" s="28" t="s">
        <v>24</v>
      </c>
    </row>
    <row r="37583" spans="1:14" x14ac:dyDescent="0.3">
      <c r="A37583" s="26">
        <v>45743</v>
      </c>
      <c r="B37583" s="26">
        <v>45743</v>
      </c>
      <c r="C37583" s="16" t="s">
        <v>155574</v>
      </c>
      <c r="D37583" s="16" t="s">
        <v>16</v>
      </c>
      <c r="E37583" s="28" t="s">
        <v>17</v>
      </c>
      <c r="F37583" s="28" t="s">
        <v>18</v>
      </c>
      <c r="G37583" s="17">
        <v>154</v>
      </c>
      <c r="H37583" s="16" t="s">
        <v>58304</v>
      </c>
      <c r="I37583" s="16" t="s">
        <v>155575</v>
      </c>
      <c r="J37583" s="28" t="s">
        <v>155576</v>
      </c>
      <c r="K37583" s="18" t="s">
        <v>155577</v>
      </c>
      <c r="L37583" s="28" t="s">
        <v>16</v>
      </c>
      <c r="M37583" s="19" t="s">
        <v>23</v>
      </c>
      <c r="N37583" s="28" t="s">
        <v>146</v>
      </c>
    </row>
    <row r="37584" spans="1:14" x14ac:dyDescent="0.3">
      <c r="A37584" s="26">
        <v>45756</v>
      </c>
      <c r="B37584" s="26">
        <v>45756</v>
      </c>
      <c r="C37584" s="16" t="s">
        <v>155578</v>
      </c>
      <c r="D37584" s="16" t="s">
        <v>16</v>
      </c>
      <c r="E37584" s="28" t="s">
        <v>17</v>
      </c>
      <c r="F37584" s="28" t="s">
        <v>141</v>
      </c>
      <c r="G37584" s="17">
        <v>154</v>
      </c>
      <c r="H37584" s="16" t="s">
        <v>4818</v>
      </c>
      <c r="I37584" s="16" t="s">
        <v>155579</v>
      </c>
      <c r="J37584" s="28" t="s">
        <v>155580</v>
      </c>
      <c r="K37584" s="18" t="s">
        <v>155581</v>
      </c>
      <c r="L37584" s="28" t="s">
        <v>53</v>
      </c>
      <c r="M37584" s="19" t="s">
        <v>155582</v>
      </c>
      <c r="N37584" s="28" t="s">
        <v>24</v>
      </c>
    </row>
    <row r="37585" spans="1:14" x14ac:dyDescent="0.3">
      <c r="A37585" s="26">
        <v>45565</v>
      </c>
      <c r="B37585" s="26">
        <v>45560</v>
      </c>
      <c r="C37585" s="16" t="s">
        <v>155583</v>
      </c>
      <c r="D37585" s="16" t="s">
        <v>16</v>
      </c>
      <c r="E37585" s="28" t="s">
        <v>17</v>
      </c>
      <c r="F37585" s="28" t="s">
        <v>18</v>
      </c>
      <c r="G37585" s="17">
        <v>153.97</v>
      </c>
      <c r="H37585" s="16" t="s">
        <v>54565</v>
      </c>
      <c r="I37585" s="16" t="s">
        <v>54566</v>
      </c>
      <c r="J37585" s="28" t="s">
        <v>155584</v>
      </c>
      <c r="K37585" s="18" t="s">
        <v>155585</v>
      </c>
      <c r="L37585" s="28" t="s">
        <v>16</v>
      </c>
      <c r="M37585" s="19" t="s">
        <v>2108</v>
      </c>
      <c r="N37585" s="28" t="s">
        <v>146</v>
      </c>
    </row>
    <row r="37586" spans="1:14" x14ac:dyDescent="0.3">
      <c r="A37586" s="26">
        <v>43460</v>
      </c>
      <c r="B37586" s="26">
        <v>43459</v>
      </c>
      <c r="C37586" s="16" t="s">
        <v>155586</v>
      </c>
      <c r="D37586" s="16" t="s">
        <v>16</v>
      </c>
      <c r="E37586" s="28" t="s">
        <v>17</v>
      </c>
      <c r="F37586" s="28" t="s">
        <v>18</v>
      </c>
      <c r="G37586" s="17">
        <v>153.94</v>
      </c>
      <c r="H37586" s="16" t="s">
        <v>19090</v>
      </c>
      <c r="I37586" s="16" t="s">
        <v>155587</v>
      </c>
      <c r="J37586" s="28" t="s">
        <v>155588</v>
      </c>
      <c r="K37586" s="18" t="s">
        <v>155589</v>
      </c>
      <c r="L37586" s="28" t="s">
        <v>153</v>
      </c>
      <c r="M37586" s="19" t="s">
        <v>16</v>
      </c>
      <c r="N37586" s="28" t="s">
        <v>24</v>
      </c>
    </row>
    <row r="37587" spans="1:14" x14ac:dyDescent="0.3">
      <c r="A37587" s="26">
        <v>45728</v>
      </c>
      <c r="B37587" s="26">
        <v>45728</v>
      </c>
      <c r="C37587" s="16" t="s">
        <v>155590</v>
      </c>
      <c r="D37587" s="16" t="s">
        <v>155591</v>
      </c>
      <c r="E37587" s="28" t="s">
        <v>17</v>
      </c>
      <c r="F37587" s="28" t="s">
        <v>18</v>
      </c>
      <c r="G37587" s="17">
        <v>153.93</v>
      </c>
      <c r="H37587" s="16" t="s">
        <v>155592</v>
      </c>
      <c r="I37587" s="16" t="s">
        <v>155593</v>
      </c>
      <c r="J37587" s="28" t="s">
        <v>155594</v>
      </c>
      <c r="K37587" s="18" t="s">
        <v>155595</v>
      </c>
      <c r="L37587" s="28" t="s">
        <v>111</v>
      </c>
      <c r="M37587" s="19" t="s">
        <v>111</v>
      </c>
      <c r="N37587" s="28" t="s">
        <v>24</v>
      </c>
    </row>
    <row r="37588" spans="1:14" x14ac:dyDescent="0.3">
      <c r="A37588" s="26">
        <v>44405</v>
      </c>
      <c r="B37588" s="26">
        <v>44405</v>
      </c>
      <c r="C37588" s="16" t="s">
        <v>155596</v>
      </c>
      <c r="D37588" s="16" t="s">
        <v>16</v>
      </c>
      <c r="E37588" s="28" t="s">
        <v>17</v>
      </c>
      <c r="F37588" s="28" t="s">
        <v>18</v>
      </c>
      <c r="G37588" s="17">
        <v>153.91999999999999</v>
      </c>
      <c r="H37588" s="16" t="s">
        <v>34365</v>
      </c>
      <c r="I37588" s="16" t="s">
        <v>16</v>
      </c>
      <c r="J37588" s="28" t="s">
        <v>155597</v>
      </c>
      <c r="K37588" s="18" t="s">
        <v>155598</v>
      </c>
      <c r="L37588" s="28" t="s">
        <v>23</v>
      </c>
      <c r="M37588" s="19" t="s">
        <v>16</v>
      </c>
      <c r="N37588" s="28" t="s">
        <v>300</v>
      </c>
    </row>
    <row r="37589" spans="1:14" x14ac:dyDescent="0.3">
      <c r="A37589" s="26">
        <v>44881</v>
      </c>
      <c r="B37589" s="26">
        <v>44818</v>
      </c>
      <c r="C37589" s="16" t="s">
        <v>155599</v>
      </c>
      <c r="D37589" s="16" t="s">
        <v>16</v>
      </c>
      <c r="E37589" s="28" t="s">
        <v>17</v>
      </c>
      <c r="F37589" s="28" t="s">
        <v>18</v>
      </c>
      <c r="G37589" s="17">
        <v>153.9</v>
      </c>
      <c r="H37589" s="16" t="s">
        <v>155600</v>
      </c>
      <c r="I37589" s="16" t="s">
        <v>16</v>
      </c>
      <c r="J37589" s="28" t="s">
        <v>155601</v>
      </c>
      <c r="K37589" s="18" t="s">
        <v>155602</v>
      </c>
      <c r="L37589" s="28" t="s">
        <v>23</v>
      </c>
      <c r="M37589" s="19" t="s">
        <v>16</v>
      </c>
      <c r="N37589" s="28" t="s">
        <v>24</v>
      </c>
    </row>
    <row r="37590" spans="1:14" x14ac:dyDescent="0.3">
      <c r="A37590" s="26">
        <v>44908</v>
      </c>
      <c r="B37590" s="26">
        <v>44904</v>
      </c>
      <c r="C37590" s="16" t="s">
        <v>45092</v>
      </c>
      <c r="D37590" s="16" t="s">
        <v>45093</v>
      </c>
      <c r="E37590" s="28" t="s">
        <v>17</v>
      </c>
      <c r="F37590" s="28" t="s">
        <v>18</v>
      </c>
      <c r="G37590" s="17">
        <v>153.87</v>
      </c>
      <c r="H37590" s="16" t="s">
        <v>60428</v>
      </c>
      <c r="I37590" s="16" t="s">
        <v>16</v>
      </c>
      <c r="J37590" s="28" t="s">
        <v>155603</v>
      </c>
      <c r="K37590" s="18" t="s">
        <v>155604</v>
      </c>
      <c r="L37590" s="28" t="s">
        <v>350</v>
      </c>
      <c r="M37590" s="19" t="s">
        <v>16</v>
      </c>
      <c r="N37590" s="28" t="s">
        <v>24</v>
      </c>
    </row>
    <row r="37591" spans="1:14" x14ac:dyDescent="0.3">
      <c r="A37591" s="26">
        <v>44908</v>
      </c>
      <c r="B37591" s="26">
        <v>44904</v>
      </c>
      <c r="C37591" s="16" t="s">
        <v>45092</v>
      </c>
      <c r="D37591" s="16" t="s">
        <v>45093</v>
      </c>
      <c r="E37591" s="28" t="s">
        <v>17</v>
      </c>
      <c r="F37591" s="28" t="s">
        <v>18</v>
      </c>
      <c r="G37591" s="17">
        <v>153.87</v>
      </c>
      <c r="H37591" s="16" t="s">
        <v>155605</v>
      </c>
      <c r="I37591" s="16" t="s">
        <v>16</v>
      </c>
      <c r="J37591" s="28" t="s">
        <v>155606</v>
      </c>
      <c r="K37591" s="18" t="s">
        <v>155607</v>
      </c>
      <c r="L37591" s="28" t="s">
        <v>350</v>
      </c>
      <c r="M37591" s="19" t="s">
        <v>16</v>
      </c>
      <c r="N37591" s="28" t="s">
        <v>24</v>
      </c>
    </row>
    <row r="37592" spans="1:14" x14ac:dyDescent="0.3">
      <c r="A37592" s="26">
        <v>44691</v>
      </c>
      <c r="B37592" s="26">
        <v>44690</v>
      </c>
      <c r="C37592" s="16" t="s">
        <v>155608</v>
      </c>
      <c r="D37592" s="16" t="s">
        <v>16</v>
      </c>
      <c r="E37592" s="28" t="s">
        <v>17</v>
      </c>
      <c r="F37592" s="28" t="s">
        <v>18</v>
      </c>
      <c r="G37592" s="17">
        <v>153.86000000000001</v>
      </c>
      <c r="H37592" s="16" t="s">
        <v>155609</v>
      </c>
      <c r="I37592" s="16" t="s">
        <v>155610</v>
      </c>
      <c r="J37592" s="28" t="s">
        <v>155611</v>
      </c>
      <c r="K37592" s="18" t="s">
        <v>155612</v>
      </c>
      <c r="L37592" s="28" t="s">
        <v>134</v>
      </c>
      <c r="M37592" s="19" t="s">
        <v>155613</v>
      </c>
      <c r="N37592" s="28" t="s">
        <v>24</v>
      </c>
    </row>
    <row r="37593" spans="1:14" x14ac:dyDescent="0.3">
      <c r="A37593" s="26">
        <v>43921</v>
      </c>
      <c r="B37593" s="26">
        <v>43921</v>
      </c>
      <c r="C37593" s="16" t="s">
        <v>155614</v>
      </c>
      <c r="D37593" s="16" t="s">
        <v>16</v>
      </c>
      <c r="E37593" s="28" t="s">
        <v>17</v>
      </c>
      <c r="F37593" s="28" t="s">
        <v>18</v>
      </c>
      <c r="G37593" s="17">
        <v>153.85</v>
      </c>
      <c r="H37593" s="16" t="s">
        <v>155615</v>
      </c>
      <c r="I37593" s="16" t="s">
        <v>155616</v>
      </c>
      <c r="J37593" s="28" t="s">
        <v>155617</v>
      </c>
      <c r="K37593" s="18" t="s">
        <v>155618</v>
      </c>
      <c r="L37593" s="28" t="s">
        <v>16</v>
      </c>
      <c r="M37593" s="19" t="s">
        <v>1050</v>
      </c>
      <c r="N37593" s="28" t="s">
        <v>146</v>
      </c>
    </row>
    <row r="37594" spans="1:14" x14ac:dyDescent="0.3">
      <c r="A37594" s="26">
        <v>44029</v>
      </c>
      <c r="B37594" s="26">
        <v>44029</v>
      </c>
      <c r="C37594" s="16" t="s">
        <v>155619</v>
      </c>
      <c r="D37594" s="16" t="s">
        <v>16</v>
      </c>
      <c r="E37594" s="28" t="s">
        <v>17</v>
      </c>
      <c r="F37594" s="28" t="s">
        <v>18</v>
      </c>
      <c r="G37594" s="17">
        <v>153.83000000000001</v>
      </c>
      <c r="H37594" s="16" t="s">
        <v>155620</v>
      </c>
      <c r="I37594" s="16" t="s">
        <v>155621</v>
      </c>
      <c r="J37594" s="28" t="s">
        <v>155622</v>
      </c>
      <c r="K37594" s="18" t="s">
        <v>155623</v>
      </c>
      <c r="L37594" s="28" t="s">
        <v>742</v>
      </c>
      <c r="M37594" s="19" t="s">
        <v>155624</v>
      </c>
      <c r="N37594" s="28" t="s">
        <v>24</v>
      </c>
    </row>
    <row r="37595" spans="1:14" x14ac:dyDescent="0.3">
      <c r="A37595" s="26">
        <v>43977</v>
      </c>
      <c r="B37595" s="26">
        <v>43977</v>
      </c>
      <c r="C37595" s="16" t="s">
        <v>155625</v>
      </c>
      <c r="D37595" s="16" t="s">
        <v>16</v>
      </c>
      <c r="E37595" s="28" t="s">
        <v>17</v>
      </c>
      <c r="F37595" s="28" t="s">
        <v>18</v>
      </c>
      <c r="G37595" s="17">
        <v>153.80000000000001</v>
      </c>
      <c r="H37595" s="16" t="s">
        <v>89985</v>
      </c>
      <c r="I37595" s="16" t="s">
        <v>18687</v>
      </c>
      <c r="J37595" s="28" t="s">
        <v>155626</v>
      </c>
      <c r="K37595" s="18" t="s">
        <v>155627</v>
      </c>
      <c r="L37595" s="28" t="s">
        <v>16</v>
      </c>
      <c r="M37595" s="19" t="s">
        <v>98</v>
      </c>
      <c r="N37595" s="28" t="s">
        <v>146</v>
      </c>
    </row>
    <row r="37596" spans="1:14" x14ac:dyDescent="0.3">
      <c r="A37596" s="26">
        <v>44886</v>
      </c>
      <c r="B37596" s="26">
        <v>44886</v>
      </c>
      <c r="C37596" s="16" t="s">
        <v>155628</v>
      </c>
      <c r="D37596" s="16" t="s">
        <v>155629</v>
      </c>
      <c r="E37596" s="28" t="s">
        <v>17</v>
      </c>
      <c r="F37596" s="28" t="s">
        <v>18</v>
      </c>
      <c r="G37596" s="17">
        <v>153.79</v>
      </c>
      <c r="H37596" s="16" t="s">
        <v>16</v>
      </c>
      <c r="I37596" s="16" t="s">
        <v>155630</v>
      </c>
      <c r="J37596" s="28" t="s">
        <v>155631</v>
      </c>
      <c r="K37596" s="18" t="s">
        <v>155632</v>
      </c>
      <c r="L37596" s="28" t="s">
        <v>350</v>
      </c>
      <c r="M37596" s="19" t="s">
        <v>350</v>
      </c>
      <c r="N37596" s="28" t="s">
        <v>24</v>
      </c>
    </row>
    <row r="37597" spans="1:14" x14ac:dyDescent="0.3">
      <c r="A37597" s="26">
        <v>44728</v>
      </c>
      <c r="B37597" s="26">
        <v>44727</v>
      </c>
      <c r="C37597" s="16" t="s">
        <v>155633</v>
      </c>
      <c r="D37597" s="16" t="s">
        <v>16</v>
      </c>
      <c r="E37597" s="28" t="s">
        <v>17</v>
      </c>
      <c r="F37597" s="28" t="s">
        <v>18</v>
      </c>
      <c r="G37597" s="17">
        <v>153.75</v>
      </c>
      <c r="H37597" s="16" t="s">
        <v>66876</v>
      </c>
      <c r="I37597" s="16" t="s">
        <v>16</v>
      </c>
      <c r="J37597" s="28" t="s">
        <v>155634</v>
      </c>
      <c r="K37597" s="18" t="s">
        <v>155635</v>
      </c>
      <c r="L37597" s="28" t="s">
        <v>630</v>
      </c>
      <c r="M37597" s="19" t="s">
        <v>16</v>
      </c>
      <c r="N37597" s="28" t="s">
        <v>24</v>
      </c>
    </row>
    <row r="37598" spans="1:14" x14ac:dyDescent="0.3">
      <c r="A37598" s="26">
        <v>45656</v>
      </c>
      <c r="B37598" s="26">
        <v>45473</v>
      </c>
      <c r="C37598" s="16" t="s">
        <v>155636</v>
      </c>
      <c r="D37598" s="16" t="s">
        <v>16</v>
      </c>
      <c r="E37598" s="28" t="s">
        <v>17</v>
      </c>
      <c r="F37598" s="28" t="s">
        <v>18</v>
      </c>
      <c r="G37598" s="17">
        <v>153.75</v>
      </c>
      <c r="H37598" s="16" t="s">
        <v>155637</v>
      </c>
      <c r="I37598" s="16" t="s">
        <v>16</v>
      </c>
      <c r="J37598" s="28" t="s">
        <v>155638</v>
      </c>
      <c r="K37598" s="18" t="s">
        <v>155639</v>
      </c>
      <c r="L37598" s="28" t="s">
        <v>171</v>
      </c>
      <c r="M37598" s="19" t="s">
        <v>16</v>
      </c>
      <c r="N37598" s="28" t="s">
        <v>24</v>
      </c>
    </row>
    <row r="37599" spans="1:14" x14ac:dyDescent="0.3">
      <c r="A37599" s="26">
        <v>43186</v>
      </c>
      <c r="B37599" s="26">
        <v>43186</v>
      </c>
      <c r="C37599" s="16" t="s">
        <v>155640</v>
      </c>
      <c r="D37599" s="16" t="s">
        <v>16</v>
      </c>
      <c r="E37599" s="28" t="s">
        <v>17</v>
      </c>
      <c r="F37599" s="28" t="s">
        <v>18</v>
      </c>
      <c r="G37599" s="17">
        <v>153.72</v>
      </c>
      <c r="H37599" s="16" t="s">
        <v>155641</v>
      </c>
      <c r="I37599" s="16" t="s">
        <v>155642</v>
      </c>
      <c r="J37599" s="28" t="s">
        <v>155643</v>
      </c>
      <c r="K37599" s="18" t="s">
        <v>155644</v>
      </c>
      <c r="L37599" s="28" t="s">
        <v>2897</v>
      </c>
      <c r="M37599" s="19" t="s">
        <v>155645</v>
      </c>
      <c r="N37599" s="28" t="s">
        <v>24</v>
      </c>
    </row>
    <row r="37600" spans="1:14" x14ac:dyDescent="0.3">
      <c r="A37600" s="26">
        <v>45015</v>
      </c>
      <c r="B37600" s="26">
        <v>45015</v>
      </c>
      <c r="C37600" s="16" t="s">
        <v>155646</v>
      </c>
      <c r="D37600" s="16" t="s">
        <v>16</v>
      </c>
      <c r="E37600" s="28" t="s">
        <v>17</v>
      </c>
      <c r="F37600" s="28" t="s">
        <v>18</v>
      </c>
      <c r="G37600" s="17">
        <v>153.68</v>
      </c>
      <c r="H37600" s="16" t="s">
        <v>49590</v>
      </c>
      <c r="I37600" s="16" t="s">
        <v>48766</v>
      </c>
      <c r="J37600" s="28" t="s">
        <v>155647</v>
      </c>
      <c r="K37600" s="18" t="s">
        <v>155648</v>
      </c>
      <c r="L37600" s="28" t="s">
        <v>16</v>
      </c>
      <c r="M37600" s="19" t="s">
        <v>23</v>
      </c>
      <c r="N37600" s="28" t="s">
        <v>146</v>
      </c>
    </row>
    <row r="37601" spans="1:14" x14ac:dyDescent="0.3">
      <c r="A37601" s="26">
        <v>43192</v>
      </c>
      <c r="B37601" s="26">
        <v>43192</v>
      </c>
      <c r="C37601" s="16" t="s">
        <v>155649</v>
      </c>
      <c r="D37601" s="16" t="s">
        <v>16</v>
      </c>
      <c r="E37601" s="28" t="s">
        <v>17</v>
      </c>
      <c r="F37601" s="28" t="s">
        <v>18</v>
      </c>
      <c r="G37601" s="17">
        <v>153.66999999999999</v>
      </c>
      <c r="H37601" s="16" t="s">
        <v>763</v>
      </c>
      <c r="I37601" s="16" t="s">
        <v>155650</v>
      </c>
      <c r="J37601" s="28" t="s">
        <v>155651</v>
      </c>
      <c r="K37601" s="18" t="s">
        <v>155652</v>
      </c>
      <c r="L37601" s="28" t="s">
        <v>111</v>
      </c>
      <c r="M37601" s="19" t="s">
        <v>155653</v>
      </c>
      <c r="N37601" s="28" t="s">
        <v>24</v>
      </c>
    </row>
    <row r="37602" spans="1:14" x14ac:dyDescent="0.3">
      <c r="A37602" s="26">
        <v>44627</v>
      </c>
      <c r="B37602" s="26">
        <v>44627</v>
      </c>
      <c r="C37602" s="16" t="s">
        <v>155654</v>
      </c>
      <c r="D37602" s="16" t="s">
        <v>16</v>
      </c>
      <c r="E37602" s="28" t="s">
        <v>17</v>
      </c>
      <c r="F37602" s="28" t="s">
        <v>18</v>
      </c>
      <c r="G37602" s="17">
        <v>153.66</v>
      </c>
      <c r="H37602" s="16" t="s">
        <v>155655</v>
      </c>
      <c r="I37602" s="16" t="s">
        <v>155656</v>
      </c>
      <c r="J37602" s="28" t="s">
        <v>155657</v>
      </c>
      <c r="K37602" s="18" t="s">
        <v>155658</v>
      </c>
      <c r="L37602" s="28" t="s">
        <v>165</v>
      </c>
      <c r="M37602" s="19" t="s">
        <v>16</v>
      </c>
      <c r="N37602" s="28" t="s">
        <v>24</v>
      </c>
    </row>
    <row r="37603" spans="1:14" x14ac:dyDescent="0.3">
      <c r="A37603" s="26">
        <v>44701</v>
      </c>
      <c r="B37603" s="26">
        <v>44701</v>
      </c>
      <c r="C37603" s="16" t="s">
        <v>155659</v>
      </c>
      <c r="D37603" s="16" t="s">
        <v>16</v>
      </c>
      <c r="E37603" s="28" t="s">
        <v>17</v>
      </c>
      <c r="F37603" s="28" t="s">
        <v>18</v>
      </c>
      <c r="G37603" s="17">
        <v>153.66</v>
      </c>
      <c r="H37603" s="16" t="s">
        <v>15632</v>
      </c>
      <c r="I37603" s="16" t="s">
        <v>16</v>
      </c>
      <c r="J37603" s="28" t="s">
        <v>155660</v>
      </c>
      <c r="K37603" s="18" t="s">
        <v>155661</v>
      </c>
      <c r="L37603" s="28" t="s">
        <v>321</v>
      </c>
      <c r="M37603" s="19" t="s">
        <v>16</v>
      </c>
      <c r="N37603" s="28" t="s">
        <v>24</v>
      </c>
    </row>
    <row r="37604" spans="1:14" x14ac:dyDescent="0.3">
      <c r="A37604" s="26">
        <v>43444</v>
      </c>
      <c r="B37604" s="26">
        <v>43442</v>
      </c>
      <c r="C37604" s="16" t="s">
        <v>56850</v>
      </c>
      <c r="D37604" s="16" t="s">
        <v>155662</v>
      </c>
      <c r="E37604" s="28" t="s">
        <v>17</v>
      </c>
      <c r="F37604" s="28" t="s">
        <v>18</v>
      </c>
      <c r="G37604" s="17">
        <v>153.65</v>
      </c>
      <c r="H37604" s="16" t="s">
        <v>155663</v>
      </c>
      <c r="I37604" s="16" t="s">
        <v>155664</v>
      </c>
      <c r="J37604" s="28" t="s">
        <v>155665</v>
      </c>
      <c r="K37604" s="18" t="s">
        <v>155666</v>
      </c>
      <c r="L37604" s="28" t="s">
        <v>350</v>
      </c>
      <c r="M37604" s="19" t="s">
        <v>16</v>
      </c>
      <c r="N37604" s="28" t="s">
        <v>24</v>
      </c>
    </row>
    <row r="37605" spans="1:14" x14ac:dyDescent="0.3">
      <c r="A37605" s="26">
        <v>44214</v>
      </c>
      <c r="B37605" s="26">
        <v>44214</v>
      </c>
      <c r="C37605" s="16" t="s">
        <v>11613</v>
      </c>
      <c r="D37605" s="16" t="s">
        <v>16</v>
      </c>
      <c r="E37605" s="28" t="s">
        <v>17</v>
      </c>
      <c r="F37605" s="28" t="s">
        <v>18</v>
      </c>
      <c r="G37605" s="17">
        <v>153.63999999999999</v>
      </c>
      <c r="H37605" s="16" t="s">
        <v>155667</v>
      </c>
      <c r="I37605" s="16" t="s">
        <v>155668</v>
      </c>
      <c r="J37605" s="28" t="s">
        <v>155669</v>
      </c>
      <c r="K37605" s="18" t="s">
        <v>155670</v>
      </c>
      <c r="L37605" s="28" t="s">
        <v>742</v>
      </c>
      <c r="M37605" s="19" t="s">
        <v>742</v>
      </c>
      <c r="N37605" s="28" t="s">
        <v>24</v>
      </c>
    </row>
    <row r="37606" spans="1:14" x14ac:dyDescent="0.3">
      <c r="A37606" s="26">
        <v>44040</v>
      </c>
      <c r="B37606" s="26">
        <v>44040</v>
      </c>
      <c r="C37606" s="16" t="s">
        <v>155671</v>
      </c>
      <c r="D37606" s="16" t="s">
        <v>16</v>
      </c>
      <c r="E37606" s="28" t="s">
        <v>17</v>
      </c>
      <c r="F37606" s="28" t="s">
        <v>18</v>
      </c>
      <c r="G37606" s="17">
        <v>153.63999999999999</v>
      </c>
      <c r="H37606" s="16" t="s">
        <v>4018</v>
      </c>
      <c r="I37606" s="16" t="s">
        <v>155672</v>
      </c>
      <c r="J37606" s="28" t="s">
        <v>155673</v>
      </c>
      <c r="K37606" s="18" t="s">
        <v>155674</v>
      </c>
      <c r="L37606" s="28" t="s">
        <v>16</v>
      </c>
      <c r="M37606" s="19" t="s">
        <v>92</v>
      </c>
      <c r="N37606" s="28" t="s">
        <v>146</v>
      </c>
    </row>
    <row r="37607" spans="1:14" x14ac:dyDescent="0.3">
      <c r="A37607" s="26">
        <v>44796</v>
      </c>
      <c r="B37607" s="26">
        <v>44796</v>
      </c>
      <c r="C37607" s="16" t="s">
        <v>96958</v>
      </c>
      <c r="D37607" s="16" t="s">
        <v>16</v>
      </c>
      <c r="E37607" s="28" t="s">
        <v>17</v>
      </c>
      <c r="F37607" s="28" t="s">
        <v>18</v>
      </c>
      <c r="G37607" s="17">
        <v>153.62</v>
      </c>
      <c r="H37607" s="16" t="s">
        <v>96959</v>
      </c>
      <c r="I37607" s="16" t="s">
        <v>16</v>
      </c>
      <c r="J37607" s="28" t="s">
        <v>155675</v>
      </c>
      <c r="K37607" s="18" t="s">
        <v>155676</v>
      </c>
      <c r="L37607" s="28" t="s">
        <v>14400</v>
      </c>
      <c r="M37607" s="19" t="s">
        <v>16</v>
      </c>
      <c r="N37607" s="28" t="s">
        <v>24</v>
      </c>
    </row>
    <row r="37608" spans="1:14" x14ac:dyDescent="0.3">
      <c r="A37608" s="26">
        <v>44433</v>
      </c>
      <c r="B37608" s="26">
        <v>44431</v>
      </c>
      <c r="C37608" s="16" t="s">
        <v>155677</v>
      </c>
      <c r="D37608" s="16" t="s">
        <v>16</v>
      </c>
      <c r="E37608" s="28" t="s">
        <v>17</v>
      </c>
      <c r="F37608" s="28" t="s">
        <v>18</v>
      </c>
      <c r="G37608" s="17">
        <v>153.61000000000001</v>
      </c>
      <c r="H37608" s="16" t="s">
        <v>83453</v>
      </c>
      <c r="I37608" s="16" t="s">
        <v>155678</v>
      </c>
      <c r="J37608" s="28" t="s">
        <v>155679</v>
      </c>
      <c r="K37608" s="18" t="s">
        <v>155680</v>
      </c>
      <c r="L37608" s="28" t="s">
        <v>667</v>
      </c>
      <c r="M37608" s="19" t="s">
        <v>155681</v>
      </c>
      <c r="N37608" s="28" t="s">
        <v>24</v>
      </c>
    </row>
    <row r="37609" spans="1:14" x14ac:dyDescent="0.3">
      <c r="A37609" s="26">
        <v>45002</v>
      </c>
      <c r="B37609" s="26">
        <v>44896</v>
      </c>
      <c r="C37609" s="16" t="s">
        <v>131294</v>
      </c>
      <c r="D37609" s="16" t="s">
        <v>155682</v>
      </c>
      <c r="E37609" s="28" t="s">
        <v>17</v>
      </c>
      <c r="F37609" s="28" t="s">
        <v>141</v>
      </c>
      <c r="G37609" s="17">
        <v>153.61000000000001</v>
      </c>
      <c r="H37609" s="16" t="s">
        <v>155683</v>
      </c>
      <c r="I37609" s="16" t="s">
        <v>16</v>
      </c>
      <c r="J37609" s="28" t="s">
        <v>155684</v>
      </c>
      <c r="K37609" s="18" t="s">
        <v>155685</v>
      </c>
      <c r="L37609" s="28" t="s">
        <v>7003</v>
      </c>
      <c r="M37609" s="19" t="s">
        <v>16</v>
      </c>
      <c r="N37609" s="28" t="s">
        <v>24</v>
      </c>
    </row>
    <row r="37610" spans="1:14" x14ac:dyDescent="0.3">
      <c r="A37610" s="26">
        <v>43368</v>
      </c>
      <c r="B37610" s="26">
        <v>43368</v>
      </c>
      <c r="C37610" s="16" t="s">
        <v>155686</v>
      </c>
      <c r="D37610" s="16" t="s">
        <v>16</v>
      </c>
      <c r="E37610" s="28" t="s">
        <v>17</v>
      </c>
      <c r="F37610" s="28" t="s">
        <v>18</v>
      </c>
      <c r="G37610" s="17">
        <v>153.6</v>
      </c>
      <c r="H37610" s="16" t="s">
        <v>1836</v>
      </c>
      <c r="I37610" s="16" t="s">
        <v>155687</v>
      </c>
      <c r="J37610" s="28" t="s">
        <v>155688</v>
      </c>
      <c r="K37610" s="18" t="s">
        <v>155689</v>
      </c>
      <c r="L37610" s="28" t="s">
        <v>23</v>
      </c>
      <c r="M37610" s="19" t="s">
        <v>16</v>
      </c>
      <c r="N37610" s="28" t="s">
        <v>24</v>
      </c>
    </row>
    <row r="37611" spans="1:14" x14ac:dyDescent="0.3">
      <c r="A37611" s="26">
        <v>43229</v>
      </c>
      <c r="B37611" s="26">
        <v>43188</v>
      </c>
      <c r="C37611" s="16" t="s">
        <v>155690</v>
      </c>
      <c r="D37611" s="16" t="s">
        <v>16</v>
      </c>
      <c r="E37611" s="28" t="s">
        <v>17</v>
      </c>
      <c r="F37611" s="28" t="s">
        <v>18</v>
      </c>
      <c r="G37611" s="17">
        <v>153.6</v>
      </c>
      <c r="H37611" s="16" t="s">
        <v>155691</v>
      </c>
      <c r="I37611" s="16" t="s">
        <v>16</v>
      </c>
      <c r="J37611" s="28" t="s">
        <v>155692</v>
      </c>
      <c r="K37611" s="18" t="s">
        <v>155693</v>
      </c>
      <c r="L37611" s="28" t="s">
        <v>16</v>
      </c>
      <c r="M37611" s="19" t="s">
        <v>16</v>
      </c>
      <c r="N37611" s="28" t="s">
        <v>146</v>
      </c>
    </row>
    <row r="37612" spans="1:14" x14ac:dyDescent="0.3">
      <c r="A37612" s="26">
        <v>43746</v>
      </c>
      <c r="B37612" s="26">
        <v>43746</v>
      </c>
      <c r="C37612" s="16" t="s">
        <v>155694</v>
      </c>
      <c r="D37612" s="16" t="s">
        <v>16</v>
      </c>
      <c r="E37612" s="28" t="s">
        <v>17</v>
      </c>
      <c r="F37612" s="28" t="s">
        <v>18</v>
      </c>
      <c r="G37612" s="17">
        <v>153.6</v>
      </c>
      <c r="H37612" s="16" t="s">
        <v>155695</v>
      </c>
      <c r="I37612" s="16" t="s">
        <v>97304</v>
      </c>
      <c r="J37612" s="28" t="s">
        <v>155696</v>
      </c>
      <c r="K37612" s="18" t="s">
        <v>155697</v>
      </c>
      <c r="L37612" s="28" t="s">
        <v>16</v>
      </c>
      <c r="M37612" s="19" t="s">
        <v>742</v>
      </c>
      <c r="N37612" s="28" t="s">
        <v>146</v>
      </c>
    </row>
    <row r="37613" spans="1:14" x14ac:dyDescent="0.3">
      <c r="A37613" s="26">
        <v>45236</v>
      </c>
      <c r="B37613" s="26">
        <v>45236</v>
      </c>
      <c r="C37613" s="16" t="s">
        <v>155698</v>
      </c>
      <c r="D37613" s="16" t="s">
        <v>16</v>
      </c>
      <c r="E37613" s="28" t="s">
        <v>17</v>
      </c>
      <c r="F37613" s="28" t="s">
        <v>18</v>
      </c>
      <c r="G37613" s="17">
        <v>153.6</v>
      </c>
      <c r="H37613" s="16" t="s">
        <v>74751</v>
      </c>
      <c r="I37613" s="16" t="s">
        <v>155699</v>
      </c>
      <c r="J37613" s="28" t="s">
        <v>155700</v>
      </c>
      <c r="K37613" s="18" t="s">
        <v>155701</v>
      </c>
      <c r="L37613" s="28" t="s">
        <v>92</v>
      </c>
      <c r="M37613" s="19" t="s">
        <v>16</v>
      </c>
      <c r="N37613" s="28" t="s">
        <v>68</v>
      </c>
    </row>
    <row r="37614" spans="1:14" x14ac:dyDescent="0.3">
      <c r="A37614" s="26">
        <v>45219</v>
      </c>
      <c r="B37614" s="26">
        <v>45219</v>
      </c>
      <c r="C37614" s="16" t="s">
        <v>155702</v>
      </c>
      <c r="D37614" s="16" t="s">
        <v>16</v>
      </c>
      <c r="E37614" s="28" t="s">
        <v>17</v>
      </c>
      <c r="F37614" s="28" t="s">
        <v>18</v>
      </c>
      <c r="G37614" s="17">
        <v>153.59</v>
      </c>
      <c r="H37614" s="16" t="s">
        <v>30806</v>
      </c>
      <c r="I37614" s="16" t="s">
        <v>16</v>
      </c>
      <c r="J37614" s="28" t="s">
        <v>155703</v>
      </c>
      <c r="K37614" s="18" t="s">
        <v>155704</v>
      </c>
      <c r="L37614" s="28" t="s">
        <v>315</v>
      </c>
      <c r="M37614" s="19" t="s">
        <v>16</v>
      </c>
      <c r="N37614" s="28" t="s">
        <v>24</v>
      </c>
    </row>
    <row r="37615" spans="1:14" x14ac:dyDescent="0.3">
      <c r="A37615" s="26">
        <v>43193</v>
      </c>
      <c r="B37615" s="26">
        <v>43193</v>
      </c>
      <c r="C37615" s="16" t="s">
        <v>155705</v>
      </c>
      <c r="D37615" s="16" t="s">
        <v>16</v>
      </c>
      <c r="E37615" s="28" t="s">
        <v>17</v>
      </c>
      <c r="F37615" s="28" t="s">
        <v>557</v>
      </c>
      <c r="G37615" s="17">
        <v>153.57</v>
      </c>
      <c r="H37615" s="16" t="s">
        <v>39214</v>
      </c>
      <c r="I37615" s="16" t="s">
        <v>85368</v>
      </c>
      <c r="J37615" s="28" t="s">
        <v>155706</v>
      </c>
      <c r="K37615" s="18" t="s">
        <v>155707</v>
      </c>
      <c r="L37615" s="28" t="s">
        <v>16</v>
      </c>
      <c r="M37615" s="19" t="s">
        <v>16</v>
      </c>
      <c r="N37615" s="28" t="s">
        <v>146</v>
      </c>
    </row>
    <row r="37616" spans="1:14" x14ac:dyDescent="0.3">
      <c r="A37616" s="26">
        <v>44158</v>
      </c>
      <c r="B37616" s="26">
        <v>44158</v>
      </c>
      <c r="C37616" s="16" t="s">
        <v>96625</v>
      </c>
      <c r="D37616" s="16" t="s">
        <v>16</v>
      </c>
      <c r="E37616" s="28" t="s">
        <v>17</v>
      </c>
      <c r="F37616" s="28" t="s">
        <v>18</v>
      </c>
      <c r="G37616" s="17">
        <v>153.57</v>
      </c>
      <c r="H37616" s="16" t="s">
        <v>20931</v>
      </c>
      <c r="I37616" s="16" t="s">
        <v>96626</v>
      </c>
      <c r="J37616" s="28" t="s">
        <v>155708</v>
      </c>
      <c r="K37616" s="18" t="s">
        <v>155709</v>
      </c>
      <c r="L37616" s="28" t="s">
        <v>121</v>
      </c>
      <c r="M37616" s="19" t="s">
        <v>121</v>
      </c>
      <c r="N37616" s="28" t="s">
        <v>24</v>
      </c>
    </row>
    <row r="37617" spans="1:14" x14ac:dyDescent="0.3">
      <c r="A37617" s="26">
        <v>43300</v>
      </c>
      <c r="B37617" s="26">
        <v>43299</v>
      </c>
      <c r="C37617" s="16" t="s">
        <v>155710</v>
      </c>
      <c r="D37617" s="16" t="s">
        <v>16</v>
      </c>
      <c r="E37617" s="28" t="s">
        <v>17</v>
      </c>
      <c r="F37617" s="28" t="s">
        <v>18</v>
      </c>
      <c r="G37617" s="17">
        <v>153.57</v>
      </c>
      <c r="H37617" s="16" t="s">
        <v>32313</v>
      </c>
      <c r="I37617" s="16" t="s">
        <v>24006</v>
      </c>
      <c r="J37617" s="28" t="s">
        <v>155711</v>
      </c>
      <c r="K37617" s="18" t="s">
        <v>155712</v>
      </c>
      <c r="L37617" s="28" t="s">
        <v>16</v>
      </c>
      <c r="M37617" s="19" t="s">
        <v>23</v>
      </c>
      <c r="N37617" s="28" t="s">
        <v>146</v>
      </c>
    </row>
    <row r="37618" spans="1:14" x14ac:dyDescent="0.3">
      <c r="A37618" s="26">
        <v>44145</v>
      </c>
      <c r="B37618" s="26">
        <v>44145</v>
      </c>
      <c r="C37618" s="16" t="s">
        <v>155713</v>
      </c>
      <c r="D37618" s="16" t="s">
        <v>16</v>
      </c>
      <c r="E37618" s="28" t="s">
        <v>17</v>
      </c>
      <c r="F37618" s="28" t="s">
        <v>18</v>
      </c>
      <c r="G37618" s="17">
        <v>153.56</v>
      </c>
      <c r="H37618" s="16" t="s">
        <v>147611</v>
      </c>
      <c r="I37618" s="16" t="s">
        <v>36312</v>
      </c>
      <c r="J37618" s="28" t="s">
        <v>155714</v>
      </c>
      <c r="K37618" s="18" t="s">
        <v>155715</v>
      </c>
      <c r="L37618" s="28" t="s">
        <v>16</v>
      </c>
      <c r="M37618" s="19" t="s">
        <v>23</v>
      </c>
      <c r="N37618" s="28" t="s">
        <v>146</v>
      </c>
    </row>
    <row r="37619" spans="1:14" x14ac:dyDescent="0.3">
      <c r="A37619" s="26">
        <v>44747</v>
      </c>
      <c r="B37619" s="26">
        <v>44740</v>
      </c>
      <c r="C37619" s="16" t="s">
        <v>155716</v>
      </c>
      <c r="D37619" s="16" t="s">
        <v>16</v>
      </c>
      <c r="E37619" s="28" t="s">
        <v>17</v>
      </c>
      <c r="F37619" s="28" t="s">
        <v>18</v>
      </c>
      <c r="G37619" s="17">
        <v>153.55000000000001</v>
      </c>
      <c r="H37619" s="16" t="s">
        <v>101059</v>
      </c>
      <c r="I37619" s="16" t="s">
        <v>4210</v>
      </c>
      <c r="J37619" s="28" t="s">
        <v>155717</v>
      </c>
      <c r="K37619" s="18" t="s">
        <v>155718</v>
      </c>
      <c r="L37619" s="28" t="s">
        <v>16</v>
      </c>
      <c r="M37619" s="19" t="s">
        <v>23</v>
      </c>
      <c r="N37619" s="28" t="s">
        <v>146</v>
      </c>
    </row>
    <row r="37620" spans="1:14" x14ac:dyDescent="0.3">
      <c r="A37620" s="26">
        <v>45479</v>
      </c>
      <c r="B37620" s="26">
        <v>45479</v>
      </c>
      <c r="C37620" s="16" t="s">
        <v>101434</v>
      </c>
      <c r="D37620" s="16" t="s">
        <v>16</v>
      </c>
      <c r="E37620" s="28" t="s">
        <v>17</v>
      </c>
      <c r="F37620" s="28" t="s">
        <v>18</v>
      </c>
      <c r="G37620" s="17">
        <v>153.55000000000001</v>
      </c>
      <c r="H37620" s="16" t="s">
        <v>101435</v>
      </c>
      <c r="I37620" s="16" t="s">
        <v>155719</v>
      </c>
      <c r="J37620" s="28" t="s">
        <v>155720</v>
      </c>
      <c r="K37620" s="18" t="s">
        <v>155721</v>
      </c>
      <c r="L37620" s="28" t="s">
        <v>111</v>
      </c>
      <c r="M37620" s="19" t="s">
        <v>16</v>
      </c>
      <c r="N37620" s="28" t="s">
        <v>24</v>
      </c>
    </row>
    <row r="37621" spans="1:14" x14ac:dyDescent="0.3">
      <c r="A37621" s="26">
        <v>45631</v>
      </c>
      <c r="B37621" s="26">
        <v>45604</v>
      </c>
      <c r="C37621" s="16" t="s">
        <v>155722</v>
      </c>
      <c r="D37621" s="16" t="s">
        <v>16</v>
      </c>
      <c r="E37621" s="28" t="s">
        <v>17</v>
      </c>
      <c r="F37621" s="28" t="s">
        <v>18</v>
      </c>
      <c r="G37621" s="17">
        <v>153.52000000000001</v>
      </c>
      <c r="H37621" s="16" t="s">
        <v>155723</v>
      </c>
      <c r="I37621" s="16" t="s">
        <v>155724</v>
      </c>
      <c r="J37621" s="28" t="s">
        <v>155725</v>
      </c>
      <c r="K37621" s="18" t="s">
        <v>155726</v>
      </c>
      <c r="L37621" s="28" t="s">
        <v>2108</v>
      </c>
      <c r="M37621" s="19" t="s">
        <v>16</v>
      </c>
      <c r="N37621" s="28" t="s">
        <v>24</v>
      </c>
    </row>
    <row r="37622" spans="1:14" x14ac:dyDescent="0.3">
      <c r="A37622" s="26">
        <v>43563</v>
      </c>
      <c r="B37622" s="26">
        <v>43563</v>
      </c>
      <c r="C37622" s="16" t="s">
        <v>155727</v>
      </c>
      <c r="D37622" s="16" t="s">
        <v>16</v>
      </c>
      <c r="E37622" s="28" t="s">
        <v>17</v>
      </c>
      <c r="F37622" s="28" t="s">
        <v>18</v>
      </c>
      <c r="G37622" s="17">
        <v>153.5</v>
      </c>
      <c r="H37622" s="16" t="s">
        <v>155728</v>
      </c>
      <c r="I37622" s="16" t="s">
        <v>103810</v>
      </c>
      <c r="J37622" s="28" t="s">
        <v>155729</v>
      </c>
      <c r="K37622" s="18" t="s">
        <v>155730</v>
      </c>
      <c r="L37622" s="28" t="s">
        <v>16</v>
      </c>
      <c r="M37622" s="19" t="s">
        <v>23</v>
      </c>
      <c r="N37622" s="28" t="s">
        <v>146</v>
      </c>
    </row>
    <row r="37623" spans="1:14" x14ac:dyDescent="0.3">
      <c r="A37623" s="26">
        <v>43892</v>
      </c>
      <c r="B37623" s="26">
        <v>43892</v>
      </c>
      <c r="C37623" s="16" t="s">
        <v>155731</v>
      </c>
      <c r="D37623" s="16" t="s">
        <v>16</v>
      </c>
      <c r="E37623" s="28" t="s">
        <v>17</v>
      </c>
      <c r="F37623" s="28" t="s">
        <v>18</v>
      </c>
      <c r="G37623" s="17">
        <v>153.5</v>
      </c>
      <c r="H37623" s="16" t="s">
        <v>23503</v>
      </c>
      <c r="I37623" s="16" t="s">
        <v>142692</v>
      </c>
      <c r="J37623" s="28" t="s">
        <v>155732</v>
      </c>
      <c r="K37623" s="18" t="s">
        <v>155733</v>
      </c>
      <c r="L37623" s="28" t="s">
        <v>16</v>
      </c>
      <c r="M37623" s="19" t="s">
        <v>23</v>
      </c>
      <c r="N37623" s="28" t="s">
        <v>146</v>
      </c>
    </row>
    <row r="37624" spans="1:14" x14ac:dyDescent="0.3">
      <c r="A37624" s="26">
        <v>45598</v>
      </c>
      <c r="B37624" s="26">
        <v>45588</v>
      </c>
      <c r="C37624" s="16" t="s">
        <v>155734</v>
      </c>
      <c r="D37624" s="16" t="s">
        <v>16</v>
      </c>
      <c r="E37624" s="28" t="s">
        <v>17</v>
      </c>
      <c r="F37624" s="28" t="s">
        <v>18</v>
      </c>
      <c r="G37624" s="17">
        <v>153.5</v>
      </c>
      <c r="H37624" s="16" t="s">
        <v>155735</v>
      </c>
      <c r="I37624" s="16" t="s">
        <v>30886</v>
      </c>
      <c r="J37624" s="28" t="s">
        <v>155736</v>
      </c>
      <c r="K37624" s="18" t="s">
        <v>155737</v>
      </c>
      <c r="L37624" s="28" t="s">
        <v>16</v>
      </c>
      <c r="M37624" s="19" t="s">
        <v>23</v>
      </c>
      <c r="N37624" s="28" t="s">
        <v>146</v>
      </c>
    </row>
    <row r="37625" spans="1:14" x14ac:dyDescent="0.3">
      <c r="A37625" s="26">
        <v>43200</v>
      </c>
      <c r="B37625" s="26">
        <v>43200</v>
      </c>
      <c r="C37625" s="16" t="s">
        <v>155738</v>
      </c>
      <c r="D37625" s="16" t="s">
        <v>16</v>
      </c>
      <c r="E37625" s="28" t="s">
        <v>17</v>
      </c>
      <c r="F37625" s="28" t="s">
        <v>18</v>
      </c>
      <c r="G37625" s="17">
        <v>153.49</v>
      </c>
      <c r="H37625" s="16" t="s">
        <v>155739</v>
      </c>
      <c r="I37625" s="16" t="s">
        <v>16</v>
      </c>
      <c r="J37625" s="28" t="s">
        <v>155740</v>
      </c>
      <c r="K37625" s="18" t="s">
        <v>155741</v>
      </c>
      <c r="L37625" s="28" t="s">
        <v>16</v>
      </c>
      <c r="M37625" s="19" t="s">
        <v>16</v>
      </c>
      <c r="N37625" s="28" t="s">
        <v>146</v>
      </c>
    </row>
    <row r="37626" spans="1:14" x14ac:dyDescent="0.3">
      <c r="A37626" s="26">
        <v>44277</v>
      </c>
      <c r="B37626" s="26">
        <v>44223</v>
      </c>
      <c r="C37626" s="16" t="s">
        <v>155742</v>
      </c>
      <c r="D37626" s="16" t="s">
        <v>16</v>
      </c>
      <c r="E37626" s="28" t="s">
        <v>17</v>
      </c>
      <c r="F37626" s="28" t="s">
        <v>18</v>
      </c>
      <c r="G37626" s="17">
        <v>153.47</v>
      </c>
      <c r="H37626" s="16" t="s">
        <v>16</v>
      </c>
      <c r="I37626" s="16" t="s">
        <v>155743</v>
      </c>
      <c r="J37626" s="28" t="s">
        <v>155744</v>
      </c>
      <c r="K37626" s="18" t="s">
        <v>155745</v>
      </c>
      <c r="L37626" s="28" t="s">
        <v>53</v>
      </c>
      <c r="M37626" s="19" t="s">
        <v>155746</v>
      </c>
      <c r="N37626" s="28" t="s">
        <v>24</v>
      </c>
    </row>
    <row r="37627" spans="1:14" x14ac:dyDescent="0.3">
      <c r="A37627" s="26">
        <v>44436</v>
      </c>
      <c r="B37627" s="26">
        <v>44435</v>
      </c>
      <c r="C37627" s="16" t="s">
        <v>67187</v>
      </c>
      <c r="D37627" s="16" t="s">
        <v>91650</v>
      </c>
      <c r="E37627" s="28" t="s">
        <v>17</v>
      </c>
      <c r="F37627" s="28" t="s">
        <v>18</v>
      </c>
      <c r="G37627" s="17">
        <v>153.44999999999999</v>
      </c>
      <c r="H37627" s="16" t="s">
        <v>16</v>
      </c>
      <c r="I37627" s="16" t="s">
        <v>155747</v>
      </c>
      <c r="J37627" s="28" t="s">
        <v>155748</v>
      </c>
      <c r="K37627" s="18" t="s">
        <v>155749</v>
      </c>
      <c r="L37627" s="28" t="s">
        <v>350</v>
      </c>
      <c r="M37627" s="19" t="s">
        <v>16</v>
      </c>
      <c r="N37627" s="28" t="s">
        <v>24</v>
      </c>
    </row>
    <row r="37628" spans="1:14" x14ac:dyDescent="0.3">
      <c r="A37628" s="26">
        <v>44187</v>
      </c>
      <c r="B37628" s="26">
        <v>44187</v>
      </c>
      <c r="C37628" s="16" t="s">
        <v>155750</v>
      </c>
      <c r="D37628" s="16" t="s">
        <v>16</v>
      </c>
      <c r="E37628" s="28" t="s">
        <v>17</v>
      </c>
      <c r="F37628" s="28" t="s">
        <v>18</v>
      </c>
      <c r="G37628" s="17">
        <v>153.41999999999999</v>
      </c>
      <c r="H37628" s="16" t="s">
        <v>111521</v>
      </c>
      <c r="I37628" s="16" t="s">
        <v>56420</v>
      </c>
      <c r="J37628" s="28" t="s">
        <v>155751</v>
      </c>
      <c r="K37628" s="18" t="s">
        <v>155752</v>
      </c>
      <c r="L37628" s="28" t="s">
        <v>16</v>
      </c>
      <c r="M37628" s="19" t="s">
        <v>53</v>
      </c>
      <c r="N37628" s="28" t="s">
        <v>146</v>
      </c>
    </row>
    <row r="37629" spans="1:14" x14ac:dyDescent="0.3">
      <c r="A37629" s="26">
        <v>44495</v>
      </c>
      <c r="B37629" s="26">
        <v>44495</v>
      </c>
      <c r="C37629" s="16" t="s">
        <v>155753</v>
      </c>
      <c r="D37629" s="16" t="s">
        <v>16</v>
      </c>
      <c r="E37629" s="28" t="s">
        <v>17</v>
      </c>
      <c r="F37629" s="28" t="s">
        <v>18</v>
      </c>
      <c r="G37629" s="17">
        <v>153.41</v>
      </c>
      <c r="H37629" s="16" t="s">
        <v>155754</v>
      </c>
      <c r="I37629" s="16" t="s">
        <v>16</v>
      </c>
      <c r="J37629" s="28" t="s">
        <v>155755</v>
      </c>
      <c r="K37629" s="18" t="s">
        <v>155756</v>
      </c>
      <c r="L37629" s="28" t="s">
        <v>111</v>
      </c>
      <c r="M37629" s="19" t="s">
        <v>16</v>
      </c>
      <c r="N37629" s="28" t="s">
        <v>24</v>
      </c>
    </row>
    <row r="37630" spans="1:14" x14ac:dyDescent="0.3">
      <c r="A37630" s="26">
        <v>44895</v>
      </c>
      <c r="B37630" s="26">
        <v>44895</v>
      </c>
      <c r="C37630" s="16" t="s">
        <v>155757</v>
      </c>
      <c r="D37630" s="16" t="s">
        <v>16</v>
      </c>
      <c r="E37630" s="28" t="s">
        <v>17</v>
      </c>
      <c r="F37630" s="28" t="s">
        <v>18</v>
      </c>
      <c r="G37630" s="17">
        <v>153.41</v>
      </c>
      <c r="H37630" s="16" t="s">
        <v>155758</v>
      </c>
      <c r="I37630" s="16" t="s">
        <v>16</v>
      </c>
      <c r="J37630" s="28" t="s">
        <v>155759</v>
      </c>
      <c r="K37630" s="18" t="s">
        <v>155760</v>
      </c>
      <c r="L37630" s="28" t="s">
        <v>23</v>
      </c>
      <c r="M37630" s="19" t="s">
        <v>16</v>
      </c>
      <c r="N37630" s="28" t="s">
        <v>61</v>
      </c>
    </row>
    <row r="37631" spans="1:14" x14ac:dyDescent="0.3">
      <c r="A37631" s="26">
        <v>45834</v>
      </c>
      <c r="B37631" s="26">
        <v>45834</v>
      </c>
      <c r="C37631" s="16" t="s">
        <v>77803</v>
      </c>
      <c r="D37631" s="16" t="s">
        <v>16</v>
      </c>
      <c r="E37631" s="28" t="s">
        <v>17</v>
      </c>
      <c r="F37631" s="28" t="s">
        <v>141</v>
      </c>
      <c r="G37631" s="17">
        <v>153.41</v>
      </c>
      <c r="H37631" s="16" t="s">
        <v>155761</v>
      </c>
      <c r="I37631" s="16" t="s">
        <v>77805</v>
      </c>
      <c r="J37631" s="28" t="s">
        <v>155762</v>
      </c>
      <c r="K37631" s="18" t="s">
        <v>155763</v>
      </c>
      <c r="L37631" s="28" t="s">
        <v>16</v>
      </c>
      <c r="M37631" s="19" t="s">
        <v>1587</v>
      </c>
      <c r="N37631" s="28" t="s">
        <v>24</v>
      </c>
    </row>
    <row r="37632" spans="1:14" x14ac:dyDescent="0.3">
      <c r="A37632" s="26">
        <v>44099</v>
      </c>
      <c r="B37632" s="26">
        <v>44098</v>
      </c>
      <c r="C37632" s="16" t="s">
        <v>155764</v>
      </c>
      <c r="D37632" s="16" t="s">
        <v>16</v>
      </c>
      <c r="E37632" s="28" t="s">
        <v>17</v>
      </c>
      <c r="F37632" s="28" t="s">
        <v>18</v>
      </c>
      <c r="G37632" s="17">
        <v>153.38999999999999</v>
      </c>
      <c r="H37632" s="16" t="s">
        <v>155765</v>
      </c>
      <c r="I37632" s="16" t="s">
        <v>16</v>
      </c>
      <c r="J37632" s="28" t="s">
        <v>155766</v>
      </c>
      <c r="K37632" s="18" t="s">
        <v>155767</v>
      </c>
      <c r="L37632" s="28" t="s">
        <v>23</v>
      </c>
      <c r="M37632" s="19" t="s">
        <v>16</v>
      </c>
      <c r="N37632" s="28" t="s">
        <v>61</v>
      </c>
    </row>
    <row r="37633" spans="1:14" x14ac:dyDescent="0.3">
      <c r="A37633" s="26">
        <v>44396</v>
      </c>
      <c r="B37633" s="26">
        <v>44377</v>
      </c>
      <c r="C37633" s="16" t="s">
        <v>155768</v>
      </c>
      <c r="D37633" s="16" t="s">
        <v>16</v>
      </c>
      <c r="E37633" s="28" t="s">
        <v>17</v>
      </c>
      <c r="F37633" s="28" t="s">
        <v>18</v>
      </c>
      <c r="G37633" s="17">
        <v>153.38999999999999</v>
      </c>
      <c r="H37633" s="16" t="s">
        <v>5634</v>
      </c>
      <c r="I37633" s="16" t="s">
        <v>16</v>
      </c>
      <c r="J37633" s="28" t="s">
        <v>155769</v>
      </c>
      <c r="K37633" s="18" t="s">
        <v>155770</v>
      </c>
      <c r="L37633" s="28" t="s">
        <v>16</v>
      </c>
      <c r="M37633" s="19" t="s">
        <v>16</v>
      </c>
      <c r="N37633" s="28" t="s">
        <v>146</v>
      </c>
    </row>
    <row r="37634" spans="1:14" x14ac:dyDescent="0.3">
      <c r="A37634" s="26">
        <v>44396</v>
      </c>
      <c r="B37634" s="26">
        <v>44396</v>
      </c>
      <c r="C37634" s="16" t="s">
        <v>155771</v>
      </c>
      <c r="D37634" s="16" t="s">
        <v>16</v>
      </c>
      <c r="E37634" s="28" t="s">
        <v>17</v>
      </c>
      <c r="F37634" s="28" t="s">
        <v>18</v>
      </c>
      <c r="G37634" s="17">
        <v>153.38999999999999</v>
      </c>
      <c r="H37634" s="16" t="s">
        <v>5634</v>
      </c>
      <c r="I37634" s="16" t="s">
        <v>33884</v>
      </c>
      <c r="J37634" s="28" t="s">
        <v>155772</v>
      </c>
      <c r="K37634" s="18" t="s">
        <v>155773</v>
      </c>
      <c r="L37634" s="28" t="s">
        <v>16</v>
      </c>
      <c r="M37634" s="19" t="s">
        <v>16</v>
      </c>
      <c r="N37634" s="28" t="s">
        <v>146</v>
      </c>
    </row>
    <row r="37635" spans="1:14" x14ac:dyDescent="0.3">
      <c r="A37635" s="26">
        <v>44537</v>
      </c>
      <c r="B37635" s="26">
        <v>44537</v>
      </c>
      <c r="C37635" s="16" t="s">
        <v>155774</v>
      </c>
      <c r="D37635" s="16" t="s">
        <v>155775</v>
      </c>
      <c r="E37635" s="28" t="s">
        <v>17</v>
      </c>
      <c r="F37635" s="28" t="s">
        <v>141</v>
      </c>
      <c r="G37635" s="17">
        <v>153.35</v>
      </c>
      <c r="H37635" s="16" t="s">
        <v>68490</v>
      </c>
      <c r="I37635" s="16" t="s">
        <v>15337</v>
      </c>
      <c r="J37635" s="28" t="s">
        <v>155776</v>
      </c>
      <c r="K37635" s="18" t="s">
        <v>155777</v>
      </c>
      <c r="L37635" s="28" t="s">
        <v>153</v>
      </c>
      <c r="M37635" s="19" t="s">
        <v>153</v>
      </c>
      <c r="N37635" s="28" t="s">
        <v>24</v>
      </c>
    </row>
    <row r="37636" spans="1:14" x14ac:dyDescent="0.3">
      <c r="A37636" s="26">
        <v>43741</v>
      </c>
      <c r="B37636" s="26">
        <v>43741</v>
      </c>
      <c r="C37636" s="16" t="s">
        <v>155778</v>
      </c>
      <c r="D37636" s="16" t="s">
        <v>16</v>
      </c>
      <c r="E37636" s="28" t="s">
        <v>17</v>
      </c>
      <c r="F37636" s="28" t="s">
        <v>18</v>
      </c>
      <c r="G37636" s="17">
        <v>153.35</v>
      </c>
      <c r="H37636" s="16" t="s">
        <v>155779</v>
      </c>
      <c r="I37636" s="16" t="s">
        <v>155780</v>
      </c>
      <c r="J37636" s="28" t="s">
        <v>155781</v>
      </c>
      <c r="K37636" s="18" t="s">
        <v>155782</v>
      </c>
      <c r="L37636" s="28" t="s">
        <v>1817</v>
      </c>
      <c r="M37636" s="19" t="s">
        <v>1817</v>
      </c>
      <c r="N37636" s="28" t="s">
        <v>24</v>
      </c>
    </row>
    <row r="37637" spans="1:14" x14ac:dyDescent="0.3">
      <c r="A37637" s="26">
        <v>43997</v>
      </c>
      <c r="B37637" s="26">
        <v>43995</v>
      </c>
      <c r="C37637" s="16" t="s">
        <v>155783</v>
      </c>
      <c r="D37637" s="16" t="s">
        <v>155784</v>
      </c>
      <c r="E37637" s="28" t="s">
        <v>17</v>
      </c>
      <c r="F37637" s="28" t="s">
        <v>18</v>
      </c>
      <c r="G37637" s="17">
        <v>153.34</v>
      </c>
      <c r="H37637" s="16" t="s">
        <v>155785</v>
      </c>
      <c r="I37637" s="16" t="s">
        <v>16</v>
      </c>
      <c r="J37637" s="28" t="s">
        <v>155786</v>
      </c>
      <c r="K37637" s="18" t="s">
        <v>155787</v>
      </c>
      <c r="L37637" s="28" t="s">
        <v>350</v>
      </c>
      <c r="M37637" s="19" t="s">
        <v>16</v>
      </c>
      <c r="N37637" s="28" t="s">
        <v>24</v>
      </c>
    </row>
    <row r="37638" spans="1:14" x14ac:dyDescent="0.3">
      <c r="A37638" s="26">
        <v>43151</v>
      </c>
      <c r="B37638" s="26">
        <v>43151</v>
      </c>
      <c r="C37638" s="16" t="s">
        <v>155788</v>
      </c>
      <c r="D37638" s="16" t="s">
        <v>16</v>
      </c>
      <c r="E37638" s="28" t="s">
        <v>17</v>
      </c>
      <c r="F37638" s="28" t="s">
        <v>18</v>
      </c>
      <c r="G37638" s="17">
        <v>153.32</v>
      </c>
      <c r="H37638" s="16" t="s">
        <v>155789</v>
      </c>
      <c r="I37638" s="16" t="s">
        <v>84049</v>
      </c>
      <c r="J37638" s="28" t="s">
        <v>155790</v>
      </c>
      <c r="K37638" s="18" t="s">
        <v>155791</v>
      </c>
      <c r="L37638" s="28" t="s">
        <v>16</v>
      </c>
      <c r="M37638" s="19" t="s">
        <v>165</v>
      </c>
      <c r="N37638" s="28" t="s">
        <v>146</v>
      </c>
    </row>
    <row r="37639" spans="1:14" x14ac:dyDescent="0.3">
      <c r="A37639" s="26">
        <v>43117</v>
      </c>
      <c r="B37639" s="26">
        <v>43117</v>
      </c>
      <c r="C37639" s="16" t="s">
        <v>155792</v>
      </c>
      <c r="D37639" s="16" t="s">
        <v>16</v>
      </c>
      <c r="E37639" s="28" t="s">
        <v>17</v>
      </c>
      <c r="F37639" s="28" t="s">
        <v>18</v>
      </c>
      <c r="G37639" s="17">
        <v>153.30000000000001</v>
      </c>
      <c r="H37639" s="16" t="s">
        <v>51604</v>
      </c>
      <c r="I37639" s="16" t="s">
        <v>17804</v>
      </c>
      <c r="J37639" s="28" t="s">
        <v>155793</v>
      </c>
      <c r="K37639" s="18" t="s">
        <v>155794</v>
      </c>
      <c r="L37639" s="28" t="s">
        <v>16</v>
      </c>
      <c r="M37639" s="19" t="s">
        <v>16</v>
      </c>
      <c r="N37639" s="28" t="s">
        <v>146</v>
      </c>
    </row>
    <row r="37640" spans="1:14" x14ac:dyDescent="0.3">
      <c r="A37640" s="26">
        <v>45310</v>
      </c>
      <c r="B37640" s="26">
        <v>45310</v>
      </c>
      <c r="C37640" s="16" t="s">
        <v>155795</v>
      </c>
      <c r="D37640" s="16" t="s">
        <v>16</v>
      </c>
      <c r="E37640" s="28" t="s">
        <v>17</v>
      </c>
      <c r="F37640" s="28" t="s">
        <v>18</v>
      </c>
      <c r="G37640" s="17">
        <v>153.27000000000001</v>
      </c>
      <c r="H37640" s="16" t="s">
        <v>155796</v>
      </c>
      <c r="I37640" s="16" t="s">
        <v>16</v>
      </c>
      <c r="J37640" s="28" t="s">
        <v>155797</v>
      </c>
      <c r="K37640" s="18" t="s">
        <v>155798</v>
      </c>
      <c r="L37640" s="28" t="s">
        <v>973</v>
      </c>
      <c r="M37640" s="19" t="s">
        <v>16</v>
      </c>
      <c r="N37640" s="28" t="s">
        <v>24</v>
      </c>
    </row>
    <row r="37641" spans="1:14" x14ac:dyDescent="0.3">
      <c r="A37641" s="26">
        <v>44601</v>
      </c>
      <c r="B37641" s="26">
        <v>44601</v>
      </c>
      <c r="C37641" s="16" t="s">
        <v>155799</v>
      </c>
      <c r="D37641" s="16" t="s">
        <v>16</v>
      </c>
      <c r="E37641" s="28" t="s">
        <v>17</v>
      </c>
      <c r="F37641" s="28" t="s">
        <v>18</v>
      </c>
      <c r="G37641" s="17">
        <v>153.24</v>
      </c>
      <c r="H37641" s="16" t="s">
        <v>20187</v>
      </c>
      <c r="I37641" s="16" t="s">
        <v>155800</v>
      </c>
      <c r="J37641" s="28" t="s">
        <v>155801</v>
      </c>
      <c r="K37641" s="18" t="s">
        <v>155802</v>
      </c>
      <c r="L37641" s="28" t="s">
        <v>153</v>
      </c>
      <c r="M37641" s="19" t="s">
        <v>153</v>
      </c>
      <c r="N37641" s="28" t="s">
        <v>24</v>
      </c>
    </row>
    <row r="37642" spans="1:14" x14ac:dyDescent="0.3">
      <c r="A37642" s="26">
        <v>44004</v>
      </c>
      <c r="B37642" s="26">
        <v>44004</v>
      </c>
      <c r="C37642" s="16" t="s">
        <v>107791</v>
      </c>
      <c r="D37642" s="16" t="s">
        <v>16</v>
      </c>
      <c r="E37642" s="28" t="s">
        <v>17</v>
      </c>
      <c r="F37642" s="28" t="s">
        <v>18</v>
      </c>
      <c r="G37642" s="17">
        <v>153.22999999999999</v>
      </c>
      <c r="H37642" s="16" t="s">
        <v>155803</v>
      </c>
      <c r="I37642" s="16" t="s">
        <v>107792</v>
      </c>
      <c r="J37642" s="28" t="s">
        <v>155804</v>
      </c>
      <c r="K37642" s="18" t="s">
        <v>155805</v>
      </c>
      <c r="L37642" s="28" t="s">
        <v>134</v>
      </c>
      <c r="M37642" s="19" t="s">
        <v>165</v>
      </c>
      <c r="N37642" s="28" t="s">
        <v>24</v>
      </c>
    </row>
    <row r="37643" spans="1:14" x14ac:dyDescent="0.3">
      <c r="A37643" s="26">
        <v>45335</v>
      </c>
      <c r="B37643" s="26">
        <v>45335</v>
      </c>
      <c r="C37643" s="16" t="s">
        <v>64704</v>
      </c>
      <c r="D37643" s="16" t="s">
        <v>16</v>
      </c>
      <c r="E37643" s="28" t="s">
        <v>17</v>
      </c>
      <c r="F37643" s="28" t="s">
        <v>18</v>
      </c>
      <c r="G37643" s="17">
        <v>153.22999999999999</v>
      </c>
      <c r="H37643" s="16" t="s">
        <v>155806</v>
      </c>
      <c r="I37643" s="16" t="s">
        <v>155807</v>
      </c>
      <c r="J37643" s="28" t="s">
        <v>155808</v>
      </c>
      <c r="K37643" s="18" t="s">
        <v>155809</v>
      </c>
      <c r="L37643" s="28" t="s">
        <v>321</v>
      </c>
      <c r="M37643" s="19" t="s">
        <v>16</v>
      </c>
      <c r="N37643" s="28" t="s">
        <v>61</v>
      </c>
    </row>
    <row r="37644" spans="1:14" x14ac:dyDescent="0.3">
      <c r="A37644" s="26">
        <v>44134</v>
      </c>
      <c r="B37644" s="26">
        <v>44134</v>
      </c>
      <c r="C37644" s="16" t="s">
        <v>155810</v>
      </c>
      <c r="D37644" s="16" t="s">
        <v>16</v>
      </c>
      <c r="E37644" s="28" t="s">
        <v>17</v>
      </c>
      <c r="F37644" s="28" t="s">
        <v>141</v>
      </c>
      <c r="G37644" s="17">
        <v>153.22</v>
      </c>
      <c r="H37644" s="16" t="s">
        <v>11250</v>
      </c>
      <c r="I37644" s="16" t="s">
        <v>155811</v>
      </c>
      <c r="J37644" s="28" t="s">
        <v>155812</v>
      </c>
      <c r="K37644" s="18" t="s">
        <v>155813</v>
      </c>
      <c r="L37644" s="28" t="s">
        <v>321</v>
      </c>
      <c r="M37644" s="19" t="s">
        <v>16</v>
      </c>
      <c r="N37644" s="28" t="s">
        <v>61</v>
      </c>
    </row>
    <row r="37645" spans="1:14" x14ac:dyDescent="0.3">
      <c r="A37645" s="26">
        <v>44337</v>
      </c>
      <c r="B37645" s="26">
        <v>44337</v>
      </c>
      <c r="C37645" s="16" t="s">
        <v>155814</v>
      </c>
      <c r="D37645" s="16" t="s">
        <v>16</v>
      </c>
      <c r="E37645" s="28" t="s">
        <v>17</v>
      </c>
      <c r="F37645" s="28" t="s">
        <v>18</v>
      </c>
      <c r="G37645" s="17">
        <v>153.19999999999999</v>
      </c>
      <c r="H37645" s="16" t="s">
        <v>155815</v>
      </c>
      <c r="I37645" s="16" t="s">
        <v>16</v>
      </c>
      <c r="J37645" s="28" t="s">
        <v>155816</v>
      </c>
      <c r="K37645" s="18" t="s">
        <v>155817</v>
      </c>
      <c r="L37645" s="28" t="s">
        <v>16</v>
      </c>
      <c r="M37645" s="19" t="s">
        <v>16</v>
      </c>
      <c r="N37645" s="28" t="s">
        <v>24</v>
      </c>
    </row>
    <row r="37646" spans="1:14" x14ac:dyDescent="0.3">
      <c r="A37646" s="26">
        <v>45323</v>
      </c>
      <c r="B37646" s="26">
        <v>45323</v>
      </c>
      <c r="C37646" s="16" t="s">
        <v>155818</v>
      </c>
      <c r="D37646" s="16" t="s">
        <v>16</v>
      </c>
      <c r="E37646" s="28" t="s">
        <v>17</v>
      </c>
      <c r="F37646" s="28" t="s">
        <v>18</v>
      </c>
      <c r="G37646" s="17">
        <v>153.19999999999999</v>
      </c>
      <c r="H37646" s="16" t="s">
        <v>1722</v>
      </c>
      <c r="I37646" s="16" t="s">
        <v>136848</v>
      </c>
      <c r="J37646" s="28" t="s">
        <v>155819</v>
      </c>
      <c r="K37646" s="18" t="s">
        <v>155820</v>
      </c>
      <c r="L37646" s="28" t="s">
        <v>98</v>
      </c>
      <c r="M37646" s="19" t="s">
        <v>16</v>
      </c>
      <c r="N37646" s="28" t="s">
        <v>24</v>
      </c>
    </row>
    <row r="37647" spans="1:14" x14ac:dyDescent="0.3">
      <c r="A37647" s="26">
        <v>45181</v>
      </c>
      <c r="B37647" s="26">
        <v>45181</v>
      </c>
      <c r="C37647" s="16" t="s">
        <v>155821</v>
      </c>
      <c r="D37647" s="16" t="s">
        <v>16</v>
      </c>
      <c r="E37647" s="28" t="s">
        <v>17</v>
      </c>
      <c r="F37647" s="28" t="s">
        <v>141</v>
      </c>
      <c r="G37647" s="17">
        <v>153.19</v>
      </c>
      <c r="H37647" s="16" t="s">
        <v>155822</v>
      </c>
      <c r="I37647" s="16" t="s">
        <v>3080</v>
      </c>
      <c r="J37647" s="28" t="s">
        <v>155823</v>
      </c>
      <c r="K37647" s="18" t="s">
        <v>155824</v>
      </c>
      <c r="L37647" s="28" t="s">
        <v>16</v>
      </c>
      <c r="M37647" s="19" t="s">
        <v>153</v>
      </c>
      <c r="N37647" s="28" t="s">
        <v>146</v>
      </c>
    </row>
    <row r="37648" spans="1:14" x14ac:dyDescent="0.3">
      <c r="A37648" s="26">
        <v>44196</v>
      </c>
      <c r="B37648" s="26">
        <v>44195</v>
      </c>
      <c r="C37648" s="16" t="s">
        <v>155825</v>
      </c>
      <c r="D37648" s="16" t="s">
        <v>16</v>
      </c>
      <c r="E37648" s="28" t="s">
        <v>17</v>
      </c>
      <c r="F37648" s="28" t="s">
        <v>141</v>
      </c>
      <c r="G37648" s="17">
        <v>153.16999999999999</v>
      </c>
      <c r="H37648" s="16" t="s">
        <v>155826</v>
      </c>
      <c r="I37648" s="16" t="s">
        <v>5159</v>
      </c>
      <c r="J37648" s="28" t="s">
        <v>155827</v>
      </c>
      <c r="K37648" s="18" t="s">
        <v>155828</v>
      </c>
      <c r="L37648" s="28" t="s">
        <v>350</v>
      </c>
      <c r="M37648" s="19" t="s">
        <v>350</v>
      </c>
      <c r="N37648" s="28" t="s">
        <v>24</v>
      </c>
    </row>
    <row r="37649" spans="1:14" x14ac:dyDescent="0.3">
      <c r="A37649" s="26">
        <v>43230</v>
      </c>
      <c r="B37649" s="26">
        <v>43229</v>
      </c>
      <c r="C37649" s="16" t="s">
        <v>155829</v>
      </c>
      <c r="D37649" s="16" t="s">
        <v>16</v>
      </c>
      <c r="E37649" s="28" t="s">
        <v>17</v>
      </c>
      <c r="F37649" s="28" t="s">
        <v>18</v>
      </c>
      <c r="G37649" s="17">
        <v>153.16999999999999</v>
      </c>
      <c r="H37649" s="16" t="s">
        <v>149586</v>
      </c>
      <c r="I37649" s="16" t="s">
        <v>16</v>
      </c>
      <c r="J37649" s="28" t="s">
        <v>155830</v>
      </c>
      <c r="K37649" s="18" t="s">
        <v>155831</v>
      </c>
      <c r="L37649" s="28" t="s">
        <v>7003</v>
      </c>
      <c r="M37649" s="19" t="s">
        <v>16</v>
      </c>
      <c r="N37649" s="28" t="s">
        <v>24</v>
      </c>
    </row>
    <row r="37650" spans="1:14" x14ac:dyDescent="0.3">
      <c r="A37650" s="26">
        <v>44709</v>
      </c>
      <c r="B37650" s="26">
        <v>44708</v>
      </c>
      <c r="C37650" s="16" t="s">
        <v>155832</v>
      </c>
      <c r="D37650" s="16" t="s">
        <v>16</v>
      </c>
      <c r="E37650" s="28" t="s">
        <v>17</v>
      </c>
      <c r="F37650" s="28" t="s">
        <v>18</v>
      </c>
      <c r="G37650" s="17">
        <v>153.13999999999999</v>
      </c>
      <c r="H37650" s="16" t="s">
        <v>94715</v>
      </c>
      <c r="I37650" s="16" t="s">
        <v>148727</v>
      </c>
      <c r="J37650" s="28" t="s">
        <v>155833</v>
      </c>
      <c r="K37650" s="18" t="s">
        <v>155834</v>
      </c>
      <c r="L37650" s="28" t="s">
        <v>350</v>
      </c>
      <c r="M37650" s="19" t="s">
        <v>350</v>
      </c>
      <c r="N37650" s="28" t="s">
        <v>24</v>
      </c>
    </row>
    <row r="37651" spans="1:14" x14ac:dyDescent="0.3">
      <c r="A37651" s="26">
        <v>45411</v>
      </c>
      <c r="B37651" s="26">
        <v>45411</v>
      </c>
      <c r="C37651" s="16" t="s">
        <v>155835</v>
      </c>
      <c r="D37651" s="16" t="s">
        <v>16</v>
      </c>
      <c r="E37651" s="28" t="s">
        <v>17</v>
      </c>
      <c r="F37651" s="28" t="s">
        <v>18</v>
      </c>
      <c r="G37651" s="17">
        <v>153.12</v>
      </c>
      <c r="H37651" s="16" t="s">
        <v>46139</v>
      </c>
      <c r="I37651" s="16" t="s">
        <v>38004</v>
      </c>
      <c r="J37651" s="28" t="s">
        <v>155836</v>
      </c>
      <c r="K37651" s="18" t="s">
        <v>155837</v>
      </c>
      <c r="L37651" s="28" t="s">
        <v>16</v>
      </c>
      <c r="M37651" s="19" t="s">
        <v>53</v>
      </c>
      <c r="N37651" s="28" t="s">
        <v>146</v>
      </c>
    </row>
    <row r="37652" spans="1:14" x14ac:dyDescent="0.3">
      <c r="A37652" s="26">
        <v>43325</v>
      </c>
      <c r="B37652" s="26">
        <v>43325</v>
      </c>
      <c r="C37652" s="16" t="s">
        <v>155838</v>
      </c>
      <c r="D37652" s="16" t="s">
        <v>16</v>
      </c>
      <c r="E37652" s="28" t="s">
        <v>17</v>
      </c>
      <c r="F37652" s="28" t="s">
        <v>18</v>
      </c>
      <c r="G37652" s="17">
        <v>153.12</v>
      </c>
      <c r="H37652" s="16" t="s">
        <v>36997</v>
      </c>
      <c r="I37652" s="16" t="s">
        <v>155839</v>
      </c>
      <c r="J37652" s="28" t="s">
        <v>155840</v>
      </c>
      <c r="K37652" s="18" t="s">
        <v>155841</v>
      </c>
      <c r="L37652" s="28" t="s">
        <v>16</v>
      </c>
      <c r="M37652" s="19" t="s">
        <v>630</v>
      </c>
      <c r="N37652" s="28" t="s">
        <v>146</v>
      </c>
    </row>
    <row r="37653" spans="1:14" x14ac:dyDescent="0.3">
      <c r="A37653" s="26">
        <v>44516</v>
      </c>
      <c r="B37653" s="26">
        <v>44516</v>
      </c>
      <c r="C37653" s="16" t="s">
        <v>155842</v>
      </c>
      <c r="D37653" s="16" t="s">
        <v>16</v>
      </c>
      <c r="E37653" s="28" t="s">
        <v>17</v>
      </c>
      <c r="F37653" s="28" t="s">
        <v>18</v>
      </c>
      <c r="G37653" s="17">
        <v>153.1</v>
      </c>
      <c r="H37653" s="16" t="s">
        <v>66640</v>
      </c>
      <c r="I37653" s="16" t="s">
        <v>16</v>
      </c>
      <c r="J37653" s="28" t="s">
        <v>155843</v>
      </c>
      <c r="K37653" s="18" t="s">
        <v>155844</v>
      </c>
      <c r="L37653" s="28" t="s">
        <v>23</v>
      </c>
      <c r="M37653" s="19" t="s">
        <v>16</v>
      </c>
      <c r="N37653" s="28" t="s">
        <v>24</v>
      </c>
    </row>
    <row r="37654" spans="1:14" x14ac:dyDescent="0.3">
      <c r="A37654" s="26">
        <v>45280</v>
      </c>
      <c r="B37654" s="26">
        <v>45279</v>
      </c>
      <c r="C37654" s="16" t="s">
        <v>155845</v>
      </c>
      <c r="D37654" s="16" t="s">
        <v>16</v>
      </c>
      <c r="E37654" s="28" t="s">
        <v>17</v>
      </c>
      <c r="F37654" s="28" t="s">
        <v>18</v>
      </c>
      <c r="G37654" s="17">
        <v>153.09</v>
      </c>
      <c r="H37654" s="16" t="s">
        <v>155846</v>
      </c>
      <c r="I37654" s="16" t="s">
        <v>155847</v>
      </c>
      <c r="J37654" s="28" t="s">
        <v>155848</v>
      </c>
      <c r="K37654" s="18" t="s">
        <v>155849</v>
      </c>
      <c r="L37654" s="28" t="s">
        <v>16</v>
      </c>
      <c r="M37654" s="19" t="s">
        <v>155850</v>
      </c>
      <c r="N37654" s="28" t="s">
        <v>24</v>
      </c>
    </row>
    <row r="37655" spans="1:14" x14ac:dyDescent="0.3">
      <c r="A37655" s="26">
        <v>44537</v>
      </c>
      <c r="B37655" s="26">
        <v>44469</v>
      </c>
      <c r="C37655" s="16" t="s">
        <v>155851</v>
      </c>
      <c r="D37655" s="16" t="s">
        <v>16</v>
      </c>
      <c r="E37655" s="28" t="s">
        <v>17</v>
      </c>
      <c r="F37655" s="28" t="s">
        <v>18</v>
      </c>
      <c r="G37655" s="17">
        <v>153.05000000000001</v>
      </c>
      <c r="H37655" s="16" t="s">
        <v>155852</v>
      </c>
      <c r="I37655" s="16" t="s">
        <v>16</v>
      </c>
      <c r="J37655" s="28" t="s">
        <v>155853</v>
      </c>
      <c r="K37655" s="18" t="s">
        <v>155854</v>
      </c>
      <c r="L37655" s="28" t="s">
        <v>16</v>
      </c>
      <c r="M37655" s="19" t="s">
        <v>16</v>
      </c>
      <c r="N37655" s="28" t="s">
        <v>146</v>
      </c>
    </row>
    <row r="37656" spans="1:14" x14ac:dyDescent="0.3">
      <c r="A37656" s="26">
        <v>43970</v>
      </c>
      <c r="B37656" s="26">
        <v>43970</v>
      </c>
      <c r="C37656" s="16" t="s">
        <v>155855</v>
      </c>
      <c r="D37656" s="16" t="s">
        <v>16</v>
      </c>
      <c r="E37656" s="28" t="s">
        <v>17</v>
      </c>
      <c r="F37656" s="28" t="s">
        <v>18</v>
      </c>
      <c r="G37656" s="17">
        <v>153.04</v>
      </c>
      <c r="H37656" s="16" t="s">
        <v>18412</v>
      </c>
      <c r="I37656" s="16" t="s">
        <v>27400</v>
      </c>
      <c r="J37656" s="28" t="s">
        <v>155856</v>
      </c>
      <c r="K37656" s="18" t="s">
        <v>155857</v>
      </c>
      <c r="L37656" s="28" t="s">
        <v>16</v>
      </c>
      <c r="M37656" s="19" t="s">
        <v>53</v>
      </c>
      <c r="N37656" s="28" t="s">
        <v>146</v>
      </c>
    </row>
    <row r="37657" spans="1:14" x14ac:dyDescent="0.3">
      <c r="A37657" s="26">
        <v>44485</v>
      </c>
      <c r="B37657" s="26">
        <v>44484</v>
      </c>
      <c r="C37657" s="16" t="s">
        <v>155858</v>
      </c>
      <c r="D37657" s="16" t="s">
        <v>16</v>
      </c>
      <c r="E37657" s="28" t="s">
        <v>17</v>
      </c>
      <c r="F37657" s="28" t="s">
        <v>18</v>
      </c>
      <c r="G37657" s="17">
        <v>153.03</v>
      </c>
      <c r="H37657" s="16" t="s">
        <v>36696</v>
      </c>
      <c r="I37657" s="16" t="s">
        <v>155859</v>
      </c>
      <c r="J37657" s="28" t="s">
        <v>155860</v>
      </c>
      <c r="K37657" s="18" t="s">
        <v>155861</v>
      </c>
      <c r="L37657" s="28" t="s">
        <v>16</v>
      </c>
      <c r="M37657" s="19" t="s">
        <v>155862</v>
      </c>
      <c r="N37657" s="28" t="s">
        <v>146</v>
      </c>
    </row>
    <row r="37658" spans="1:14" x14ac:dyDescent="0.3">
      <c r="A37658" s="26">
        <v>44181</v>
      </c>
      <c r="B37658" s="26">
        <v>44181</v>
      </c>
      <c r="C37658" s="16" t="s">
        <v>155863</v>
      </c>
      <c r="D37658" s="16" t="s">
        <v>16</v>
      </c>
      <c r="E37658" s="28" t="s">
        <v>17</v>
      </c>
      <c r="F37658" s="28" t="s">
        <v>18</v>
      </c>
      <c r="G37658" s="17">
        <v>153.03</v>
      </c>
      <c r="H37658" s="16" t="s">
        <v>155864</v>
      </c>
      <c r="I37658" s="16" t="s">
        <v>141410</v>
      </c>
      <c r="J37658" s="28" t="s">
        <v>155865</v>
      </c>
      <c r="K37658" s="18" t="s">
        <v>155866</v>
      </c>
      <c r="L37658" s="28" t="s">
        <v>315</v>
      </c>
      <c r="M37658" s="19" t="s">
        <v>315</v>
      </c>
      <c r="N37658" s="28" t="s">
        <v>322</v>
      </c>
    </row>
    <row r="37659" spans="1:14" x14ac:dyDescent="0.3">
      <c r="A37659" s="26">
        <v>44553</v>
      </c>
      <c r="B37659" s="26">
        <v>44553</v>
      </c>
      <c r="C37659" s="16" t="s">
        <v>155867</v>
      </c>
      <c r="D37659" s="16" t="s">
        <v>16</v>
      </c>
      <c r="E37659" s="28" t="s">
        <v>17</v>
      </c>
      <c r="F37659" s="28" t="s">
        <v>18</v>
      </c>
      <c r="G37659" s="17">
        <v>153.02000000000001</v>
      </c>
      <c r="H37659" s="16" t="s">
        <v>155868</v>
      </c>
      <c r="I37659" s="16" t="s">
        <v>74381</v>
      </c>
      <c r="J37659" s="28" t="s">
        <v>155869</v>
      </c>
      <c r="K37659" s="18" t="s">
        <v>155870</v>
      </c>
      <c r="L37659" s="28" t="s">
        <v>16</v>
      </c>
      <c r="M37659" s="19" t="s">
        <v>153</v>
      </c>
      <c r="N37659" s="28" t="s">
        <v>146</v>
      </c>
    </row>
    <row r="37660" spans="1:14" x14ac:dyDescent="0.3">
      <c r="A37660" s="26">
        <v>45469</v>
      </c>
      <c r="B37660" s="26">
        <v>45468</v>
      </c>
      <c r="C37660" s="16" t="s">
        <v>24086</v>
      </c>
      <c r="D37660" s="16" t="s">
        <v>96405</v>
      </c>
      <c r="E37660" s="28" t="s">
        <v>17</v>
      </c>
      <c r="F37660" s="28" t="s">
        <v>18</v>
      </c>
      <c r="G37660" s="17">
        <v>153.01</v>
      </c>
      <c r="H37660" s="16" t="s">
        <v>16</v>
      </c>
      <c r="I37660" s="16" t="s">
        <v>96406</v>
      </c>
      <c r="J37660" s="28" t="s">
        <v>155871</v>
      </c>
      <c r="K37660" s="18" t="s">
        <v>155872</v>
      </c>
      <c r="L37660" s="28" t="s">
        <v>350</v>
      </c>
      <c r="M37660" s="19" t="s">
        <v>16</v>
      </c>
      <c r="N37660" s="28" t="s">
        <v>24</v>
      </c>
    </row>
    <row r="37661" spans="1:14" x14ac:dyDescent="0.3">
      <c r="A37661" s="26">
        <v>43619</v>
      </c>
      <c r="B37661" s="26">
        <v>43616</v>
      </c>
      <c r="C37661" s="16" t="s">
        <v>114178</v>
      </c>
      <c r="D37661" s="16" t="s">
        <v>16</v>
      </c>
      <c r="E37661" s="28" t="s">
        <v>17</v>
      </c>
      <c r="F37661" s="28" t="s">
        <v>18</v>
      </c>
      <c r="G37661" s="17">
        <v>153</v>
      </c>
      <c r="H37661" s="16" t="s">
        <v>41622</v>
      </c>
      <c r="I37661" s="16" t="s">
        <v>155873</v>
      </c>
      <c r="J37661" s="28" t="s">
        <v>155874</v>
      </c>
      <c r="K37661" s="18" t="s">
        <v>155875</v>
      </c>
      <c r="L37661" s="28" t="s">
        <v>517</v>
      </c>
      <c r="M37661" s="19" t="s">
        <v>517</v>
      </c>
      <c r="N37661" s="28" t="s">
        <v>24</v>
      </c>
    </row>
    <row r="37662" spans="1:14" x14ac:dyDescent="0.3">
      <c r="A37662" s="26">
        <v>44531</v>
      </c>
      <c r="B37662" s="26">
        <v>44531</v>
      </c>
      <c r="C37662" s="16" t="s">
        <v>155876</v>
      </c>
      <c r="D37662" s="16" t="s">
        <v>16</v>
      </c>
      <c r="E37662" s="28" t="s">
        <v>17</v>
      </c>
      <c r="F37662" s="28" t="s">
        <v>18</v>
      </c>
      <c r="G37662" s="17">
        <v>153</v>
      </c>
      <c r="H37662" s="16" t="s">
        <v>112212</v>
      </c>
      <c r="I37662" s="16" t="s">
        <v>155877</v>
      </c>
      <c r="J37662" s="28" t="s">
        <v>155878</v>
      </c>
      <c r="K37662" s="18" t="s">
        <v>155879</v>
      </c>
      <c r="L37662" s="28" t="s">
        <v>16</v>
      </c>
      <c r="M37662" s="19" t="s">
        <v>155880</v>
      </c>
      <c r="N37662" s="28" t="s">
        <v>146</v>
      </c>
    </row>
    <row r="37663" spans="1:14" x14ac:dyDescent="0.3">
      <c r="A37663" s="26">
        <v>43126</v>
      </c>
      <c r="B37663" s="26">
        <v>43125</v>
      </c>
      <c r="C37663" s="16" t="s">
        <v>155881</v>
      </c>
      <c r="D37663" s="16" t="s">
        <v>16</v>
      </c>
      <c r="E37663" s="28" t="s">
        <v>17</v>
      </c>
      <c r="F37663" s="28" t="s">
        <v>18</v>
      </c>
      <c r="G37663" s="17">
        <v>153</v>
      </c>
      <c r="H37663" s="16" t="s">
        <v>43346</v>
      </c>
      <c r="I37663" s="16" t="s">
        <v>155882</v>
      </c>
      <c r="J37663" s="28" t="s">
        <v>155883</v>
      </c>
      <c r="K37663" s="18" t="s">
        <v>155884</v>
      </c>
      <c r="L37663" s="28" t="s">
        <v>43349</v>
      </c>
      <c r="M37663" s="19" t="s">
        <v>5061</v>
      </c>
      <c r="N37663" s="28" t="s">
        <v>24</v>
      </c>
    </row>
    <row r="37664" spans="1:14" x14ac:dyDescent="0.3">
      <c r="A37664" s="26">
        <v>43283</v>
      </c>
      <c r="B37664" s="26">
        <v>43279</v>
      </c>
      <c r="C37664" s="16" t="s">
        <v>155885</v>
      </c>
      <c r="D37664" s="16" t="s">
        <v>16</v>
      </c>
      <c r="E37664" s="28" t="s">
        <v>17</v>
      </c>
      <c r="F37664" s="28" t="s">
        <v>18</v>
      </c>
      <c r="G37664" s="17">
        <v>153</v>
      </c>
      <c r="H37664" s="16" t="s">
        <v>129244</v>
      </c>
      <c r="I37664" s="16" t="s">
        <v>10168</v>
      </c>
      <c r="J37664" s="28" t="s">
        <v>155886</v>
      </c>
      <c r="K37664" s="18" t="s">
        <v>155887</v>
      </c>
      <c r="L37664" s="28" t="s">
        <v>16</v>
      </c>
      <c r="M37664" s="19" t="s">
        <v>23</v>
      </c>
      <c r="N37664" s="28" t="s">
        <v>146</v>
      </c>
    </row>
    <row r="37665" spans="1:14" x14ac:dyDescent="0.3">
      <c r="A37665" s="26">
        <v>43291</v>
      </c>
      <c r="B37665" s="26">
        <v>43286</v>
      </c>
      <c r="C37665" s="16" t="s">
        <v>155888</v>
      </c>
      <c r="D37665" s="16" t="s">
        <v>16</v>
      </c>
      <c r="E37665" s="28" t="s">
        <v>17</v>
      </c>
      <c r="F37665" s="28" t="s">
        <v>18</v>
      </c>
      <c r="G37665" s="17">
        <v>153</v>
      </c>
      <c r="H37665" s="16" t="s">
        <v>155889</v>
      </c>
      <c r="I37665" s="16" t="s">
        <v>155890</v>
      </c>
      <c r="J37665" s="28" t="s">
        <v>155891</v>
      </c>
      <c r="K37665" s="18" t="s">
        <v>155892</v>
      </c>
      <c r="L37665" s="28" t="s">
        <v>16</v>
      </c>
      <c r="M37665" s="19" t="s">
        <v>23</v>
      </c>
      <c r="N37665" s="28" t="s">
        <v>146</v>
      </c>
    </row>
    <row r="37666" spans="1:14" x14ac:dyDescent="0.3">
      <c r="A37666" s="26">
        <v>43731</v>
      </c>
      <c r="B37666" s="26">
        <v>43556</v>
      </c>
      <c r="C37666" s="16" t="s">
        <v>155893</v>
      </c>
      <c r="D37666" s="16" t="s">
        <v>16</v>
      </c>
      <c r="E37666" s="28" t="s">
        <v>17</v>
      </c>
      <c r="F37666" s="28" t="s">
        <v>18</v>
      </c>
      <c r="G37666" s="17">
        <v>153</v>
      </c>
      <c r="H37666" s="16" t="s">
        <v>67607</v>
      </c>
      <c r="I37666" s="16" t="s">
        <v>16</v>
      </c>
      <c r="J37666" s="28" t="s">
        <v>155894</v>
      </c>
      <c r="K37666" s="18" t="s">
        <v>155895</v>
      </c>
      <c r="L37666" s="28" t="s">
        <v>23</v>
      </c>
      <c r="M37666" s="19" t="s">
        <v>16</v>
      </c>
      <c r="N37666" s="28" t="s">
        <v>24</v>
      </c>
    </row>
    <row r="37667" spans="1:14" x14ac:dyDescent="0.3">
      <c r="A37667" s="26">
        <v>44141</v>
      </c>
      <c r="B37667" s="26">
        <v>44140</v>
      </c>
      <c r="C37667" s="16" t="s">
        <v>144365</v>
      </c>
      <c r="D37667" s="16" t="s">
        <v>16</v>
      </c>
      <c r="E37667" s="28" t="s">
        <v>17</v>
      </c>
      <c r="F37667" s="28" t="s">
        <v>18</v>
      </c>
      <c r="G37667" s="17">
        <v>153</v>
      </c>
      <c r="H37667" s="16" t="s">
        <v>4585</v>
      </c>
      <c r="I37667" s="16" t="s">
        <v>16</v>
      </c>
      <c r="J37667" s="28" t="s">
        <v>155896</v>
      </c>
      <c r="K37667" s="18" t="s">
        <v>155897</v>
      </c>
      <c r="L37667" s="28" t="s">
        <v>16</v>
      </c>
      <c r="M37667" s="19" t="s">
        <v>16</v>
      </c>
      <c r="N37667" s="28" t="s">
        <v>146</v>
      </c>
    </row>
    <row r="37668" spans="1:14" x14ac:dyDescent="0.3">
      <c r="A37668" s="26">
        <v>44187</v>
      </c>
      <c r="B37668" s="26">
        <v>44187</v>
      </c>
      <c r="C37668" s="16" t="s">
        <v>155898</v>
      </c>
      <c r="D37668" s="16" t="s">
        <v>16</v>
      </c>
      <c r="E37668" s="28" t="s">
        <v>17</v>
      </c>
      <c r="F37668" s="28" t="s">
        <v>18</v>
      </c>
      <c r="G37668" s="17">
        <v>153</v>
      </c>
      <c r="H37668" s="16" t="s">
        <v>71675</v>
      </c>
      <c r="I37668" s="16" t="s">
        <v>155899</v>
      </c>
      <c r="J37668" s="28" t="s">
        <v>155900</v>
      </c>
      <c r="K37668" s="18" t="s">
        <v>155901</v>
      </c>
      <c r="L37668" s="28" t="s">
        <v>16</v>
      </c>
      <c r="M37668" s="19" t="s">
        <v>23</v>
      </c>
      <c r="N37668" s="28" t="s">
        <v>146</v>
      </c>
    </row>
    <row r="37669" spans="1:14" x14ac:dyDescent="0.3">
      <c r="A37669" s="26">
        <v>44292</v>
      </c>
      <c r="B37669" s="26">
        <v>44286</v>
      </c>
      <c r="C37669" s="16" t="s">
        <v>155902</v>
      </c>
      <c r="D37669" s="16" t="s">
        <v>16</v>
      </c>
      <c r="E37669" s="28" t="s">
        <v>17</v>
      </c>
      <c r="F37669" s="28" t="s">
        <v>18</v>
      </c>
      <c r="G37669" s="17">
        <v>153</v>
      </c>
      <c r="H37669" s="16" t="s">
        <v>763</v>
      </c>
      <c r="I37669" s="16" t="s">
        <v>155903</v>
      </c>
      <c r="J37669" s="28" t="s">
        <v>155904</v>
      </c>
      <c r="K37669" s="18" t="s">
        <v>155905</v>
      </c>
      <c r="L37669" s="28" t="s">
        <v>16</v>
      </c>
      <c r="M37669" s="19" t="s">
        <v>155906</v>
      </c>
      <c r="N37669" s="28" t="s">
        <v>146</v>
      </c>
    </row>
    <row r="37670" spans="1:14" x14ac:dyDescent="0.3">
      <c r="A37670" s="26">
        <v>44329</v>
      </c>
      <c r="B37670" s="26">
        <v>44328</v>
      </c>
      <c r="C37670" s="16" t="s">
        <v>155907</v>
      </c>
      <c r="D37670" s="16" t="s">
        <v>16</v>
      </c>
      <c r="E37670" s="28" t="s">
        <v>17</v>
      </c>
      <c r="F37670" s="28" t="s">
        <v>18</v>
      </c>
      <c r="G37670" s="17">
        <v>153</v>
      </c>
      <c r="H37670" s="16" t="s">
        <v>149613</v>
      </c>
      <c r="I37670" s="16" t="s">
        <v>16</v>
      </c>
      <c r="J37670" s="28" t="s">
        <v>155908</v>
      </c>
      <c r="K37670" s="18" t="s">
        <v>155909</v>
      </c>
      <c r="L37670" s="28" t="s">
        <v>16</v>
      </c>
      <c r="M37670" s="19" t="s">
        <v>16</v>
      </c>
      <c r="N37670" s="28" t="s">
        <v>146</v>
      </c>
    </row>
    <row r="37671" spans="1:14" x14ac:dyDescent="0.3">
      <c r="A37671" s="26">
        <v>44403</v>
      </c>
      <c r="B37671" s="26">
        <v>44400</v>
      </c>
      <c r="C37671" s="16" t="s">
        <v>155910</v>
      </c>
      <c r="D37671" s="16" t="s">
        <v>16</v>
      </c>
      <c r="E37671" s="28" t="s">
        <v>17</v>
      </c>
      <c r="F37671" s="28" t="s">
        <v>18</v>
      </c>
      <c r="G37671" s="17">
        <v>153</v>
      </c>
      <c r="H37671" s="16" t="s">
        <v>96357</v>
      </c>
      <c r="I37671" s="16" t="s">
        <v>155911</v>
      </c>
      <c r="J37671" s="28" t="s">
        <v>155912</v>
      </c>
      <c r="K37671" s="18" t="s">
        <v>155913</v>
      </c>
      <c r="L37671" s="28" t="s">
        <v>16</v>
      </c>
      <c r="M37671" s="19" t="s">
        <v>155914</v>
      </c>
      <c r="N37671" s="28" t="s">
        <v>146</v>
      </c>
    </row>
    <row r="37672" spans="1:14" x14ac:dyDescent="0.3">
      <c r="A37672" s="26">
        <v>44411</v>
      </c>
      <c r="B37672" s="26">
        <v>44411</v>
      </c>
      <c r="C37672" s="16" t="s">
        <v>155915</v>
      </c>
      <c r="D37672" s="16" t="s">
        <v>16</v>
      </c>
      <c r="E37672" s="28" t="s">
        <v>17</v>
      </c>
      <c r="F37672" s="28" t="s">
        <v>18</v>
      </c>
      <c r="G37672" s="17">
        <v>153</v>
      </c>
      <c r="H37672" s="16" t="s">
        <v>136577</v>
      </c>
      <c r="I37672" s="16" t="s">
        <v>16</v>
      </c>
      <c r="J37672" s="28" t="s">
        <v>155916</v>
      </c>
      <c r="K37672" s="18" t="s">
        <v>155917</v>
      </c>
      <c r="L37672" s="28" t="s">
        <v>23</v>
      </c>
      <c r="M37672" s="19" t="s">
        <v>16</v>
      </c>
      <c r="N37672" s="28" t="s">
        <v>24</v>
      </c>
    </row>
    <row r="37673" spans="1:14" x14ac:dyDescent="0.3">
      <c r="A37673" s="26">
        <v>44462</v>
      </c>
      <c r="B37673" s="26">
        <v>44462</v>
      </c>
      <c r="C37673" s="16" t="s">
        <v>155918</v>
      </c>
      <c r="D37673" s="16" t="s">
        <v>16</v>
      </c>
      <c r="E37673" s="28" t="s">
        <v>17</v>
      </c>
      <c r="F37673" s="28" t="s">
        <v>18</v>
      </c>
      <c r="G37673" s="17">
        <v>153</v>
      </c>
      <c r="H37673" s="16" t="s">
        <v>1796</v>
      </c>
      <c r="I37673" s="16" t="s">
        <v>155919</v>
      </c>
      <c r="J37673" s="28" t="s">
        <v>155920</v>
      </c>
      <c r="K37673" s="18" t="s">
        <v>155921</v>
      </c>
      <c r="L37673" s="28" t="s">
        <v>23</v>
      </c>
      <c r="M37673" s="19" t="s">
        <v>155922</v>
      </c>
      <c r="N37673" s="28" t="s">
        <v>24</v>
      </c>
    </row>
    <row r="37674" spans="1:14" x14ac:dyDescent="0.3">
      <c r="A37674" s="26">
        <v>44480</v>
      </c>
      <c r="B37674" s="26">
        <v>44480</v>
      </c>
      <c r="C37674" s="16" t="s">
        <v>155923</v>
      </c>
      <c r="D37674" s="16" t="s">
        <v>16</v>
      </c>
      <c r="E37674" s="28" t="s">
        <v>17</v>
      </c>
      <c r="F37674" s="28" t="s">
        <v>141</v>
      </c>
      <c r="G37674" s="17">
        <v>153</v>
      </c>
      <c r="H37674" s="16" t="s">
        <v>155924</v>
      </c>
      <c r="I37674" s="16" t="s">
        <v>16</v>
      </c>
      <c r="J37674" s="28" t="s">
        <v>155925</v>
      </c>
      <c r="K37674" s="18" t="s">
        <v>155926</v>
      </c>
      <c r="L37674" s="28" t="s">
        <v>16</v>
      </c>
      <c r="M37674" s="19" t="s">
        <v>16</v>
      </c>
      <c r="N37674" s="28" t="s">
        <v>146</v>
      </c>
    </row>
    <row r="37675" spans="1:14" x14ac:dyDescent="0.3">
      <c r="A37675" s="26">
        <v>44551</v>
      </c>
      <c r="B37675" s="26">
        <v>44551</v>
      </c>
      <c r="C37675" s="16" t="s">
        <v>155927</v>
      </c>
      <c r="D37675" s="16" t="s">
        <v>16</v>
      </c>
      <c r="E37675" s="28" t="s">
        <v>17</v>
      </c>
      <c r="F37675" s="28" t="s">
        <v>18</v>
      </c>
      <c r="G37675" s="17">
        <v>153</v>
      </c>
      <c r="H37675" s="16" t="s">
        <v>47708</v>
      </c>
      <c r="I37675" s="16" t="s">
        <v>16</v>
      </c>
      <c r="J37675" s="28" t="s">
        <v>155928</v>
      </c>
      <c r="K37675" s="18" t="s">
        <v>155929</v>
      </c>
      <c r="L37675" s="28" t="s">
        <v>16</v>
      </c>
      <c r="M37675" s="19" t="s">
        <v>16</v>
      </c>
      <c r="N37675" s="28" t="s">
        <v>146</v>
      </c>
    </row>
    <row r="37676" spans="1:14" x14ac:dyDescent="0.3">
      <c r="A37676" s="26">
        <v>44764</v>
      </c>
      <c r="B37676" s="26">
        <v>44764</v>
      </c>
      <c r="C37676" s="16" t="s">
        <v>155930</v>
      </c>
      <c r="D37676" s="16" t="s">
        <v>16</v>
      </c>
      <c r="E37676" s="28" t="s">
        <v>17</v>
      </c>
      <c r="F37676" s="28" t="s">
        <v>18</v>
      </c>
      <c r="G37676" s="17">
        <v>153</v>
      </c>
      <c r="H37676" s="16" t="s">
        <v>155931</v>
      </c>
      <c r="I37676" s="16" t="s">
        <v>155932</v>
      </c>
      <c r="J37676" s="28" t="s">
        <v>155933</v>
      </c>
      <c r="K37676" s="18" t="s">
        <v>155934</v>
      </c>
      <c r="L37676" s="28" t="s">
        <v>16</v>
      </c>
      <c r="M37676" s="19" t="s">
        <v>667</v>
      </c>
      <c r="N37676" s="28" t="s">
        <v>146</v>
      </c>
    </row>
    <row r="37677" spans="1:14" x14ac:dyDescent="0.3">
      <c r="A37677" s="26">
        <v>44957</v>
      </c>
      <c r="B37677" s="26">
        <v>44957</v>
      </c>
      <c r="C37677" s="16" t="s">
        <v>155935</v>
      </c>
      <c r="D37677" s="16" t="s">
        <v>16</v>
      </c>
      <c r="E37677" s="28" t="s">
        <v>17</v>
      </c>
      <c r="F37677" s="28" t="s">
        <v>18</v>
      </c>
      <c r="G37677" s="17">
        <v>153</v>
      </c>
      <c r="H37677" s="16" t="s">
        <v>155936</v>
      </c>
      <c r="I37677" s="16" t="s">
        <v>45210</v>
      </c>
      <c r="J37677" s="28" t="s">
        <v>155937</v>
      </c>
      <c r="K37677" s="18" t="s">
        <v>155938</v>
      </c>
      <c r="L37677" s="28" t="s">
        <v>16</v>
      </c>
      <c r="M37677" s="19" t="s">
        <v>334</v>
      </c>
      <c r="N37677" s="28" t="s">
        <v>24</v>
      </c>
    </row>
    <row r="37678" spans="1:14" x14ac:dyDescent="0.3">
      <c r="A37678" s="26">
        <v>45302</v>
      </c>
      <c r="B37678" s="26">
        <v>45302</v>
      </c>
      <c r="C37678" s="16" t="s">
        <v>155939</v>
      </c>
      <c r="D37678" s="16" t="s">
        <v>16</v>
      </c>
      <c r="E37678" s="28" t="s">
        <v>17</v>
      </c>
      <c r="F37678" s="28" t="s">
        <v>18</v>
      </c>
      <c r="G37678" s="17">
        <v>153</v>
      </c>
      <c r="H37678" s="16" t="s">
        <v>117292</v>
      </c>
      <c r="I37678" s="16" t="s">
        <v>16</v>
      </c>
      <c r="J37678" s="28" t="s">
        <v>155940</v>
      </c>
      <c r="K37678" s="18" t="s">
        <v>155941</v>
      </c>
      <c r="L37678" s="28" t="s">
        <v>16</v>
      </c>
      <c r="M37678" s="19" t="s">
        <v>16</v>
      </c>
      <c r="N37678" s="28" t="s">
        <v>146</v>
      </c>
    </row>
    <row r="37679" spans="1:14" x14ac:dyDescent="0.3">
      <c r="A37679" s="26">
        <v>45372</v>
      </c>
      <c r="B37679" s="26">
        <v>45343</v>
      </c>
      <c r="C37679" s="16" t="s">
        <v>155942</v>
      </c>
      <c r="D37679" s="16" t="s">
        <v>16</v>
      </c>
      <c r="E37679" s="28" t="s">
        <v>17</v>
      </c>
      <c r="F37679" s="28" t="s">
        <v>18</v>
      </c>
      <c r="G37679" s="17">
        <v>153</v>
      </c>
      <c r="H37679" s="16" t="s">
        <v>155943</v>
      </c>
      <c r="I37679" s="16" t="s">
        <v>10063</v>
      </c>
      <c r="J37679" s="28" t="s">
        <v>155944</v>
      </c>
      <c r="K37679" s="18" t="s">
        <v>155945</v>
      </c>
      <c r="L37679" s="28" t="s">
        <v>23</v>
      </c>
      <c r="M37679" s="19" t="s">
        <v>92</v>
      </c>
      <c r="N37679" s="28" t="s">
        <v>24</v>
      </c>
    </row>
    <row r="37680" spans="1:14" x14ac:dyDescent="0.3">
      <c r="A37680" s="26">
        <v>45104</v>
      </c>
      <c r="B37680" s="26">
        <v>45103</v>
      </c>
      <c r="C37680" s="16" t="s">
        <v>155946</v>
      </c>
      <c r="D37680" s="16" t="s">
        <v>16</v>
      </c>
      <c r="E37680" s="28" t="s">
        <v>17</v>
      </c>
      <c r="F37680" s="28" t="s">
        <v>18</v>
      </c>
      <c r="G37680" s="17">
        <v>152.94999999999999</v>
      </c>
      <c r="H37680" s="16" t="s">
        <v>155947</v>
      </c>
      <c r="I37680" s="16" t="s">
        <v>16</v>
      </c>
      <c r="J37680" s="28" t="s">
        <v>155948</v>
      </c>
      <c r="K37680" s="18" t="s">
        <v>155949</v>
      </c>
      <c r="L37680" s="28" t="s">
        <v>53</v>
      </c>
      <c r="M37680" s="19" t="s">
        <v>16</v>
      </c>
      <c r="N37680" s="28" t="s">
        <v>24</v>
      </c>
    </row>
    <row r="37681" spans="1:14" x14ac:dyDescent="0.3">
      <c r="A37681" s="26">
        <v>44533</v>
      </c>
      <c r="B37681" s="26">
        <v>44533</v>
      </c>
      <c r="C37681" s="16" t="s">
        <v>155950</v>
      </c>
      <c r="D37681" s="16" t="s">
        <v>16</v>
      </c>
      <c r="E37681" s="28" t="s">
        <v>17</v>
      </c>
      <c r="F37681" s="28" t="s">
        <v>18</v>
      </c>
      <c r="G37681" s="17">
        <v>152.94</v>
      </c>
      <c r="H37681" s="16" t="s">
        <v>26786</v>
      </c>
      <c r="I37681" s="16" t="s">
        <v>155951</v>
      </c>
      <c r="J37681" s="28" t="s">
        <v>155952</v>
      </c>
      <c r="K37681" s="18" t="s">
        <v>155953</v>
      </c>
      <c r="L37681" s="28" t="s">
        <v>630</v>
      </c>
      <c r="M37681" s="19" t="s">
        <v>630</v>
      </c>
      <c r="N37681" s="28" t="s">
        <v>24</v>
      </c>
    </row>
    <row r="37682" spans="1:14" x14ac:dyDescent="0.3">
      <c r="A37682" s="26">
        <v>45511</v>
      </c>
      <c r="B37682" s="26">
        <v>45382</v>
      </c>
      <c r="C37682" s="16" t="s">
        <v>140674</v>
      </c>
      <c r="D37682" s="16" t="s">
        <v>16</v>
      </c>
      <c r="E37682" s="28" t="s">
        <v>17</v>
      </c>
      <c r="F37682" s="28" t="s">
        <v>18</v>
      </c>
      <c r="G37682" s="17">
        <v>152.9</v>
      </c>
      <c r="H37682" s="16" t="s">
        <v>16</v>
      </c>
      <c r="I37682" s="16" t="s">
        <v>25141</v>
      </c>
      <c r="J37682" s="28" t="s">
        <v>155954</v>
      </c>
      <c r="K37682" s="18" t="s">
        <v>155955</v>
      </c>
      <c r="L37682" s="28" t="s">
        <v>23</v>
      </c>
      <c r="M37682" s="19" t="s">
        <v>23</v>
      </c>
      <c r="N37682" s="28" t="s">
        <v>24</v>
      </c>
    </row>
    <row r="37683" spans="1:14" x14ac:dyDescent="0.3">
      <c r="A37683" s="26">
        <v>44316</v>
      </c>
      <c r="B37683" s="26">
        <v>44316</v>
      </c>
      <c r="C37683" s="16" t="s">
        <v>155956</v>
      </c>
      <c r="D37683" s="16" t="s">
        <v>16</v>
      </c>
      <c r="E37683" s="28" t="s">
        <v>17</v>
      </c>
      <c r="F37683" s="28" t="s">
        <v>18</v>
      </c>
      <c r="G37683" s="17">
        <v>152.88999999999999</v>
      </c>
      <c r="H37683" s="16" t="s">
        <v>155957</v>
      </c>
      <c r="I37683" s="16" t="s">
        <v>16</v>
      </c>
      <c r="J37683" s="28" t="s">
        <v>155958</v>
      </c>
      <c r="K37683" s="18" t="s">
        <v>155959</v>
      </c>
      <c r="L37683" s="28" t="s">
        <v>2108</v>
      </c>
      <c r="M37683" s="19" t="s">
        <v>16</v>
      </c>
      <c r="N37683" s="28" t="s">
        <v>24</v>
      </c>
    </row>
    <row r="37684" spans="1:14" x14ac:dyDescent="0.3">
      <c r="A37684" s="26">
        <v>45364</v>
      </c>
      <c r="B37684" s="26">
        <v>45364</v>
      </c>
      <c r="C37684" s="16" t="s">
        <v>155960</v>
      </c>
      <c r="D37684" s="16" t="s">
        <v>16</v>
      </c>
      <c r="E37684" s="28" t="s">
        <v>17</v>
      </c>
      <c r="F37684" s="28" t="s">
        <v>18</v>
      </c>
      <c r="G37684" s="17">
        <v>152.88999999999999</v>
      </c>
      <c r="H37684" s="16" t="s">
        <v>116772</v>
      </c>
      <c r="I37684" s="16" t="s">
        <v>16</v>
      </c>
      <c r="J37684" s="28" t="s">
        <v>155961</v>
      </c>
      <c r="K37684" s="18" t="s">
        <v>155962</v>
      </c>
      <c r="L37684" s="28" t="s">
        <v>315</v>
      </c>
      <c r="M37684" s="19" t="s">
        <v>16</v>
      </c>
      <c r="N37684" s="28" t="s">
        <v>24</v>
      </c>
    </row>
    <row r="37685" spans="1:14" x14ac:dyDescent="0.3">
      <c r="A37685" s="26">
        <v>44518</v>
      </c>
      <c r="B37685" s="26">
        <v>44518</v>
      </c>
      <c r="C37685" s="16" t="s">
        <v>155963</v>
      </c>
      <c r="D37685" s="16" t="s">
        <v>16</v>
      </c>
      <c r="E37685" s="28" t="s">
        <v>17</v>
      </c>
      <c r="F37685" s="28" t="s">
        <v>18</v>
      </c>
      <c r="G37685" s="17">
        <v>152.88999999999999</v>
      </c>
      <c r="H37685" s="16" t="s">
        <v>155964</v>
      </c>
      <c r="I37685" s="16" t="s">
        <v>155965</v>
      </c>
      <c r="J37685" s="28" t="s">
        <v>155966</v>
      </c>
      <c r="K37685" s="18" t="s">
        <v>155967</v>
      </c>
      <c r="L37685" s="28" t="s">
        <v>16</v>
      </c>
      <c r="M37685" s="19" t="s">
        <v>742</v>
      </c>
      <c r="N37685" s="28" t="s">
        <v>146</v>
      </c>
    </row>
    <row r="37686" spans="1:14" x14ac:dyDescent="0.3">
      <c r="A37686" s="26">
        <v>45222</v>
      </c>
      <c r="B37686" s="26">
        <v>45222</v>
      </c>
      <c r="C37686" s="16" t="s">
        <v>155968</v>
      </c>
      <c r="D37686" s="16" t="s">
        <v>16</v>
      </c>
      <c r="E37686" s="28" t="s">
        <v>17</v>
      </c>
      <c r="F37686" s="28" t="s">
        <v>18</v>
      </c>
      <c r="G37686" s="17">
        <v>152.79</v>
      </c>
      <c r="H37686" s="16" t="s">
        <v>130588</v>
      </c>
      <c r="I37686" s="16" t="s">
        <v>21713</v>
      </c>
      <c r="J37686" s="28" t="s">
        <v>155969</v>
      </c>
      <c r="K37686" s="18" t="s">
        <v>155970</v>
      </c>
      <c r="L37686" s="28" t="s">
        <v>16</v>
      </c>
      <c r="M37686" s="19" t="s">
        <v>53</v>
      </c>
      <c r="N37686" s="28" t="s">
        <v>146</v>
      </c>
    </row>
    <row r="37687" spans="1:14" x14ac:dyDescent="0.3">
      <c r="A37687" s="26">
        <v>44592</v>
      </c>
      <c r="B37687" s="26">
        <v>44589</v>
      </c>
      <c r="C37687" s="16" t="s">
        <v>155971</v>
      </c>
      <c r="D37687" s="16" t="s">
        <v>16</v>
      </c>
      <c r="E37687" s="28" t="s">
        <v>17</v>
      </c>
      <c r="F37687" s="28" t="s">
        <v>18</v>
      </c>
      <c r="G37687" s="17">
        <v>152.75</v>
      </c>
      <c r="H37687" s="16" t="s">
        <v>12535</v>
      </c>
      <c r="I37687" s="16" t="s">
        <v>119747</v>
      </c>
      <c r="J37687" s="28" t="s">
        <v>155972</v>
      </c>
      <c r="K37687" s="18" t="s">
        <v>155973</v>
      </c>
      <c r="L37687" s="28" t="s">
        <v>16</v>
      </c>
      <c r="M37687" s="19" t="s">
        <v>16</v>
      </c>
      <c r="N37687" s="28" t="s">
        <v>146</v>
      </c>
    </row>
    <row r="37688" spans="1:14" x14ac:dyDescent="0.3">
      <c r="A37688" s="26">
        <v>44901</v>
      </c>
      <c r="B37688" s="26">
        <v>44900</v>
      </c>
      <c r="C37688" s="16" t="s">
        <v>10799</v>
      </c>
      <c r="D37688" s="16" t="s">
        <v>10800</v>
      </c>
      <c r="E37688" s="28" t="s">
        <v>17</v>
      </c>
      <c r="F37688" s="28" t="s">
        <v>141</v>
      </c>
      <c r="G37688" s="17">
        <v>152.72999999999999</v>
      </c>
      <c r="H37688" s="16" t="s">
        <v>16</v>
      </c>
      <c r="I37688" s="16" t="s">
        <v>127603</v>
      </c>
      <c r="J37688" s="28" t="s">
        <v>155974</v>
      </c>
      <c r="K37688" s="18" t="s">
        <v>155975</v>
      </c>
      <c r="L37688" s="28" t="s">
        <v>350</v>
      </c>
      <c r="M37688" s="19" t="s">
        <v>350</v>
      </c>
      <c r="N37688" s="28" t="s">
        <v>24</v>
      </c>
    </row>
    <row r="37689" spans="1:14" x14ac:dyDescent="0.3">
      <c r="A37689" s="26">
        <v>43305</v>
      </c>
      <c r="B37689" s="26">
        <v>43305</v>
      </c>
      <c r="C37689" s="16" t="s">
        <v>155976</v>
      </c>
      <c r="D37689" s="16" t="s">
        <v>16</v>
      </c>
      <c r="E37689" s="28" t="s">
        <v>17</v>
      </c>
      <c r="F37689" s="28" t="s">
        <v>18</v>
      </c>
      <c r="G37689" s="17">
        <v>152.71</v>
      </c>
      <c r="H37689" s="16" t="s">
        <v>155977</v>
      </c>
      <c r="I37689" s="16" t="s">
        <v>155978</v>
      </c>
      <c r="J37689" s="28" t="s">
        <v>155979</v>
      </c>
      <c r="K37689" s="18" t="s">
        <v>155980</v>
      </c>
      <c r="L37689" s="28" t="s">
        <v>3242</v>
      </c>
      <c r="M37689" s="19" t="s">
        <v>16</v>
      </c>
      <c r="N37689" s="28" t="s">
        <v>24</v>
      </c>
    </row>
    <row r="37690" spans="1:14" x14ac:dyDescent="0.3">
      <c r="A37690" s="26">
        <v>43467</v>
      </c>
      <c r="B37690" s="26">
        <v>43467</v>
      </c>
      <c r="C37690" s="16" t="s">
        <v>155981</v>
      </c>
      <c r="D37690" s="16" t="s">
        <v>16</v>
      </c>
      <c r="E37690" s="28" t="s">
        <v>17</v>
      </c>
      <c r="F37690" s="28" t="s">
        <v>18</v>
      </c>
      <c r="G37690" s="17">
        <v>152.69999999999999</v>
      </c>
      <c r="H37690" s="16" t="s">
        <v>13295</v>
      </c>
      <c r="I37690" s="16" t="s">
        <v>155982</v>
      </c>
      <c r="J37690" s="28" t="s">
        <v>155983</v>
      </c>
      <c r="K37690" s="18" t="s">
        <v>155984</v>
      </c>
      <c r="L37690" s="28" t="s">
        <v>23</v>
      </c>
      <c r="M37690" s="19" t="s">
        <v>155985</v>
      </c>
      <c r="N37690" s="28" t="s">
        <v>24</v>
      </c>
    </row>
    <row r="37691" spans="1:14" x14ac:dyDescent="0.3">
      <c r="A37691" s="26">
        <v>44692</v>
      </c>
      <c r="B37691" s="26">
        <v>44692</v>
      </c>
      <c r="C37691" s="16" t="s">
        <v>155986</v>
      </c>
      <c r="D37691" s="16" t="s">
        <v>16</v>
      </c>
      <c r="E37691" s="28" t="s">
        <v>17</v>
      </c>
      <c r="F37691" s="28" t="s">
        <v>18</v>
      </c>
      <c r="G37691" s="17">
        <v>152.69</v>
      </c>
      <c r="H37691" s="16" t="s">
        <v>94767</v>
      </c>
      <c r="I37691" s="16" t="s">
        <v>16</v>
      </c>
      <c r="J37691" s="28" t="s">
        <v>155987</v>
      </c>
      <c r="K37691" s="18" t="s">
        <v>155988</v>
      </c>
      <c r="L37691" s="28" t="s">
        <v>53</v>
      </c>
      <c r="M37691" s="19" t="s">
        <v>16</v>
      </c>
      <c r="N37691" s="28" t="s">
        <v>24</v>
      </c>
    </row>
    <row r="37692" spans="1:14" x14ac:dyDescent="0.3">
      <c r="A37692" s="26">
        <v>45720</v>
      </c>
      <c r="B37692" s="26">
        <v>45720</v>
      </c>
      <c r="C37692" s="16" t="s">
        <v>26564</v>
      </c>
      <c r="D37692" s="16" t="s">
        <v>16</v>
      </c>
      <c r="E37692" s="28" t="s">
        <v>17</v>
      </c>
      <c r="F37692" s="28" t="s">
        <v>141</v>
      </c>
      <c r="G37692" s="17">
        <v>152.66999999999999</v>
      </c>
      <c r="H37692" s="16" t="s">
        <v>26565</v>
      </c>
      <c r="I37692" s="16" t="s">
        <v>9190</v>
      </c>
      <c r="J37692" s="28" t="s">
        <v>155989</v>
      </c>
      <c r="K37692" s="18" t="s">
        <v>155990</v>
      </c>
      <c r="L37692" s="28" t="s">
        <v>153</v>
      </c>
      <c r="M37692" s="19" t="s">
        <v>153</v>
      </c>
      <c r="N37692" s="28" t="s">
        <v>24</v>
      </c>
    </row>
    <row r="37693" spans="1:14" x14ac:dyDescent="0.3">
      <c r="A37693" s="26">
        <v>44538</v>
      </c>
      <c r="B37693" s="26">
        <v>44538</v>
      </c>
      <c r="C37693" s="16" t="s">
        <v>155991</v>
      </c>
      <c r="D37693" s="16" t="s">
        <v>16</v>
      </c>
      <c r="E37693" s="28" t="s">
        <v>17</v>
      </c>
      <c r="F37693" s="28" t="s">
        <v>18</v>
      </c>
      <c r="G37693" s="17">
        <v>152.65</v>
      </c>
      <c r="H37693" s="16" t="s">
        <v>155992</v>
      </c>
      <c r="I37693" s="16" t="s">
        <v>145944</v>
      </c>
      <c r="J37693" s="28" t="s">
        <v>155993</v>
      </c>
      <c r="K37693" s="18" t="s">
        <v>155994</v>
      </c>
      <c r="L37693" s="28" t="s">
        <v>16</v>
      </c>
      <c r="M37693" s="19" t="s">
        <v>350</v>
      </c>
      <c r="N37693" s="28" t="s">
        <v>24</v>
      </c>
    </row>
    <row r="37694" spans="1:14" x14ac:dyDescent="0.3">
      <c r="A37694" s="26">
        <v>43724</v>
      </c>
      <c r="B37694" s="26">
        <v>43724</v>
      </c>
      <c r="C37694" s="16" t="s">
        <v>155995</v>
      </c>
      <c r="D37694" s="16" t="s">
        <v>16</v>
      </c>
      <c r="E37694" s="28" t="s">
        <v>17</v>
      </c>
      <c r="F37694" s="28" t="s">
        <v>18</v>
      </c>
      <c r="G37694" s="17">
        <v>152.63</v>
      </c>
      <c r="H37694" s="16" t="s">
        <v>69637</v>
      </c>
      <c r="I37694" s="16" t="s">
        <v>155996</v>
      </c>
      <c r="J37694" s="28" t="s">
        <v>155997</v>
      </c>
      <c r="K37694" s="18" t="s">
        <v>155998</v>
      </c>
      <c r="L37694" s="28" t="s">
        <v>16</v>
      </c>
      <c r="M37694" s="19" t="s">
        <v>350</v>
      </c>
      <c r="N37694" s="28" t="s">
        <v>24</v>
      </c>
    </row>
    <row r="37695" spans="1:14" x14ac:dyDescent="0.3">
      <c r="A37695" s="26">
        <v>44851</v>
      </c>
      <c r="B37695" s="26">
        <v>44851</v>
      </c>
      <c r="C37695" s="16" t="s">
        <v>155999</v>
      </c>
      <c r="D37695" s="16" t="s">
        <v>16</v>
      </c>
      <c r="E37695" s="28" t="s">
        <v>17</v>
      </c>
      <c r="F37695" s="28" t="s">
        <v>18</v>
      </c>
      <c r="G37695" s="17">
        <v>152.61000000000001</v>
      </c>
      <c r="H37695" s="16" t="s">
        <v>98528</v>
      </c>
      <c r="I37695" s="16" t="s">
        <v>156000</v>
      </c>
      <c r="J37695" s="28" t="s">
        <v>156001</v>
      </c>
      <c r="K37695" s="18" t="s">
        <v>156002</v>
      </c>
      <c r="L37695" s="28" t="s">
        <v>350</v>
      </c>
      <c r="M37695" s="19" t="s">
        <v>350</v>
      </c>
      <c r="N37695" s="28" t="s">
        <v>24</v>
      </c>
    </row>
    <row r="37696" spans="1:14" x14ac:dyDescent="0.3">
      <c r="A37696" s="26">
        <v>43990</v>
      </c>
      <c r="B37696" s="26">
        <v>43987</v>
      </c>
      <c r="C37696" s="16" t="s">
        <v>155541</v>
      </c>
      <c r="D37696" s="16" t="s">
        <v>16</v>
      </c>
      <c r="E37696" s="28" t="s">
        <v>17</v>
      </c>
      <c r="F37696" s="28" t="s">
        <v>18</v>
      </c>
      <c r="G37696" s="17">
        <v>152.6</v>
      </c>
      <c r="H37696" s="16" t="s">
        <v>156003</v>
      </c>
      <c r="I37696" s="16" t="s">
        <v>3422</v>
      </c>
      <c r="J37696" s="28" t="s">
        <v>156004</v>
      </c>
      <c r="K37696" s="18" t="s">
        <v>156005</v>
      </c>
      <c r="L37696" s="28" t="s">
        <v>334</v>
      </c>
      <c r="M37696" s="19" t="s">
        <v>23</v>
      </c>
      <c r="N37696" s="28" t="s">
        <v>24</v>
      </c>
    </row>
    <row r="37697" spans="1:14" x14ac:dyDescent="0.3">
      <c r="A37697" s="26">
        <v>44600</v>
      </c>
      <c r="B37697" s="26">
        <v>44599</v>
      </c>
      <c r="C37697" s="16" t="s">
        <v>139088</v>
      </c>
      <c r="D37697" s="16" t="s">
        <v>16</v>
      </c>
      <c r="E37697" s="28" t="s">
        <v>17</v>
      </c>
      <c r="F37697" s="28" t="s">
        <v>18</v>
      </c>
      <c r="G37697" s="17">
        <v>152.6</v>
      </c>
      <c r="H37697" s="16" t="s">
        <v>50461</v>
      </c>
      <c r="I37697" s="16" t="s">
        <v>156006</v>
      </c>
      <c r="J37697" s="28" t="s">
        <v>156007</v>
      </c>
      <c r="K37697" s="18" t="s">
        <v>156008</v>
      </c>
      <c r="L37697" s="28" t="s">
        <v>1587</v>
      </c>
      <c r="M37697" s="19" t="s">
        <v>156009</v>
      </c>
      <c r="N37697" s="28" t="s">
        <v>24</v>
      </c>
    </row>
    <row r="37698" spans="1:14" x14ac:dyDescent="0.3">
      <c r="A37698" s="26">
        <v>43866</v>
      </c>
      <c r="B37698" s="26">
        <v>43866</v>
      </c>
      <c r="C37698" s="16" t="s">
        <v>156010</v>
      </c>
      <c r="D37698" s="16" t="s">
        <v>16</v>
      </c>
      <c r="E37698" s="28" t="s">
        <v>17</v>
      </c>
      <c r="F37698" s="28" t="s">
        <v>18</v>
      </c>
      <c r="G37698" s="17">
        <v>152.57</v>
      </c>
      <c r="H37698" s="16" t="s">
        <v>156011</v>
      </c>
      <c r="I37698" s="16" t="s">
        <v>156012</v>
      </c>
      <c r="J37698" s="28" t="s">
        <v>156013</v>
      </c>
      <c r="K37698" s="18" t="s">
        <v>156014</v>
      </c>
      <c r="L37698" s="28" t="s">
        <v>16</v>
      </c>
      <c r="M37698" s="19" t="s">
        <v>16</v>
      </c>
      <c r="N37698" s="28" t="s">
        <v>24</v>
      </c>
    </row>
    <row r="37699" spans="1:14" x14ac:dyDescent="0.3">
      <c r="A37699" s="26">
        <v>44445</v>
      </c>
      <c r="B37699" s="26">
        <v>44445</v>
      </c>
      <c r="C37699" s="16" t="s">
        <v>156015</v>
      </c>
      <c r="D37699" s="16" t="s">
        <v>16</v>
      </c>
      <c r="E37699" s="28" t="s">
        <v>17</v>
      </c>
      <c r="F37699" s="28" t="s">
        <v>18</v>
      </c>
      <c r="G37699" s="17">
        <v>152.52000000000001</v>
      </c>
      <c r="H37699" s="16" t="s">
        <v>86615</v>
      </c>
      <c r="I37699" s="16" t="s">
        <v>16</v>
      </c>
      <c r="J37699" s="28" t="s">
        <v>156016</v>
      </c>
      <c r="K37699" s="18" t="s">
        <v>156017</v>
      </c>
      <c r="L37699" s="28" t="s">
        <v>16</v>
      </c>
      <c r="M37699" s="19" t="s">
        <v>16</v>
      </c>
      <c r="N37699" s="28" t="s">
        <v>146</v>
      </c>
    </row>
    <row r="37700" spans="1:14" x14ac:dyDescent="0.3">
      <c r="A37700" s="26">
        <v>45636</v>
      </c>
      <c r="B37700" s="26">
        <v>45636</v>
      </c>
      <c r="C37700" s="16" t="s">
        <v>156018</v>
      </c>
      <c r="D37700" s="16" t="s">
        <v>16</v>
      </c>
      <c r="E37700" s="28" t="s">
        <v>17</v>
      </c>
      <c r="F37700" s="28" t="s">
        <v>18</v>
      </c>
      <c r="G37700" s="17">
        <v>152.5</v>
      </c>
      <c r="H37700" s="16" t="s">
        <v>27226</v>
      </c>
      <c r="I37700" s="16" t="s">
        <v>16</v>
      </c>
      <c r="J37700" s="28" t="s">
        <v>156019</v>
      </c>
      <c r="K37700" s="18" t="s">
        <v>156020</v>
      </c>
      <c r="L37700" s="28" t="s">
        <v>23</v>
      </c>
      <c r="M37700" s="19" t="s">
        <v>16</v>
      </c>
      <c r="N37700" s="28" t="s">
        <v>24</v>
      </c>
    </row>
    <row r="37701" spans="1:14" x14ac:dyDescent="0.3">
      <c r="A37701" s="26">
        <v>44568</v>
      </c>
      <c r="B37701" s="26">
        <v>44568</v>
      </c>
      <c r="C37701" s="16" t="s">
        <v>156021</v>
      </c>
      <c r="D37701" s="16" t="s">
        <v>16</v>
      </c>
      <c r="E37701" s="28" t="s">
        <v>17</v>
      </c>
      <c r="F37701" s="28" t="s">
        <v>18</v>
      </c>
      <c r="G37701" s="17">
        <v>152.5</v>
      </c>
      <c r="H37701" s="16" t="s">
        <v>156022</v>
      </c>
      <c r="I37701" s="16" t="s">
        <v>16</v>
      </c>
      <c r="J37701" s="28" t="s">
        <v>156023</v>
      </c>
      <c r="K37701" s="18" t="s">
        <v>156024</v>
      </c>
      <c r="L37701" s="28" t="s">
        <v>973</v>
      </c>
      <c r="M37701" s="19" t="s">
        <v>16</v>
      </c>
      <c r="N37701" s="28" t="s">
        <v>24</v>
      </c>
    </row>
    <row r="37702" spans="1:14" x14ac:dyDescent="0.3">
      <c r="A37702" s="26">
        <v>44733</v>
      </c>
      <c r="B37702" s="26">
        <v>44733</v>
      </c>
      <c r="C37702" s="16" t="s">
        <v>52497</v>
      </c>
      <c r="D37702" s="16" t="s">
        <v>16</v>
      </c>
      <c r="E37702" s="28" t="s">
        <v>17</v>
      </c>
      <c r="F37702" s="28" t="s">
        <v>141</v>
      </c>
      <c r="G37702" s="17">
        <v>152.47999999999999</v>
      </c>
      <c r="H37702" s="16" t="s">
        <v>156025</v>
      </c>
      <c r="I37702" s="16" t="s">
        <v>156026</v>
      </c>
      <c r="J37702" s="28" t="s">
        <v>156027</v>
      </c>
      <c r="K37702" s="18" t="s">
        <v>156028</v>
      </c>
      <c r="L37702" s="28" t="s">
        <v>350</v>
      </c>
      <c r="M37702" s="19" t="s">
        <v>156029</v>
      </c>
      <c r="N37702" s="28" t="s">
        <v>24</v>
      </c>
    </row>
    <row r="37703" spans="1:14" x14ac:dyDescent="0.3">
      <c r="A37703" s="26">
        <v>43193</v>
      </c>
      <c r="B37703" s="26">
        <v>43192</v>
      </c>
      <c r="C37703" s="16" t="s">
        <v>156030</v>
      </c>
      <c r="D37703" s="16" t="s">
        <v>16</v>
      </c>
      <c r="E37703" s="28" t="s">
        <v>17</v>
      </c>
      <c r="F37703" s="28" t="s">
        <v>18</v>
      </c>
      <c r="G37703" s="17">
        <v>152.47999999999999</v>
      </c>
      <c r="H37703" s="16" t="s">
        <v>156031</v>
      </c>
      <c r="I37703" s="16" t="s">
        <v>156032</v>
      </c>
      <c r="J37703" s="28" t="s">
        <v>156033</v>
      </c>
      <c r="K37703" s="18" t="s">
        <v>156034</v>
      </c>
      <c r="L37703" s="28" t="s">
        <v>16</v>
      </c>
      <c r="M37703" s="19" t="s">
        <v>23</v>
      </c>
      <c r="N37703" s="28" t="s">
        <v>146</v>
      </c>
    </row>
    <row r="37704" spans="1:14" x14ac:dyDescent="0.3">
      <c r="A37704" s="26">
        <v>43459</v>
      </c>
      <c r="B37704" s="26">
        <v>43458</v>
      </c>
      <c r="C37704" s="16" t="s">
        <v>156035</v>
      </c>
      <c r="D37704" s="16" t="s">
        <v>16</v>
      </c>
      <c r="E37704" s="28" t="s">
        <v>17</v>
      </c>
      <c r="F37704" s="28" t="s">
        <v>141</v>
      </c>
      <c r="G37704" s="17">
        <v>152.47999999999999</v>
      </c>
      <c r="H37704" s="16" t="s">
        <v>156036</v>
      </c>
      <c r="I37704" s="16" t="s">
        <v>156037</v>
      </c>
      <c r="J37704" s="28" t="s">
        <v>156038</v>
      </c>
      <c r="K37704" s="18" t="s">
        <v>156039</v>
      </c>
      <c r="L37704" s="28" t="s">
        <v>16</v>
      </c>
      <c r="M37704" s="19" t="s">
        <v>350</v>
      </c>
      <c r="N37704" s="28" t="s">
        <v>24</v>
      </c>
    </row>
    <row r="37705" spans="1:14" x14ac:dyDescent="0.3">
      <c r="A37705" s="26">
        <v>43325</v>
      </c>
      <c r="B37705" s="26">
        <v>43325</v>
      </c>
      <c r="C37705" s="16" t="s">
        <v>156040</v>
      </c>
      <c r="D37705" s="16" t="s">
        <v>16</v>
      </c>
      <c r="E37705" s="28" t="s">
        <v>17</v>
      </c>
      <c r="F37705" s="28" t="s">
        <v>18</v>
      </c>
      <c r="G37705" s="17">
        <v>152.47</v>
      </c>
      <c r="H37705" s="16" t="s">
        <v>156041</v>
      </c>
      <c r="I37705" s="16" t="s">
        <v>156042</v>
      </c>
      <c r="J37705" s="28" t="s">
        <v>156043</v>
      </c>
      <c r="K37705" s="18" t="s">
        <v>156044</v>
      </c>
      <c r="L37705" s="28" t="s">
        <v>321</v>
      </c>
      <c r="M37705" s="19" t="s">
        <v>156045</v>
      </c>
      <c r="N37705" s="28" t="s">
        <v>24</v>
      </c>
    </row>
    <row r="37706" spans="1:14" x14ac:dyDescent="0.3">
      <c r="A37706" s="26">
        <v>44473</v>
      </c>
      <c r="B37706" s="26">
        <v>44473</v>
      </c>
      <c r="C37706" s="16" t="s">
        <v>156046</v>
      </c>
      <c r="D37706" s="16" t="s">
        <v>16</v>
      </c>
      <c r="E37706" s="28" t="s">
        <v>17</v>
      </c>
      <c r="F37706" s="28" t="s">
        <v>18</v>
      </c>
      <c r="G37706" s="17">
        <v>152.47</v>
      </c>
      <c r="H37706" s="16" t="s">
        <v>66737</v>
      </c>
      <c r="I37706" s="16" t="s">
        <v>156047</v>
      </c>
      <c r="J37706" s="28" t="s">
        <v>156048</v>
      </c>
      <c r="K37706" s="18" t="s">
        <v>156049</v>
      </c>
      <c r="L37706" s="28" t="s">
        <v>321</v>
      </c>
      <c r="M37706" s="19" t="s">
        <v>321</v>
      </c>
      <c r="N37706" s="28" t="s">
        <v>24</v>
      </c>
    </row>
    <row r="37707" spans="1:14" x14ac:dyDescent="0.3">
      <c r="A37707" s="26">
        <v>45125</v>
      </c>
      <c r="B37707" s="26">
        <v>45124</v>
      </c>
      <c r="C37707" s="16" t="s">
        <v>69501</v>
      </c>
      <c r="D37707" s="16" t="s">
        <v>152344</v>
      </c>
      <c r="E37707" s="28" t="s">
        <v>17</v>
      </c>
      <c r="F37707" s="28" t="s">
        <v>18</v>
      </c>
      <c r="G37707" s="17">
        <v>152.46</v>
      </c>
      <c r="H37707" s="16" t="s">
        <v>156050</v>
      </c>
      <c r="I37707" s="16" t="s">
        <v>152346</v>
      </c>
      <c r="J37707" s="28" t="s">
        <v>156051</v>
      </c>
      <c r="K37707" s="18" t="s">
        <v>156052</v>
      </c>
      <c r="L37707" s="28" t="s">
        <v>350</v>
      </c>
      <c r="M37707" s="19" t="s">
        <v>350</v>
      </c>
      <c r="N37707" s="28" t="s">
        <v>24</v>
      </c>
    </row>
    <row r="37708" spans="1:14" x14ac:dyDescent="0.3">
      <c r="A37708" s="26">
        <v>44067</v>
      </c>
      <c r="B37708" s="26">
        <v>44066</v>
      </c>
      <c r="C37708" s="16" t="s">
        <v>156053</v>
      </c>
      <c r="D37708" s="16" t="s">
        <v>16</v>
      </c>
      <c r="E37708" s="28" t="s">
        <v>17</v>
      </c>
      <c r="F37708" s="28" t="s">
        <v>18</v>
      </c>
      <c r="G37708" s="17">
        <v>152.46</v>
      </c>
      <c r="H37708" s="16" t="s">
        <v>1942</v>
      </c>
      <c r="I37708" s="16" t="s">
        <v>156054</v>
      </c>
      <c r="J37708" s="28" t="s">
        <v>156055</v>
      </c>
      <c r="K37708" s="18" t="s">
        <v>156056</v>
      </c>
      <c r="L37708" s="28" t="s">
        <v>23</v>
      </c>
      <c r="M37708" s="19" t="s">
        <v>156057</v>
      </c>
      <c r="N37708" s="28" t="s">
        <v>24</v>
      </c>
    </row>
    <row r="37709" spans="1:14" x14ac:dyDescent="0.3">
      <c r="A37709" s="26">
        <v>44173</v>
      </c>
      <c r="B37709" s="26">
        <v>44173</v>
      </c>
      <c r="C37709" s="16" t="s">
        <v>156058</v>
      </c>
      <c r="D37709" s="16" t="s">
        <v>16</v>
      </c>
      <c r="E37709" s="28" t="s">
        <v>17</v>
      </c>
      <c r="F37709" s="28" t="s">
        <v>18</v>
      </c>
      <c r="G37709" s="17">
        <v>152.41999999999999</v>
      </c>
      <c r="H37709" s="16" t="s">
        <v>6550</v>
      </c>
      <c r="I37709" s="16" t="s">
        <v>156059</v>
      </c>
      <c r="J37709" s="28" t="s">
        <v>156060</v>
      </c>
      <c r="K37709" s="18" t="s">
        <v>156061</v>
      </c>
      <c r="L37709" s="28" t="s">
        <v>16</v>
      </c>
      <c r="M37709" s="19" t="s">
        <v>421</v>
      </c>
      <c r="N37709" s="28" t="s">
        <v>146</v>
      </c>
    </row>
    <row r="37710" spans="1:14" x14ac:dyDescent="0.3">
      <c r="A37710" s="26">
        <v>44223</v>
      </c>
      <c r="B37710" s="26">
        <v>44223</v>
      </c>
      <c r="C37710" s="16" t="s">
        <v>156062</v>
      </c>
      <c r="D37710" s="16" t="s">
        <v>16</v>
      </c>
      <c r="E37710" s="28" t="s">
        <v>17</v>
      </c>
      <c r="F37710" s="28" t="s">
        <v>18</v>
      </c>
      <c r="G37710" s="17">
        <v>152.41</v>
      </c>
      <c r="H37710" s="16" t="s">
        <v>13487</v>
      </c>
      <c r="I37710" s="16" t="s">
        <v>16</v>
      </c>
      <c r="J37710" s="28" t="s">
        <v>156063</v>
      </c>
      <c r="K37710" s="18" t="s">
        <v>156064</v>
      </c>
      <c r="L37710" s="28" t="s">
        <v>16</v>
      </c>
      <c r="M37710" s="19" t="s">
        <v>16</v>
      </c>
      <c r="N37710" s="28" t="s">
        <v>146</v>
      </c>
    </row>
    <row r="37711" spans="1:14" x14ac:dyDescent="0.3">
      <c r="A37711" s="26">
        <v>43319</v>
      </c>
      <c r="B37711" s="26">
        <v>43263</v>
      </c>
      <c r="C37711" s="16" t="s">
        <v>156065</v>
      </c>
      <c r="D37711" s="16" t="s">
        <v>16</v>
      </c>
      <c r="E37711" s="28" t="s">
        <v>17</v>
      </c>
      <c r="F37711" s="28" t="s">
        <v>18</v>
      </c>
      <c r="G37711" s="17">
        <v>152.4</v>
      </c>
      <c r="H37711" s="16" t="s">
        <v>16</v>
      </c>
      <c r="I37711" s="16" t="s">
        <v>24006</v>
      </c>
      <c r="J37711" s="28" t="s">
        <v>156066</v>
      </c>
      <c r="K37711" s="18" t="s">
        <v>156067</v>
      </c>
      <c r="L37711" s="28" t="s">
        <v>16</v>
      </c>
      <c r="M37711" s="19" t="s">
        <v>23</v>
      </c>
      <c r="N37711" s="28" t="s">
        <v>146</v>
      </c>
    </row>
    <row r="37712" spans="1:14" x14ac:dyDescent="0.3">
      <c r="A37712" s="26">
        <v>43524</v>
      </c>
      <c r="B37712" s="26">
        <v>43524</v>
      </c>
      <c r="C37712" s="16" t="s">
        <v>156068</v>
      </c>
      <c r="D37712" s="16" t="s">
        <v>16</v>
      </c>
      <c r="E37712" s="28" t="s">
        <v>17</v>
      </c>
      <c r="F37712" s="28" t="s">
        <v>18</v>
      </c>
      <c r="G37712" s="17">
        <v>152.4</v>
      </c>
      <c r="H37712" s="16" t="s">
        <v>156069</v>
      </c>
      <c r="I37712" s="16" t="s">
        <v>16</v>
      </c>
      <c r="J37712" s="28" t="s">
        <v>156070</v>
      </c>
      <c r="K37712" s="18" t="s">
        <v>156071</v>
      </c>
      <c r="L37712" s="28" t="s">
        <v>23</v>
      </c>
      <c r="M37712" s="19" t="s">
        <v>16</v>
      </c>
      <c r="N37712" s="28" t="s">
        <v>24</v>
      </c>
    </row>
    <row r="37713" spans="1:14" x14ac:dyDescent="0.3">
      <c r="A37713" s="26">
        <v>44680</v>
      </c>
      <c r="B37713" s="26">
        <v>44680</v>
      </c>
      <c r="C37713" s="16" t="s">
        <v>156072</v>
      </c>
      <c r="D37713" s="16" t="s">
        <v>16</v>
      </c>
      <c r="E37713" s="28" t="s">
        <v>17</v>
      </c>
      <c r="F37713" s="28" t="s">
        <v>18</v>
      </c>
      <c r="G37713" s="17">
        <v>152.4</v>
      </c>
      <c r="H37713" s="16" t="s">
        <v>89524</v>
      </c>
      <c r="I37713" s="16" t="s">
        <v>156073</v>
      </c>
      <c r="J37713" s="28" t="s">
        <v>156074</v>
      </c>
      <c r="K37713" s="18" t="s">
        <v>156075</v>
      </c>
      <c r="L37713" s="28" t="s">
        <v>14248</v>
      </c>
      <c r="M37713" s="19" t="s">
        <v>14248</v>
      </c>
      <c r="N37713" s="28" t="s">
        <v>24</v>
      </c>
    </row>
    <row r="37714" spans="1:14" x14ac:dyDescent="0.3">
      <c r="A37714" s="26">
        <v>43873</v>
      </c>
      <c r="B37714" s="26">
        <v>43868</v>
      </c>
      <c r="C37714" s="16" t="s">
        <v>156076</v>
      </c>
      <c r="D37714" s="16" t="s">
        <v>16</v>
      </c>
      <c r="E37714" s="28" t="s">
        <v>17</v>
      </c>
      <c r="F37714" s="28" t="s">
        <v>18</v>
      </c>
      <c r="G37714" s="17">
        <v>152.4</v>
      </c>
      <c r="H37714" s="16" t="s">
        <v>128923</v>
      </c>
      <c r="I37714" s="16" t="s">
        <v>1797</v>
      </c>
      <c r="J37714" s="28" t="s">
        <v>156077</v>
      </c>
      <c r="K37714" s="18" t="s">
        <v>156078</v>
      </c>
      <c r="L37714" s="28" t="s">
        <v>92</v>
      </c>
      <c r="M37714" s="19" t="s">
        <v>171</v>
      </c>
      <c r="N37714" s="28" t="s">
        <v>24</v>
      </c>
    </row>
    <row r="37715" spans="1:14" x14ac:dyDescent="0.3">
      <c r="A37715" s="26">
        <v>45053</v>
      </c>
      <c r="B37715" s="26">
        <v>45044</v>
      </c>
      <c r="C37715" s="16" t="s">
        <v>73464</v>
      </c>
      <c r="D37715" s="16" t="s">
        <v>156079</v>
      </c>
      <c r="E37715" s="28" t="s">
        <v>17</v>
      </c>
      <c r="F37715" s="28" t="s">
        <v>18</v>
      </c>
      <c r="G37715" s="17">
        <v>152.38999999999999</v>
      </c>
      <c r="H37715" s="16" t="s">
        <v>156080</v>
      </c>
      <c r="I37715" s="16" t="s">
        <v>156081</v>
      </c>
      <c r="J37715" s="28" t="s">
        <v>156082</v>
      </c>
      <c r="K37715" s="18" t="s">
        <v>156083</v>
      </c>
      <c r="L37715" s="28" t="s">
        <v>350</v>
      </c>
      <c r="M37715" s="19" t="s">
        <v>350</v>
      </c>
      <c r="N37715" s="28" t="s">
        <v>24</v>
      </c>
    </row>
    <row r="37716" spans="1:14" x14ac:dyDescent="0.3">
      <c r="A37716" s="26">
        <v>45226</v>
      </c>
      <c r="B37716" s="26">
        <v>45226</v>
      </c>
      <c r="C37716" s="16" t="s">
        <v>156084</v>
      </c>
      <c r="D37716" s="16" t="s">
        <v>16</v>
      </c>
      <c r="E37716" s="28" t="s">
        <v>17</v>
      </c>
      <c r="F37716" s="28" t="s">
        <v>18</v>
      </c>
      <c r="G37716" s="17">
        <v>152.38</v>
      </c>
      <c r="H37716" s="16" t="s">
        <v>156085</v>
      </c>
      <c r="I37716" s="16" t="s">
        <v>20642</v>
      </c>
      <c r="J37716" s="28" t="s">
        <v>156086</v>
      </c>
      <c r="K37716" s="18" t="s">
        <v>156087</v>
      </c>
      <c r="L37716" s="28" t="s">
        <v>2108</v>
      </c>
      <c r="M37716" s="19" t="s">
        <v>53</v>
      </c>
      <c r="N37716" s="28" t="s">
        <v>24</v>
      </c>
    </row>
    <row r="37717" spans="1:14" x14ac:dyDescent="0.3">
      <c r="A37717" s="26">
        <v>43440</v>
      </c>
      <c r="B37717" s="26">
        <v>43440</v>
      </c>
      <c r="C37717" s="16" t="s">
        <v>156088</v>
      </c>
      <c r="D37717" s="16" t="s">
        <v>16</v>
      </c>
      <c r="E37717" s="28" t="s">
        <v>17</v>
      </c>
      <c r="F37717" s="28" t="s">
        <v>18</v>
      </c>
      <c r="G37717" s="17">
        <v>152.38</v>
      </c>
      <c r="H37717" s="16" t="s">
        <v>26311</v>
      </c>
      <c r="I37717" s="16" t="s">
        <v>2742</v>
      </c>
      <c r="J37717" s="28" t="s">
        <v>156089</v>
      </c>
      <c r="K37717" s="18" t="s">
        <v>156090</v>
      </c>
      <c r="L37717" s="28" t="s">
        <v>16</v>
      </c>
      <c r="M37717" s="19" t="s">
        <v>53</v>
      </c>
      <c r="N37717" s="28" t="s">
        <v>146</v>
      </c>
    </row>
    <row r="37718" spans="1:14" x14ac:dyDescent="0.3">
      <c r="A37718" s="26">
        <v>44350</v>
      </c>
      <c r="B37718" s="26">
        <v>44350</v>
      </c>
      <c r="C37718" s="16" t="s">
        <v>156091</v>
      </c>
      <c r="D37718" s="16" t="s">
        <v>16</v>
      </c>
      <c r="E37718" s="28" t="s">
        <v>17</v>
      </c>
      <c r="F37718" s="28" t="s">
        <v>18</v>
      </c>
      <c r="G37718" s="17">
        <v>152.37</v>
      </c>
      <c r="H37718" s="16" t="s">
        <v>74086</v>
      </c>
      <c r="I37718" s="16" t="s">
        <v>156092</v>
      </c>
      <c r="J37718" s="28" t="s">
        <v>156093</v>
      </c>
      <c r="K37718" s="18" t="s">
        <v>156094</v>
      </c>
      <c r="L37718" s="28" t="s">
        <v>23</v>
      </c>
      <c r="M37718" s="19" t="s">
        <v>23</v>
      </c>
      <c r="N37718" s="28" t="s">
        <v>24</v>
      </c>
    </row>
    <row r="37719" spans="1:14" x14ac:dyDescent="0.3">
      <c r="A37719" s="26">
        <v>43826</v>
      </c>
      <c r="B37719" s="26">
        <v>43826</v>
      </c>
      <c r="C37719" s="16" t="s">
        <v>156095</v>
      </c>
      <c r="D37719" s="16" t="s">
        <v>16</v>
      </c>
      <c r="E37719" s="28" t="s">
        <v>17</v>
      </c>
      <c r="F37719" s="28" t="s">
        <v>141</v>
      </c>
      <c r="G37719" s="17">
        <v>152.37</v>
      </c>
      <c r="H37719" s="16" t="s">
        <v>156096</v>
      </c>
      <c r="I37719" s="16" t="s">
        <v>94400</v>
      </c>
      <c r="J37719" s="28" t="s">
        <v>156097</v>
      </c>
      <c r="K37719" s="18" t="s">
        <v>156098</v>
      </c>
      <c r="L37719" s="28" t="s">
        <v>350</v>
      </c>
      <c r="M37719" s="19" t="s">
        <v>350</v>
      </c>
      <c r="N37719" s="28" t="s">
        <v>24</v>
      </c>
    </row>
    <row r="37720" spans="1:14" x14ac:dyDescent="0.3">
      <c r="A37720" s="26">
        <v>44155</v>
      </c>
      <c r="B37720" s="26">
        <v>44155</v>
      </c>
      <c r="C37720" s="16" t="s">
        <v>145732</v>
      </c>
      <c r="D37720" s="16" t="s">
        <v>156099</v>
      </c>
      <c r="E37720" s="28" t="s">
        <v>17</v>
      </c>
      <c r="F37720" s="28" t="s">
        <v>18</v>
      </c>
      <c r="G37720" s="17">
        <v>152.35</v>
      </c>
      <c r="H37720" s="16" t="s">
        <v>16</v>
      </c>
      <c r="I37720" s="16" t="s">
        <v>16</v>
      </c>
      <c r="J37720" s="28" t="s">
        <v>156100</v>
      </c>
      <c r="K37720" s="18" t="s">
        <v>156101</v>
      </c>
      <c r="L37720" s="28" t="s">
        <v>350</v>
      </c>
      <c r="M37720" s="19" t="s">
        <v>16</v>
      </c>
      <c r="N37720" s="28" t="s">
        <v>24</v>
      </c>
    </row>
    <row r="37721" spans="1:14" x14ac:dyDescent="0.3">
      <c r="A37721" s="26">
        <v>45453</v>
      </c>
      <c r="B37721" s="26">
        <v>45453</v>
      </c>
      <c r="C37721" s="16" t="s">
        <v>156102</v>
      </c>
      <c r="D37721" s="16" t="s">
        <v>16</v>
      </c>
      <c r="E37721" s="28" t="s">
        <v>17</v>
      </c>
      <c r="F37721" s="28" t="s">
        <v>18</v>
      </c>
      <c r="G37721" s="17">
        <v>152.30000000000001</v>
      </c>
      <c r="H37721" s="16" t="s">
        <v>99992</v>
      </c>
      <c r="I37721" s="16" t="s">
        <v>156103</v>
      </c>
      <c r="J37721" s="28" t="s">
        <v>156104</v>
      </c>
      <c r="K37721" s="18" t="s">
        <v>156105</v>
      </c>
      <c r="L37721" s="28" t="s">
        <v>23</v>
      </c>
      <c r="M37721" s="19" t="s">
        <v>38088</v>
      </c>
      <c r="N37721" s="28" t="s">
        <v>24</v>
      </c>
    </row>
    <row r="37722" spans="1:14" x14ac:dyDescent="0.3">
      <c r="A37722" s="26">
        <v>45440</v>
      </c>
      <c r="B37722" s="26">
        <v>45440</v>
      </c>
      <c r="C37722" s="16" t="s">
        <v>156106</v>
      </c>
      <c r="D37722" s="16" t="s">
        <v>16</v>
      </c>
      <c r="E37722" s="28" t="s">
        <v>17</v>
      </c>
      <c r="F37722" s="28" t="s">
        <v>18</v>
      </c>
      <c r="G37722" s="17">
        <v>152.27000000000001</v>
      </c>
      <c r="H37722" s="16" t="s">
        <v>16</v>
      </c>
      <c r="I37722" s="16" t="s">
        <v>69642</v>
      </c>
      <c r="J37722" s="28" t="s">
        <v>156107</v>
      </c>
      <c r="K37722" s="18" t="s">
        <v>156108</v>
      </c>
      <c r="L37722" s="28" t="s">
        <v>16</v>
      </c>
      <c r="M37722" s="19" t="s">
        <v>16</v>
      </c>
      <c r="N37722" s="28" t="s">
        <v>146</v>
      </c>
    </row>
    <row r="37723" spans="1:14" x14ac:dyDescent="0.3">
      <c r="A37723" s="26">
        <v>43226</v>
      </c>
      <c r="B37723" s="26">
        <v>43226</v>
      </c>
      <c r="C37723" s="16" t="s">
        <v>156109</v>
      </c>
      <c r="D37723" s="16" t="s">
        <v>16</v>
      </c>
      <c r="E37723" s="28" t="s">
        <v>17</v>
      </c>
      <c r="F37723" s="28" t="s">
        <v>18</v>
      </c>
      <c r="G37723" s="17">
        <v>152.26</v>
      </c>
      <c r="H37723" s="16" t="s">
        <v>156110</v>
      </c>
      <c r="I37723" s="16" t="s">
        <v>16</v>
      </c>
      <c r="J37723" s="28" t="s">
        <v>156111</v>
      </c>
      <c r="K37723" s="18" t="s">
        <v>156112</v>
      </c>
      <c r="L37723" s="28" t="s">
        <v>16</v>
      </c>
      <c r="M37723" s="19" t="s">
        <v>16</v>
      </c>
      <c r="N37723" s="28" t="s">
        <v>24</v>
      </c>
    </row>
    <row r="37724" spans="1:14" x14ac:dyDescent="0.3">
      <c r="A37724" s="26">
        <v>43710</v>
      </c>
      <c r="B37724" s="26">
        <v>43710</v>
      </c>
      <c r="C37724" s="16" t="s">
        <v>156113</v>
      </c>
      <c r="D37724" s="16" t="s">
        <v>16</v>
      </c>
      <c r="E37724" s="28" t="s">
        <v>17</v>
      </c>
      <c r="F37724" s="28" t="s">
        <v>18</v>
      </c>
      <c r="G37724" s="17">
        <v>152.25</v>
      </c>
      <c r="H37724" s="16" t="s">
        <v>156114</v>
      </c>
      <c r="I37724" s="16" t="s">
        <v>16</v>
      </c>
      <c r="J37724" s="28" t="s">
        <v>156115</v>
      </c>
      <c r="K37724" s="18" t="s">
        <v>156116</v>
      </c>
      <c r="L37724" s="28" t="s">
        <v>23</v>
      </c>
      <c r="M37724" s="19" t="s">
        <v>16</v>
      </c>
      <c r="N37724" s="28" t="s">
        <v>24</v>
      </c>
    </row>
    <row r="37725" spans="1:14" x14ac:dyDescent="0.3">
      <c r="A37725" s="26">
        <v>44398</v>
      </c>
      <c r="B37725" s="26">
        <v>44391</v>
      </c>
      <c r="C37725" s="16" t="s">
        <v>156117</v>
      </c>
      <c r="D37725" s="16" t="s">
        <v>16</v>
      </c>
      <c r="E37725" s="28" t="s">
        <v>17</v>
      </c>
      <c r="F37725" s="28" t="s">
        <v>18</v>
      </c>
      <c r="G37725" s="17">
        <v>152.25</v>
      </c>
      <c r="H37725" s="16" t="s">
        <v>75557</v>
      </c>
      <c r="I37725" s="16" t="s">
        <v>156118</v>
      </c>
      <c r="J37725" s="28" t="s">
        <v>156119</v>
      </c>
      <c r="K37725" s="18" t="s">
        <v>156120</v>
      </c>
      <c r="L37725" s="28" t="s">
        <v>16</v>
      </c>
      <c r="M37725" s="19" t="s">
        <v>23</v>
      </c>
      <c r="N37725" s="28" t="s">
        <v>146</v>
      </c>
    </row>
    <row r="37726" spans="1:14" x14ac:dyDescent="0.3">
      <c r="A37726" s="26">
        <v>43266</v>
      </c>
      <c r="B37726" s="26">
        <v>43266</v>
      </c>
      <c r="C37726" s="16" t="s">
        <v>156121</v>
      </c>
      <c r="D37726" s="16" t="s">
        <v>16</v>
      </c>
      <c r="E37726" s="28" t="s">
        <v>17</v>
      </c>
      <c r="F37726" s="28" t="s">
        <v>18</v>
      </c>
      <c r="G37726" s="17">
        <v>152.22</v>
      </c>
      <c r="H37726" s="16" t="s">
        <v>156122</v>
      </c>
      <c r="I37726" s="16" t="s">
        <v>156123</v>
      </c>
      <c r="J37726" s="28" t="s">
        <v>156124</v>
      </c>
      <c r="K37726" s="18" t="s">
        <v>156125</v>
      </c>
      <c r="L37726" s="28" t="s">
        <v>16</v>
      </c>
      <c r="M37726" s="19" t="s">
        <v>555</v>
      </c>
      <c r="N37726" s="28" t="s">
        <v>24</v>
      </c>
    </row>
    <row r="37727" spans="1:14" x14ac:dyDescent="0.3">
      <c r="A37727" s="26">
        <v>44615</v>
      </c>
      <c r="B37727" s="26">
        <v>44615</v>
      </c>
      <c r="C37727" s="16" t="s">
        <v>156126</v>
      </c>
      <c r="D37727" s="16" t="s">
        <v>16</v>
      </c>
      <c r="E37727" s="28" t="s">
        <v>17</v>
      </c>
      <c r="F37727" s="28" t="s">
        <v>18</v>
      </c>
      <c r="G37727" s="17">
        <v>152.21</v>
      </c>
      <c r="H37727" s="16" t="s">
        <v>14910</v>
      </c>
      <c r="I37727" s="16" t="s">
        <v>16</v>
      </c>
      <c r="J37727" s="28" t="s">
        <v>156127</v>
      </c>
      <c r="K37727" s="18" t="s">
        <v>156128</v>
      </c>
      <c r="L37727" s="28" t="s">
        <v>16</v>
      </c>
      <c r="M37727" s="19" t="s">
        <v>16</v>
      </c>
      <c r="N37727" s="28" t="s">
        <v>146</v>
      </c>
    </row>
    <row r="37728" spans="1:14" x14ac:dyDescent="0.3">
      <c r="A37728" s="26">
        <v>44440</v>
      </c>
      <c r="B37728" s="26">
        <v>44424</v>
      </c>
      <c r="C37728" s="16" t="s">
        <v>156129</v>
      </c>
      <c r="D37728" s="16" t="s">
        <v>16</v>
      </c>
      <c r="E37728" s="28" t="s">
        <v>17</v>
      </c>
      <c r="F37728" s="28" t="s">
        <v>18</v>
      </c>
      <c r="G37728" s="17">
        <v>152.19999999999999</v>
      </c>
      <c r="H37728" s="16" t="s">
        <v>44697</v>
      </c>
      <c r="I37728" s="16" t="s">
        <v>16</v>
      </c>
      <c r="J37728" s="28" t="s">
        <v>156130</v>
      </c>
      <c r="K37728" s="18" t="s">
        <v>156131</v>
      </c>
      <c r="L37728" s="28" t="s">
        <v>16</v>
      </c>
      <c r="M37728" s="19" t="s">
        <v>16</v>
      </c>
      <c r="N37728" s="28" t="s">
        <v>24</v>
      </c>
    </row>
    <row r="37729" spans="1:14" x14ac:dyDescent="0.3">
      <c r="A37729" s="26">
        <v>44480</v>
      </c>
      <c r="B37729" s="26">
        <v>44477</v>
      </c>
      <c r="C37729" s="16" t="s">
        <v>156132</v>
      </c>
      <c r="D37729" s="16" t="s">
        <v>16</v>
      </c>
      <c r="E37729" s="28" t="s">
        <v>17</v>
      </c>
      <c r="F37729" s="28" t="s">
        <v>18</v>
      </c>
      <c r="G37729" s="17">
        <v>152.13999999999999</v>
      </c>
      <c r="H37729" s="16" t="s">
        <v>142916</v>
      </c>
      <c r="I37729" s="16" t="s">
        <v>10658</v>
      </c>
      <c r="J37729" s="28" t="s">
        <v>156133</v>
      </c>
      <c r="K37729" s="18" t="s">
        <v>156134</v>
      </c>
      <c r="L37729" s="28" t="s">
        <v>23</v>
      </c>
      <c r="M37729" s="19" t="s">
        <v>16</v>
      </c>
      <c r="N37729" s="28" t="s">
        <v>24</v>
      </c>
    </row>
    <row r="37730" spans="1:14" x14ac:dyDescent="0.3">
      <c r="A37730" s="26">
        <v>44902</v>
      </c>
      <c r="B37730" s="26">
        <v>44902</v>
      </c>
      <c r="C37730" s="16" t="s">
        <v>156135</v>
      </c>
      <c r="D37730" s="16" t="s">
        <v>156136</v>
      </c>
      <c r="E37730" s="28" t="s">
        <v>17</v>
      </c>
      <c r="F37730" s="28" t="s">
        <v>18</v>
      </c>
      <c r="G37730" s="17">
        <v>152.13999999999999</v>
      </c>
      <c r="H37730" s="16" t="s">
        <v>16</v>
      </c>
      <c r="I37730" s="16" t="s">
        <v>80208</v>
      </c>
      <c r="J37730" s="28" t="s">
        <v>156137</v>
      </c>
      <c r="K37730" s="18" t="s">
        <v>156138</v>
      </c>
      <c r="L37730" s="28" t="s">
        <v>53</v>
      </c>
      <c r="M37730" s="19" t="s">
        <v>46</v>
      </c>
      <c r="N37730" s="28" t="s">
        <v>24</v>
      </c>
    </row>
    <row r="37731" spans="1:14" x14ac:dyDescent="0.3">
      <c r="A37731" s="26">
        <v>43887</v>
      </c>
      <c r="B37731" s="26">
        <v>43887</v>
      </c>
      <c r="C37731" s="16" t="s">
        <v>156139</v>
      </c>
      <c r="D37731" s="16" t="s">
        <v>16</v>
      </c>
      <c r="E37731" s="28" t="s">
        <v>17</v>
      </c>
      <c r="F37731" s="28" t="s">
        <v>18</v>
      </c>
      <c r="G37731" s="17">
        <v>152.1</v>
      </c>
      <c r="H37731" s="16" t="s">
        <v>156140</v>
      </c>
      <c r="I37731" s="16" t="s">
        <v>156141</v>
      </c>
      <c r="J37731" s="28" t="s">
        <v>156142</v>
      </c>
      <c r="K37731" s="18" t="s">
        <v>156143</v>
      </c>
      <c r="L37731" s="28" t="s">
        <v>4253</v>
      </c>
      <c r="M37731" s="19" t="s">
        <v>4253</v>
      </c>
      <c r="N37731" s="28" t="s">
        <v>24</v>
      </c>
    </row>
    <row r="37732" spans="1:14" x14ac:dyDescent="0.3">
      <c r="A37732" s="26">
        <v>44705</v>
      </c>
      <c r="B37732" s="26">
        <v>44705</v>
      </c>
      <c r="C37732" s="16" t="s">
        <v>129123</v>
      </c>
      <c r="D37732" s="16" t="s">
        <v>16</v>
      </c>
      <c r="E37732" s="28" t="s">
        <v>17</v>
      </c>
      <c r="F37732" s="28" t="s">
        <v>18</v>
      </c>
      <c r="G37732" s="17">
        <v>152.1</v>
      </c>
      <c r="H37732" s="16" t="s">
        <v>784</v>
      </c>
      <c r="I37732" s="16" t="s">
        <v>156144</v>
      </c>
      <c r="J37732" s="28" t="s">
        <v>156145</v>
      </c>
      <c r="K37732" s="18" t="s">
        <v>156146</v>
      </c>
      <c r="L37732" s="28" t="s">
        <v>16</v>
      </c>
      <c r="M37732" s="19" t="s">
        <v>350</v>
      </c>
      <c r="N37732" s="28" t="s">
        <v>24</v>
      </c>
    </row>
    <row r="37733" spans="1:14" x14ac:dyDescent="0.3">
      <c r="A37733" s="26">
        <v>44409</v>
      </c>
      <c r="B37733" s="26">
        <v>44407</v>
      </c>
      <c r="C37733" s="16" t="s">
        <v>130254</v>
      </c>
      <c r="D37733" s="16" t="s">
        <v>130255</v>
      </c>
      <c r="E37733" s="28" t="s">
        <v>17</v>
      </c>
      <c r="F37733" s="28" t="s">
        <v>18</v>
      </c>
      <c r="G37733" s="17">
        <v>152.08000000000001</v>
      </c>
      <c r="H37733" s="16" t="s">
        <v>16</v>
      </c>
      <c r="I37733" s="16" t="s">
        <v>347</v>
      </c>
      <c r="J37733" s="28" t="s">
        <v>156147</v>
      </c>
      <c r="K37733" s="18" t="s">
        <v>156148</v>
      </c>
      <c r="L37733" s="28" t="s">
        <v>171</v>
      </c>
      <c r="M37733" s="19" t="s">
        <v>134</v>
      </c>
      <c r="N37733" s="28" t="s">
        <v>24</v>
      </c>
    </row>
    <row r="37734" spans="1:14" x14ac:dyDescent="0.3">
      <c r="A37734" s="26">
        <v>43704</v>
      </c>
      <c r="B37734" s="26">
        <v>43704</v>
      </c>
      <c r="C37734" s="16" t="s">
        <v>156149</v>
      </c>
      <c r="D37734" s="16" t="s">
        <v>16</v>
      </c>
      <c r="E37734" s="28" t="s">
        <v>17</v>
      </c>
      <c r="F37734" s="28" t="s">
        <v>18</v>
      </c>
      <c r="G37734" s="17">
        <v>152.08000000000001</v>
      </c>
      <c r="H37734" s="16" t="s">
        <v>132153</v>
      </c>
      <c r="I37734" s="16" t="s">
        <v>156150</v>
      </c>
      <c r="J37734" s="28" t="s">
        <v>156151</v>
      </c>
      <c r="K37734" s="18" t="s">
        <v>156152</v>
      </c>
      <c r="L37734" s="28" t="s">
        <v>16</v>
      </c>
      <c r="M37734" s="19" t="s">
        <v>1050</v>
      </c>
      <c r="N37734" s="28" t="s">
        <v>146</v>
      </c>
    </row>
    <row r="37735" spans="1:14" x14ac:dyDescent="0.3">
      <c r="A37735" s="26">
        <v>45468</v>
      </c>
      <c r="B37735" s="26">
        <v>45468</v>
      </c>
      <c r="C37735" s="16" t="s">
        <v>156153</v>
      </c>
      <c r="D37735" s="16" t="s">
        <v>16</v>
      </c>
      <c r="E37735" s="28" t="s">
        <v>17</v>
      </c>
      <c r="F37735" s="28" t="s">
        <v>18</v>
      </c>
      <c r="G37735" s="17">
        <v>152.08000000000001</v>
      </c>
      <c r="H37735" s="16" t="s">
        <v>21075</v>
      </c>
      <c r="I37735" s="16" t="s">
        <v>1373</v>
      </c>
      <c r="J37735" s="28" t="s">
        <v>156154</v>
      </c>
      <c r="K37735" s="18" t="s">
        <v>156155</v>
      </c>
      <c r="L37735" s="28" t="s">
        <v>16</v>
      </c>
      <c r="M37735" s="19" t="s">
        <v>555</v>
      </c>
      <c r="N37735" s="28" t="s">
        <v>146</v>
      </c>
    </row>
    <row r="37736" spans="1:14" x14ac:dyDescent="0.3">
      <c r="A37736" s="26">
        <v>43283</v>
      </c>
      <c r="B37736" s="26">
        <v>43279</v>
      </c>
      <c r="C37736" s="16" t="s">
        <v>156156</v>
      </c>
      <c r="D37736" s="16" t="s">
        <v>16</v>
      </c>
      <c r="E37736" s="28" t="s">
        <v>17</v>
      </c>
      <c r="F37736" s="28" t="s">
        <v>18</v>
      </c>
      <c r="G37736" s="17">
        <v>152.07</v>
      </c>
      <c r="H37736" s="16" t="s">
        <v>39178</v>
      </c>
      <c r="I37736" s="16" t="s">
        <v>156157</v>
      </c>
      <c r="J37736" s="28" t="s">
        <v>156158</v>
      </c>
      <c r="K37736" s="18" t="s">
        <v>156159</v>
      </c>
      <c r="L37736" s="28" t="s">
        <v>16</v>
      </c>
      <c r="M37736" s="19" t="s">
        <v>23</v>
      </c>
      <c r="N37736" s="28" t="s">
        <v>146</v>
      </c>
    </row>
    <row r="37737" spans="1:14" x14ac:dyDescent="0.3">
      <c r="A37737" s="26">
        <v>43439</v>
      </c>
      <c r="B37737" s="26">
        <v>43439</v>
      </c>
      <c r="C37737" s="16" t="s">
        <v>156160</v>
      </c>
      <c r="D37737" s="16" t="s">
        <v>16</v>
      </c>
      <c r="E37737" s="28" t="s">
        <v>17</v>
      </c>
      <c r="F37737" s="28" t="s">
        <v>18</v>
      </c>
      <c r="G37737" s="17">
        <v>152.05000000000001</v>
      </c>
      <c r="H37737" s="16" t="s">
        <v>156161</v>
      </c>
      <c r="I37737" s="16" t="s">
        <v>156162</v>
      </c>
      <c r="J37737" s="28" t="s">
        <v>156163</v>
      </c>
      <c r="K37737" s="18" t="s">
        <v>156164</v>
      </c>
      <c r="L37737" s="28" t="s">
        <v>16</v>
      </c>
      <c r="M37737" s="19" t="s">
        <v>973</v>
      </c>
      <c r="N37737" s="28" t="s">
        <v>146</v>
      </c>
    </row>
    <row r="37738" spans="1:14" x14ac:dyDescent="0.3">
      <c r="A37738" s="26">
        <v>44008</v>
      </c>
      <c r="B37738" s="26">
        <v>44008</v>
      </c>
      <c r="C37738" s="16" t="s">
        <v>156165</v>
      </c>
      <c r="D37738" s="16" t="s">
        <v>16</v>
      </c>
      <c r="E37738" s="28" t="s">
        <v>17</v>
      </c>
      <c r="F37738" s="28" t="s">
        <v>141</v>
      </c>
      <c r="G37738" s="17">
        <v>152.05000000000001</v>
      </c>
      <c r="H37738" s="16" t="s">
        <v>73624</v>
      </c>
      <c r="I37738" s="16" t="s">
        <v>156166</v>
      </c>
      <c r="J37738" s="28" t="s">
        <v>156167</v>
      </c>
      <c r="K37738" s="18" t="s">
        <v>156168</v>
      </c>
      <c r="L37738" s="28" t="s">
        <v>16</v>
      </c>
      <c r="M37738" s="19" t="s">
        <v>153</v>
      </c>
      <c r="N37738" s="28" t="s">
        <v>146</v>
      </c>
    </row>
    <row r="37739" spans="1:14" x14ac:dyDescent="0.3">
      <c r="A37739" s="26">
        <v>44302</v>
      </c>
      <c r="B37739" s="26">
        <v>44302</v>
      </c>
      <c r="C37739" s="16" t="s">
        <v>156169</v>
      </c>
      <c r="D37739" s="16" t="s">
        <v>16</v>
      </c>
      <c r="E37739" s="28" t="s">
        <v>17</v>
      </c>
      <c r="F37739" s="28" t="s">
        <v>18</v>
      </c>
      <c r="G37739" s="17">
        <v>152.03</v>
      </c>
      <c r="H37739" s="16" t="s">
        <v>16</v>
      </c>
      <c r="I37739" s="16" t="s">
        <v>156170</v>
      </c>
      <c r="J37739" s="28" t="s">
        <v>156171</v>
      </c>
      <c r="K37739" s="18" t="s">
        <v>156172</v>
      </c>
      <c r="L37739" s="28" t="s">
        <v>53</v>
      </c>
      <c r="M37739" s="19" t="s">
        <v>53</v>
      </c>
      <c r="N37739" s="28" t="s">
        <v>24</v>
      </c>
    </row>
    <row r="37740" spans="1:14" x14ac:dyDescent="0.3">
      <c r="A37740" s="26">
        <v>43122</v>
      </c>
      <c r="B37740" s="26">
        <v>43122</v>
      </c>
      <c r="C37740" s="16" t="s">
        <v>156173</v>
      </c>
      <c r="D37740" s="16" t="s">
        <v>16</v>
      </c>
      <c r="E37740" s="28" t="s">
        <v>17</v>
      </c>
      <c r="F37740" s="28" t="s">
        <v>18</v>
      </c>
      <c r="G37740" s="17">
        <v>152.03</v>
      </c>
      <c r="H37740" s="16" t="s">
        <v>29881</v>
      </c>
      <c r="I37740" s="16" t="s">
        <v>16</v>
      </c>
      <c r="J37740" s="28" t="s">
        <v>156174</v>
      </c>
      <c r="K37740" s="18" t="s">
        <v>156175</v>
      </c>
      <c r="L37740" s="28" t="s">
        <v>16</v>
      </c>
      <c r="M37740" s="19" t="s">
        <v>16</v>
      </c>
      <c r="N37740" s="28" t="s">
        <v>146</v>
      </c>
    </row>
    <row r="37741" spans="1:14" x14ac:dyDescent="0.3">
      <c r="A37741" s="26">
        <v>43279</v>
      </c>
      <c r="B37741" s="26">
        <v>43279</v>
      </c>
      <c r="C37741" s="16" t="s">
        <v>156176</v>
      </c>
      <c r="D37741" s="16" t="s">
        <v>16</v>
      </c>
      <c r="E37741" s="28" t="s">
        <v>17</v>
      </c>
      <c r="F37741" s="28" t="s">
        <v>18</v>
      </c>
      <c r="G37741" s="17">
        <v>152</v>
      </c>
      <c r="H37741" s="16" t="s">
        <v>16459</v>
      </c>
      <c r="I37741" s="16" t="s">
        <v>16</v>
      </c>
      <c r="J37741" s="28" t="s">
        <v>156177</v>
      </c>
      <c r="K37741" s="18" t="s">
        <v>156178</v>
      </c>
      <c r="L37741" s="28" t="s">
        <v>98</v>
      </c>
      <c r="M37741" s="19" t="s">
        <v>16</v>
      </c>
      <c r="N37741" s="28" t="s">
        <v>24</v>
      </c>
    </row>
    <row r="37742" spans="1:14" x14ac:dyDescent="0.3">
      <c r="A37742" s="26">
        <v>43446</v>
      </c>
      <c r="B37742" s="26">
        <v>43446</v>
      </c>
      <c r="C37742" s="16" t="s">
        <v>156179</v>
      </c>
      <c r="D37742" s="16" t="s">
        <v>16</v>
      </c>
      <c r="E37742" s="28" t="s">
        <v>17</v>
      </c>
      <c r="F37742" s="28" t="s">
        <v>18</v>
      </c>
      <c r="G37742" s="17">
        <v>152</v>
      </c>
      <c r="H37742" s="16" t="s">
        <v>46768</v>
      </c>
      <c r="I37742" s="16" t="s">
        <v>16</v>
      </c>
      <c r="J37742" s="28" t="s">
        <v>156180</v>
      </c>
      <c r="K37742" s="18" t="s">
        <v>156181</v>
      </c>
      <c r="L37742" s="28" t="s">
        <v>16</v>
      </c>
      <c r="M37742" s="19" t="s">
        <v>16</v>
      </c>
      <c r="N37742" s="28" t="s">
        <v>24</v>
      </c>
    </row>
    <row r="37743" spans="1:14" x14ac:dyDescent="0.3">
      <c r="A37743" s="26">
        <v>43475</v>
      </c>
      <c r="B37743" s="26">
        <v>43475</v>
      </c>
      <c r="C37743" s="16" t="s">
        <v>156182</v>
      </c>
      <c r="D37743" s="16" t="s">
        <v>16</v>
      </c>
      <c r="E37743" s="28" t="s">
        <v>17</v>
      </c>
      <c r="F37743" s="28" t="s">
        <v>18</v>
      </c>
      <c r="G37743" s="17">
        <v>152</v>
      </c>
      <c r="H37743" s="16" t="s">
        <v>89248</v>
      </c>
      <c r="I37743" s="16" t="s">
        <v>16</v>
      </c>
      <c r="J37743" s="28" t="s">
        <v>156183</v>
      </c>
      <c r="K37743" s="18" t="s">
        <v>156184</v>
      </c>
      <c r="L37743" s="28" t="s">
        <v>16</v>
      </c>
      <c r="M37743" s="19" t="s">
        <v>16</v>
      </c>
      <c r="N37743" s="28" t="s">
        <v>24</v>
      </c>
    </row>
    <row r="37744" spans="1:14" x14ac:dyDescent="0.3">
      <c r="A37744" s="26">
        <v>43679</v>
      </c>
      <c r="B37744" s="26">
        <v>43678</v>
      </c>
      <c r="C37744" s="16" t="s">
        <v>156185</v>
      </c>
      <c r="D37744" s="16" t="s">
        <v>16</v>
      </c>
      <c r="E37744" s="28" t="s">
        <v>17</v>
      </c>
      <c r="F37744" s="28" t="s">
        <v>18</v>
      </c>
      <c r="G37744" s="17">
        <v>152</v>
      </c>
      <c r="H37744" s="16" t="s">
        <v>49857</v>
      </c>
      <c r="I37744" s="16" t="s">
        <v>156186</v>
      </c>
      <c r="J37744" s="28" t="s">
        <v>156187</v>
      </c>
      <c r="K37744" s="18" t="s">
        <v>156188</v>
      </c>
      <c r="L37744" s="28" t="s">
        <v>16</v>
      </c>
      <c r="M37744" s="19" t="s">
        <v>156189</v>
      </c>
      <c r="N37744" s="28" t="s">
        <v>146</v>
      </c>
    </row>
    <row r="37745" spans="1:14" x14ac:dyDescent="0.3">
      <c r="A37745" s="26">
        <v>43728</v>
      </c>
      <c r="B37745" s="26">
        <v>43728</v>
      </c>
      <c r="C37745" s="16" t="s">
        <v>156190</v>
      </c>
      <c r="D37745" s="16" t="s">
        <v>16</v>
      </c>
      <c r="E37745" s="28" t="s">
        <v>17</v>
      </c>
      <c r="F37745" s="28" t="s">
        <v>18</v>
      </c>
      <c r="G37745" s="17">
        <v>152</v>
      </c>
      <c r="H37745" s="16" t="s">
        <v>156191</v>
      </c>
      <c r="I37745" s="16" t="s">
        <v>156192</v>
      </c>
      <c r="J37745" s="28" t="s">
        <v>156193</v>
      </c>
      <c r="K37745" s="18" t="s">
        <v>156194</v>
      </c>
      <c r="L37745" s="28" t="s">
        <v>16</v>
      </c>
      <c r="M37745" s="19" t="s">
        <v>23</v>
      </c>
      <c r="N37745" s="28" t="s">
        <v>146</v>
      </c>
    </row>
    <row r="37746" spans="1:14" x14ac:dyDescent="0.3">
      <c r="A37746" s="26">
        <v>43787</v>
      </c>
      <c r="B37746" s="26">
        <v>43783</v>
      </c>
      <c r="C37746" s="16" t="s">
        <v>156195</v>
      </c>
      <c r="D37746" s="16" t="s">
        <v>16</v>
      </c>
      <c r="E37746" s="28" t="s">
        <v>17</v>
      </c>
      <c r="F37746" s="28" t="s">
        <v>18</v>
      </c>
      <c r="G37746" s="17">
        <v>152</v>
      </c>
      <c r="H37746" s="16" t="s">
        <v>156196</v>
      </c>
      <c r="I37746" s="16" t="s">
        <v>47522</v>
      </c>
      <c r="J37746" s="28" t="s">
        <v>156197</v>
      </c>
      <c r="K37746" s="18" t="s">
        <v>156198</v>
      </c>
      <c r="L37746" s="28" t="s">
        <v>16</v>
      </c>
      <c r="M37746" s="19" t="s">
        <v>23</v>
      </c>
      <c r="N37746" s="28" t="s">
        <v>146</v>
      </c>
    </row>
    <row r="37747" spans="1:14" x14ac:dyDescent="0.3">
      <c r="A37747" s="26">
        <v>43859</v>
      </c>
      <c r="B37747" s="26">
        <v>43859</v>
      </c>
      <c r="C37747" s="16" t="s">
        <v>156199</v>
      </c>
      <c r="D37747" s="16" t="s">
        <v>16</v>
      </c>
      <c r="E37747" s="28" t="s">
        <v>17</v>
      </c>
      <c r="F37747" s="28" t="s">
        <v>18</v>
      </c>
      <c r="G37747" s="17">
        <v>152</v>
      </c>
      <c r="H37747" s="16" t="s">
        <v>156200</v>
      </c>
      <c r="I37747" s="16" t="s">
        <v>156201</v>
      </c>
      <c r="J37747" s="28" t="s">
        <v>156202</v>
      </c>
      <c r="K37747" s="18" t="s">
        <v>156203</v>
      </c>
      <c r="L37747" s="28" t="s">
        <v>16</v>
      </c>
      <c r="M37747" s="19" t="s">
        <v>156204</v>
      </c>
      <c r="N37747" s="28" t="s">
        <v>146</v>
      </c>
    </row>
    <row r="37748" spans="1:14" x14ac:dyDescent="0.3">
      <c r="A37748" s="26">
        <v>43916</v>
      </c>
      <c r="B37748" s="26">
        <v>43916</v>
      </c>
      <c r="C37748" s="16" t="s">
        <v>156205</v>
      </c>
      <c r="D37748" s="16" t="s">
        <v>16</v>
      </c>
      <c r="E37748" s="28" t="s">
        <v>17</v>
      </c>
      <c r="F37748" s="28" t="s">
        <v>18</v>
      </c>
      <c r="G37748" s="17">
        <v>152</v>
      </c>
      <c r="H37748" s="16" t="s">
        <v>37381</v>
      </c>
      <c r="I37748" s="16" t="s">
        <v>19902</v>
      </c>
      <c r="J37748" s="28" t="s">
        <v>156206</v>
      </c>
      <c r="K37748" s="18" t="s">
        <v>156207</v>
      </c>
      <c r="L37748" s="28" t="s">
        <v>16</v>
      </c>
      <c r="M37748" s="19" t="s">
        <v>23</v>
      </c>
      <c r="N37748" s="28" t="s">
        <v>146</v>
      </c>
    </row>
    <row r="37749" spans="1:14" x14ac:dyDescent="0.3">
      <c r="A37749" s="26">
        <v>44216</v>
      </c>
      <c r="B37749" s="26">
        <v>44196</v>
      </c>
      <c r="C37749" s="16" t="s">
        <v>156208</v>
      </c>
      <c r="D37749" s="16" t="s">
        <v>16</v>
      </c>
      <c r="E37749" s="28" t="s">
        <v>17</v>
      </c>
      <c r="F37749" s="28" t="s">
        <v>18</v>
      </c>
      <c r="G37749" s="17">
        <v>152</v>
      </c>
      <c r="H37749" s="16" t="s">
        <v>5711</v>
      </c>
      <c r="I37749" s="16" t="s">
        <v>16</v>
      </c>
      <c r="J37749" s="28" t="s">
        <v>156209</v>
      </c>
      <c r="K37749" s="18" t="s">
        <v>156210</v>
      </c>
      <c r="L37749" s="28" t="s">
        <v>23</v>
      </c>
      <c r="M37749" s="19" t="s">
        <v>16</v>
      </c>
      <c r="N37749" s="28" t="s">
        <v>24</v>
      </c>
    </row>
    <row r="37750" spans="1:14" x14ac:dyDescent="0.3">
      <c r="A37750" s="26">
        <v>44545</v>
      </c>
      <c r="B37750" s="26">
        <v>44545</v>
      </c>
      <c r="C37750" s="16" t="s">
        <v>156211</v>
      </c>
      <c r="D37750" s="16" t="s">
        <v>16</v>
      </c>
      <c r="E37750" s="28" t="s">
        <v>17</v>
      </c>
      <c r="F37750" s="28" t="s">
        <v>18</v>
      </c>
      <c r="G37750" s="17">
        <v>152</v>
      </c>
      <c r="H37750" s="16" t="s">
        <v>156212</v>
      </c>
      <c r="I37750" s="16" t="s">
        <v>99107</v>
      </c>
      <c r="J37750" s="28" t="s">
        <v>156213</v>
      </c>
      <c r="K37750" s="18" t="s">
        <v>156214</v>
      </c>
      <c r="L37750" s="28" t="s">
        <v>16</v>
      </c>
      <c r="M37750" s="19" t="s">
        <v>23</v>
      </c>
      <c r="N37750" s="28" t="s">
        <v>146</v>
      </c>
    </row>
    <row r="37751" spans="1:14" x14ac:dyDescent="0.3">
      <c r="A37751" s="26">
        <v>45722</v>
      </c>
      <c r="B37751" s="26">
        <v>45722</v>
      </c>
      <c r="C37751" s="16" t="s">
        <v>156215</v>
      </c>
      <c r="D37751" s="16" t="s">
        <v>16</v>
      </c>
      <c r="E37751" s="28" t="s">
        <v>17</v>
      </c>
      <c r="F37751" s="28" t="s">
        <v>18</v>
      </c>
      <c r="G37751" s="17">
        <v>152</v>
      </c>
      <c r="H37751" s="16" t="s">
        <v>156216</v>
      </c>
      <c r="I37751" s="16" t="s">
        <v>85918</v>
      </c>
      <c r="J37751" s="28" t="s">
        <v>156217</v>
      </c>
      <c r="K37751" s="18" t="s">
        <v>156218</v>
      </c>
      <c r="L37751" s="28" t="s">
        <v>16</v>
      </c>
      <c r="M37751" s="19" t="s">
        <v>23</v>
      </c>
      <c r="N37751" s="28" t="s">
        <v>146</v>
      </c>
    </row>
    <row r="37752" spans="1:14" x14ac:dyDescent="0.3">
      <c r="A37752" s="26">
        <v>43556</v>
      </c>
      <c r="B37752" s="26">
        <v>43556</v>
      </c>
      <c r="C37752" s="16" t="s">
        <v>156219</v>
      </c>
      <c r="D37752" s="16" t="s">
        <v>16</v>
      </c>
      <c r="E37752" s="28" t="s">
        <v>17</v>
      </c>
      <c r="F37752" s="28" t="s">
        <v>18</v>
      </c>
      <c r="G37752" s="17">
        <v>152</v>
      </c>
      <c r="H37752" s="16" t="s">
        <v>76683</v>
      </c>
      <c r="I37752" s="16" t="s">
        <v>16</v>
      </c>
      <c r="J37752" s="28" t="s">
        <v>156220</v>
      </c>
      <c r="K37752" s="18" t="s">
        <v>156221</v>
      </c>
      <c r="L37752" s="28" t="s">
        <v>517</v>
      </c>
      <c r="M37752" s="19" t="s">
        <v>16</v>
      </c>
      <c r="N37752" s="28" t="s">
        <v>24</v>
      </c>
    </row>
    <row r="37753" spans="1:14" x14ac:dyDescent="0.3">
      <c r="A37753" s="26">
        <v>43899</v>
      </c>
      <c r="B37753" s="26">
        <v>43899</v>
      </c>
      <c r="C37753" s="16" t="s">
        <v>128595</v>
      </c>
      <c r="D37753" s="16" t="s">
        <v>16</v>
      </c>
      <c r="E37753" s="28" t="s">
        <v>17</v>
      </c>
      <c r="F37753" s="28" t="s">
        <v>18</v>
      </c>
      <c r="G37753" s="17">
        <v>151.99</v>
      </c>
      <c r="H37753" s="16" t="s">
        <v>1373</v>
      </c>
      <c r="I37753" s="16" t="s">
        <v>156222</v>
      </c>
      <c r="J37753" s="28" t="s">
        <v>156223</v>
      </c>
      <c r="K37753" s="18" t="s">
        <v>156224</v>
      </c>
      <c r="L37753" s="28" t="s">
        <v>53</v>
      </c>
      <c r="M37753" s="19" t="s">
        <v>121</v>
      </c>
      <c r="N37753" s="28" t="s">
        <v>24</v>
      </c>
    </row>
    <row r="37754" spans="1:14" x14ac:dyDescent="0.3">
      <c r="A37754" s="26">
        <v>45036</v>
      </c>
      <c r="B37754" s="26">
        <v>45036</v>
      </c>
      <c r="C37754" s="16" t="s">
        <v>156225</v>
      </c>
      <c r="D37754" s="16" t="s">
        <v>16</v>
      </c>
      <c r="E37754" s="28" t="s">
        <v>17</v>
      </c>
      <c r="F37754" s="28" t="s">
        <v>18</v>
      </c>
      <c r="G37754" s="17">
        <v>151.99</v>
      </c>
      <c r="H37754" s="16" t="s">
        <v>52314</v>
      </c>
      <c r="I37754" s="16" t="s">
        <v>156226</v>
      </c>
      <c r="J37754" s="28" t="s">
        <v>156227</v>
      </c>
      <c r="K37754" s="18" t="s">
        <v>156228</v>
      </c>
      <c r="L37754" s="28" t="s">
        <v>16</v>
      </c>
      <c r="M37754" s="19" t="s">
        <v>321</v>
      </c>
      <c r="N37754" s="28" t="s">
        <v>146</v>
      </c>
    </row>
    <row r="37755" spans="1:14" x14ac:dyDescent="0.3">
      <c r="A37755" s="26">
        <v>43626</v>
      </c>
      <c r="B37755" s="26">
        <v>43626</v>
      </c>
      <c r="C37755" s="16" t="s">
        <v>156229</v>
      </c>
      <c r="D37755" s="16" t="s">
        <v>16</v>
      </c>
      <c r="E37755" s="28" t="s">
        <v>17</v>
      </c>
      <c r="F37755" s="28" t="s">
        <v>18</v>
      </c>
      <c r="G37755" s="17">
        <v>151.96</v>
      </c>
      <c r="H37755" s="16" t="s">
        <v>45296</v>
      </c>
      <c r="I37755" s="16" t="s">
        <v>16</v>
      </c>
      <c r="J37755" s="28" t="s">
        <v>156230</v>
      </c>
      <c r="K37755" s="18" t="s">
        <v>156231</v>
      </c>
      <c r="L37755" s="28" t="s">
        <v>16</v>
      </c>
      <c r="M37755" s="19" t="s">
        <v>16</v>
      </c>
      <c r="N37755" s="28" t="s">
        <v>146</v>
      </c>
    </row>
    <row r="37756" spans="1:14" x14ac:dyDescent="0.3">
      <c r="A37756" s="26">
        <v>45414</v>
      </c>
      <c r="B37756" s="26">
        <v>45414</v>
      </c>
      <c r="C37756" s="16" t="s">
        <v>116379</v>
      </c>
      <c r="D37756" s="16" t="s">
        <v>116380</v>
      </c>
      <c r="E37756" s="28" t="s">
        <v>17</v>
      </c>
      <c r="F37756" s="28" t="s">
        <v>18</v>
      </c>
      <c r="G37756" s="17">
        <v>151.94999999999999</v>
      </c>
      <c r="H37756" s="16" t="s">
        <v>37828</v>
      </c>
      <c r="I37756" s="16" t="s">
        <v>16</v>
      </c>
      <c r="J37756" s="28" t="s">
        <v>156232</v>
      </c>
      <c r="K37756" s="18" t="s">
        <v>156233</v>
      </c>
      <c r="L37756" s="28" t="s">
        <v>111</v>
      </c>
      <c r="M37756" s="19" t="s">
        <v>16</v>
      </c>
      <c r="N37756" s="28" t="s">
        <v>24</v>
      </c>
    </row>
    <row r="37757" spans="1:14" x14ac:dyDescent="0.3">
      <c r="A37757" s="26">
        <v>43166</v>
      </c>
      <c r="B37757" s="26">
        <v>43159</v>
      </c>
      <c r="C37757" s="16" t="s">
        <v>156234</v>
      </c>
      <c r="D37757" s="16" t="s">
        <v>16</v>
      </c>
      <c r="E37757" s="28" t="s">
        <v>17</v>
      </c>
      <c r="F37757" s="28" t="s">
        <v>18</v>
      </c>
      <c r="G37757" s="17">
        <v>151.94</v>
      </c>
      <c r="H37757" s="16" t="s">
        <v>156235</v>
      </c>
      <c r="I37757" s="16" t="s">
        <v>16</v>
      </c>
      <c r="J37757" s="28" t="s">
        <v>156236</v>
      </c>
      <c r="K37757" s="18" t="s">
        <v>156237</v>
      </c>
      <c r="L37757" s="28" t="s">
        <v>555</v>
      </c>
      <c r="M37757" s="19" t="s">
        <v>16</v>
      </c>
      <c r="N37757" s="28" t="s">
        <v>24</v>
      </c>
    </row>
    <row r="37758" spans="1:14" x14ac:dyDescent="0.3">
      <c r="A37758" s="26">
        <v>45120</v>
      </c>
      <c r="B37758" s="26">
        <v>45001</v>
      </c>
      <c r="C37758" s="16" t="s">
        <v>48184</v>
      </c>
      <c r="D37758" s="16" t="s">
        <v>48185</v>
      </c>
      <c r="E37758" s="28" t="s">
        <v>17</v>
      </c>
      <c r="F37758" s="28" t="s">
        <v>141</v>
      </c>
      <c r="G37758" s="17">
        <v>151.9</v>
      </c>
      <c r="H37758" s="16" t="s">
        <v>144891</v>
      </c>
      <c r="I37758" s="16" t="s">
        <v>156238</v>
      </c>
      <c r="J37758" s="28" t="s">
        <v>156239</v>
      </c>
      <c r="K37758" s="18" t="s">
        <v>156240</v>
      </c>
      <c r="L37758" s="28" t="s">
        <v>350</v>
      </c>
      <c r="M37758" s="19" t="s">
        <v>350</v>
      </c>
      <c r="N37758" s="28" t="s">
        <v>24</v>
      </c>
    </row>
    <row r="37759" spans="1:14" x14ac:dyDescent="0.3">
      <c r="A37759" s="26">
        <v>45538</v>
      </c>
      <c r="B37759" s="26">
        <v>45538</v>
      </c>
      <c r="C37759" s="16" t="s">
        <v>156241</v>
      </c>
      <c r="D37759" s="16" t="s">
        <v>16</v>
      </c>
      <c r="E37759" s="28" t="s">
        <v>17</v>
      </c>
      <c r="F37759" s="28" t="s">
        <v>18</v>
      </c>
      <c r="G37759" s="17">
        <v>151.87</v>
      </c>
      <c r="H37759" s="16" t="s">
        <v>98516</v>
      </c>
      <c r="I37759" s="16" t="s">
        <v>16</v>
      </c>
      <c r="J37759" s="28" t="s">
        <v>156242</v>
      </c>
      <c r="K37759" s="18" t="s">
        <v>156243</v>
      </c>
      <c r="L37759" s="28" t="s">
        <v>1587</v>
      </c>
      <c r="M37759" s="19" t="s">
        <v>16</v>
      </c>
      <c r="N37759" s="28" t="s">
        <v>24</v>
      </c>
    </row>
    <row r="37760" spans="1:14" x14ac:dyDescent="0.3">
      <c r="A37760" s="26">
        <v>43446</v>
      </c>
      <c r="B37760" s="26">
        <v>43446</v>
      </c>
      <c r="C37760" s="16" t="s">
        <v>156244</v>
      </c>
      <c r="D37760" s="16" t="s">
        <v>16</v>
      </c>
      <c r="E37760" s="28" t="s">
        <v>17</v>
      </c>
      <c r="F37760" s="28" t="s">
        <v>18</v>
      </c>
      <c r="G37760" s="17">
        <v>151.84</v>
      </c>
      <c r="H37760" s="16" t="s">
        <v>156245</v>
      </c>
      <c r="I37760" s="16" t="s">
        <v>156246</v>
      </c>
      <c r="J37760" s="28" t="s">
        <v>156247</v>
      </c>
      <c r="K37760" s="18" t="s">
        <v>156248</v>
      </c>
      <c r="L37760" s="28" t="s">
        <v>16</v>
      </c>
      <c r="M37760" s="19" t="s">
        <v>53</v>
      </c>
      <c r="N37760" s="28" t="s">
        <v>146</v>
      </c>
    </row>
    <row r="37761" spans="1:14" x14ac:dyDescent="0.3">
      <c r="A37761" s="26">
        <v>43351</v>
      </c>
      <c r="B37761" s="26">
        <v>43343</v>
      </c>
      <c r="C37761" s="16" t="s">
        <v>139570</v>
      </c>
      <c r="D37761" s="16" t="s">
        <v>16</v>
      </c>
      <c r="E37761" s="28" t="s">
        <v>17</v>
      </c>
      <c r="F37761" s="28" t="s">
        <v>557</v>
      </c>
      <c r="G37761" s="17">
        <v>151.83000000000001</v>
      </c>
      <c r="H37761" s="16" t="s">
        <v>156249</v>
      </c>
      <c r="I37761" s="16" t="s">
        <v>66930</v>
      </c>
      <c r="J37761" s="28" t="s">
        <v>156250</v>
      </c>
      <c r="K37761" s="18" t="s">
        <v>156251</v>
      </c>
      <c r="L37761" s="28" t="s">
        <v>350</v>
      </c>
      <c r="M37761" s="19" t="s">
        <v>16</v>
      </c>
      <c r="N37761" s="28" t="s">
        <v>24</v>
      </c>
    </row>
    <row r="37762" spans="1:14" x14ac:dyDescent="0.3">
      <c r="A37762" s="26">
        <v>44213</v>
      </c>
      <c r="B37762" s="26">
        <v>44208</v>
      </c>
      <c r="C37762" s="16" t="s">
        <v>156252</v>
      </c>
      <c r="D37762" s="16" t="s">
        <v>16</v>
      </c>
      <c r="E37762" s="28" t="s">
        <v>17</v>
      </c>
      <c r="F37762" s="28" t="s">
        <v>141</v>
      </c>
      <c r="G37762" s="17">
        <v>151.83000000000001</v>
      </c>
      <c r="H37762" s="16" t="s">
        <v>16</v>
      </c>
      <c r="I37762" s="16" t="s">
        <v>16</v>
      </c>
      <c r="J37762" s="28" t="s">
        <v>156253</v>
      </c>
      <c r="K37762" s="18" t="s">
        <v>156254</v>
      </c>
      <c r="L37762" s="28" t="s">
        <v>171</v>
      </c>
      <c r="M37762" s="19" t="s">
        <v>16</v>
      </c>
      <c r="N37762" s="28" t="s">
        <v>24</v>
      </c>
    </row>
    <row r="37763" spans="1:14" x14ac:dyDescent="0.3">
      <c r="A37763" s="26">
        <v>45777</v>
      </c>
      <c r="B37763" s="26">
        <v>45777</v>
      </c>
      <c r="C37763" s="16" t="s">
        <v>156255</v>
      </c>
      <c r="D37763" s="16" t="s">
        <v>16</v>
      </c>
      <c r="E37763" s="28" t="s">
        <v>17</v>
      </c>
      <c r="F37763" s="28" t="s">
        <v>18</v>
      </c>
      <c r="G37763" s="17">
        <v>151.80000000000001</v>
      </c>
      <c r="H37763" s="16" t="s">
        <v>156256</v>
      </c>
      <c r="I37763" s="16" t="s">
        <v>156257</v>
      </c>
      <c r="J37763" s="28" t="s">
        <v>156258</v>
      </c>
      <c r="K37763" s="18" t="s">
        <v>156259</v>
      </c>
      <c r="L37763" s="28" t="s">
        <v>973</v>
      </c>
      <c r="M37763" s="19" t="s">
        <v>156260</v>
      </c>
      <c r="N37763" s="28" t="s">
        <v>24</v>
      </c>
    </row>
    <row r="37764" spans="1:14" x14ac:dyDescent="0.3">
      <c r="A37764" s="26">
        <v>45260</v>
      </c>
      <c r="B37764" s="26">
        <v>45260</v>
      </c>
      <c r="C37764" s="16" t="s">
        <v>156261</v>
      </c>
      <c r="D37764" s="16" t="s">
        <v>16</v>
      </c>
      <c r="E37764" s="28" t="s">
        <v>17</v>
      </c>
      <c r="F37764" s="28" t="s">
        <v>18</v>
      </c>
      <c r="G37764" s="17">
        <v>151.77000000000001</v>
      </c>
      <c r="H37764" s="16" t="s">
        <v>28559</v>
      </c>
      <c r="I37764" s="16" t="s">
        <v>16</v>
      </c>
      <c r="J37764" s="28" t="s">
        <v>156262</v>
      </c>
      <c r="K37764" s="18" t="s">
        <v>156263</v>
      </c>
      <c r="L37764" s="28" t="s">
        <v>16</v>
      </c>
      <c r="M37764" s="19" t="s">
        <v>16</v>
      </c>
      <c r="N37764" s="28" t="s">
        <v>24</v>
      </c>
    </row>
    <row r="37765" spans="1:14" x14ac:dyDescent="0.3">
      <c r="A37765" s="26">
        <v>44537</v>
      </c>
      <c r="B37765" s="26">
        <v>44537</v>
      </c>
      <c r="C37765" s="16" t="s">
        <v>156264</v>
      </c>
      <c r="D37765" s="16" t="s">
        <v>16</v>
      </c>
      <c r="E37765" s="28" t="s">
        <v>17</v>
      </c>
      <c r="F37765" s="28" t="s">
        <v>18</v>
      </c>
      <c r="G37765" s="17">
        <v>151.75</v>
      </c>
      <c r="H37765" s="16" t="s">
        <v>6339</v>
      </c>
      <c r="I37765" s="16" t="s">
        <v>16</v>
      </c>
      <c r="J37765" s="28" t="s">
        <v>156265</v>
      </c>
      <c r="K37765" s="18" t="s">
        <v>156266</v>
      </c>
      <c r="L37765" s="28" t="s">
        <v>16</v>
      </c>
      <c r="M37765" s="19" t="s">
        <v>16</v>
      </c>
      <c r="N37765" s="28" t="s">
        <v>146</v>
      </c>
    </row>
    <row r="37766" spans="1:14" x14ac:dyDescent="0.3">
      <c r="A37766" s="26">
        <v>45385</v>
      </c>
      <c r="B37766" s="26">
        <v>45385</v>
      </c>
      <c r="C37766" s="16" t="s">
        <v>156267</v>
      </c>
      <c r="D37766" s="16" t="s">
        <v>16</v>
      </c>
      <c r="E37766" s="28" t="s">
        <v>17</v>
      </c>
      <c r="F37766" s="28" t="s">
        <v>141</v>
      </c>
      <c r="G37766" s="17">
        <v>151.71</v>
      </c>
      <c r="H37766" s="16" t="s">
        <v>156268</v>
      </c>
      <c r="I37766" s="16" t="s">
        <v>156269</v>
      </c>
      <c r="J37766" s="28" t="s">
        <v>156270</v>
      </c>
      <c r="K37766" s="18" t="s">
        <v>156271</v>
      </c>
      <c r="L37766" s="28" t="s">
        <v>350</v>
      </c>
      <c r="M37766" s="19" t="s">
        <v>156272</v>
      </c>
      <c r="N37766" s="28" t="s">
        <v>24</v>
      </c>
    </row>
    <row r="37767" spans="1:14" x14ac:dyDescent="0.3">
      <c r="A37767" s="26">
        <v>44370</v>
      </c>
      <c r="B37767" s="26">
        <v>44370</v>
      </c>
      <c r="C37767" s="16" t="s">
        <v>156273</v>
      </c>
      <c r="D37767" s="16" t="s">
        <v>16</v>
      </c>
      <c r="E37767" s="28" t="s">
        <v>17</v>
      </c>
      <c r="F37767" s="28" t="s">
        <v>18</v>
      </c>
      <c r="G37767" s="17">
        <v>151.68</v>
      </c>
      <c r="H37767" s="16" t="s">
        <v>12525</v>
      </c>
      <c r="I37767" s="16" t="s">
        <v>156274</v>
      </c>
      <c r="J37767" s="28" t="s">
        <v>156275</v>
      </c>
      <c r="K37767" s="18" t="s">
        <v>156276</v>
      </c>
      <c r="L37767" s="28" t="s">
        <v>16</v>
      </c>
      <c r="M37767" s="19" t="s">
        <v>321</v>
      </c>
      <c r="N37767" s="28" t="s">
        <v>146</v>
      </c>
    </row>
    <row r="37768" spans="1:14" x14ac:dyDescent="0.3">
      <c r="A37768" s="26">
        <v>44530</v>
      </c>
      <c r="B37768" s="26">
        <v>44530</v>
      </c>
      <c r="C37768" s="16" t="s">
        <v>156277</v>
      </c>
      <c r="D37768" s="16" t="s">
        <v>16</v>
      </c>
      <c r="E37768" s="28" t="s">
        <v>17</v>
      </c>
      <c r="F37768" s="28" t="s">
        <v>18</v>
      </c>
      <c r="G37768" s="17">
        <v>151.66</v>
      </c>
      <c r="H37768" s="16" t="s">
        <v>969</v>
      </c>
      <c r="I37768" s="16" t="s">
        <v>16</v>
      </c>
      <c r="J37768" s="28" t="s">
        <v>156278</v>
      </c>
      <c r="K37768" s="18" t="s">
        <v>156279</v>
      </c>
      <c r="L37768" s="28" t="s">
        <v>111</v>
      </c>
      <c r="M37768" s="19" t="s">
        <v>16</v>
      </c>
      <c r="N37768" s="28" t="s">
        <v>24</v>
      </c>
    </row>
    <row r="37769" spans="1:14" x14ac:dyDescent="0.3">
      <c r="A37769" s="26">
        <v>45015</v>
      </c>
      <c r="B37769" s="26">
        <v>45015</v>
      </c>
      <c r="C37769" s="16" t="s">
        <v>156280</v>
      </c>
      <c r="D37769" s="16" t="s">
        <v>16</v>
      </c>
      <c r="E37769" s="28" t="s">
        <v>17</v>
      </c>
      <c r="F37769" s="28" t="s">
        <v>18</v>
      </c>
      <c r="G37769" s="17">
        <v>151.66</v>
      </c>
      <c r="H37769" s="16" t="s">
        <v>113430</v>
      </c>
      <c r="I37769" s="16" t="s">
        <v>79780</v>
      </c>
      <c r="J37769" s="28" t="s">
        <v>156281</v>
      </c>
      <c r="K37769" s="18" t="s">
        <v>156282</v>
      </c>
      <c r="L37769" s="28" t="s">
        <v>415</v>
      </c>
      <c r="M37769" s="19" t="s">
        <v>415</v>
      </c>
      <c r="N37769" s="28" t="s">
        <v>24</v>
      </c>
    </row>
    <row r="37770" spans="1:14" x14ac:dyDescent="0.3">
      <c r="A37770" s="26">
        <v>45415</v>
      </c>
      <c r="B37770" s="26">
        <v>45411</v>
      </c>
      <c r="C37770" s="16" t="s">
        <v>156283</v>
      </c>
      <c r="D37770" s="16" t="s">
        <v>16</v>
      </c>
      <c r="E37770" s="28" t="s">
        <v>17</v>
      </c>
      <c r="F37770" s="28" t="s">
        <v>141</v>
      </c>
      <c r="G37770" s="17">
        <v>151.63</v>
      </c>
      <c r="H37770" s="16" t="s">
        <v>156284</v>
      </c>
      <c r="I37770" s="16" t="s">
        <v>156285</v>
      </c>
      <c r="J37770" s="28" t="s">
        <v>156286</v>
      </c>
      <c r="K37770" s="18" t="s">
        <v>156287</v>
      </c>
      <c r="L37770" s="28" t="s">
        <v>16</v>
      </c>
      <c r="M37770" s="19" t="s">
        <v>16</v>
      </c>
      <c r="N37770" s="28" t="s">
        <v>24</v>
      </c>
    </row>
    <row r="37771" spans="1:14" x14ac:dyDescent="0.3">
      <c r="A37771" s="26">
        <v>43949</v>
      </c>
      <c r="B37771" s="26">
        <v>43949</v>
      </c>
      <c r="C37771" s="16" t="s">
        <v>156288</v>
      </c>
      <c r="D37771" s="16" t="s">
        <v>16</v>
      </c>
      <c r="E37771" s="28" t="s">
        <v>17</v>
      </c>
      <c r="F37771" s="28" t="s">
        <v>141</v>
      </c>
      <c r="G37771" s="17">
        <v>151.62</v>
      </c>
      <c r="H37771" s="16" t="s">
        <v>14320</v>
      </c>
      <c r="I37771" s="16" t="s">
        <v>3759</v>
      </c>
      <c r="J37771" s="28" t="s">
        <v>156289</v>
      </c>
      <c r="K37771" s="18" t="s">
        <v>156290</v>
      </c>
      <c r="L37771" s="28" t="s">
        <v>16</v>
      </c>
      <c r="M37771" s="19" t="s">
        <v>630</v>
      </c>
      <c r="N37771" s="28" t="s">
        <v>146</v>
      </c>
    </row>
    <row r="37772" spans="1:14" x14ac:dyDescent="0.3">
      <c r="A37772" s="26">
        <v>43985</v>
      </c>
      <c r="B37772" s="26">
        <v>43985</v>
      </c>
      <c r="C37772" s="16" t="s">
        <v>156291</v>
      </c>
      <c r="D37772" s="16" t="s">
        <v>16</v>
      </c>
      <c r="E37772" s="28" t="s">
        <v>17</v>
      </c>
      <c r="F37772" s="28" t="s">
        <v>18</v>
      </c>
      <c r="G37772" s="17">
        <v>151.62</v>
      </c>
      <c r="H37772" s="16" t="s">
        <v>6339</v>
      </c>
      <c r="I37772" s="16" t="s">
        <v>16</v>
      </c>
      <c r="J37772" s="28" t="s">
        <v>156292</v>
      </c>
      <c r="K37772" s="18" t="s">
        <v>156293</v>
      </c>
      <c r="L37772" s="28" t="s">
        <v>16</v>
      </c>
      <c r="M37772" s="19" t="s">
        <v>16</v>
      </c>
      <c r="N37772" s="28" t="s">
        <v>146</v>
      </c>
    </row>
    <row r="37773" spans="1:14" x14ac:dyDescent="0.3">
      <c r="A37773" s="26">
        <v>45671</v>
      </c>
      <c r="B37773" s="26">
        <v>45665</v>
      </c>
      <c r="C37773" s="16" t="s">
        <v>156294</v>
      </c>
      <c r="D37773" s="16" t="s">
        <v>16</v>
      </c>
      <c r="E37773" s="28" t="s">
        <v>17</v>
      </c>
      <c r="F37773" s="28" t="s">
        <v>18</v>
      </c>
      <c r="G37773" s="17">
        <v>151.6</v>
      </c>
      <c r="H37773" s="16" t="s">
        <v>156295</v>
      </c>
      <c r="I37773" s="16" t="s">
        <v>3080</v>
      </c>
      <c r="J37773" s="28" t="s">
        <v>156296</v>
      </c>
      <c r="K37773" s="18" t="s">
        <v>156297</v>
      </c>
      <c r="L37773" s="28" t="s">
        <v>153</v>
      </c>
      <c r="M37773" s="19" t="s">
        <v>153</v>
      </c>
      <c r="N37773" s="28" t="s">
        <v>24</v>
      </c>
    </row>
    <row r="37774" spans="1:14" x14ac:dyDescent="0.3">
      <c r="A37774" s="26">
        <v>44068</v>
      </c>
      <c r="B37774" s="26">
        <v>44068</v>
      </c>
      <c r="C37774" s="16" t="s">
        <v>156298</v>
      </c>
      <c r="D37774" s="16" t="s">
        <v>16</v>
      </c>
      <c r="E37774" s="28" t="s">
        <v>17</v>
      </c>
      <c r="F37774" s="28" t="s">
        <v>18</v>
      </c>
      <c r="G37774" s="17">
        <v>151.6</v>
      </c>
      <c r="H37774" s="16" t="s">
        <v>25783</v>
      </c>
      <c r="I37774" s="16" t="s">
        <v>156299</v>
      </c>
      <c r="J37774" s="28" t="s">
        <v>156300</v>
      </c>
      <c r="K37774" s="18" t="s">
        <v>156301</v>
      </c>
      <c r="L37774" s="28" t="s">
        <v>16</v>
      </c>
      <c r="M37774" s="19" t="s">
        <v>23</v>
      </c>
      <c r="N37774" s="28" t="s">
        <v>146</v>
      </c>
    </row>
    <row r="37775" spans="1:14" x14ac:dyDescent="0.3">
      <c r="A37775" s="26">
        <v>43970</v>
      </c>
      <c r="B37775" s="26">
        <v>43970</v>
      </c>
      <c r="C37775" s="16" t="s">
        <v>156302</v>
      </c>
      <c r="D37775" s="16" t="s">
        <v>16</v>
      </c>
      <c r="E37775" s="28" t="s">
        <v>17</v>
      </c>
      <c r="F37775" s="28" t="s">
        <v>18</v>
      </c>
      <c r="G37775" s="17">
        <v>151.59</v>
      </c>
      <c r="H37775" s="16" t="s">
        <v>31397</v>
      </c>
      <c r="I37775" s="16" t="s">
        <v>31398</v>
      </c>
      <c r="J37775" s="28" t="s">
        <v>156303</v>
      </c>
      <c r="K37775" s="18" t="s">
        <v>156304</v>
      </c>
      <c r="L37775" s="28" t="s">
        <v>16</v>
      </c>
      <c r="M37775" s="19" t="s">
        <v>350</v>
      </c>
      <c r="N37775" s="28" t="s">
        <v>146</v>
      </c>
    </row>
    <row r="37776" spans="1:14" x14ac:dyDescent="0.3">
      <c r="A37776" s="26">
        <v>45282</v>
      </c>
      <c r="B37776" s="26">
        <v>45281</v>
      </c>
      <c r="C37776" s="16" t="s">
        <v>156305</v>
      </c>
      <c r="D37776" s="16" t="s">
        <v>16</v>
      </c>
      <c r="E37776" s="28" t="s">
        <v>17</v>
      </c>
      <c r="F37776" s="28" t="s">
        <v>141</v>
      </c>
      <c r="G37776" s="17">
        <v>151.56</v>
      </c>
      <c r="H37776" s="16" t="s">
        <v>156306</v>
      </c>
      <c r="I37776" s="16" t="s">
        <v>156307</v>
      </c>
      <c r="J37776" s="28" t="s">
        <v>156308</v>
      </c>
      <c r="K37776" s="18" t="s">
        <v>156309</v>
      </c>
      <c r="L37776" s="28" t="s">
        <v>2108</v>
      </c>
      <c r="M37776" s="19" t="s">
        <v>2108</v>
      </c>
      <c r="N37776" s="28" t="s">
        <v>24</v>
      </c>
    </row>
    <row r="37777" spans="1:14" x14ac:dyDescent="0.3">
      <c r="A37777" s="26">
        <v>44254</v>
      </c>
      <c r="B37777" s="26">
        <v>44104</v>
      </c>
      <c r="C37777" s="16" t="s">
        <v>156310</v>
      </c>
      <c r="D37777" s="16" t="s">
        <v>16</v>
      </c>
      <c r="E37777" s="28" t="s">
        <v>17</v>
      </c>
      <c r="F37777" s="28" t="s">
        <v>18</v>
      </c>
      <c r="G37777" s="17">
        <v>151.55000000000001</v>
      </c>
      <c r="H37777" s="16" t="s">
        <v>156311</v>
      </c>
      <c r="I37777" s="16" t="s">
        <v>16</v>
      </c>
      <c r="J37777" s="28" t="s">
        <v>156312</v>
      </c>
      <c r="K37777" s="18" t="s">
        <v>156313</v>
      </c>
      <c r="L37777" s="28" t="s">
        <v>350</v>
      </c>
      <c r="M37777" s="19" t="s">
        <v>16</v>
      </c>
      <c r="N37777" s="28" t="s">
        <v>24</v>
      </c>
    </row>
    <row r="37778" spans="1:14" x14ac:dyDescent="0.3">
      <c r="A37778" s="26">
        <v>43880</v>
      </c>
      <c r="B37778" s="26">
        <v>43880</v>
      </c>
      <c r="C37778" s="16" t="s">
        <v>156314</v>
      </c>
      <c r="D37778" s="16" t="s">
        <v>16</v>
      </c>
      <c r="E37778" s="28" t="s">
        <v>17</v>
      </c>
      <c r="F37778" s="28" t="s">
        <v>18</v>
      </c>
      <c r="G37778" s="17">
        <v>151.55000000000001</v>
      </c>
      <c r="H37778" s="16" t="s">
        <v>16</v>
      </c>
      <c r="I37778" s="16" t="s">
        <v>36602</v>
      </c>
      <c r="J37778" s="28" t="s">
        <v>156315</v>
      </c>
      <c r="K37778" s="18" t="s">
        <v>156316</v>
      </c>
      <c r="L37778" s="28" t="s">
        <v>16</v>
      </c>
      <c r="M37778" s="19" t="s">
        <v>321</v>
      </c>
      <c r="N37778" s="28" t="s">
        <v>146</v>
      </c>
    </row>
    <row r="37779" spans="1:14" x14ac:dyDescent="0.3">
      <c r="A37779" s="26">
        <v>45464</v>
      </c>
      <c r="B37779" s="26">
        <v>45377</v>
      </c>
      <c r="C37779" s="16" t="s">
        <v>156317</v>
      </c>
      <c r="D37779" s="16" t="s">
        <v>16</v>
      </c>
      <c r="E37779" s="28" t="s">
        <v>17</v>
      </c>
      <c r="F37779" s="28" t="s">
        <v>18</v>
      </c>
      <c r="G37779" s="17">
        <v>151.5</v>
      </c>
      <c r="H37779" s="16" t="s">
        <v>118298</v>
      </c>
      <c r="I37779" s="16" t="s">
        <v>156318</v>
      </c>
      <c r="J37779" s="28" t="s">
        <v>156319</v>
      </c>
      <c r="K37779" s="18" t="s">
        <v>156320</v>
      </c>
      <c r="L37779" s="28" t="s">
        <v>8642</v>
      </c>
      <c r="M37779" s="19" t="s">
        <v>8642</v>
      </c>
      <c r="N37779" s="28" t="s">
        <v>24</v>
      </c>
    </row>
    <row r="37780" spans="1:14" x14ac:dyDescent="0.3">
      <c r="A37780" s="26">
        <v>43384</v>
      </c>
      <c r="B37780" s="26">
        <v>43292</v>
      </c>
      <c r="C37780" s="16" t="s">
        <v>156321</v>
      </c>
      <c r="D37780" s="16" t="s">
        <v>16</v>
      </c>
      <c r="E37780" s="28" t="s">
        <v>17</v>
      </c>
      <c r="F37780" s="28" t="s">
        <v>18</v>
      </c>
      <c r="G37780" s="17">
        <v>151.5</v>
      </c>
      <c r="H37780" s="16" t="s">
        <v>87166</v>
      </c>
      <c r="I37780" s="16" t="s">
        <v>1375</v>
      </c>
      <c r="J37780" s="28" t="s">
        <v>156322</v>
      </c>
      <c r="K37780" s="18" t="s">
        <v>156323</v>
      </c>
      <c r="L37780" s="28" t="s">
        <v>16</v>
      </c>
      <c r="M37780" s="19" t="s">
        <v>23</v>
      </c>
      <c r="N37780" s="28" t="s">
        <v>146</v>
      </c>
    </row>
    <row r="37781" spans="1:14" x14ac:dyDescent="0.3">
      <c r="A37781" s="26">
        <v>44049</v>
      </c>
      <c r="B37781" s="26">
        <v>44049</v>
      </c>
      <c r="C37781" s="16" t="s">
        <v>156324</v>
      </c>
      <c r="D37781" s="16" t="s">
        <v>16</v>
      </c>
      <c r="E37781" s="28" t="s">
        <v>17</v>
      </c>
      <c r="F37781" s="28" t="s">
        <v>18</v>
      </c>
      <c r="G37781" s="17">
        <v>151.5</v>
      </c>
      <c r="H37781" s="16" t="s">
        <v>156325</v>
      </c>
      <c r="I37781" s="16" t="s">
        <v>33771</v>
      </c>
      <c r="J37781" s="28" t="s">
        <v>156326</v>
      </c>
      <c r="K37781" s="18" t="s">
        <v>156327</v>
      </c>
      <c r="L37781" s="28" t="s">
        <v>16</v>
      </c>
      <c r="M37781" s="19" t="s">
        <v>23</v>
      </c>
      <c r="N37781" s="28" t="s">
        <v>146</v>
      </c>
    </row>
    <row r="37782" spans="1:14" x14ac:dyDescent="0.3">
      <c r="A37782" s="26">
        <v>43630</v>
      </c>
      <c r="B37782" s="26">
        <v>43630</v>
      </c>
      <c r="C37782" s="16" t="s">
        <v>156328</v>
      </c>
      <c r="D37782" s="16" t="s">
        <v>16</v>
      </c>
      <c r="E37782" s="28" t="s">
        <v>17</v>
      </c>
      <c r="F37782" s="28" t="s">
        <v>18</v>
      </c>
      <c r="G37782" s="17">
        <v>151.5</v>
      </c>
      <c r="H37782" s="16" t="s">
        <v>124062</v>
      </c>
      <c r="I37782" s="16" t="s">
        <v>56649</v>
      </c>
      <c r="J37782" s="28" t="s">
        <v>156329</v>
      </c>
      <c r="K37782" s="18" t="s">
        <v>156330</v>
      </c>
      <c r="L37782" s="28" t="s">
        <v>16</v>
      </c>
      <c r="M37782" s="19" t="s">
        <v>630</v>
      </c>
      <c r="N37782" s="28" t="s">
        <v>146</v>
      </c>
    </row>
    <row r="37783" spans="1:14" x14ac:dyDescent="0.3">
      <c r="A37783" s="26">
        <v>43215</v>
      </c>
      <c r="B37783" s="26">
        <v>43202</v>
      </c>
      <c r="C37783" s="16" t="s">
        <v>156331</v>
      </c>
      <c r="D37783" s="16" t="s">
        <v>16</v>
      </c>
      <c r="E37783" s="28" t="s">
        <v>17</v>
      </c>
      <c r="F37783" s="28" t="s">
        <v>18</v>
      </c>
      <c r="G37783" s="17">
        <v>151.49</v>
      </c>
      <c r="H37783" s="16" t="s">
        <v>16</v>
      </c>
      <c r="I37783" s="16" t="s">
        <v>58259</v>
      </c>
      <c r="J37783" s="28" t="s">
        <v>156332</v>
      </c>
      <c r="K37783" s="18" t="s">
        <v>156333</v>
      </c>
      <c r="L37783" s="28" t="s">
        <v>16</v>
      </c>
      <c r="M37783" s="19" t="s">
        <v>23</v>
      </c>
      <c r="N37783" s="28" t="s">
        <v>146</v>
      </c>
    </row>
    <row r="37784" spans="1:14" x14ac:dyDescent="0.3">
      <c r="A37784" s="26">
        <v>44806</v>
      </c>
      <c r="B37784" s="26">
        <v>44806</v>
      </c>
      <c r="C37784" s="16" t="s">
        <v>156334</v>
      </c>
      <c r="D37784" s="16" t="s">
        <v>16</v>
      </c>
      <c r="E37784" s="28" t="s">
        <v>17</v>
      </c>
      <c r="F37784" s="28" t="s">
        <v>18</v>
      </c>
      <c r="G37784" s="17">
        <v>151.47999999999999</v>
      </c>
      <c r="H37784" s="16" t="s">
        <v>16</v>
      </c>
      <c r="I37784" s="16" t="s">
        <v>39335</v>
      </c>
      <c r="J37784" s="28" t="s">
        <v>156335</v>
      </c>
      <c r="K37784" s="18" t="s">
        <v>156336</v>
      </c>
      <c r="L37784" s="28" t="s">
        <v>16</v>
      </c>
      <c r="M37784" s="19" t="s">
        <v>1872</v>
      </c>
      <c r="N37784" s="28" t="s">
        <v>146</v>
      </c>
    </row>
    <row r="37785" spans="1:14" x14ac:dyDescent="0.3">
      <c r="A37785" s="26">
        <v>44022</v>
      </c>
      <c r="B37785" s="26">
        <v>44022</v>
      </c>
      <c r="C37785" s="16" t="s">
        <v>156337</v>
      </c>
      <c r="D37785" s="16" t="s">
        <v>16</v>
      </c>
      <c r="E37785" s="28" t="s">
        <v>17</v>
      </c>
      <c r="F37785" s="28" t="s">
        <v>18</v>
      </c>
      <c r="G37785" s="17">
        <v>151.41999999999999</v>
      </c>
      <c r="H37785" s="16" t="s">
        <v>156338</v>
      </c>
      <c r="I37785" s="16" t="s">
        <v>112565</v>
      </c>
      <c r="J37785" s="28" t="s">
        <v>156339</v>
      </c>
      <c r="K37785" s="18" t="s">
        <v>156340</v>
      </c>
      <c r="L37785" s="28" t="s">
        <v>350</v>
      </c>
      <c r="M37785" s="19" t="s">
        <v>350</v>
      </c>
      <c r="N37785" s="28" t="s">
        <v>24</v>
      </c>
    </row>
    <row r="37786" spans="1:14" x14ac:dyDescent="0.3">
      <c r="A37786" s="26">
        <v>45702</v>
      </c>
      <c r="B37786" s="26">
        <v>45702</v>
      </c>
      <c r="C37786" s="16" t="s">
        <v>156341</v>
      </c>
      <c r="D37786" s="16" t="s">
        <v>16</v>
      </c>
      <c r="E37786" s="28" t="s">
        <v>17</v>
      </c>
      <c r="F37786" s="28" t="s">
        <v>18</v>
      </c>
      <c r="G37786" s="17">
        <v>151.4</v>
      </c>
      <c r="H37786" s="16" t="s">
        <v>156342</v>
      </c>
      <c r="I37786" s="16" t="s">
        <v>88073</v>
      </c>
      <c r="J37786" s="28" t="s">
        <v>156343</v>
      </c>
      <c r="K37786" s="18" t="s">
        <v>156344</v>
      </c>
      <c r="L37786" s="28" t="s">
        <v>350</v>
      </c>
      <c r="M37786" s="19" t="s">
        <v>350</v>
      </c>
      <c r="N37786" s="28" t="s">
        <v>24</v>
      </c>
    </row>
    <row r="37787" spans="1:14" x14ac:dyDescent="0.3">
      <c r="A37787" s="26">
        <v>44021</v>
      </c>
      <c r="B37787" s="26">
        <v>44021</v>
      </c>
      <c r="C37787" s="16" t="s">
        <v>156345</v>
      </c>
      <c r="D37787" s="16" t="s">
        <v>16</v>
      </c>
      <c r="E37787" s="28" t="s">
        <v>17</v>
      </c>
      <c r="F37787" s="28" t="s">
        <v>18</v>
      </c>
      <c r="G37787" s="17">
        <v>151.38</v>
      </c>
      <c r="H37787" s="16" t="s">
        <v>156346</v>
      </c>
      <c r="I37787" s="16" t="s">
        <v>8753</v>
      </c>
      <c r="J37787" s="28" t="s">
        <v>156347</v>
      </c>
      <c r="K37787" s="18" t="s">
        <v>156348</v>
      </c>
      <c r="L37787" s="28" t="s">
        <v>16</v>
      </c>
      <c r="M37787" s="19" t="s">
        <v>334</v>
      </c>
      <c r="N37787" s="28" t="s">
        <v>146</v>
      </c>
    </row>
    <row r="37788" spans="1:14" x14ac:dyDescent="0.3">
      <c r="A37788" s="26">
        <v>43231</v>
      </c>
      <c r="B37788" s="26">
        <v>43131</v>
      </c>
      <c r="C37788" s="16" t="s">
        <v>156349</v>
      </c>
      <c r="D37788" s="16" t="s">
        <v>16</v>
      </c>
      <c r="E37788" s="28" t="s">
        <v>17</v>
      </c>
      <c r="F37788" s="28" t="s">
        <v>18</v>
      </c>
      <c r="G37788" s="17">
        <v>151.37</v>
      </c>
      <c r="H37788" s="16" t="s">
        <v>2887</v>
      </c>
      <c r="I37788" s="16" t="s">
        <v>16</v>
      </c>
      <c r="J37788" s="28" t="s">
        <v>156350</v>
      </c>
      <c r="K37788" s="18" t="s">
        <v>156351</v>
      </c>
      <c r="L37788" s="28" t="s">
        <v>16</v>
      </c>
      <c r="M37788" s="19" t="s">
        <v>16</v>
      </c>
      <c r="N37788" s="28" t="s">
        <v>146</v>
      </c>
    </row>
    <row r="37789" spans="1:14" x14ac:dyDescent="0.3">
      <c r="A37789" s="26">
        <v>45477</v>
      </c>
      <c r="B37789" s="26">
        <v>45477</v>
      </c>
      <c r="C37789" s="16" t="s">
        <v>108662</v>
      </c>
      <c r="D37789" s="16" t="s">
        <v>16</v>
      </c>
      <c r="E37789" s="28" t="s">
        <v>17</v>
      </c>
      <c r="F37789" s="28" t="s">
        <v>18</v>
      </c>
      <c r="G37789" s="17">
        <v>151.35</v>
      </c>
      <c r="H37789" s="16" t="s">
        <v>40365</v>
      </c>
      <c r="I37789" s="16" t="s">
        <v>3876</v>
      </c>
      <c r="J37789" s="28" t="s">
        <v>156352</v>
      </c>
      <c r="K37789" s="18" t="s">
        <v>156353</v>
      </c>
      <c r="L37789" s="28" t="s">
        <v>16</v>
      </c>
      <c r="M37789" s="19" t="s">
        <v>1088</v>
      </c>
      <c r="N37789" s="28" t="s">
        <v>24</v>
      </c>
    </row>
    <row r="37790" spans="1:14" x14ac:dyDescent="0.3">
      <c r="A37790" s="26">
        <v>45065</v>
      </c>
      <c r="B37790" s="26">
        <v>45065</v>
      </c>
      <c r="C37790" s="16" t="s">
        <v>156354</v>
      </c>
      <c r="D37790" s="16" t="s">
        <v>16</v>
      </c>
      <c r="E37790" s="28" t="s">
        <v>17</v>
      </c>
      <c r="F37790" s="28" t="s">
        <v>141</v>
      </c>
      <c r="G37790" s="17">
        <v>151.33000000000001</v>
      </c>
      <c r="H37790" s="16" t="s">
        <v>72851</v>
      </c>
      <c r="I37790" s="16" t="s">
        <v>156355</v>
      </c>
      <c r="J37790" s="28" t="s">
        <v>156356</v>
      </c>
      <c r="K37790" s="18" t="s">
        <v>156357</v>
      </c>
      <c r="L37790" s="28" t="s">
        <v>350</v>
      </c>
      <c r="M37790" s="19" t="s">
        <v>350</v>
      </c>
      <c r="N37790" s="28" t="s">
        <v>24</v>
      </c>
    </row>
    <row r="37791" spans="1:14" x14ac:dyDescent="0.3">
      <c r="A37791" s="26">
        <v>44266</v>
      </c>
      <c r="B37791" s="26">
        <v>44266</v>
      </c>
      <c r="C37791" s="16" t="s">
        <v>156358</v>
      </c>
      <c r="D37791" s="16" t="s">
        <v>16</v>
      </c>
      <c r="E37791" s="28" t="s">
        <v>17</v>
      </c>
      <c r="F37791" s="28" t="s">
        <v>18</v>
      </c>
      <c r="G37791" s="17">
        <v>151.33000000000001</v>
      </c>
      <c r="H37791" s="16" t="s">
        <v>76361</v>
      </c>
      <c r="I37791" s="16" t="s">
        <v>16</v>
      </c>
      <c r="J37791" s="28" t="s">
        <v>156359</v>
      </c>
      <c r="K37791" s="18" t="s">
        <v>156360</v>
      </c>
      <c r="L37791" s="28" t="s">
        <v>16</v>
      </c>
      <c r="M37791" s="19" t="s">
        <v>16</v>
      </c>
      <c r="N37791" s="28" t="s">
        <v>146</v>
      </c>
    </row>
    <row r="37792" spans="1:14" x14ac:dyDescent="0.3">
      <c r="A37792" s="26">
        <v>43503</v>
      </c>
      <c r="B37792" s="26">
        <v>43502</v>
      </c>
      <c r="C37792" s="16" t="s">
        <v>156361</v>
      </c>
      <c r="D37792" s="16" t="s">
        <v>16</v>
      </c>
      <c r="E37792" s="28" t="s">
        <v>17</v>
      </c>
      <c r="F37792" s="28" t="s">
        <v>18</v>
      </c>
      <c r="G37792" s="17">
        <v>151.30000000000001</v>
      </c>
      <c r="H37792" s="16" t="s">
        <v>37811</v>
      </c>
      <c r="I37792" s="16" t="s">
        <v>156362</v>
      </c>
      <c r="J37792" s="28" t="s">
        <v>156363</v>
      </c>
      <c r="K37792" s="18" t="s">
        <v>156364</v>
      </c>
      <c r="L37792" s="28" t="s">
        <v>16</v>
      </c>
      <c r="M37792" s="19" t="s">
        <v>156365</v>
      </c>
      <c r="N37792" s="28" t="s">
        <v>146</v>
      </c>
    </row>
    <row r="37793" spans="1:14" x14ac:dyDescent="0.3">
      <c r="A37793" s="26">
        <v>43454</v>
      </c>
      <c r="B37793" s="26">
        <v>43410</v>
      </c>
      <c r="C37793" s="16" t="s">
        <v>156366</v>
      </c>
      <c r="D37793" s="16" t="s">
        <v>16</v>
      </c>
      <c r="E37793" s="28" t="s">
        <v>17</v>
      </c>
      <c r="F37793" s="28" t="s">
        <v>18</v>
      </c>
      <c r="G37793" s="17">
        <v>151.29</v>
      </c>
      <c r="H37793" s="16" t="s">
        <v>16</v>
      </c>
      <c r="I37793" s="16" t="s">
        <v>16</v>
      </c>
      <c r="J37793" s="28" t="s">
        <v>156367</v>
      </c>
      <c r="K37793" s="18" t="s">
        <v>156368</v>
      </c>
      <c r="L37793" s="28" t="s">
        <v>53</v>
      </c>
      <c r="M37793" s="19" t="s">
        <v>16</v>
      </c>
      <c r="N37793" s="28" t="s">
        <v>24</v>
      </c>
    </row>
    <row r="37794" spans="1:14" x14ac:dyDescent="0.3">
      <c r="A37794" s="26">
        <v>44505</v>
      </c>
      <c r="B37794" s="26">
        <v>44504</v>
      </c>
      <c r="C37794" s="16" t="s">
        <v>132124</v>
      </c>
      <c r="D37794" s="16" t="s">
        <v>16</v>
      </c>
      <c r="E37794" s="28" t="s">
        <v>17</v>
      </c>
      <c r="F37794" s="28" t="s">
        <v>18</v>
      </c>
      <c r="G37794" s="17">
        <v>151.28</v>
      </c>
      <c r="H37794" s="16" t="s">
        <v>34478</v>
      </c>
      <c r="I37794" s="16" t="s">
        <v>16</v>
      </c>
      <c r="J37794" s="28" t="s">
        <v>156369</v>
      </c>
      <c r="K37794" s="18" t="s">
        <v>156370</v>
      </c>
      <c r="L37794" s="28" t="s">
        <v>92</v>
      </c>
      <c r="M37794" s="19" t="s">
        <v>16</v>
      </c>
      <c r="N37794" s="28" t="s">
        <v>68</v>
      </c>
    </row>
    <row r="37795" spans="1:14" x14ac:dyDescent="0.3">
      <c r="A37795" s="26">
        <v>44399</v>
      </c>
      <c r="B37795" s="26">
        <v>44399</v>
      </c>
      <c r="C37795" s="16" t="s">
        <v>156371</v>
      </c>
      <c r="D37795" s="16" t="s">
        <v>16</v>
      </c>
      <c r="E37795" s="28" t="s">
        <v>17</v>
      </c>
      <c r="F37795" s="28" t="s">
        <v>18</v>
      </c>
      <c r="G37795" s="17">
        <v>151.25</v>
      </c>
      <c r="H37795" s="16" t="s">
        <v>156372</v>
      </c>
      <c r="I37795" s="16" t="s">
        <v>16</v>
      </c>
      <c r="J37795" s="28" t="s">
        <v>156373</v>
      </c>
      <c r="K37795" s="18" t="s">
        <v>156374</v>
      </c>
      <c r="L37795" s="28" t="s">
        <v>53</v>
      </c>
      <c r="M37795" s="19" t="s">
        <v>16</v>
      </c>
      <c r="N37795" s="28" t="s">
        <v>24</v>
      </c>
    </row>
    <row r="37796" spans="1:14" x14ac:dyDescent="0.3">
      <c r="A37796" s="26">
        <v>44271</v>
      </c>
      <c r="B37796" s="26">
        <v>44252</v>
      </c>
      <c r="C37796" s="16" t="s">
        <v>156375</v>
      </c>
      <c r="D37796" s="16" t="s">
        <v>16</v>
      </c>
      <c r="E37796" s="28" t="s">
        <v>17</v>
      </c>
      <c r="F37796" s="28" t="s">
        <v>18</v>
      </c>
      <c r="G37796" s="17">
        <v>151.25</v>
      </c>
      <c r="H37796" s="16" t="s">
        <v>45953</v>
      </c>
      <c r="I37796" s="16" t="s">
        <v>147854</v>
      </c>
      <c r="J37796" s="28" t="s">
        <v>156376</v>
      </c>
      <c r="K37796" s="18" t="s">
        <v>156377</v>
      </c>
      <c r="L37796" s="28" t="s">
        <v>16</v>
      </c>
      <c r="M37796" s="19" t="s">
        <v>147857</v>
      </c>
      <c r="N37796" s="28" t="s">
        <v>146</v>
      </c>
    </row>
    <row r="37797" spans="1:14" x14ac:dyDescent="0.3">
      <c r="A37797" s="26">
        <v>43385</v>
      </c>
      <c r="B37797" s="26">
        <v>43385</v>
      </c>
      <c r="C37797" s="16" t="s">
        <v>156378</v>
      </c>
      <c r="D37797" s="16" t="s">
        <v>16</v>
      </c>
      <c r="E37797" s="28" t="s">
        <v>17</v>
      </c>
      <c r="F37797" s="28" t="s">
        <v>18</v>
      </c>
      <c r="G37797" s="17">
        <v>151.25</v>
      </c>
      <c r="H37797" s="16" t="s">
        <v>156379</v>
      </c>
      <c r="I37797" s="16" t="s">
        <v>50749</v>
      </c>
      <c r="J37797" s="28" t="s">
        <v>156380</v>
      </c>
      <c r="K37797" s="18" t="s">
        <v>156381</v>
      </c>
      <c r="L37797" s="28" t="s">
        <v>16</v>
      </c>
      <c r="M37797" s="19" t="s">
        <v>53</v>
      </c>
      <c r="N37797" s="28" t="s">
        <v>24</v>
      </c>
    </row>
    <row r="37798" spans="1:14" x14ac:dyDescent="0.3">
      <c r="A37798" s="26">
        <v>44039</v>
      </c>
      <c r="B37798" s="26">
        <v>44039</v>
      </c>
      <c r="C37798" s="16" t="s">
        <v>156382</v>
      </c>
      <c r="D37798" s="16" t="s">
        <v>16</v>
      </c>
      <c r="E37798" s="28" t="s">
        <v>17</v>
      </c>
      <c r="F37798" s="28" t="s">
        <v>18</v>
      </c>
      <c r="G37798" s="17">
        <v>151.24</v>
      </c>
      <c r="H37798" s="16" t="s">
        <v>25678</v>
      </c>
      <c r="I37798" s="16" t="s">
        <v>16</v>
      </c>
      <c r="J37798" s="28" t="s">
        <v>156383</v>
      </c>
      <c r="K37798" s="18" t="s">
        <v>156384</v>
      </c>
      <c r="L37798" s="28" t="s">
        <v>16</v>
      </c>
      <c r="M37798" s="19" t="s">
        <v>16</v>
      </c>
      <c r="N37798" s="28" t="s">
        <v>146</v>
      </c>
    </row>
    <row r="37799" spans="1:14" x14ac:dyDescent="0.3">
      <c r="A37799" s="26">
        <v>43844</v>
      </c>
      <c r="B37799" s="26">
        <v>43844</v>
      </c>
      <c r="C37799" s="16" t="s">
        <v>156385</v>
      </c>
      <c r="D37799" s="16" t="s">
        <v>16</v>
      </c>
      <c r="E37799" s="28" t="s">
        <v>17</v>
      </c>
      <c r="F37799" s="28" t="s">
        <v>18</v>
      </c>
      <c r="G37799" s="17">
        <v>151.19999999999999</v>
      </c>
      <c r="H37799" s="16" t="s">
        <v>42015</v>
      </c>
      <c r="I37799" s="16" t="s">
        <v>66344</v>
      </c>
      <c r="J37799" s="28" t="s">
        <v>156386</v>
      </c>
      <c r="K37799" s="18" t="s">
        <v>156387</v>
      </c>
      <c r="L37799" s="28" t="s">
        <v>16</v>
      </c>
      <c r="M37799" s="19" t="s">
        <v>23</v>
      </c>
      <c r="N37799" s="28" t="s">
        <v>146</v>
      </c>
    </row>
    <row r="37800" spans="1:14" x14ac:dyDescent="0.3">
      <c r="A37800" s="26">
        <v>44946</v>
      </c>
      <c r="B37800" s="26">
        <v>44916</v>
      </c>
      <c r="C37800" s="16" t="s">
        <v>156388</v>
      </c>
      <c r="D37800" s="16" t="s">
        <v>16</v>
      </c>
      <c r="E37800" s="28" t="s">
        <v>17</v>
      </c>
      <c r="F37800" s="28" t="s">
        <v>18</v>
      </c>
      <c r="G37800" s="17">
        <v>151.19999999999999</v>
      </c>
      <c r="H37800" s="16" t="s">
        <v>156389</v>
      </c>
      <c r="I37800" s="16" t="s">
        <v>156390</v>
      </c>
      <c r="J37800" s="28" t="s">
        <v>156391</v>
      </c>
      <c r="K37800" s="18" t="s">
        <v>156392</v>
      </c>
      <c r="L37800" s="28" t="s">
        <v>23</v>
      </c>
      <c r="M37800" s="19" t="s">
        <v>156393</v>
      </c>
      <c r="N37800" s="28" t="s">
        <v>828</v>
      </c>
    </row>
    <row r="37801" spans="1:14" x14ac:dyDescent="0.3">
      <c r="A37801" s="26">
        <v>44833</v>
      </c>
      <c r="B37801" s="26">
        <v>44833</v>
      </c>
      <c r="C37801" s="16" t="s">
        <v>156394</v>
      </c>
      <c r="D37801" s="16" t="s">
        <v>156395</v>
      </c>
      <c r="E37801" s="28" t="s">
        <v>17</v>
      </c>
      <c r="F37801" s="28" t="s">
        <v>18</v>
      </c>
      <c r="G37801" s="17">
        <v>151.16999999999999</v>
      </c>
      <c r="H37801" s="16" t="s">
        <v>156396</v>
      </c>
      <c r="I37801" s="16" t="s">
        <v>16</v>
      </c>
      <c r="J37801" s="28" t="s">
        <v>156397</v>
      </c>
      <c r="K37801" s="18" t="s">
        <v>156398</v>
      </c>
      <c r="L37801" s="28" t="s">
        <v>350</v>
      </c>
      <c r="M37801" s="19" t="s">
        <v>16</v>
      </c>
      <c r="N37801" s="28" t="s">
        <v>24</v>
      </c>
    </row>
    <row r="37802" spans="1:14" x14ac:dyDescent="0.3">
      <c r="A37802" s="26">
        <v>43390</v>
      </c>
      <c r="B37802" s="26">
        <v>43390</v>
      </c>
      <c r="C37802" s="16" t="s">
        <v>156399</v>
      </c>
      <c r="D37802" s="16" t="s">
        <v>16</v>
      </c>
      <c r="E37802" s="28" t="s">
        <v>17</v>
      </c>
      <c r="F37802" s="28" t="s">
        <v>18</v>
      </c>
      <c r="G37802" s="17">
        <v>151.16999999999999</v>
      </c>
      <c r="H37802" s="16" t="s">
        <v>156400</v>
      </c>
      <c r="I37802" s="16" t="s">
        <v>156401</v>
      </c>
      <c r="J37802" s="28" t="s">
        <v>156402</v>
      </c>
      <c r="K37802" s="18" t="s">
        <v>156403</v>
      </c>
      <c r="L37802" s="28" t="s">
        <v>16</v>
      </c>
      <c r="M37802" s="19" t="s">
        <v>630</v>
      </c>
      <c r="N37802" s="28" t="s">
        <v>146</v>
      </c>
    </row>
    <row r="37803" spans="1:14" x14ac:dyDescent="0.3">
      <c r="A37803" s="26">
        <v>45355</v>
      </c>
      <c r="B37803" s="26">
        <v>45355</v>
      </c>
      <c r="C37803" s="16" t="s">
        <v>156404</v>
      </c>
      <c r="D37803" s="16" t="s">
        <v>16</v>
      </c>
      <c r="E37803" s="28" t="s">
        <v>17</v>
      </c>
      <c r="F37803" s="28" t="s">
        <v>18</v>
      </c>
      <c r="G37803" s="17">
        <v>151.15</v>
      </c>
      <c r="H37803" s="16" t="s">
        <v>156405</v>
      </c>
      <c r="I37803" s="16" t="s">
        <v>15643</v>
      </c>
      <c r="J37803" s="28" t="s">
        <v>156406</v>
      </c>
      <c r="K37803" s="18" t="s">
        <v>156407</v>
      </c>
      <c r="L37803" s="28" t="s">
        <v>16</v>
      </c>
      <c r="M37803" s="19" t="s">
        <v>92</v>
      </c>
      <c r="N37803" s="28" t="s">
        <v>146</v>
      </c>
    </row>
    <row r="37804" spans="1:14" x14ac:dyDescent="0.3">
      <c r="A37804" s="26">
        <v>43133</v>
      </c>
      <c r="B37804" s="26">
        <v>43133</v>
      </c>
      <c r="C37804" s="16" t="s">
        <v>156408</v>
      </c>
      <c r="D37804" s="16" t="s">
        <v>16</v>
      </c>
      <c r="E37804" s="28" t="s">
        <v>17</v>
      </c>
      <c r="F37804" s="28" t="s">
        <v>18</v>
      </c>
      <c r="G37804" s="17">
        <v>151.13</v>
      </c>
      <c r="H37804" s="16" t="s">
        <v>98180</v>
      </c>
      <c r="I37804" s="16" t="s">
        <v>98181</v>
      </c>
      <c r="J37804" s="28" t="s">
        <v>156409</v>
      </c>
      <c r="K37804" s="18" t="s">
        <v>156410</v>
      </c>
      <c r="L37804" s="28" t="s">
        <v>4253</v>
      </c>
      <c r="M37804" s="19" t="s">
        <v>4253</v>
      </c>
      <c r="N37804" s="28" t="s">
        <v>24</v>
      </c>
    </row>
    <row r="37805" spans="1:14" x14ac:dyDescent="0.3">
      <c r="A37805" s="26">
        <v>45203</v>
      </c>
      <c r="B37805" s="26">
        <v>45203</v>
      </c>
      <c r="C37805" s="16" t="s">
        <v>156411</v>
      </c>
      <c r="D37805" s="16" t="s">
        <v>16</v>
      </c>
      <c r="E37805" s="28" t="s">
        <v>17</v>
      </c>
      <c r="F37805" s="28" t="s">
        <v>18</v>
      </c>
      <c r="G37805" s="17">
        <v>151.1</v>
      </c>
      <c r="H37805" s="16" t="s">
        <v>30551</v>
      </c>
      <c r="I37805" s="16" t="s">
        <v>156412</v>
      </c>
      <c r="J37805" s="28" t="s">
        <v>156413</v>
      </c>
      <c r="K37805" s="18" t="s">
        <v>156414</v>
      </c>
      <c r="L37805" s="28" t="s">
        <v>16</v>
      </c>
      <c r="M37805" s="19" t="s">
        <v>23</v>
      </c>
      <c r="N37805" s="28" t="s">
        <v>146</v>
      </c>
    </row>
    <row r="37806" spans="1:14" x14ac:dyDescent="0.3">
      <c r="A37806" s="26">
        <v>44820</v>
      </c>
      <c r="B37806" s="26">
        <v>44820</v>
      </c>
      <c r="C37806" s="16" t="s">
        <v>156415</v>
      </c>
      <c r="D37806" s="16" t="s">
        <v>16</v>
      </c>
      <c r="E37806" s="28" t="s">
        <v>17</v>
      </c>
      <c r="F37806" s="28" t="s">
        <v>141</v>
      </c>
      <c r="G37806" s="17">
        <v>151.07</v>
      </c>
      <c r="H37806" s="16" t="s">
        <v>22539</v>
      </c>
      <c r="I37806" s="16" t="s">
        <v>156416</v>
      </c>
      <c r="J37806" s="28" t="s">
        <v>156417</v>
      </c>
      <c r="K37806" s="18" t="s">
        <v>156418</v>
      </c>
      <c r="L37806" s="28" t="s">
        <v>16</v>
      </c>
      <c r="M37806" s="19" t="s">
        <v>350</v>
      </c>
      <c r="N37806" s="28" t="s">
        <v>146</v>
      </c>
    </row>
    <row r="37807" spans="1:14" x14ac:dyDescent="0.3">
      <c r="A37807" s="26">
        <v>45210</v>
      </c>
      <c r="B37807" s="26">
        <v>45210</v>
      </c>
      <c r="C37807" s="16" t="s">
        <v>115043</v>
      </c>
      <c r="D37807" s="16" t="s">
        <v>16</v>
      </c>
      <c r="E37807" s="28" t="s">
        <v>17</v>
      </c>
      <c r="F37807" s="28" t="s">
        <v>18</v>
      </c>
      <c r="G37807" s="17">
        <v>151.05000000000001</v>
      </c>
      <c r="H37807" s="16" t="s">
        <v>156419</v>
      </c>
      <c r="I37807" s="16" t="s">
        <v>16</v>
      </c>
      <c r="J37807" s="28" t="s">
        <v>156420</v>
      </c>
      <c r="K37807" s="18" t="s">
        <v>156421</v>
      </c>
      <c r="L37807" s="28" t="s">
        <v>134</v>
      </c>
      <c r="M37807" s="19" t="s">
        <v>16</v>
      </c>
      <c r="N37807" s="28" t="s">
        <v>24</v>
      </c>
    </row>
    <row r="37808" spans="1:14" x14ac:dyDescent="0.3">
      <c r="A37808" s="26">
        <v>45282</v>
      </c>
      <c r="B37808" s="26">
        <v>45281</v>
      </c>
      <c r="C37808" s="16" t="s">
        <v>156422</v>
      </c>
      <c r="D37808" s="16" t="s">
        <v>16</v>
      </c>
      <c r="E37808" s="28" t="s">
        <v>17</v>
      </c>
      <c r="F37808" s="28" t="s">
        <v>18</v>
      </c>
      <c r="G37808" s="17">
        <v>151.03</v>
      </c>
      <c r="H37808" s="16" t="s">
        <v>156423</v>
      </c>
      <c r="I37808" s="16" t="s">
        <v>16</v>
      </c>
      <c r="J37808" s="28" t="s">
        <v>156424</v>
      </c>
      <c r="K37808" s="18" t="s">
        <v>156425</v>
      </c>
      <c r="L37808" s="28" t="s">
        <v>315</v>
      </c>
      <c r="M37808" s="19" t="s">
        <v>16</v>
      </c>
      <c r="N37808" s="28" t="s">
        <v>24</v>
      </c>
    </row>
    <row r="37809" spans="1:14" x14ac:dyDescent="0.3">
      <c r="A37809" s="26">
        <v>44753</v>
      </c>
      <c r="B37809" s="26">
        <v>44742</v>
      </c>
      <c r="C37809" s="16" t="s">
        <v>156426</v>
      </c>
      <c r="D37809" s="16" t="s">
        <v>16</v>
      </c>
      <c r="E37809" s="28" t="s">
        <v>17</v>
      </c>
      <c r="F37809" s="28" t="s">
        <v>18</v>
      </c>
      <c r="G37809" s="17">
        <v>151.02000000000001</v>
      </c>
      <c r="H37809" s="16" t="s">
        <v>156427</v>
      </c>
      <c r="I37809" s="16" t="s">
        <v>16</v>
      </c>
      <c r="J37809" s="28" t="s">
        <v>156428</v>
      </c>
      <c r="K37809" s="18" t="s">
        <v>156429</v>
      </c>
      <c r="L37809" s="28" t="s">
        <v>92</v>
      </c>
      <c r="M37809" s="19" t="s">
        <v>16</v>
      </c>
      <c r="N37809" s="28" t="s">
        <v>61</v>
      </c>
    </row>
    <row r="37810" spans="1:14" x14ac:dyDescent="0.3">
      <c r="A37810" s="26">
        <v>43444</v>
      </c>
      <c r="B37810" s="26">
        <v>43444</v>
      </c>
      <c r="C37810" s="16" t="s">
        <v>156430</v>
      </c>
      <c r="D37810" s="16" t="s">
        <v>16</v>
      </c>
      <c r="E37810" s="28" t="s">
        <v>17</v>
      </c>
      <c r="F37810" s="28" t="s">
        <v>18</v>
      </c>
      <c r="G37810" s="17">
        <v>151</v>
      </c>
      <c r="H37810" s="16" t="s">
        <v>156431</v>
      </c>
      <c r="I37810" s="16" t="s">
        <v>156432</v>
      </c>
      <c r="J37810" s="28" t="s">
        <v>156433</v>
      </c>
      <c r="K37810" s="18" t="s">
        <v>156434</v>
      </c>
      <c r="L37810" s="28" t="s">
        <v>23</v>
      </c>
      <c r="M37810" s="19" t="s">
        <v>23</v>
      </c>
      <c r="N37810" s="28" t="s">
        <v>146</v>
      </c>
    </row>
    <row r="37811" spans="1:14" x14ac:dyDescent="0.3">
      <c r="A37811" s="26">
        <v>44179</v>
      </c>
      <c r="B37811" s="26">
        <v>44174</v>
      </c>
      <c r="C37811" s="16" t="s">
        <v>156435</v>
      </c>
      <c r="D37811" s="16" t="s">
        <v>16</v>
      </c>
      <c r="E37811" s="28" t="s">
        <v>17</v>
      </c>
      <c r="F37811" s="28" t="s">
        <v>18</v>
      </c>
      <c r="G37811" s="17">
        <v>151</v>
      </c>
      <c r="H37811" s="16" t="s">
        <v>84662</v>
      </c>
      <c r="I37811" s="16" t="s">
        <v>156436</v>
      </c>
      <c r="J37811" s="28" t="s">
        <v>156437</v>
      </c>
      <c r="K37811" s="18" t="s">
        <v>156438</v>
      </c>
      <c r="L37811" s="28" t="s">
        <v>16</v>
      </c>
      <c r="M37811" s="19" t="s">
        <v>23</v>
      </c>
      <c r="N37811" s="28" t="s">
        <v>146</v>
      </c>
    </row>
    <row r="37812" spans="1:14" x14ac:dyDescent="0.3">
      <c r="A37812" s="26">
        <v>44579</v>
      </c>
      <c r="B37812" s="26">
        <v>44579</v>
      </c>
      <c r="C37812" s="16" t="s">
        <v>156439</v>
      </c>
      <c r="D37812" s="16" t="s">
        <v>16</v>
      </c>
      <c r="E37812" s="28" t="s">
        <v>17</v>
      </c>
      <c r="F37812" s="28" t="s">
        <v>18</v>
      </c>
      <c r="G37812" s="17">
        <v>151</v>
      </c>
      <c r="H37812" s="16" t="s">
        <v>13005</v>
      </c>
      <c r="I37812" s="16" t="s">
        <v>40219</v>
      </c>
      <c r="J37812" s="28" t="s">
        <v>156440</v>
      </c>
      <c r="K37812" s="18" t="s">
        <v>156441</v>
      </c>
      <c r="L37812" s="28" t="s">
        <v>16</v>
      </c>
      <c r="M37812" s="19" t="s">
        <v>16</v>
      </c>
      <c r="N37812" s="28" t="s">
        <v>146</v>
      </c>
    </row>
    <row r="37813" spans="1:14" x14ac:dyDescent="0.3">
      <c r="A37813" s="26">
        <v>44999</v>
      </c>
      <c r="B37813" s="26">
        <v>44998</v>
      </c>
      <c r="C37813" s="16" t="s">
        <v>156442</v>
      </c>
      <c r="D37813" s="16" t="s">
        <v>16</v>
      </c>
      <c r="E37813" s="28" t="s">
        <v>17</v>
      </c>
      <c r="F37813" s="28" t="s">
        <v>18</v>
      </c>
      <c r="G37813" s="17">
        <v>151</v>
      </c>
      <c r="H37813" s="16" t="s">
        <v>156443</v>
      </c>
      <c r="I37813" s="16" t="s">
        <v>156444</v>
      </c>
      <c r="J37813" s="28" t="s">
        <v>156445</v>
      </c>
      <c r="K37813" s="18" t="s">
        <v>156446</v>
      </c>
      <c r="L37813" s="28" t="s">
        <v>16</v>
      </c>
      <c r="M37813" s="19" t="s">
        <v>16</v>
      </c>
      <c r="N37813" s="28" t="s">
        <v>24</v>
      </c>
    </row>
    <row r="37814" spans="1:14" x14ac:dyDescent="0.3">
      <c r="A37814" s="26">
        <v>45082</v>
      </c>
      <c r="B37814" s="26">
        <v>45061</v>
      </c>
      <c r="C37814" s="16" t="s">
        <v>156447</v>
      </c>
      <c r="D37814" s="16" t="s">
        <v>16</v>
      </c>
      <c r="E37814" s="28" t="s">
        <v>17</v>
      </c>
      <c r="F37814" s="28" t="s">
        <v>18</v>
      </c>
      <c r="G37814" s="17">
        <v>151</v>
      </c>
      <c r="H37814" s="16" t="s">
        <v>16</v>
      </c>
      <c r="I37814" s="16" t="s">
        <v>1648</v>
      </c>
      <c r="J37814" s="28" t="s">
        <v>156448</v>
      </c>
      <c r="K37814" s="18" t="s">
        <v>156449</v>
      </c>
      <c r="L37814" s="28" t="s">
        <v>16</v>
      </c>
      <c r="M37814" s="19" t="s">
        <v>23</v>
      </c>
      <c r="N37814" s="28" t="s">
        <v>146</v>
      </c>
    </row>
    <row r="37815" spans="1:14" x14ac:dyDescent="0.3">
      <c r="A37815" s="26">
        <v>45469</v>
      </c>
      <c r="B37815" s="26">
        <v>45466</v>
      </c>
      <c r="C37815" s="16" t="s">
        <v>156450</v>
      </c>
      <c r="D37815" s="16" t="s">
        <v>16</v>
      </c>
      <c r="E37815" s="28" t="s">
        <v>17</v>
      </c>
      <c r="F37815" s="28" t="s">
        <v>18</v>
      </c>
      <c r="G37815" s="17">
        <v>151</v>
      </c>
      <c r="H37815" s="16" t="s">
        <v>71134</v>
      </c>
      <c r="I37815" s="16" t="s">
        <v>82469</v>
      </c>
      <c r="J37815" s="28" t="s">
        <v>156451</v>
      </c>
      <c r="K37815" s="18" t="s">
        <v>156452</v>
      </c>
      <c r="L37815" s="28" t="s">
        <v>16</v>
      </c>
      <c r="M37815" s="19" t="s">
        <v>23</v>
      </c>
      <c r="N37815" s="28" t="s">
        <v>146</v>
      </c>
    </row>
    <row r="37816" spans="1:14" x14ac:dyDescent="0.3">
      <c r="A37816" s="26">
        <v>45421</v>
      </c>
      <c r="B37816" s="26">
        <v>45421</v>
      </c>
      <c r="C37816" s="16" t="s">
        <v>156453</v>
      </c>
      <c r="D37816" s="16" t="s">
        <v>16</v>
      </c>
      <c r="E37816" s="28" t="s">
        <v>17</v>
      </c>
      <c r="F37816" s="28" t="s">
        <v>18</v>
      </c>
      <c r="G37816" s="17">
        <v>151</v>
      </c>
      <c r="H37816" s="16" t="s">
        <v>16</v>
      </c>
      <c r="I37816" s="16" t="s">
        <v>131990</v>
      </c>
      <c r="J37816" s="28" t="s">
        <v>156454</v>
      </c>
      <c r="K37816" s="18" t="s">
        <v>156455</v>
      </c>
      <c r="L37816" s="28" t="s">
        <v>955</v>
      </c>
      <c r="M37816" s="19" t="s">
        <v>134</v>
      </c>
      <c r="N37816" s="28" t="s">
        <v>24</v>
      </c>
    </row>
    <row r="37817" spans="1:14" x14ac:dyDescent="0.3">
      <c r="A37817" s="26">
        <v>44683</v>
      </c>
      <c r="B37817" s="26">
        <v>44678</v>
      </c>
      <c r="C37817" s="16" t="s">
        <v>156456</v>
      </c>
      <c r="D37817" s="16" t="s">
        <v>16</v>
      </c>
      <c r="E37817" s="28" t="s">
        <v>17</v>
      </c>
      <c r="F37817" s="28" t="s">
        <v>18</v>
      </c>
      <c r="G37817" s="17">
        <v>151</v>
      </c>
      <c r="H37817" s="16" t="s">
        <v>156457</v>
      </c>
      <c r="I37817" s="16" t="s">
        <v>16</v>
      </c>
      <c r="J37817" s="28" t="s">
        <v>156458</v>
      </c>
      <c r="K37817" s="18" t="s">
        <v>156459</v>
      </c>
      <c r="L37817" s="28" t="s">
        <v>16</v>
      </c>
      <c r="M37817" s="19" t="s">
        <v>16</v>
      </c>
      <c r="N37817" s="28" t="s">
        <v>146</v>
      </c>
    </row>
    <row r="37818" spans="1:14" x14ac:dyDescent="0.3">
      <c r="A37818" s="26">
        <v>45561</v>
      </c>
      <c r="B37818" s="26">
        <v>45561</v>
      </c>
      <c r="C37818" s="16" t="s">
        <v>120876</v>
      </c>
      <c r="D37818" s="16" t="s">
        <v>16</v>
      </c>
      <c r="E37818" s="28" t="s">
        <v>17</v>
      </c>
      <c r="F37818" s="28" t="s">
        <v>18</v>
      </c>
      <c r="G37818" s="17">
        <v>150.99</v>
      </c>
      <c r="H37818" s="16" t="s">
        <v>14311</v>
      </c>
      <c r="I37818" s="16" t="s">
        <v>156460</v>
      </c>
      <c r="J37818" s="28" t="s">
        <v>156461</v>
      </c>
      <c r="K37818" s="18" t="s">
        <v>156462</v>
      </c>
      <c r="L37818" s="28" t="s">
        <v>350</v>
      </c>
      <c r="M37818" s="19" t="s">
        <v>350</v>
      </c>
      <c r="N37818" s="28" t="s">
        <v>24</v>
      </c>
    </row>
    <row r="37819" spans="1:14" x14ac:dyDescent="0.3">
      <c r="A37819" s="26">
        <v>44838</v>
      </c>
      <c r="B37819" s="26">
        <v>44838</v>
      </c>
      <c r="C37819" s="16" t="s">
        <v>156463</v>
      </c>
      <c r="D37819" s="16" t="s">
        <v>16</v>
      </c>
      <c r="E37819" s="28" t="s">
        <v>17</v>
      </c>
      <c r="F37819" s="28" t="s">
        <v>18</v>
      </c>
      <c r="G37819" s="17">
        <v>150.97</v>
      </c>
      <c r="H37819" s="16" t="s">
        <v>19478</v>
      </c>
      <c r="I37819" s="16" t="s">
        <v>78194</v>
      </c>
      <c r="J37819" s="28" t="s">
        <v>156464</v>
      </c>
      <c r="K37819" s="18" t="s">
        <v>156465</v>
      </c>
      <c r="L37819" s="28" t="s">
        <v>16</v>
      </c>
      <c r="M37819" s="19" t="s">
        <v>78197</v>
      </c>
      <c r="N37819" s="28" t="s">
        <v>146</v>
      </c>
    </row>
    <row r="37820" spans="1:14" x14ac:dyDescent="0.3">
      <c r="A37820" s="26">
        <v>44145</v>
      </c>
      <c r="B37820" s="26">
        <v>44145</v>
      </c>
      <c r="C37820" s="16" t="s">
        <v>156466</v>
      </c>
      <c r="D37820" s="16" t="s">
        <v>16</v>
      </c>
      <c r="E37820" s="28" t="s">
        <v>17</v>
      </c>
      <c r="F37820" s="28" t="s">
        <v>141</v>
      </c>
      <c r="G37820" s="17">
        <v>150.94</v>
      </c>
      <c r="H37820" s="16" t="s">
        <v>3759</v>
      </c>
      <c r="I37820" s="16" t="s">
        <v>156467</v>
      </c>
      <c r="J37820" s="28" t="s">
        <v>156468</v>
      </c>
      <c r="K37820" s="18" t="s">
        <v>156469</v>
      </c>
      <c r="L37820" s="28" t="s">
        <v>16</v>
      </c>
      <c r="M37820" s="19" t="s">
        <v>630</v>
      </c>
      <c r="N37820" s="28" t="s">
        <v>146</v>
      </c>
    </row>
    <row r="37821" spans="1:14" x14ac:dyDescent="0.3">
      <c r="A37821" s="26">
        <v>45512</v>
      </c>
      <c r="B37821" s="26">
        <v>45511</v>
      </c>
      <c r="C37821" s="16" t="s">
        <v>156470</v>
      </c>
      <c r="D37821" s="16" t="s">
        <v>156471</v>
      </c>
      <c r="E37821" s="28" t="s">
        <v>17</v>
      </c>
      <c r="F37821" s="28" t="s">
        <v>141</v>
      </c>
      <c r="G37821" s="17">
        <v>150.93</v>
      </c>
      <c r="H37821" s="16" t="s">
        <v>156472</v>
      </c>
      <c r="I37821" s="16" t="s">
        <v>156473</v>
      </c>
      <c r="J37821" s="28" t="s">
        <v>156474</v>
      </c>
      <c r="K37821" s="18" t="s">
        <v>156475</v>
      </c>
      <c r="L37821" s="28" t="s">
        <v>350</v>
      </c>
      <c r="M37821" s="19" t="s">
        <v>16</v>
      </c>
      <c r="N37821" s="28" t="s">
        <v>24</v>
      </c>
    </row>
    <row r="37822" spans="1:14" x14ac:dyDescent="0.3">
      <c r="A37822" s="26">
        <v>45306</v>
      </c>
      <c r="B37822" s="26">
        <v>45306</v>
      </c>
      <c r="C37822" s="16" t="s">
        <v>156476</v>
      </c>
      <c r="D37822" s="16" t="s">
        <v>16</v>
      </c>
      <c r="E37822" s="28" t="s">
        <v>17</v>
      </c>
      <c r="F37822" s="28" t="s">
        <v>18</v>
      </c>
      <c r="G37822" s="17">
        <v>150.91</v>
      </c>
      <c r="H37822" s="16" t="s">
        <v>73624</v>
      </c>
      <c r="I37822" s="16" t="s">
        <v>156477</v>
      </c>
      <c r="J37822" s="28" t="s">
        <v>156478</v>
      </c>
      <c r="K37822" s="18" t="s">
        <v>156479</v>
      </c>
      <c r="L37822" s="28" t="s">
        <v>16</v>
      </c>
      <c r="M37822" s="19" t="s">
        <v>153</v>
      </c>
      <c r="N37822" s="28" t="s">
        <v>146</v>
      </c>
    </row>
    <row r="37823" spans="1:14" x14ac:dyDescent="0.3">
      <c r="A37823" s="26">
        <v>43887</v>
      </c>
      <c r="B37823" s="26">
        <v>43884</v>
      </c>
      <c r="C37823" s="16" t="s">
        <v>156480</v>
      </c>
      <c r="D37823" s="16" t="s">
        <v>16</v>
      </c>
      <c r="E37823" s="28" t="s">
        <v>17</v>
      </c>
      <c r="F37823" s="28" t="s">
        <v>18</v>
      </c>
      <c r="G37823" s="17">
        <v>150.9</v>
      </c>
      <c r="H37823" s="16" t="s">
        <v>156481</v>
      </c>
      <c r="I37823" s="16" t="s">
        <v>31933</v>
      </c>
      <c r="J37823" s="28" t="s">
        <v>156482</v>
      </c>
      <c r="K37823" s="18" t="s">
        <v>156483</v>
      </c>
      <c r="L37823" s="28" t="s">
        <v>16</v>
      </c>
      <c r="M37823" s="19" t="s">
        <v>23</v>
      </c>
      <c r="N37823" s="28" t="s">
        <v>146</v>
      </c>
    </row>
    <row r="37824" spans="1:14" x14ac:dyDescent="0.3">
      <c r="A37824" s="26">
        <v>45651</v>
      </c>
      <c r="B37824" s="26">
        <v>45650</v>
      </c>
      <c r="C37824" s="16" t="s">
        <v>156484</v>
      </c>
      <c r="D37824" s="16" t="s">
        <v>16</v>
      </c>
      <c r="E37824" s="28" t="s">
        <v>17</v>
      </c>
      <c r="F37824" s="28" t="s">
        <v>557</v>
      </c>
      <c r="G37824" s="17">
        <v>150.83000000000001</v>
      </c>
      <c r="H37824" s="16" t="s">
        <v>60253</v>
      </c>
      <c r="I37824" s="16" t="s">
        <v>156485</v>
      </c>
      <c r="J37824" s="28" t="s">
        <v>156486</v>
      </c>
      <c r="K37824" s="18" t="s">
        <v>156487</v>
      </c>
      <c r="L37824" s="28" t="s">
        <v>350</v>
      </c>
      <c r="M37824" s="19" t="s">
        <v>156488</v>
      </c>
      <c r="N37824" s="28" t="s">
        <v>24</v>
      </c>
    </row>
    <row r="37825" spans="1:14" x14ac:dyDescent="0.3">
      <c r="A37825" s="26">
        <v>43300</v>
      </c>
      <c r="B37825" s="26">
        <v>43271</v>
      </c>
      <c r="C37825" s="16" t="s">
        <v>156489</v>
      </c>
      <c r="D37825" s="16" t="s">
        <v>16</v>
      </c>
      <c r="E37825" s="28" t="s">
        <v>17</v>
      </c>
      <c r="F37825" s="28" t="s">
        <v>18</v>
      </c>
      <c r="G37825" s="17">
        <v>150.81</v>
      </c>
      <c r="H37825" s="16" t="s">
        <v>42140</v>
      </c>
      <c r="I37825" s="16" t="s">
        <v>54822</v>
      </c>
      <c r="J37825" s="28" t="s">
        <v>156490</v>
      </c>
      <c r="K37825" s="18" t="s">
        <v>156491</v>
      </c>
      <c r="L37825" s="28" t="s">
        <v>16</v>
      </c>
      <c r="M37825" s="19" t="s">
        <v>334</v>
      </c>
      <c r="N37825" s="28" t="s">
        <v>146</v>
      </c>
    </row>
    <row r="37826" spans="1:14" x14ac:dyDescent="0.3">
      <c r="A37826" s="26">
        <v>43844</v>
      </c>
      <c r="B37826" s="26">
        <v>43810</v>
      </c>
      <c r="C37826" s="16" t="s">
        <v>84562</v>
      </c>
      <c r="D37826" s="16" t="s">
        <v>16</v>
      </c>
      <c r="E37826" s="28" t="s">
        <v>17</v>
      </c>
      <c r="F37826" s="28" t="s">
        <v>18</v>
      </c>
      <c r="G37826" s="17">
        <v>150.80000000000001</v>
      </c>
      <c r="H37826" s="16" t="s">
        <v>84563</v>
      </c>
      <c r="I37826" s="16" t="s">
        <v>156492</v>
      </c>
      <c r="J37826" s="28" t="s">
        <v>156493</v>
      </c>
      <c r="K37826" s="18" t="s">
        <v>156494</v>
      </c>
      <c r="L37826" s="28" t="s">
        <v>16</v>
      </c>
      <c r="M37826" s="19" t="s">
        <v>156495</v>
      </c>
      <c r="N37826" s="28" t="s">
        <v>24</v>
      </c>
    </row>
    <row r="37827" spans="1:14" x14ac:dyDescent="0.3">
      <c r="A37827" s="26">
        <v>43718</v>
      </c>
      <c r="B37827" s="26">
        <v>43718</v>
      </c>
      <c r="C37827" s="16" t="s">
        <v>156496</v>
      </c>
      <c r="D37827" s="16" t="s">
        <v>16</v>
      </c>
      <c r="E37827" s="28" t="s">
        <v>17</v>
      </c>
      <c r="F37827" s="28" t="s">
        <v>18</v>
      </c>
      <c r="G37827" s="17">
        <v>150.78</v>
      </c>
      <c r="H37827" s="16" t="s">
        <v>156497</v>
      </c>
      <c r="I37827" s="16" t="s">
        <v>44453</v>
      </c>
      <c r="J37827" s="28" t="s">
        <v>156498</v>
      </c>
      <c r="K37827" s="18" t="s">
        <v>156499</v>
      </c>
      <c r="L37827" s="28" t="s">
        <v>350</v>
      </c>
      <c r="M37827" s="19" t="s">
        <v>350</v>
      </c>
      <c r="N37827" s="28" t="s">
        <v>24</v>
      </c>
    </row>
    <row r="37828" spans="1:14" x14ac:dyDescent="0.3">
      <c r="A37828" s="26">
        <v>44208</v>
      </c>
      <c r="B37828" s="26">
        <v>44208</v>
      </c>
      <c r="C37828" s="16" t="s">
        <v>156500</v>
      </c>
      <c r="D37828" s="16" t="s">
        <v>156501</v>
      </c>
      <c r="E37828" s="28" t="s">
        <v>17</v>
      </c>
      <c r="F37828" s="28" t="s">
        <v>18</v>
      </c>
      <c r="G37828" s="17">
        <v>150.77000000000001</v>
      </c>
      <c r="H37828" s="16" t="s">
        <v>102496</v>
      </c>
      <c r="I37828" s="16" t="s">
        <v>156502</v>
      </c>
      <c r="J37828" s="28" t="s">
        <v>156503</v>
      </c>
      <c r="K37828" s="18" t="s">
        <v>156504</v>
      </c>
      <c r="L37828" s="28" t="s">
        <v>350</v>
      </c>
      <c r="M37828" s="19" t="s">
        <v>156505</v>
      </c>
      <c r="N37828" s="28" t="s">
        <v>24</v>
      </c>
    </row>
    <row r="37829" spans="1:14" x14ac:dyDescent="0.3">
      <c r="A37829" s="26">
        <v>43797</v>
      </c>
      <c r="B37829" s="26">
        <v>43797</v>
      </c>
      <c r="C37829" s="16" t="s">
        <v>156506</v>
      </c>
      <c r="D37829" s="16" t="s">
        <v>16</v>
      </c>
      <c r="E37829" s="28" t="s">
        <v>17</v>
      </c>
      <c r="F37829" s="28" t="s">
        <v>18</v>
      </c>
      <c r="G37829" s="17">
        <v>150.76</v>
      </c>
      <c r="H37829" s="16" t="s">
        <v>156507</v>
      </c>
      <c r="I37829" s="16" t="s">
        <v>156508</v>
      </c>
      <c r="J37829" s="28" t="s">
        <v>156509</v>
      </c>
      <c r="K37829" s="18" t="s">
        <v>156510</v>
      </c>
      <c r="L37829" s="28" t="s">
        <v>16</v>
      </c>
      <c r="M37829" s="19" t="s">
        <v>667</v>
      </c>
      <c r="N37829" s="28" t="s">
        <v>146</v>
      </c>
    </row>
    <row r="37830" spans="1:14" x14ac:dyDescent="0.3">
      <c r="A37830" s="26">
        <v>44172</v>
      </c>
      <c r="B37830" s="26">
        <v>44172</v>
      </c>
      <c r="C37830" s="16" t="s">
        <v>156511</v>
      </c>
      <c r="D37830" s="16" t="s">
        <v>16</v>
      </c>
      <c r="E37830" s="28" t="s">
        <v>17</v>
      </c>
      <c r="F37830" s="28" t="s">
        <v>141</v>
      </c>
      <c r="G37830" s="17">
        <v>150.74</v>
      </c>
      <c r="H37830" s="16" t="s">
        <v>156512</v>
      </c>
      <c r="I37830" s="16" t="s">
        <v>16</v>
      </c>
      <c r="J37830" s="28" t="s">
        <v>156513</v>
      </c>
      <c r="K37830" s="18" t="s">
        <v>156514</v>
      </c>
      <c r="L37830" s="28" t="s">
        <v>16</v>
      </c>
      <c r="M37830" s="19" t="s">
        <v>16</v>
      </c>
      <c r="N37830" s="28" t="s">
        <v>24</v>
      </c>
    </row>
    <row r="37831" spans="1:14" x14ac:dyDescent="0.3">
      <c r="A37831" s="26">
        <v>43705</v>
      </c>
      <c r="B37831" s="26">
        <v>43705</v>
      </c>
      <c r="C37831" s="16" t="s">
        <v>156515</v>
      </c>
      <c r="D37831" s="16" t="s">
        <v>16</v>
      </c>
      <c r="E37831" s="28" t="s">
        <v>17</v>
      </c>
      <c r="F37831" s="28" t="s">
        <v>18</v>
      </c>
      <c r="G37831" s="17">
        <v>150.74</v>
      </c>
      <c r="H37831" s="16" t="s">
        <v>33446</v>
      </c>
      <c r="I37831" s="16" t="s">
        <v>23363</v>
      </c>
      <c r="J37831" s="28" t="s">
        <v>156516</v>
      </c>
      <c r="K37831" s="18" t="s">
        <v>156517</v>
      </c>
      <c r="L37831" s="28" t="s">
        <v>16</v>
      </c>
      <c r="M37831" s="19" t="s">
        <v>973</v>
      </c>
      <c r="N37831" s="28" t="s">
        <v>146</v>
      </c>
    </row>
    <row r="37832" spans="1:14" x14ac:dyDescent="0.3">
      <c r="A37832" s="26">
        <v>44874</v>
      </c>
      <c r="B37832" s="26">
        <v>44874</v>
      </c>
      <c r="C37832" s="16" t="s">
        <v>156518</v>
      </c>
      <c r="D37832" s="16" t="s">
        <v>16</v>
      </c>
      <c r="E37832" s="28" t="s">
        <v>17</v>
      </c>
      <c r="F37832" s="28" t="s">
        <v>18</v>
      </c>
      <c r="G37832" s="17">
        <v>150.74</v>
      </c>
      <c r="H37832" s="16" t="s">
        <v>36127</v>
      </c>
      <c r="I37832" s="16" t="s">
        <v>16</v>
      </c>
      <c r="J37832" s="28" t="s">
        <v>156519</v>
      </c>
      <c r="K37832" s="18" t="s">
        <v>156520</v>
      </c>
      <c r="L37832" s="28" t="s">
        <v>630</v>
      </c>
      <c r="M37832" s="19" t="s">
        <v>16</v>
      </c>
      <c r="N37832" s="28" t="s">
        <v>24</v>
      </c>
    </row>
    <row r="37833" spans="1:14" x14ac:dyDescent="0.3">
      <c r="A37833" s="26">
        <v>45169</v>
      </c>
      <c r="B37833" s="26">
        <v>45167</v>
      </c>
      <c r="C37833" s="16" t="s">
        <v>156521</v>
      </c>
      <c r="D37833" s="16" t="s">
        <v>16</v>
      </c>
      <c r="E37833" s="28" t="s">
        <v>17</v>
      </c>
      <c r="F37833" s="28" t="s">
        <v>18</v>
      </c>
      <c r="G37833" s="17">
        <v>150.72</v>
      </c>
      <c r="H37833" s="16" t="s">
        <v>156522</v>
      </c>
      <c r="I37833" s="16" t="s">
        <v>127574</v>
      </c>
      <c r="J37833" s="28" t="s">
        <v>156523</v>
      </c>
      <c r="K37833" s="18" t="s">
        <v>156524</v>
      </c>
      <c r="L37833" s="28" t="s">
        <v>350</v>
      </c>
      <c r="M37833" s="19" t="s">
        <v>350</v>
      </c>
      <c r="N37833" s="28" t="s">
        <v>24</v>
      </c>
    </row>
    <row r="37834" spans="1:14" x14ac:dyDescent="0.3">
      <c r="A37834" s="26">
        <v>45688</v>
      </c>
      <c r="B37834" s="26">
        <v>45688</v>
      </c>
      <c r="C37834" s="16" t="s">
        <v>156525</v>
      </c>
      <c r="D37834" s="16" t="s">
        <v>16</v>
      </c>
      <c r="E37834" s="28" t="s">
        <v>17</v>
      </c>
      <c r="F37834" s="28" t="s">
        <v>18</v>
      </c>
      <c r="G37834" s="17">
        <v>150.71</v>
      </c>
      <c r="H37834" s="16" t="s">
        <v>16</v>
      </c>
      <c r="I37834" s="16" t="s">
        <v>48129</v>
      </c>
      <c r="J37834" s="28" t="s">
        <v>156526</v>
      </c>
      <c r="K37834" s="18" t="s">
        <v>156527</v>
      </c>
      <c r="L37834" s="28" t="s">
        <v>16</v>
      </c>
      <c r="M37834" s="19" t="s">
        <v>53</v>
      </c>
      <c r="N37834" s="28" t="s">
        <v>146</v>
      </c>
    </row>
    <row r="37835" spans="1:14" x14ac:dyDescent="0.3">
      <c r="A37835" s="26">
        <v>44377</v>
      </c>
      <c r="B37835" s="26">
        <v>44377</v>
      </c>
      <c r="C37835" s="16" t="s">
        <v>156528</v>
      </c>
      <c r="D37835" s="16" t="s">
        <v>16</v>
      </c>
      <c r="E37835" s="28" t="s">
        <v>17</v>
      </c>
      <c r="F37835" s="28" t="s">
        <v>18</v>
      </c>
      <c r="G37835" s="17">
        <v>150.69999999999999</v>
      </c>
      <c r="H37835" s="16" t="s">
        <v>44609</v>
      </c>
      <c r="I37835" s="16" t="s">
        <v>16</v>
      </c>
      <c r="J37835" s="28" t="s">
        <v>156529</v>
      </c>
      <c r="K37835" s="18" t="s">
        <v>156530</v>
      </c>
      <c r="L37835" s="28" t="s">
        <v>23</v>
      </c>
      <c r="M37835" s="19" t="s">
        <v>16</v>
      </c>
      <c r="N37835" s="28" t="s">
        <v>24</v>
      </c>
    </row>
    <row r="37836" spans="1:14" x14ac:dyDescent="0.3">
      <c r="A37836" s="26">
        <v>45812</v>
      </c>
      <c r="B37836" s="26">
        <v>45812</v>
      </c>
      <c r="C37836" s="16" t="s">
        <v>156531</v>
      </c>
      <c r="D37836" s="16" t="s">
        <v>16</v>
      </c>
      <c r="E37836" s="28" t="s">
        <v>17</v>
      </c>
      <c r="F37836" s="28" t="s">
        <v>18</v>
      </c>
      <c r="G37836" s="17">
        <v>150.69999999999999</v>
      </c>
      <c r="H37836" s="16" t="s">
        <v>27720</v>
      </c>
      <c r="I37836" s="16" t="s">
        <v>35604</v>
      </c>
      <c r="J37836" s="28" t="s">
        <v>156532</v>
      </c>
      <c r="K37836" s="18" t="s">
        <v>156533</v>
      </c>
      <c r="L37836" s="28" t="s">
        <v>16</v>
      </c>
      <c r="M37836" s="19" t="s">
        <v>23</v>
      </c>
      <c r="N37836" s="28" t="s">
        <v>146</v>
      </c>
    </row>
    <row r="37837" spans="1:14" x14ac:dyDescent="0.3">
      <c r="A37837" s="26">
        <v>43250</v>
      </c>
      <c r="B37837" s="26">
        <v>43184</v>
      </c>
      <c r="C37837" s="16" t="s">
        <v>80711</v>
      </c>
      <c r="D37837" s="16" t="s">
        <v>16</v>
      </c>
      <c r="E37837" s="28" t="s">
        <v>17</v>
      </c>
      <c r="F37837" s="28" t="s">
        <v>18</v>
      </c>
      <c r="G37837" s="17">
        <v>150.69</v>
      </c>
      <c r="H37837" s="16" t="s">
        <v>156534</v>
      </c>
      <c r="I37837" s="16" t="s">
        <v>9157</v>
      </c>
      <c r="J37837" s="28" t="s">
        <v>156535</v>
      </c>
      <c r="K37837" s="18" t="s">
        <v>156536</v>
      </c>
      <c r="L37837" s="28" t="s">
        <v>8127</v>
      </c>
      <c r="M37837" s="19" t="s">
        <v>8127</v>
      </c>
      <c r="N37837" s="28" t="s">
        <v>24</v>
      </c>
    </row>
    <row r="37838" spans="1:14" x14ac:dyDescent="0.3">
      <c r="A37838" s="26">
        <v>44874</v>
      </c>
      <c r="B37838" s="26">
        <v>44874</v>
      </c>
      <c r="C37838" s="16" t="s">
        <v>156537</v>
      </c>
      <c r="D37838" s="16" t="s">
        <v>16</v>
      </c>
      <c r="E37838" s="28" t="s">
        <v>17</v>
      </c>
      <c r="F37838" s="28" t="s">
        <v>18</v>
      </c>
      <c r="G37838" s="17">
        <v>150.66</v>
      </c>
      <c r="H37838" s="16" t="s">
        <v>156538</v>
      </c>
      <c r="I37838" s="16" t="s">
        <v>156539</v>
      </c>
      <c r="J37838" s="28" t="s">
        <v>156540</v>
      </c>
      <c r="K37838" s="18" t="s">
        <v>156541</v>
      </c>
      <c r="L37838" s="28" t="s">
        <v>16</v>
      </c>
      <c r="M37838" s="19" t="s">
        <v>16</v>
      </c>
      <c r="N37838" s="28" t="s">
        <v>24</v>
      </c>
    </row>
    <row r="37839" spans="1:14" x14ac:dyDescent="0.3">
      <c r="A37839" s="26">
        <v>43123</v>
      </c>
      <c r="B37839" s="26">
        <v>43123</v>
      </c>
      <c r="C37839" s="16" t="s">
        <v>156542</v>
      </c>
      <c r="D37839" s="16" t="s">
        <v>16</v>
      </c>
      <c r="E37839" s="28" t="s">
        <v>17</v>
      </c>
      <c r="F37839" s="28" t="s">
        <v>18</v>
      </c>
      <c r="G37839" s="17">
        <v>150.65</v>
      </c>
      <c r="H37839" s="16" t="s">
        <v>36793</v>
      </c>
      <c r="I37839" s="16" t="s">
        <v>156543</v>
      </c>
      <c r="J37839" s="28" t="s">
        <v>156544</v>
      </c>
      <c r="K37839" s="18" t="s">
        <v>156545</v>
      </c>
      <c r="L37839" s="28" t="s">
        <v>14400</v>
      </c>
      <c r="M37839" s="19" t="s">
        <v>53</v>
      </c>
      <c r="N37839" s="28" t="s">
        <v>24</v>
      </c>
    </row>
    <row r="37840" spans="1:14" x14ac:dyDescent="0.3">
      <c r="A37840" s="26">
        <v>43713</v>
      </c>
      <c r="B37840" s="26">
        <v>43713</v>
      </c>
      <c r="C37840" s="16" t="s">
        <v>156546</v>
      </c>
      <c r="D37840" s="16" t="s">
        <v>16</v>
      </c>
      <c r="E37840" s="28" t="s">
        <v>17</v>
      </c>
      <c r="F37840" s="28" t="s">
        <v>18</v>
      </c>
      <c r="G37840" s="17">
        <v>150.61000000000001</v>
      </c>
      <c r="H37840" s="16" t="s">
        <v>156547</v>
      </c>
      <c r="I37840" s="16" t="s">
        <v>156548</v>
      </c>
      <c r="J37840" s="28" t="s">
        <v>156549</v>
      </c>
      <c r="K37840" s="18" t="s">
        <v>156550</v>
      </c>
      <c r="L37840" s="28" t="s">
        <v>321</v>
      </c>
      <c r="M37840" s="19" t="s">
        <v>122995</v>
      </c>
      <c r="N37840" s="28" t="s">
        <v>24</v>
      </c>
    </row>
    <row r="37841" spans="1:14" x14ac:dyDescent="0.3">
      <c r="A37841" s="26">
        <v>43314</v>
      </c>
      <c r="B37841" s="26">
        <v>43314</v>
      </c>
      <c r="C37841" s="16" t="s">
        <v>130236</v>
      </c>
      <c r="D37841" s="16" t="s">
        <v>16</v>
      </c>
      <c r="E37841" s="28" t="s">
        <v>17</v>
      </c>
      <c r="F37841" s="28" t="s">
        <v>18</v>
      </c>
      <c r="G37841" s="17">
        <v>150.6</v>
      </c>
      <c r="H37841" s="16" t="s">
        <v>4777</v>
      </c>
      <c r="I37841" s="16" t="s">
        <v>16</v>
      </c>
      <c r="J37841" s="28" t="s">
        <v>156551</v>
      </c>
      <c r="K37841" s="18" t="s">
        <v>156552</v>
      </c>
      <c r="L37841" s="28" t="s">
        <v>334</v>
      </c>
      <c r="M37841" s="19" t="s">
        <v>16</v>
      </c>
      <c r="N37841" s="28" t="s">
        <v>24</v>
      </c>
    </row>
    <row r="37842" spans="1:14" x14ac:dyDescent="0.3">
      <c r="A37842" s="26">
        <v>43145</v>
      </c>
      <c r="B37842" s="26">
        <v>43143</v>
      </c>
      <c r="C37842" s="16" t="s">
        <v>156553</v>
      </c>
      <c r="D37842" s="16" t="s">
        <v>156554</v>
      </c>
      <c r="E37842" s="28" t="s">
        <v>17</v>
      </c>
      <c r="F37842" s="28" t="s">
        <v>18</v>
      </c>
      <c r="G37842" s="17">
        <v>150.59</v>
      </c>
      <c r="H37842" s="16" t="s">
        <v>103722</v>
      </c>
      <c r="I37842" s="16" t="s">
        <v>156555</v>
      </c>
      <c r="J37842" s="28" t="s">
        <v>156556</v>
      </c>
      <c r="K37842" s="18" t="s">
        <v>156557</v>
      </c>
      <c r="L37842" s="28" t="s">
        <v>2638</v>
      </c>
      <c r="M37842" s="19" t="s">
        <v>156558</v>
      </c>
      <c r="N37842" s="28" t="s">
        <v>24</v>
      </c>
    </row>
    <row r="37843" spans="1:14" x14ac:dyDescent="0.3">
      <c r="A37843" s="26">
        <v>43185</v>
      </c>
      <c r="B37843" s="26">
        <v>43182</v>
      </c>
      <c r="C37843" s="16" t="s">
        <v>156559</v>
      </c>
      <c r="D37843" s="16" t="s">
        <v>16</v>
      </c>
      <c r="E37843" s="28" t="s">
        <v>17</v>
      </c>
      <c r="F37843" s="28" t="s">
        <v>18</v>
      </c>
      <c r="G37843" s="17">
        <v>150.57</v>
      </c>
      <c r="H37843" s="16" t="s">
        <v>7873</v>
      </c>
      <c r="I37843" s="16" t="s">
        <v>12559</v>
      </c>
      <c r="J37843" s="28" t="s">
        <v>156560</v>
      </c>
      <c r="K37843" s="18" t="s">
        <v>156561</v>
      </c>
      <c r="L37843" s="28" t="s">
        <v>16</v>
      </c>
      <c r="M37843" s="19" t="s">
        <v>16</v>
      </c>
      <c r="N37843" s="28" t="s">
        <v>24</v>
      </c>
    </row>
    <row r="37844" spans="1:14" x14ac:dyDescent="0.3">
      <c r="A37844" s="26">
        <v>44070</v>
      </c>
      <c r="B37844" s="26">
        <v>44067</v>
      </c>
      <c r="C37844" s="16" t="s">
        <v>156562</v>
      </c>
      <c r="D37844" s="16" t="s">
        <v>156563</v>
      </c>
      <c r="E37844" s="28" t="s">
        <v>17</v>
      </c>
      <c r="F37844" s="28" t="s">
        <v>141</v>
      </c>
      <c r="G37844" s="17">
        <v>150.57</v>
      </c>
      <c r="H37844" s="16" t="s">
        <v>156564</v>
      </c>
      <c r="I37844" s="16" t="s">
        <v>16</v>
      </c>
      <c r="J37844" s="28" t="s">
        <v>156565</v>
      </c>
      <c r="K37844" s="18" t="s">
        <v>156566</v>
      </c>
      <c r="L37844" s="28" t="s">
        <v>630</v>
      </c>
      <c r="M37844" s="19" t="s">
        <v>16</v>
      </c>
      <c r="N37844" s="28" t="s">
        <v>24</v>
      </c>
    </row>
    <row r="37845" spans="1:14" x14ac:dyDescent="0.3">
      <c r="A37845" s="26">
        <v>44393</v>
      </c>
      <c r="B37845" s="26">
        <v>44393</v>
      </c>
      <c r="C37845" s="16" t="s">
        <v>156567</v>
      </c>
      <c r="D37845" s="16" t="s">
        <v>16</v>
      </c>
      <c r="E37845" s="28" t="s">
        <v>17</v>
      </c>
      <c r="F37845" s="28" t="s">
        <v>18</v>
      </c>
      <c r="G37845" s="17">
        <v>150.55000000000001</v>
      </c>
      <c r="H37845" s="16" t="s">
        <v>8183</v>
      </c>
      <c r="I37845" s="16" t="s">
        <v>31098</v>
      </c>
      <c r="J37845" s="28" t="s">
        <v>156568</v>
      </c>
      <c r="K37845" s="18" t="s">
        <v>156569</v>
      </c>
      <c r="L37845" s="28" t="s">
        <v>16</v>
      </c>
      <c r="M37845" s="19" t="s">
        <v>53</v>
      </c>
      <c r="N37845" s="28" t="s">
        <v>146</v>
      </c>
    </row>
    <row r="37846" spans="1:14" x14ac:dyDescent="0.3">
      <c r="A37846" s="26">
        <v>43404</v>
      </c>
      <c r="B37846" s="26">
        <v>43404</v>
      </c>
      <c r="C37846" s="16" t="s">
        <v>156570</v>
      </c>
      <c r="D37846" s="16" t="s">
        <v>16</v>
      </c>
      <c r="E37846" s="28" t="s">
        <v>17</v>
      </c>
      <c r="F37846" s="28" t="s">
        <v>18</v>
      </c>
      <c r="G37846" s="17">
        <v>150.54</v>
      </c>
      <c r="H37846" s="16" t="s">
        <v>423</v>
      </c>
      <c r="I37846" s="16" t="s">
        <v>156571</v>
      </c>
      <c r="J37846" s="28" t="s">
        <v>156572</v>
      </c>
      <c r="K37846" s="18" t="s">
        <v>156573</v>
      </c>
      <c r="L37846" s="28" t="s">
        <v>16</v>
      </c>
      <c r="M37846" s="19" t="s">
        <v>5346</v>
      </c>
      <c r="N37846" s="28" t="s">
        <v>146</v>
      </c>
    </row>
    <row r="37847" spans="1:14" x14ac:dyDescent="0.3">
      <c r="A37847" s="26">
        <v>43431</v>
      </c>
      <c r="B37847" s="26">
        <v>43431</v>
      </c>
      <c r="C37847" s="16" t="s">
        <v>41526</v>
      </c>
      <c r="D37847" s="16" t="s">
        <v>16</v>
      </c>
      <c r="E37847" s="28" t="s">
        <v>17</v>
      </c>
      <c r="F37847" s="28" t="s">
        <v>18</v>
      </c>
      <c r="G37847" s="17">
        <v>150.53</v>
      </c>
      <c r="H37847" s="16" t="s">
        <v>2286</v>
      </c>
      <c r="I37847" s="16" t="s">
        <v>10830</v>
      </c>
      <c r="J37847" s="28" t="s">
        <v>156574</v>
      </c>
      <c r="K37847" s="18" t="s">
        <v>156575</v>
      </c>
      <c r="L37847" s="28" t="s">
        <v>16</v>
      </c>
      <c r="M37847" s="19" t="s">
        <v>23</v>
      </c>
      <c r="N37847" s="28" t="s">
        <v>24</v>
      </c>
    </row>
    <row r="37848" spans="1:14" x14ac:dyDescent="0.3">
      <c r="A37848" s="26">
        <v>43901</v>
      </c>
      <c r="B37848" s="26">
        <v>43900</v>
      </c>
      <c r="C37848" s="16" t="s">
        <v>48078</v>
      </c>
      <c r="D37848" s="16" t="s">
        <v>156576</v>
      </c>
      <c r="E37848" s="28" t="s">
        <v>17</v>
      </c>
      <c r="F37848" s="28" t="s">
        <v>141</v>
      </c>
      <c r="G37848" s="17">
        <v>150.53</v>
      </c>
      <c r="H37848" s="16" t="s">
        <v>156577</v>
      </c>
      <c r="I37848" s="16" t="s">
        <v>16</v>
      </c>
      <c r="J37848" s="28" t="s">
        <v>156578</v>
      </c>
      <c r="K37848" s="18" t="s">
        <v>156579</v>
      </c>
      <c r="L37848" s="28" t="s">
        <v>350</v>
      </c>
      <c r="M37848" s="19" t="s">
        <v>16</v>
      </c>
      <c r="N37848" s="28" t="s">
        <v>24</v>
      </c>
    </row>
    <row r="37849" spans="1:14" x14ac:dyDescent="0.3">
      <c r="A37849" s="26">
        <v>44782</v>
      </c>
      <c r="B37849" s="26">
        <v>44781</v>
      </c>
      <c r="C37849" s="16" t="s">
        <v>52354</v>
      </c>
      <c r="D37849" s="16" t="s">
        <v>16</v>
      </c>
      <c r="E37849" s="28" t="s">
        <v>17</v>
      </c>
      <c r="F37849" s="28" t="s">
        <v>18</v>
      </c>
      <c r="G37849" s="17">
        <v>150.51</v>
      </c>
      <c r="H37849" s="16" t="s">
        <v>156580</v>
      </c>
      <c r="I37849" s="16" t="s">
        <v>156581</v>
      </c>
      <c r="J37849" s="28" t="s">
        <v>156582</v>
      </c>
      <c r="K37849" s="18" t="s">
        <v>156583</v>
      </c>
      <c r="L37849" s="28" t="s">
        <v>350</v>
      </c>
      <c r="M37849" s="19" t="s">
        <v>156584</v>
      </c>
      <c r="N37849" s="28" t="s">
        <v>24</v>
      </c>
    </row>
    <row r="37850" spans="1:14" x14ac:dyDescent="0.3">
      <c r="A37850" s="26">
        <v>43531</v>
      </c>
      <c r="B37850" s="26">
        <v>43531</v>
      </c>
      <c r="C37850" s="16" t="s">
        <v>156585</v>
      </c>
      <c r="D37850" s="16" t="s">
        <v>16</v>
      </c>
      <c r="E37850" s="28" t="s">
        <v>17</v>
      </c>
      <c r="F37850" s="28" t="s">
        <v>18</v>
      </c>
      <c r="G37850" s="17">
        <v>150.5</v>
      </c>
      <c r="H37850" s="16" t="s">
        <v>120517</v>
      </c>
      <c r="I37850" s="16" t="s">
        <v>1979</v>
      </c>
      <c r="J37850" s="28" t="s">
        <v>156586</v>
      </c>
      <c r="K37850" s="18" t="s">
        <v>156587</v>
      </c>
      <c r="L37850" s="28" t="s">
        <v>16</v>
      </c>
      <c r="M37850" s="19" t="s">
        <v>16</v>
      </c>
      <c r="N37850" s="28" t="s">
        <v>146</v>
      </c>
    </row>
    <row r="37851" spans="1:14" x14ac:dyDescent="0.3">
      <c r="A37851" s="26">
        <v>44336</v>
      </c>
      <c r="B37851" s="26">
        <v>44328</v>
      </c>
      <c r="C37851" s="16" t="s">
        <v>156588</v>
      </c>
      <c r="D37851" s="16" t="s">
        <v>16</v>
      </c>
      <c r="E37851" s="28" t="s">
        <v>17</v>
      </c>
      <c r="F37851" s="28" t="s">
        <v>18</v>
      </c>
      <c r="G37851" s="17">
        <v>150.5</v>
      </c>
      <c r="H37851" s="16" t="s">
        <v>16</v>
      </c>
      <c r="I37851" s="16" t="s">
        <v>56459</v>
      </c>
      <c r="J37851" s="28" t="s">
        <v>156589</v>
      </c>
      <c r="K37851" s="18" t="s">
        <v>156590</v>
      </c>
      <c r="L37851" s="28" t="s">
        <v>16</v>
      </c>
      <c r="M37851" s="19" t="s">
        <v>23</v>
      </c>
      <c r="N37851" s="28" t="s">
        <v>146</v>
      </c>
    </row>
    <row r="37852" spans="1:14" x14ac:dyDescent="0.3">
      <c r="A37852" s="26">
        <v>44405</v>
      </c>
      <c r="B37852" s="26">
        <v>44405</v>
      </c>
      <c r="C37852" s="16" t="s">
        <v>156591</v>
      </c>
      <c r="D37852" s="16" t="s">
        <v>16</v>
      </c>
      <c r="E37852" s="28" t="s">
        <v>17</v>
      </c>
      <c r="F37852" s="28" t="s">
        <v>18</v>
      </c>
      <c r="G37852" s="17">
        <v>150.5</v>
      </c>
      <c r="H37852" s="16" t="s">
        <v>43974</v>
      </c>
      <c r="I37852" s="16" t="s">
        <v>56459</v>
      </c>
      <c r="J37852" s="28" t="s">
        <v>156592</v>
      </c>
      <c r="K37852" s="18" t="s">
        <v>156593</v>
      </c>
      <c r="L37852" s="28" t="s">
        <v>16</v>
      </c>
      <c r="M37852" s="19" t="s">
        <v>23</v>
      </c>
      <c r="N37852" s="28" t="s">
        <v>146</v>
      </c>
    </row>
    <row r="37853" spans="1:14" x14ac:dyDescent="0.3">
      <c r="A37853" s="26">
        <v>44503</v>
      </c>
      <c r="B37853" s="26">
        <v>44470</v>
      </c>
      <c r="C37853" s="16" t="s">
        <v>156594</v>
      </c>
      <c r="D37853" s="16" t="s">
        <v>16</v>
      </c>
      <c r="E37853" s="28" t="s">
        <v>17</v>
      </c>
      <c r="F37853" s="28" t="s">
        <v>18</v>
      </c>
      <c r="G37853" s="17">
        <v>150.5</v>
      </c>
      <c r="H37853" s="16" t="s">
        <v>1289</v>
      </c>
      <c r="I37853" s="16" t="s">
        <v>5307</v>
      </c>
      <c r="J37853" s="28" t="s">
        <v>156595</v>
      </c>
      <c r="K37853" s="18" t="s">
        <v>156596</v>
      </c>
      <c r="L37853" s="28" t="s">
        <v>16</v>
      </c>
      <c r="M37853" s="19" t="s">
        <v>23</v>
      </c>
      <c r="N37853" s="28" t="s">
        <v>146</v>
      </c>
    </row>
    <row r="37854" spans="1:14" x14ac:dyDescent="0.3">
      <c r="A37854" s="26">
        <v>44461</v>
      </c>
      <c r="B37854" s="26">
        <v>44461</v>
      </c>
      <c r="C37854" s="16" t="s">
        <v>156597</v>
      </c>
      <c r="D37854" s="16" t="s">
        <v>16</v>
      </c>
      <c r="E37854" s="28" t="s">
        <v>17</v>
      </c>
      <c r="F37854" s="28" t="s">
        <v>18</v>
      </c>
      <c r="G37854" s="17">
        <v>150.49</v>
      </c>
      <c r="H37854" s="16" t="s">
        <v>156598</v>
      </c>
      <c r="I37854" s="16" t="s">
        <v>156599</v>
      </c>
      <c r="J37854" s="28" t="s">
        <v>156600</v>
      </c>
      <c r="K37854" s="18" t="s">
        <v>156601</v>
      </c>
      <c r="L37854" s="28" t="s">
        <v>334</v>
      </c>
      <c r="M37854" s="19" t="s">
        <v>156602</v>
      </c>
      <c r="N37854" s="28" t="s">
        <v>24</v>
      </c>
    </row>
    <row r="37855" spans="1:14" x14ac:dyDescent="0.3">
      <c r="A37855" s="26">
        <v>45491</v>
      </c>
      <c r="B37855" s="26">
        <v>45491</v>
      </c>
      <c r="C37855" s="16" t="s">
        <v>156603</v>
      </c>
      <c r="D37855" s="16" t="s">
        <v>16</v>
      </c>
      <c r="E37855" s="28" t="s">
        <v>17</v>
      </c>
      <c r="F37855" s="28" t="s">
        <v>18</v>
      </c>
      <c r="G37855" s="17">
        <v>150.47999999999999</v>
      </c>
      <c r="H37855" s="16" t="s">
        <v>31590</v>
      </c>
      <c r="I37855" s="16" t="s">
        <v>51865</v>
      </c>
      <c r="J37855" s="28" t="s">
        <v>156604</v>
      </c>
      <c r="K37855" s="18" t="s">
        <v>156605</v>
      </c>
      <c r="L37855" s="28" t="s">
        <v>189</v>
      </c>
      <c r="M37855" s="19" t="s">
        <v>321</v>
      </c>
      <c r="N37855" s="28" t="s">
        <v>24</v>
      </c>
    </row>
    <row r="37856" spans="1:14" x14ac:dyDescent="0.3">
      <c r="A37856" s="26">
        <v>43395</v>
      </c>
      <c r="B37856" s="26">
        <v>43395</v>
      </c>
      <c r="C37856" s="16" t="s">
        <v>156606</v>
      </c>
      <c r="D37856" s="16" t="s">
        <v>16</v>
      </c>
      <c r="E37856" s="28" t="s">
        <v>17</v>
      </c>
      <c r="F37856" s="28" t="s">
        <v>18</v>
      </c>
      <c r="G37856" s="17">
        <v>150.47</v>
      </c>
      <c r="H37856" s="16" t="s">
        <v>156607</v>
      </c>
      <c r="I37856" s="16" t="s">
        <v>102171</v>
      </c>
      <c r="J37856" s="28" t="s">
        <v>156608</v>
      </c>
      <c r="K37856" s="18" t="s">
        <v>156609</v>
      </c>
      <c r="L37856" s="28" t="s">
        <v>16</v>
      </c>
      <c r="M37856" s="19" t="s">
        <v>350</v>
      </c>
      <c r="N37856" s="28" t="s">
        <v>24</v>
      </c>
    </row>
    <row r="37857" spans="1:14" x14ac:dyDescent="0.3">
      <c r="A37857" s="26">
        <v>43679</v>
      </c>
      <c r="B37857" s="26">
        <v>43678</v>
      </c>
      <c r="C37857" s="16" t="s">
        <v>111367</v>
      </c>
      <c r="D37857" s="16" t="s">
        <v>118259</v>
      </c>
      <c r="E37857" s="28" t="s">
        <v>17</v>
      </c>
      <c r="F37857" s="28" t="s">
        <v>557</v>
      </c>
      <c r="G37857" s="17">
        <v>150.44999999999999</v>
      </c>
      <c r="H37857" s="16" t="s">
        <v>118260</v>
      </c>
      <c r="I37857" s="16" t="s">
        <v>16</v>
      </c>
      <c r="J37857" s="28" t="s">
        <v>156610</v>
      </c>
      <c r="K37857" s="18" t="s">
        <v>156611</v>
      </c>
      <c r="L37857" s="28" t="s">
        <v>350</v>
      </c>
      <c r="M37857" s="19" t="s">
        <v>16</v>
      </c>
      <c r="N37857" s="28" t="s">
        <v>24</v>
      </c>
    </row>
    <row r="37858" spans="1:14" x14ac:dyDescent="0.3">
      <c r="A37858" s="26">
        <v>44901</v>
      </c>
      <c r="B37858" s="26">
        <v>44900</v>
      </c>
      <c r="C37858" s="16" t="s">
        <v>10799</v>
      </c>
      <c r="D37858" s="16" t="s">
        <v>10800</v>
      </c>
      <c r="E37858" s="28" t="s">
        <v>17</v>
      </c>
      <c r="F37858" s="28" t="s">
        <v>18</v>
      </c>
      <c r="G37858" s="17">
        <v>150.44</v>
      </c>
      <c r="H37858" s="16" t="s">
        <v>16</v>
      </c>
      <c r="I37858" s="16" t="s">
        <v>127603</v>
      </c>
      <c r="J37858" s="28" t="s">
        <v>156612</v>
      </c>
      <c r="K37858" s="18" t="s">
        <v>156613</v>
      </c>
      <c r="L37858" s="28" t="s">
        <v>350</v>
      </c>
      <c r="M37858" s="19" t="s">
        <v>350</v>
      </c>
      <c r="N37858" s="28" t="s">
        <v>24</v>
      </c>
    </row>
    <row r="37859" spans="1:14" x14ac:dyDescent="0.3">
      <c r="A37859" s="26">
        <v>43124</v>
      </c>
      <c r="B37859" s="26">
        <v>43124</v>
      </c>
      <c r="C37859" s="16" t="s">
        <v>156614</v>
      </c>
      <c r="D37859" s="16" t="s">
        <v>16</v>
      </c>
      <c r="E37859" s="28" t="s">
        <v>17</v>
      </c>
      <c r="F37859" s="28" t="s">
        <v>18</v>
      </c>
      <c r="G37859" s="17">
        <v>150.41999999999999</v>
      </c>
      <c r="H37859" s="16" t="s">
        <v>16</v>
      </c>
      <c r="I37859" s="16" t="s">
        <v>16874</v>
      </c>
      <c r="J37859" s="28" t="s">
        <v>156615</v>
      </c>
      <c r="K37859" s="18" t="s">
        <v>156616</v>
      </c>
      <c r="L37859" s="28" t="s">
        <v>16</v>
      </c>
      <c r="M37859" s="19" t="s">
        <v>153</v>
      </c>
      <c r="N37859" s="28" t="s">
        <v>146</v>
      </c>
    </row>
    <row r="37860" spans="1:14" x14ac:dyDescent="0.3">
      <c r="A37860" s="26">
        <v>44575</v>
      </c>
      <c r="B37860" s="26">
        <v>44575</v>
      </c>
      <c r="C37860" s="16" t="s">
        <v>156617</v>
      </c>
      <c r="D37860" s="16" t="s">
        <v>16</v>
      </c>
      <c r="E37860" s="28" t="s">
        <v>17</v>
      </c>
      <c r="F37860" s="28" t="s">
        <v>18</v>
      </c>
      <c r="G37860" s="17">
        <v>150.41999999999999</v>
      </c>
      <c r="H37860" s="16" t="s">
        <v>62593</v>
      </c>
      <c r="I37860" s="16" t="s">
        <v>61240</v>
      </c>
      <c r="J37860" s="28" t="s">
        <v>156618</v>
      </c>
      <c r="K37860" s="18" t="s">
        <v>156619</v>
      </c>
      <c r="L37860" s="28" t="s">
        <v>16</v>
      </c>
      <c r="M37860" s="19" t="s">
        <v>16</v>
      </c>
      <c r="N37860" s="28" t="s">
        <v>146</v>
      </c>
    </row>
    <row r="37861" spans="1:14" x14ac:dyDescent="0.3">
      <c r="A37861" s="26">
        <v>44350</v>
      </c>
      <c r="B37861" s="26">
        <v>44350</v>
      </c>
      <c r="C37861" s="16" t="s">
        <v>156620</v>
      </c>
      <c r="D37861" s="16" t="s">
        <v>16</v>
      </c>
      <c r="E37861" s="28" t="s">
        <v>17</v>
      </c>
      <c r="F37861" s="28" t="s">
        <v>18</v>
      </c>
      <c r="G37861" s="17">
        <v>150.4</v>
      </c>
      <c r="H37861" s="16" t="s">
        <v>16178</v>
      </c>
      <c r="I37861" s="16" t="s">
        <v>156621</v>
      </c>
      <c r="J37861" s="28" t="s">
        <v>156622</v>
      </c>
      <c r="K37861" s="18" t="s">
        <v>156623</v>
      </c>
      <c r="L37861" s="28" t="s">
        <v>23</v>
      </c>
      <c r="M37861" s="19" t="s">
        <v>16</v>
      </c>
      <c r="N37861" s="28" t="s">
        <v>24</v>
      </c>
    </row>
    <row r="37862" spans="1:14" x14ac:dyDescent="0.3">
      <c r="A37862" s="26">
        <v>44151</v>
      </c>
      <c r="B37862" s="26">
        <v>44151</v>
      </c>
      <c r="C37862" s="16" t="s">
        <v>156624</v>
      </c>
      <c r="D37862" s="16" t="s">
        <v>16</v>
      </c>
      <c r="E37862" s="28" t="s">
        <v>17</v>
      </c>
      <c r="F37862" s="28" t="s">
        <v>18</v>
      </c>
      <c r="G37862" s="17">
        <v>150.38</v>
      </c>
      <c r="H37862" s="16" t="s">
        <v>116500</v>
      </c>
      <c r="I37862" s="16" t="s">
        <v>16</v>
      </c>
      <c r="J37862" s="28" t="s">
        <v>156625</v>
      </c>
      <c r="K37862" s="18" t="s">
        <v>156626</v>
      </c>
      <c r="L37862" s="28" t="s">
        <v>16</v>
      </c>
      <c r="M37862" s="19" t="s">
        <v>16</v>
      </c>
      <c r="N37862" s="28" t="s">
        <v>146</v>
      </c>
    </row>
    <row r="37863" spans="1:14" x14ac:dyDescent="0.3">
      <c r="A37863" s="26">
        <v>45007</v>
      </c>
      <c r="B37863" s="26">
        <v>45007</v>
      </c>
      <c r="C37863" s="16" t="s">
        <v>11839</v>
      </c>
      <c r="D37863" s="16" t="s">
        <v>16</v>
      </c>
      <c r="E37863" s="28" t="s">
        <v>17</v>
      </c>
      <c r="F37863" s="28" t="s">
        <v>18</v>
      </c>
      <c r="G37863" s="17">
        <v>150.38</v>
      </c>
      <c r="H37863" s="16" t="s">
        <v>11840</v>
      </c>
      <c r="I37863" s="16" t="s">
        <v>16</v>
      </c>
      <c r="J37863" s="28" t="s">
        <v>156627</v>
      </c>
      <c r="K37863" s="18" t="s">
        <v>156628</v>
      </c>
      <c r="L37863" s="28" t="s">
        <v>2108</v>
      </c>
      <c r="M37863" s="19" t="s">
        <v>16</v>
      </c>
      <c r="N37863" s="28" t="s">
        <v>24</v>
      </c>
    </row>
    <row r="37864" spans="1:14" x14ac:dyDescent="0.3">
      <c r="A37864" s="26">
        <v>43157</v>
      </c>
      <c r="B37864" s="26">
        <v>43157</v>
      </c>
      <c r="C37864" s="16" t="s">
        <v>156629</v>
      </c>
      <c r="D37864" s="16" t="s">
        <v>16</v>
      </c>
      <c r="E37864" s="28" t="s">
        <v>17</v>
      </c>
      <c r="F37864" s="28" t="s">
        <v>18</v>
      </c>
      <c r="G37864" s="17">
        <v>150.33000000000001</v>
      </c>
      <c r="H37864" s="16" t="s">
        <v>31343</v>
      </c>
      <c r="I37864" s="16" t="s">
        <v>16</v>
      </c>
      <c r="J37864" s="28" t="s">
        <v>156630</v>
      </c>
      <c r="K37864" s="18" t="s">
        <v>156631</v>
      </c>
      <c r="L37864" s="28" t="s">
        <v>53</v>
      </c>
      <c r="M37864" s="19" t="s">
        <v>16</v>
      </c>
      <c r="N37864" s="28" t="s">
        <v>24</v>
      </c>
    </row>
    <row r="37865" spans="1:14" x14ac:dyDescent="0.3">
      <c r="A37865" s="26">
        <v>44945</v>
      </c>
      <c r="B37865" s="26">
        <v>44944</v>
      </c>
      <c r="C37865" s="16" t="s">
        <v>156632</v>
      </c>
      <c r="D37865" s="16" t="s">
        <v>16</v>
      </c>
      <c r="E37865" s="28" t="s">
        <v>17</v>
      </c>
      <c r="F37865" s="28" t="s">
        <v>18</v>
      </c>
      <c r="G37865" s="17">
        <v>150.33000000000001</v>
      </c>
      <c r="H37865" s="16" t="s">
        <v>156633</v>
      </c>
      <c r="I37865" s="16" t="s">
        <v>156634</v>
      </c>
      <c r="J37865" s="28" t="s">
        <v>156635</v>
      </c>
      <c r="K37865" s="18" t="s">
        <v>156636</v>
      </c>
      <c r="L37865" s="28" t="s">
        <v>23</v>
      </c>
      <c r="M37865" s="19" t="s">
        <v>23</v>
      </c>
      <c r="N37865" s="28" t="s">
        <v>24</v>
      </c>
    </row>
    <row r="37866" spans="1:14" x14ac:dyDescent="0.3">
      <c r="A37866" s="26">
        <v>45379</v>
      </c>
      <c r="B37866" s="26">
        <v>45379</v>
      </c>
      <c r="C37866" s="16" t="s">
        <v>128255</v>
      </c>
      <c r="D37866" s="16" t="s">
        <v>16</v>
      </c>
      <c r="E37866" s="28" t="s">
        <v>17</v>
      </c>
      <c r="F37866" s="28" t="s">
        <v>18</v>
      </c>
      <c r="G37866" s="17">
        <v>150.31</v>
      </c>
      <c r="H37866" s="16" t="s">
        <v>2660</v>
      </c>
      <c r="I37866" s="16" t="s">
        <v>16</v>
      </c>
      <c r="J37866" s="28" t="s">
        <v>156637</v>
      </c>
      <c r="K37866" s="18" t="s">
        <v>156638</v>
      </c>
      <c r="L37866" s="28" t="s">
        <v>315</v>
      </c>
      <c r="M37866" s="19" t="s">
        <v>16</v>
      </c>
      <c r="N37866" s="28" t="s">
        <v>24</v>
      </c>
    </row>
    <row r="37867" spans="1:14" x14ac:dyDescent="0.3">
      <c r="A37867" s="26">
        <v>44186</v>
      </c>
      <c r="B37867" s="26">
        <v>44186</v>
      </c>
      <c r="C37867" s="16" t="s">
        <v>156639</v>
      </c>
      <c r="D37867" s="16" t="s">
        <v>16</v>
      </c>
      <c r="E37867" s="28" t="s">
        <v>17</v>
      </c>
      <c r="F37867" s="28" t="s">
        <v>18</v>
      </c>
      <c r="G37867" s="17">
        <v>150.31</v>
      </c>
      <c r="H37867" s="16" t="s">
        <v>42460</v>
      </c>
      <c r="I37867" s="16" t="s">
        <v>150010</v>
      </c>
      <c r="J37867" s="28" t="s">
        <v>156640</v>
      </c>
      <c r="K37867" s="18" t="s">
        <v>156641</v>
      </c>
      <c r="L37867" s="28" t="s">
        <v>16</v>
      </c>
      <c r="M37867" s="19" t="s">
        <v>46</v>
      </c>
      <c r="N37867" s="28" t="s">
        <v>146</v>
      </c>
    </row>
    <row r="37868" spans="1:14" x14ac:dyDescent="0.3">
      <c r="A37868" s="26">
        <v>44364</v>
      </c>
      <c r="B37868" s="26">
        <v>44364</v>
      </c>
      <c r="C37868" s="16" t="s">
        <v>156642</v>
      </c>
      <c r="D37868" s="16" t="s">
        <v>16</v>
      </c>
      <c r="E37868" s="28" t="s">
        <v>17</v>
      </c>
      <c r="F37868" s="28" t="s">
        <v>18</v>
      </c>
      <c r="G37868" s="17">
        <v>150.30000000000001</v>
      </c>
      <c r="H37868" s="16" t="s">
        <v>156643</v>
      </c>
      <c r="I37868" s="16" t="s">
        <v>156644</v>
      </c>
      <c r="J37868" s="28" t="s">
        <v>156645</v>
      </c>
      <c r="K37868" s="18" t="s">
        <v>156646</v>
      </c>
      <c r="L37868" s="28" t="s">
        <v>16</v>
      </c>
      <c r="M37868" s="19" t="s">
        <v>156647</v>
      </c>
      <c r="N37868" s="28" t="s">
        <v>146</v>
      </c>
    </row>
    <row r="37869" spans="1:14" x14ac:dyDescent="0.3">
      <c r="A37869" s="26">
        <v>45775</v>
      </c>
      <c r="B37869" s="26">
        <v>45775</v>
      </c>
      <c r="C37869" s="16" t="s">
        <v>156648</v>
      </c>
      <c r="D37869" s="16" t="s">
        <v>16</v>
      </c>
      <c r="E37869" s="28" t="s">
        <v>17</v>
      </c>
      <c r="F37869" s="28" t="s">
        <v>141</v>
      </c>
      <c r="G37869" s="17">
        <v>150.29</v>
      </c>
      <c r="H37869" s="16" t="s">
        <v>156649</v>
      </c>
      <c r="I37869" s="16" t="s">
        <v>156650</v>
      </c>
      <c r="J37869" s="28" t="s">
        <v>156651</v>
      </c>
      <c r="K37869" s="18" t="s">
        <v>156652</v>
      </c>
      <c r="L37869" s="28" t="s">
        <v>16</v>
      </c>
      <c r="M37869" s="19" t="s">
        <v>16</v>
      </c>
      <c r="N37869" s="28" t="s">
        <v>24</v>
      </c>
    </row>
    <row r="37870" spans="1:14" x14ac:dyDescent="0.3">
      <c r="A37870" s="26">
        <v>44537</v>
      </c>
      <c r="B37870" s="26">
        <v>44536</v>
      </c>
      <c r="C37870" s="16" t="s">
        <v>156653</v>
      </c>
      <c r="D37870" s="16" t="s">
        <v>16</v>
      </c>
      <c r="E37870" s="28" t="s">
        <v>17</v>
      </c>
      <c r="F37870" s="28" t="s">
        <v>18</v>
      </c>
      <c r="G37870" s="17">
        <v>150.13999999999999</v>
      </c>
      <c r="H37870" s="16" t="s">
        <v>41686</v>
      </c>
      <c r="I37870" s="16" t="s">
        <v>43669</v>
      </c>
      <c r="J37870" s="28" t="s">
        <v>156654</v>
      </c>
      <c r="K37870" s="18" t="s">
        <v>156655</v>
      </c>
      <c r="L37870" s="28" t="s">
        <v>16</v>
      </c>
      <c r="M37870" s="19" t="s">
        <v>23</v>
      </c>
      <c r="N37870" s="28" t="s">
        <v>146</v>
      </c>
    </row>
    <row r="37871" spans="1:14" x14ac:dyDescent="0.3">
      <c r="A37871" s="26">
        <v>43817</v>
      </c>
      <c r="B37871" s="26">
        <v>43817</v>
      </c>
      <c r="C37871" s="16" t="s">
        <v>156656</v>
      </c>
      <c r="D37871" s="16" t="s">
        <v>16</v>
      </c>
      <c r="E37871" s="28" t="s">
        <v>17</v>
      </c>
      <c r="F37871" s="28" t="s">
        <v>18</v>
      </c>
      <c r="G37871" s="17">
        <v>150.13</v>
      </c>
      <c r="H37871" s="16" t="s">
        <v>156657</v>
      </c>
      <c r="I37871" s="16" t="s">
        <v>156658</v>
      </c>
      <c r="J37871" s="28" t="s">
        <v>156659</v>
      </c>
      <c r="K37871" s="18" t="s">
        <v>156660</v>
      </c>
      <c r="L37871" s="28" t="s">
        <v>334</v>
      </c>
      <c r="M37871" s="19" t="s">
        <v>156661</v>
      </c>
      <c r="N37871" s="28" t="s">
        <v>24</v>
      </c>
    </row>
    <row r="37872" spans="1:14" x14ac:dyDescent="0.3">
      <c r="A37872" s="26">
        <v>45210</v>
      </c>
      <c r="B37872" s="26">
        <v>45210</v>
      </c>
      <c r="C37872" s="16" t="s">
        <v>156662</v>
      </c>
      <c r="D37872" s="16" t="s">
        <v>156663</v>
      </c>
      <c r="E37872" s="28" t="s">
        <v>17</v>
      </c>
      <c r="F37872" s="28" t="s">
        <v>141</v>
      </c>
      <c r="G37872" s="17">
        <v>150.12</v>
      </c>
      <c r="H37872" s="16" t="s">
        <v>156664</v>
      </c>
      <c r="I37872" s="16" t="s">
        <v>16</v>
      </c>
      <c r="J37872" s="28" t="s">
        <v>156665</v>
      </c>
      <c r="K37872" s="18" t="s">
        <v>156666</v>
      </c>
      <c r="L37872" s="28" t="s">
        <v>4062</v>
      </c>
      <c r="M37872" s="19" t="s">
        <v>16</v>
      </c>
      <c r="N37872" s="28" t="s">
        <v>24</v>
      </c>
    </row>
    <row r="37873" spans="1:14" x14ac:dyDescent="0.3">
      <c r="A37873" s="26">
        <v>45565</v>
      </c>
      <c r="B37873" s="26">
        <v>45565</v>
      </c>
      <c r="C37873" s="16" t="s">
        <v>156667</v>
      </c>
      <c r="D37873" s="16" t="s">
        <v>16</v>
      </c>
      <c r="E37873" s="28" t="s">
        <v>17</v>
      </c>
      <c r="F37873" s="28" t="s">
        <v>141</v>
      </c>
      <c r="G37873" s="17">
        <v>150.11000000000001</v>
      </c>
      <c r="H37873" s="16" t="s">
        <v>156668</v>
      </c>
      <c r="I37873" s="16" t="s">
        <v>88576</v>
      </c>
      <c r="J37873" s="28" t="s">
        <v>156669</v>
      </c>
      <c r="K37873" s="18" t="s">
        <v>156670</v>
      </c>
      <c r="L37873" s="28" t="s">
        <v>16</v>
      </c>
      <c r="M37873" s="19" t="s">
        <v>53</v>
      </c>
      <c r="N37873" s="28" t="s">
        <v>146</v>
      </c>
    </row>
    <row r="37874" spans="1:14" x14ac:dyDescent="0.3">
      <c r="A37874" s="26">
        <v>43145</v>
      </c>
      <c r="B37874" s="26">
        <v>43145</v>
      </c>
      <c r="C37874" s="16" t="s">
        <v>83238</v>
      </c>
      <c r="D37874" s="16" t="s">
        <v>16</v>
      </c>
      <c r="E37874" s="28" t="s">
        <v>17</v>
      </c>
      <c r="F37874" s="28" t="s">
        <v>18</v>
      </c>
      <c r="G37874" s="17">
        <v>150.11000000000001</v>
      </c>
      <c r="H37874" s="16" t="s">
        <v>6097</v>
      </c>
      <c r="I37874" s="16" t="s">
        <v>156671</v>
      </c>
      <c r="J37874" s="28" t="s">
        <v>156672</v>
      </c>
      <c r="K37874" s="18" t="s">
        <v>156673</v>
      </c>
      <c r="L37874" s="28" t="s">
        <v>1593</v>
      </c>
      <c r="M37874" s="19" t="s">
        <v>334</v>
      </c>
      <c r="N37874" s="28" t="s">
        <v>24</v>
      </c>
    </row>
    <row r="37875" spans="1:14" x14ac:dyDescent="0.3">
      <c r="A37875" s="26">
        <v>44189</v>
      </c>
      <c r="B37875" s="26">
        <v>44187</v>
      </c>
      <c r="C37875" s="16" t="s">
        <v>156674</v>
      </c>
      <c r="D37875" s="16" t="s">
        <v>16</v>
      </c>
      <c r="E37875" s="28" t="s">
        <v>17</v>
      </c>
      <c r="F37875" s="28" t="s">
        <v>18</v>
      </c>
      <c r="G37875" s="17">
        <v>150.1</v>
      </c>
      <c r="H37875" s="16" t="s">
        <v>8138</v>
      </c>
      <c r="I37875" s="16" t="s">
        <v>16</v>
      </c>
      <c r="J37875" s="28" t="s">
        <v>156675</v>
      </c>
      <c r="K37875" s="18" t="s">
        <v>156676</v>
      </c>
      <c r="L37875" s="28" t="s">
        <v>16</v>
      </c>
      <c r="M37875" s="19" t="s">
        <v>16</v>
      </c>
      <c r="N37875" s="28" t="s">
        <v>146</v>
      </c>
    </row>
    <row r="37876" spans="1:14" x14ac:dyDescent="0.3">
      <c r="A37876" s="26">
        <v>43326</v>
      </c>
      <c r="B37876" s="26">
        <v>43160</v>
      </c>
      <c r="C37876" s="16" t="s">
        <v>156677</v>
      </c>
      <c r="D37876" s="16" t="s">
        <v>16</v>
      </c>
      <c r="E37876" s="28" t="s">
        <v>17</v>
      </c>
      <c r="F37876" s="28" t="s">
        <v>18</v>
      </c>
      <c r="G37876" s="17">
        <v>150.1</v>
      </c>
      <c r="H37876" s="16" t="s">
        <v>8075</v>
      </c>
      <c r="I37876" s="16" t="s">
        <v>156678</v>
      </c>
      <c r="J37876" s="28" t="s">
        <v>156679</v>
      </c>
      <c r="K37876" s="18" t="s">
        <v>156680</v>
      </c>
      <c r="L37876" s="28" t="s">
        <v>16</v>
      </c>
      <c r="M37876" s="19" t="s">
        <v>156681</v>
      </c>
      <c r="N37876" s="28" t="s">
        <v>146</v>
      </c>
    </row>
    <row r="37877" spans="1:14" x14ac:dyDescent="0.3">
      <c r="A37877" s="26">
        <v>43788</v>
      </c>
      <c r="B37877" s="26">
        <v>43784</v>
      </c>
      <c r="C37877" s="16" t="s">
        <v>30126</v>
      </c>
      <c r="D37877" s="16" t="s">
        <v>16</v>
      </c>
      <c r="E37877" s="28" t="s">
        <v>17</v>
      </c>
      <c r="F37877" s="28" t="s">
        <v>18</v>
      </c>
      <c r="G37877" s="17">
        <v>150.07</v>
      </c>
      <c r="H37877" s="16" t="s">
        <v>156682</v>
      </c>
      <c r="I37877" s="16" t="s">
        <v>156683</v>
      </c>
      <c r="J37877" s="28" t="s">
        <v>156684</v>
      </c>
      <c r="K37877" s="18" t="s">
        <v>156685</v>
      </c>
      <c r="L37877" s="28" t="s">
        <v>23</v>
      </c>
      <c r="M37877" s="19" t="s">
        <v>16</v>
      </c>
      <c r="N37877" s="28" t="s">
        <v>24</v>
      </c>
    </row>
    <row r="37878" spans="1:14" x14ac:dyDescent="0.3">
      <c r="A37878" s="26">
        <v>45758</v>
      </c>
      <c r="B37878" s="26">
        <v>45758</v>
      </c>
      <c r="C37878" s="16" t="s">
        <v>156686</v>
      </c>
      <c r="D37878" s="16" t="s">
        <v>16</v>
      </c>
      <c r="E37878" s="28" t="s">
        <v>17</v>
      </c>
      <c r="F37878" s="28" t="s">
        <v>141</v>
      </c>
      <c r="G37878" s="17">
        <v>150.07</v>
      </c>
      <c r="H37878" s="16" t="s">
        <v>156687</v>
      </c>
      <c r="I37878" s="16" t="s">
        <v>16</v>
      </c>
      <c r="J37878" s="28" t="s">
        <v>156688</v>
      </c>
      <c r="K37878" s="18" t="s">
        <v>156689</v>
      </c>
      <c r="L37878" s="28" t="s">
        <v>53</v>
      </c>
      <c r="M37878" s="19" t="s">
        <v>16</v>
      </c>
      <c r="N37878" s="28" t="s">
        <v>24</v>
      </c>
    </row>
    <row r="37879" spans="1:14" x14ac:dyDescent="0.3">
      <c r="A37879" s="26">
        <v>44431</v>
      </c>
      <c r="B37879" s="26">
        <v>44431</v>
      </c>
      <c r="C37879" s="16" t="s">
        <v>156690</v>
      </c>
      <c r="D37879" s="16" t="s">
        <v>16</v>
      </c>
      <c r="E37879" s="28" t="s">
        <v>17</v>
      </c>
      <c r="F37879" s="28" t="s">
        <v>18</v>
      </c>
      <c r="G37879" s="17">
        <v>150.06</v>
      </c>
      <c r="H37879" s="16" t="s">
        <v>23697</v>
      </c>
      <c r="I37879" s="16" t="s">
        <v>16</v>
      </c>
      <c r="J37879" s="28" t="s">
        <v>156691</v>
      </c>
      <c r="K37879" s="18" t="s">
        <v>156692</v>
      </c>
      <c r="L37879" s="28" t="s">
        <v>23</v>
      </c>
      <c r="M37879" s="19" t="s">
        <v>16</v>
      </c>
      <c r="N37879" s="28" t="s">
        <v>24</v>
      </c>
    </row>
    <row r="37880" spans="1:14" x14ac:dyDescent="0.3">
      <c r="A37880" s="26">
        <v>44705</v>
      </c>
      <c r="B37880" s="26">
        <v>44705</v>
      </c>
      <c r="C37880" s="16" t="s">
        <v>54077</v>
      </c>
      <c r="D37880" s="16" t="s">
        <v>16</v>
      </c>
      <c r="E37880" s="28" t="s">
        <v>17</v>
      </c>
      <c r="F37880" s="28" t="s">
        <v>18</v>
      </c>
      <c r="G37880" s="17">
        <v>150.05000000000001</v>
      </c>
      <c r="H37880" s="16" t="s">
        <v>156693</v>
      </c>
      <c r="I37880" s="16" t="s">
        <v>156694</v>
      </c>
      <c r="J37880" s="28" t="s">
        <v>156695</v>
      </c>
      <c r="K37880" s="18" t="s">
        <v>156696</v>
      </c>
      <c r="L37880" s="28" t="s">
        <v>973</v>
      </c>
      <c r="M37880" s="19" t="s">
        <v>156697</v>
      </c>
      <c r="N37880" s="28" t="s">
        <v>24</v>
      </c>
    </row>
    <row r="37881" spans="1:14" x14ac:dyDescent="0.3">
      <c r="A37881" s="26">
        <v>44432</v>
      </c>
      <c r="B37881" s="26">
        <v>44432</v>
      </c>
      <c r="C37881" s="16" t="s">
        <v>48940</v>
      </c>
      <c r="D37881" s="16" t="s">
        <v>156698</v>
      </c>
      <c r="E37881" s="28" t="s">
        <v>17</v>
      </c>
      <c r="F37881" s="28" t="s">
        <v>18</v>
      </c>
      <c r="G37881" s="17">
        <v>150.05000000000001</v>
      </c>
      <c r="H37881" s="16" t="s">
        <v>156699</v>
      </c>
      <c r="I37881" s="16" t="s">
        <v>156700</v>
      </c>
      <c r="J37881" s="28" t="s">
        <v>156701</v>
      </c>
      <c r="K37881" s="18" t="s">
        <v>156702</v>
      </c>
      <c r="L37881" s="28" t="s">
        <v>165</v>
      </c>
      <c r="M37881" s="19" t="s">
        <v>16</v>
      </c>
      <c r="N37881" s="28" t="s">
        <v>24</v>
      </c>
    </row>
    <row r="37882" spans="1:14" x14ac:dyDescent="0.3">
      <c r="A37882" s="26">
        <v>43775</v>
      </c>
      <c r="B37882" s="26">
        <v>43774</v>
      </c>
      <c r="C37882" s="16" t="s">
        <v>156703</v>
      </c>
      <c r="D37882" s="16" t="s">
        <v>16</v>
      </c>
      <c r="E37882" s="28" t="s">
        <v>17</v>
      </c>
      <c r="F37882" s="28" t="s">
        <v>18</v>
      </c>
      <c r="G37882" s="17">
        <v>150.03</v>
      </c>
      <c r="H37882" s="16" t="s">
        <v>45125</v>
      </c>
      <c r="I37882" s="16" t="s">
        <v>16</v>
      </c>
      <c r="J37882" s="28" t="s">
        <v>156704</v>
      </c>
      <c r="K37882" s="18" t="s">
        <v>156705</v>
      </c>
      <c r="L37882" s="28" t="s">
        <v>350</v>
      </c>
      <c r="M37882" s="19" t="s">
        <v>16</v>
      </c>
      <c r="N37882" s="28" t="s">
        <v>24</v>
      </c>
    </row>
    <row r="37883" spans="1:14" x14ac:dyDescent="0.3">
      <c r="A37883" s="26">
        <v>43775</v>
      </c>
      <c r="B37883" s="26">
        <v>43775</v>
      </c>
      <c r="C37883" s="16" t="s">
        <v>76661</v>
      </c>
      <c r="D37883" s="16" t="s">
        <v>76662</v>
      </c>
      <c r="E37883" s="28" t="s">
        <v>17</v>
      </c>
      <c r="F37883" s="28" t="s">
        <v>18</v>
      </c>
      <c r="G37883" s="17">
        <v>150.03</v>
      </c>
      <c r="H37883" s="16" t="s">
        <v>16</v>
      </c>
      <c r="I37883" s="16" t="s">
        <v>16</v>
      </c>
      <c r="J37883" s="28" t="s">
        <v>156706</v>
      </c>
      <c r="K37883" s="18" t="s">
        <v>156707</v>
      </c>
      <c r="L37883" s="28" t="s">
        <v>350</v>
      </c>
      <c r="M37883" s="19" t="s">
        <v>16</v>
      </c>
      <c r="N37883" s="28" t="s">
        <v>24</v>
      </c>
    </row>
    <row r="37884" spans="1:14" x14ac:dyDescent="0.3">
      <c r="A37884" s="26">
        <v>45547</v>
      </c>
      <c r="B37884" s="26">
        <v>45547</v>
      </c>
      <c r="C37884" s="16" t="s">
        <v>156708</v>
      </c>
      <c r="D37884" s="16" t="s">
        <v>16</v>
      </c>
      <c r="E37884" s="28" t="s">
        <v>17</v>
      </c>
      <c r="F37884" s="28" t="s">
        <v>18</v>
      </c>
      <c r="G37884" s="17">
        <v>150.03</v>
      </c>
      <c r="H37884" s="16" t="s">
        <v>156709</v>
      </c>
      <c r="I37884" s="16" t="s">
        <v>13005</v>
      </c>
      <c r="J37884" s="28" t="s">
        <v>156710</v>
      </c>
      <c r="K37884" s="18" t="s">
        <v>156711</v>
      </c>
      <c r="L37884" s="28" t="s">
        <v>16</v>
      </c>
      <c r="M37884" s="19" t="s">
        <v>23</v>
      </c>
      <c r="N37884" s="28" t="s">
        <v>146</v>
      </c>
    </row>
    <row r="37885" spans="1:14" x14ac:dyDescent="0.3">
      <c r="A37885" s="26">
        <v>45073</v>
      </c>
      <c r="B37885" s="26">
        <v>45073</v>
      </c>
      <c r="C37885" s="16" t="s">
        <v>156712</v>
      </c>
      <c r="D37885" s="16" t="s">
        <v>16</v>
      </c>
      <c r="E37885" s="28" t="s">
        <v>17</v>
      </c>
      <c r="F37885" s="28" t="s">
        <v>18</v>
      </c>
      <c r="G37885" s="17">
        <v>150.02000000000001</v>
      </c>
      <c r="H37885" s="16" t="s">
        <v>156713</v>
      </c>
      <c r="I37885" s="16" t="s">
        <v>156714</v>
      </c>
      <c r="J37885" s="28" t="s">
        <v>156715</v>
      </c>
      <c r="K37885" s="18" t="s">
        <v>156716</v>
      </c>
      <c r="L37885" s="28" t="s">
        <v>350</v>
      </c>
      <c r="M37885" s="19" t="s">
        <v>156717</v>
      </c>
      <c r="N37885" s="28" t="s">
        <v>24</v>
      </c>
    </row>
    <row r="37886" spans="1:14" x14ac:dyDescent="0.3">
      <c r="A37886" s="26">
        <v>44488</v>
      </c>
      <c r="B37886" s="26">
        <v>44488</v>
      </c>
      <c r="C37886" s="16" t="s">
        <v>156718</v>
      </c>
      <c r="D37886" s="16" t="s">
        <v>16</v>
      </c>
      <c r="E37886" s="28" t="s">
        <v>17</v>
      </c>
      <c r="F37886" s="28" t="s">
        <v>18</v>
      </c>
      <c r="G37886" s="17">
        <v>150.01</v>
      </c>
      <c r="H37886" s="16" t="s">
        <v>156719</v>
      </c>
      <c r="I37886" s="16" t="s">
        <v>156720</v>
      </c>
      <c r="J37886" s="28" t="s">
        <v>156721</v>
      </c>
      <c r="K37886" s="18" t="s">
        <v>156722</v>
      </c>
      <c r="L37886" s="28" t="s">
        <v>53</v>
      </c>
      <c r="M37886" s="19" t="s">
        <v>334</v>
      </c>
      <c r="N37886" s="28" t="s">
        <v>24</v>
      </c>
    </row>
    <row r="37887" spans="1:14" x14ac:dyDescent="0.3">
      <c r="A37887" s="26">
        <v>45659</v>
      </c>
      <c r="B37887" s="26">
        <v>45657</v>
      </c>
      <c r="C37887" s="16" t="s">
        <v>46614</v>
      </c>
      <c r="D37887" s="16" t="s">
        <v>16</v>
      </c>
      <c r="E37887" s="28" t="s">
        <v>17</v>
      </c>
      <c r="F37887" s="28" t="s">
        <v>18</v>
      </c>
      <c r="G37887" s="17">
        <v>150</v>
      </c>
      <c r="H37887" s="16" t="s">
        <v>16320</v>
      </c>
      <c r="I37887" s="16" t="s">
        <v>156723</v>
      </c>
      <c r="J37887" s="28" t="s">
        <v>156724</v>
      </c>
      <c r="K37887" s="18" t="s">
        <v>156725</v>
      </c>
      <c r="L37887" s="28" t="s">
        <v>92</v>
      </c>
      <c r="M37887" s="19" t="s">
        <v>92</v>
      </c>
      <c r="N37887" s="28" t="s">
        <v>68</v>
      </c>
    </row>
    <row r="37888" spans="1:14" x14ac:dyDescent="0.3">
      <c r="A37888" s="26">
        <v>43158</v>
      </c>
      <c r="B37888" s="26">
        <v>43157</v>
      </c>
      <c r="C37888" s="16" t="s">
        <v>156726</v>
      </c>
      <c r="D37888" s="16" t="s">
        <v>16</v>
      </c>
      <c r="E37888" s="28" t="s">
        <v>17</v>
      </c>
      <c r="F37888" s="28" t="s">
        <v>18</v>
      </c>
      <c r="G37888" s="17">
        <v>150</v>
      </c>
      <c r="H37888" s="16" t="s">
        <v>2024</v>
      </c>
      <c r="I37888" s="16" t="s">
        <v>16</v>
      </c>
      <c r="J37888" s="28" t="s">
        <v>156727</v>
      </c>
      <c r="K37888" s="18" t="s">
        <v>156728</v>
      </c>
      <c r="L37888" s="28" t="s">
        <v>23</v>
      </c>
      <c r="M37888" s="19" t="s">
        <v>16</v>
      </c>
      <c r="N37888" s="28" t="s">
        <v>24</v>
      </c>
    </row>
    <row r="37889" spans="1:14" x14ac:dyDescent="0.3">
      <c r="A37889" s="26">
        <v>43171</v>
      </c>
      <c r="B37889" s="26">
        <v>43171</v>
      </c>
      <c r="C37889" s="16" t="s">
        <v>156729</v>
      </c>
      <c r="D37889" s="16" t="s">
        <v>16</v>
      </c>
      <c r="E37889" s="28" t="s">
        <v>17</v>
      </c>
      <c r="F37889" s="28" t="s">
        <v>18</v>
      </c>
      <c r="G37889" s="17">
        <v>150</v>
      </c>
      <c r="H37889" s="16" t="s">
        <v>9237</v>
      </c>
      <c r="I37889" s="16" t="s">
        <v>156730</v>
      </c>
      <c r="J37889" s="28" t="s">
        <v>156731</v>
      </c>
      <c r="K37889" s="18" t="s">
        <v>156732</v>
      </c>
      <c r="L37889" s="28" t="s">
        <v>23</v>
      </c>
      <c r="M37889" s="19" t="s">
        <v>156733</v>
      </c>
      <c r="N37889" s="28" t="s">
        <v>150113</v>
      </c>
    </row>
    <row r="37890" spans="1:14" x14ac:dyDescent="0.3">
      <c r="A37890" s="26">
        <v>43179</v>
      </c>
      <c r="B37890" s="26">
        <v>43179</v>
      </c>
      <c r="C37890" s="16" t="s">
        <v>156734</v>
      </c>
      <c r="D37890" s="16" t="s">
        <v>16</v>
      </c>
      <c r="E37890" s="28" t="s">
        <v>17</v>
      </c>
      <c r="F37890" s="28" t="s">
        <v>18</v>
      </c>
      <c r="G37890" s="17">
        <v>150</v>
      </c>
      <c r="H37890" s="16">
        <v>10100</v>
      </c>
      <c r="I37890" s="16" t="s">
        <v>16</v>
      </c>
      <c r="J37890" s="28" t="s">
        <v>156735</v>
      </c>
      <c r="K37890" s="18" t="s">
        <v>156736</v>
      </c>
      <c r="L37890" s="28" t="s">
        <v>23</v>
      </c>
      <c r="M37890" s="19" t="s">
        <v>16</v>
      </c>
      <c r="N37890" s="28" t="s">
        <v>24</v>
      </c>
    </row>
    <row r="37891" spans="1:14" x14ac:dyDescent="0.3">
      <c r="A37891" s="26">
        <v>43181</v>
      </c>
      <c r="B37891" s="26">
        <v>43180</v>
      </c>
      <c r="C37891" s="16" t="s">
        <v>156737</v>
      </c>
      <c r="D37891" s="16" t="s">
        <v>16</v>
      </c>
      <c r="E37891" s="28" t="s">
        <v>17</v>
      </c>
      <c r="F37891" s="28" t="s">
        <v>18</v>
      </c>
      <c r="G37891" s="17">
        <v>150</v>
      </c>
      <c r="H37891" s="16" t="s">
        <v>156738</v>
      </c>
      <c r="I37891" s="16" t="s">
        <v>16</v>
      </c>
      <c r="J37891" s="28" t="s">
        <v>156739</v>
      </c>
      <c r="K37891" s="18" t="s">
        <v>156740</v>
      </c>
      <c r="L37891" s="28" t="s">
        <v>23</v>
      </c>
      <c r="M37891" s="19" t="s">
        <v>16</v>
      </c>
      <c r="N37891" s="28" t="s">
        <v>24</v>
      </c>
    </row>
    <row r="37892" spans="1:14" x14ac:dyDescent="0.3">
      <c r="A37892" s="26">
        <v>43185</v>
      </c>
      <c r="B37892" s="26">
        <v>43185</v>
      </c>
      <c r="C37892" s="16" t="s">
        <v>156741</v>
      </c>
      <c r="D37892" s="16" t="s">
        <v>16</v>
      </c>
      <c r="E37892" s="28" t="s">
        <v>17</v>
      </c>
      <c r="F37892" s="28" t="s">
        <v>18</v>
      </c>
      <c r="G37892" s="17">
        <v>150</v>
      </c>
      <c r="H37892" s="16" t="s">
        <v>18068</v>
      </c>
      <c r="I37892" s="16" t="s">
        <v>156742</v>
      </c>
      <c r="J37892" s="28" t="s">
        <v>156743</v>
      </c>
      <c r="K37892" s="18" t="s">
        <v>156744</v>
      </c>
      <c r="L37892" s="28" t="s">
        <v>23</v>
      </c>
      <c r="M37892" s="19" t="s">
        <v>156745</v>
      </c>
      <c r="N37892" s="28" t="s">
        <v>24</v>
      </c>
    </row>
    <row r="37893" spans="1:14" x14ac:dyDescent="0.3">
      <c r="A37893" s="26">
        <v>43208</v>
      </c>
      <c r="B37893" s="26">
        <v>43208</v>
      </c>
      <c r="C37893" s="16" t="s">
        <v>156746</v>
      </c>
      <c r="D37893" s="16" t="s">
        <v>16</v>
      </c>
      <c r="E37893" s="28" t="s">
        <v>17</v>
      </c>
      <c r="F37893" s="28" t="s">
        <v>18</v>
      </c>
      <c r="G37893" s="17">
        <v>150</v>
      </c>
      <c r="H37893" s="16" t="s">
        <v>8453</v>
      </c>
      <c r="I37893" s="16" t="s">
        <v>156747</v>
      </c>
      <c r="J37893" s="28" t="s">
        <v>156748</v>
      </c>
      <c r="K37893" s="18" t="s">
        <v>156749</v>
      </c>
      <c r="L37893" s="28" t="s">
        <v>23</v>
      </c>
      <c r="M37893" s="19" t="s">
        <v>156750</v>
      </c>
      <c r="N37893" s="28" t="s">
        <v>24</v>
      </c>
    </row>
    <row r="37894" spans="1:14" x14ac:dyDescent="0.3">
      <c r="A37894" s="26">
        <v>43214</v>
      </c>
      <c r="B37894" s="26">
        <v>43214</v>
      </c>
      <c r="C37894" s="16" t="s">
        <v>156751</v>
      </c>
      <c r="D37894" s="16" t="s">
        <v>16</v>
      </c>
      <c r="E37894" s="28" t="s">
        <v>17</v>
      </c>
      <c r="F37894" s="28" t="s">
        <v>18</v>
      </c>
      <c r="G37894" s="17">
        <v>150</v>
      </c>
      <c r="H37894" s="16" t="s">
        <v>15536</v>
      </c>
      <c r="I37894" s="16" t="s">
        <v>156752</v>
      </c>
      <c r="J37894" s="28" t="s">
        <v>156753</v>
      </c>
      <c r="K37894" s="18" t="s">
        <v>156754</v>
      </c>
      <c r="L37894" s="28" t="s">
        <v>23</v>
      </c>
      <c r="M37894" s="19" t="s">
        <v>23</v>
      </c>
      <c r="N37894" s="28" t="s">
        <v>24</v>
      </c>
    </row>
    <row r="37895" spans="1:14" x14ac:dyDescent="0.3">
      <c r="A37895" s="26">
        <v>43228</v>
      </c>
      <c r="B37895" s="26">
        <v>43190</v>
      </c>
      <c r="C37895" s="16" t="s">
        <v>156755</v>
      </c>
      <c r="D37895" s="16" t="s">
        <v>16</v>
      </c>
      <c r="E37895" s="28" t="s">
        <v>17</v>
      </c>
      <c r="F37895" s="28" t="s">
        <v>18</v>
      </c>
      <c r="G37895" s="17">
        <v>150</v>
      </c>
      <c r="H37895" s="16" t="s">
        <v>16</v>
      </c>
      <c r="I37895" s="16" t="s">
        <v>113</v>
      </c>
      <c r="J37895" s="28" t="s">
        <v>156756</v>
      </c>
      <c r="K37895" s="18" t="s">
        <v>156757</v>
      </c>
      <c r="L37895" s="28" t="s">
        <v>16</v>
      </c>
      <c r="M37895" s="19" t="s">
        <v>23</v>
      </c>
      <c r="N37895" s="28" t="s">
        <v>146</v>
      </c>
    </row>
    <row r="37896" spans="1:14" x14ac:dyDescent="0.3">
      <c r="A37896" s="26">
        <v>43234</v>
      </c>
      <c r="B37896" s="26">
        <v>43233</v>
      </c>
      <c r="C37896" s="16" t="s">
        <v>156758</v>
      </c>
      <c r="D37896" s="16" t="s">
        <v>16</v>
      </c>
      <c r="E37896" s="28" t="s">
        <v>17</v>
      </c>
      <c r="F37896" s="28" t="s">
        <v>18</v>
      </c>
      <c r="G37896" s="17">
        <v>150</v>
      </c>
      <c r="H37896" s="16" t="s">
        <v>40131</v>
      </c>
      <c r="I37896" s="16" t="s">
        <v>156759</v>
      </c>
      <c r="J37896" s="28" t="s">
        <v>156760</v>
      </c>
      <c r="K37896" s="18" t="s">
        <v>156761</v>
      </c>
      <c r="L37896" s="28" t="s">
        <v>16</v>
      </c>
      <c r="M37896" s="19" t="s">
        <v>23</v>
      </c>
      <c r="N37896" s="28" t="s">
        <v>146</v>
      </c>
    </row>
    <row r="37897" spans="1:14" x14ac:dyDescent="0.3">
      <c r="A37897" s="26">
        <v>43256</v>
      </c>
      <c r="B37897" s="26">
        <v>43256</v>
      </c>
      <c r="C37897" s="16" t="s">
        <v>156762</v>
      </c>
      <c r="D37897" s="16" t="s">
        <v>16</v>
      </c>
      <c r="E37897" s="28" t="s">
        <v>17</v>
      </c>
      <c r="F37897" s="28" t="s">
        <v>18</v>
      </c>
      <c r="G37897" s="17">
        <v>150</v>
      </c>
      <c r="H37897" s="16" t="s">
        <v>36559</v>
      </c>
      <c r="I37897" s="16" t="s">
        <v>53877</v>
      </c>
      <c r="J37897" s="28" t="s">
        <v>156763</v>
      </c>
      <c r="K37897" s="18" t="s">
        <v>156764</v>
      </c>
      <c r="L37897" s="28" t="s">
        <v>16</v>
      </c>
      <c r="M37897" s="19" t="s">
        <v>23</v>
      </c>
      <c r="N37897" s="28" t="s">
        <v>146</v>
      </c>
    </row>
    <row r="37898" spans="1:14" x14ac:dyDescent="0.3">
      <c r="A37898" s="26">
        <v>43173</v>
      </c>
      <c r="B37898" s="26">
        <v>43151</v>
      </c>
      <c r="C37898" s="16" t="s">
        <v>156765</v>
      </c>
      <c r="D37898" s="16" t="s">
        <v>16</v>
      </c>
      <c r="E37898" s="28" t="s">
        <v>17</v>
      </c>
      <c r="F37898" s="28" t="s">
        <v>18</v>
      </c>
      <c r="G37898" s="17">
        <v>150</v>
      </c>
      <c r="H37898" s="16" t="s">
        <v>16</v>
      </c>
      <c r="I37898" s="16" t="s">
        <v>16</v>
      </c>
      <c r="J37898" s="28" t="s">
        <v>156766</v>
      </c>
      <c r="K37898" s="18" t="s">
        <v>156767</v>
      </c>
      <c r="L37898" s="28" t="s">
        <v>23</v>
      </c>
      <c r="M37898" s="19" t="s">
        <v>16</v>
      </c>
      <c r="N37898" s="28" t="s">
        <v>24</v>
      </c>
    </row>
    <row r="37899" spans="1:14" x14ac:dyDescent="0.3">
      <c r="A37899" s="26">
        <v>43315</v>
      </c>
      <c r="B37899" s="26">
        <v>43315</v>
      </c>
      <c r="C37899" s="16" t="s">
        <v>156768</v>
      </c>
      <c r="D37899" s="16" t="s">
        <v>16</v>
      </c>
      <c r="E37899" s="28" t="s">
        <v>17</v>
      </c>
      <c r="F37899" s="28" t="s">
        <v>18</v>
      </c>
      <c r="G37899" s="17">
        <v>150</v>
      </c>
      <c r="H37899" s="16" t="s">
        <v>16</v>
      </c>
      <c r="I37899" s="16" t="s">
        <v>12468</v>
      </c>
      <c r="J37899" s="28" t="s">
        <v>156769</v>
      </c>
      <c r="K37899" s="18" t="s">
        <v>156770</v>
      </c>
      <c r="L37899" s="28" t="s">
        <v>350</v>
      </c>
      <c r="M37899" s="19" t="s">
        <v>16</v>
      </c>
      <c r="N37899" s="28" t="s">
        <v>24</v>
      </c>
    </row>
    <row r="37900" spans="1:14" x14ac:dyDescent="0.3">
      <c r="A37900" s="26">
        <v>43350</v>
      </c>
      <c r="B37900" s="26">
        <v>43350</v>
      </c>
      <c r="C37900" s="16" t="s">
        <v>156771</v>
      </c>
      <c r="D37900" s="16" t="s">
        <v>16</v>
      </c>
      <c r="E37900" s="28" t="s">
        <v>17</v>
      </c>
      <c r="F37900" s="28" t="s">
        <v>18</v>
      </c>
      <c r="G37900" s="17">
        <v>150</v>
      </c>
      <c r="H37900" s="16" t="s">
        <v>4418</v>
      </c>
      <c r="I37900" s="16" t="s">
        <v>156772</v>
      </c>
      <c r="J37900" s="28" t="s">
        <v>156773</v>
      </c>
      <c r="K37900" s="18" t="s">
        <v>156774</v>
      </c>
      <c r="L37900" s="28" t="s">
        <v>46</v>
      </c>
      <c r="M37900" s="19" t="s">
        <v>156775</v>
      </c>
      <c r="N37900" s="28" t="s">
        <v>24</v>
      </c>
    </row>
    <row r="37901" spans="1:14" x14ac:dyDescent="0.3">
      <c r="A37901" s="26">
        <v>43413</v>
      </c>
      <c r="B37901" s="26">
        <v>43413</v>
      </c>
      <c r="C37901" s="16" t="s">
        <v>156776</v>
      </c>
      <c r="D37901" s="16" t="s">
        <v>16</v>
      </c>
      <c r="E37901" s="28" t="s">
        <v>17</v>
      </c>
      <c r="F37901" s="28" t="s">
        <v>18</v>
      </c>
      <c r="G37901" s="17">
        <v>150</v>
      </c>
      <c r="H37901" s="16" t="s">
        <v>16</v>
      </c>
      <c r="I37901" s="16" t="s">
        <v>6887</v>
      </c>
      <c r="J37901" s="28" t="s">
        <v>156777</v>
      </c>
      <c r="K37901" s="18" t="s">
        <v>156778</v>
      </c>
      <c r="L37901" s="28" t="s">
        <v>16</v>
      </c>
      <c r="M37901" s="19" t="s">
        <v>23</v>
      </c>
      <c r="N37901" s="28" t="s">
        <v>146</v>
      </c>
    </row>
    <row r="37902" spans="1:14" x14ac:dyDescent="0.3">
      <c r="A37902" s="26">
        <v>43411</v>
      </c>
      <c r="B37902" s="26">
        <v>43407</v>
      </c>
      <c r="C37902" s="16" t="s">
        <v>156779</v>
      </c>
      <c r="D37902" s="16" t="s">
        <v>16</v>
      </c>
      <c r="E37902" s="28" t="s">
        <v>17</v>
      </c>
      <c r="F37902" s="28" t="s">
        <v>18</v>
      </c>
      <c r="G37902" s="17">
        <v>150</v>
      </c>
      <c r="H37902" s="16" t="s">
        <v>156780</v>
      </c>
      <c r="I37902" s="16" t="s">
        <v>16</v>
      </c>
      <c r="J37902" s="28" t="s">
        <v>156781</v>
      </c>
      <c r="K37902" s="18" t="s">
        <v>156782</v>
      </c>
      <c r="L37902" s="28" t="s">
        <v>16</v>
      </c>
      <c r="M37902" s="19" t="s">
        <v>16</v>
      </c>
      <c r="N37902" s="28" t="s">
        <v>24</v>
      </c>
    </row>
    <row r="37903" spans="1:14" x14ac:dyDescent="0.3">
      <c r="A37903" s="26">
        <v>43396</v>
      </c>
      <c r="B37903" s="26">
        <v>43396</v>
      </c>
      <c r="C37903" s="16" t="s">
        <v>156783</v>
      </c>
      <c r="D37903" s="16" t="s">
        <v>16</v>
      </c>
      <c r="E37903" s="28" t="s">
        <v>17</v>
      </c>
      <c r="F37903" s="28" t="s">
        <v>18</v>
      </c>
      <c r="G37903" s="17">
        <v>150</v>
      </c>
      <c r="H37903" s="16" t="s">
        <v>156784</v>
      </c>
      <c r="I37903" s="16" t="s">
        <v>156785</v>
      </c>
      <c r="J37903" s="28" t="s">
        <v>156786</v>
      </c>
      <c r="K37903" s="18" t="s">
        <v>156787</v>
      </c>
      <c r="L37903" s="28" t="s">
        <v>16</v>
      </c>
      <c r="M37903" s="19" t="s">
        <v>16</v>
      </c>
      <c r="N37903" s="28" t="s">
        <v>146</v>
      </c>
    </row>
    <row r="37904" spans="1:14" x14ac:dyDescent="0.3">
      <c r="A37904" s="26">
        <v>43425</v>
      </c>
      <c r="B37904" s="26">
        <v>43425</v>
      </c>
      <c r="C37904" s="16" t="s">
        <v>156788</v>
      </c>
      <c r="D37904" s="16" t="s">
        <v>16</v>
      </c>
      <c r="E37904" s="28" t="s">
        <v>17</v>
      </c>
      <c r="F37904" s="28" t="s">
        <v>18</v>
      </c>
      <c r="G37904" s="17">
        <v>150</v>
      </c>
      <c r="H37904" s="16" t="s">
        <v>118914</v>
      </c>
      <c r="I37904" s="16" t="s">
        <v>16</v>
      </c>
      <c r="J37904" s="28" t="s">
        <v>156789</v>
      </c>
      <c r="K37904" s="18" t="s">
        <v>156790</v>
      </c>
      <c r="L37904" s="28" t="s">
        <v>16</v>
      </c>
      <c r="M37904" s="19" t="s">
        <v>16</v>
      </c>
      <c r="N37904" s="28" t="s">
        <v>146</v>
      </c>
    </row>
    <row r="37905" spans="1:14" x14ac:dyDescent="0.3">
      <c r="A37905" s="26">
        <v>43437</v>
      </c>
      <c r="B37905" s="26">
        <v>43437</v>
      </c>
      <c r="C37905" s="16" t="s">
        <v>156791</v>
      </c>
      <c r="D37905" s="16" t="s">
        <v>16</v>
      </c>
      <c r="E37905" s="28" t="s">
        <v>17</v>
      </c>
      <c r="F37905" s="28" t="s">
        <v>18</v>
      </c>
      <c r="G37905" s="17">
        <v>150</v>
      </c>
      <c r="H37905" s="16" t="s">
        <v>121264</v>
      </c>
      <c r="I37905" s="16" t="s">
        <v>156792</v>
      </c>
      <c r="J37905" s="28" t="s">
        <v>156793</v>
      </c>
      <c r="K37905" s="18" t="s">
        <v>156794</v>
      </c>
      <c r="L37905" s="28" t="s">
        <v>23</v>
      </c>
      <c r="M37905" s="19" t="s">
        <v>16</v>
      </c>
      <c r="N37905" s="28" t="s">
        <v>45080</v>
      </c>
    </row>
    <row r="37906" spans="1:14" x14ac:dyDescent="0.3">
      <c r="A37906" s="26">
        <v>43438</v>
      </c>
      <c r="B37906" s="26">
        <v>43438</v>
      </c>
      <c r="C37906" s="16" t="s">
        <v>156795</v>
      </c>
      <c r="D37906" s="16" t="s">
        <v>16</v>
      </c>
      <c r="E37906" s="28" t="s">
        <v>17</v>
      </c>
      <c r="F37906" s="28" t="s">
        <v>18</v>
      </c>
      <c r="G37906" s="17">
        <v>150</v>
      </c>
      <c r="H37906" s="16" t="s">
        <v>29</v>
      </c>
      <c r="I37906" s="16" t="s">
        <v>156796</v>
      </c>
      <c r="J37906" s="28" t="s">
        <v>156797</v>
      </c>
      <c r="K37906" s="18" t="s">
        <v>156798</v>
      </c>
      <c r="L37906" s="28" t="s">
        <v>16</v>
      </c>
      <c r="M37906" s="19" t="s">
        <v>16</v>
      </c>
      <c r="N37906" s="28" t="s">
        <v>24</v>
      </c>
    </row>
    <row r="37907" spans="1:14" x14ac:dyDescent="0.3">
      <c r="A37907" s="26">
        <v>43445</v>
      </c>
      <c r="B37907" s="26">
        <v>43445</v>
      </c>
      <c r="C37907" s="16" t="s">
        <v>156799</v>
      </c>
      <c r="D37907" s="16" t="s">
        <v>16</v>
      </c>
      <c r="E37907" s="28" t="s">
        <v>17</v>
      </c>
      <c r="F37907" s="28" t="s">
        <v>18</v>
      </c>
      <c r="G37907" s="17">
        <v>150</v>
      </c>
      <c r="H37907" s="16" t="s">
        <v>156800</v>
      </c>
      <c r="I37907" s="16" t="s">
        <v>136442</v>
      </c>
      <c r="J37907" s="28" t="s">
        <v>156801</v>
      </c>
      <c r="K37907" s="18" t="s">
        <v>156802</v>
      </c>
      <c r="L37907" s="28" t="s">
        <v>16</v>
      </c>
      <c r="M37907" s="19" t="s">
        <v>23</v>
      </c>
      <c r="N37907" s="28" t="s">
        <v>146</v>
      </c>
    </row>
    <row r="37908" spans="1:14" x14ac:dyDescent="0.3">
      <c r="A37908" s="26">
        <v>43461</v>
      </c>
      <c r="B37908" s="26">
        <v>43461</v>
      </c>
      <c r="C37908" s="16" t="s">
        <v>156803</v>
      </c>
      <c r="D37908" s="16" t="s">
        <v>16</v>
      </c>
      <c r="E37908" s="28" t="s">
        <v>17</v>
      </c>
      <c r="F37908" s="28" t="s">
        <v>18</v>
      </c>
      <c r="G37908" s="17">
        <v>150</v>
      </c>
      <c r="H37908" s="16" t="s">
        <v>156804</v>
      </c>
      <c r="I37908" s="16" t="s">
        <v>156805</v>
      </c>
      <c r="J37908" s="28" t="s">
        <v>156806</v>
      </c>
      <c r="K37908" s="18" t="s">
        <v>156807</v>
      </c>
      <c r="L37908" s="28" t="s">
        <v>16</v>
      </c>
      <c r="M37908" s="19" t="s">
        <v>16</v>
      </c>
      <c r="N37908" s="28" t="s">
        <v>24</v>
      </c>
    </row>
    <row r="37909" spans="1:14" x14ac:dyDescent="0.3">
      <c r="A37909" s="26">
        <v>43503</v>
      </c>
      <c r="B37909" s="26">
        <v>43465</v>
      </c>
      <c r="C37909" s="16" t="s">
        <v>156808</v>
      </c>
      <c r="D37909" s="16" t="s">
        <v>16</v>
      </c>
      <c r="E37909" s="28" t="s">
        <v>17</v>
      </c>
      <c r="F37909" s="28" t="s">
        <v>18</v>
      </c>
      <c r="G37909" s="17">
        <v>150</v>
      </c>
      <c r="H37909" s="16" t="s">
        <v>16</v>
      </c>
      <c r="I37909" s="16" t="s">
        <v>12449</v>
      </c>
      <c r="J37909" s="28" t="s">
        <v>156809</v>
      </c>
      <c r="K37909" s="18" t="s">
        <v>156810</v>
      </c>
      <c r="L37909" s="28" t="s">
        <v>16</v>
      </c>
      <c r="M37909" s="19" t="s">
        <v>171</v>
      </c>
      <c r="N37909" s="28" t="s">
        <v>146</v>
      </c>
    </row>
    <row r="37910" spans="1:14" x14ac:dyDescent="0.3">
      <c r="A37910" s="26">
        <v>43529</v>
      </c>
      <c r="B37910" s="26">
        <v>43529</v>
      </c>
      <c r="C37910" s="16" t="s">
        <v>156811</v>
      </c>
      <c r="D37910" s="16" t="s">
        <v>16</v>
      </c>
      <c r="E37910" s="28" t="s">
        <v>17</v>
      </c>
      <c r="F37910" s="28" t="s">
        <v>18</v>
      </c>
      <c r="G37910" s="17">
        <v>150</v>
      </c>
      <c r="H37910" s="16" t="s">
        <v>27461</v>
      </c>
      <c r="I37910" s="16" t="s">
        <v>16</v>
      </c>
      <c r="J37910" s="28" t="s">
        <v>156812</v>
      </c>
      <c r="K37910" s="18" t="s">
        <v>156813</v>
      </c>
      <c r="L37910" s="28" t="s">
        <v>16</v>
      </c>
      <c r="M37910" s="19" t="s">
        <v>16</v>
      </c>
      <c r="N37910" s="28" t="s">
        <v>24</v>
      </c>
    </row>
    <row r="37911" spans="1:14" x14ac:dyDescent="0.3">
      <c r="A37911" s="26">
        <v>43546</v>
      </c>
      <c r="B37911" s="26">
        <v>43546</v>
      </c>
      <c r="C37911" s="16" t="s">
        <v>156814</v>
      </c>
      <c r="D37911" s="16" t="s">
        <v>16</v>
      </c>
      <c r="E37911" s="28" t="s">
        <v>17</v>
      </c>
      <c r="F37911" s="28" t="s">
        <v>18</v>
      </c>
      <c r="G37911" s="17">
        <v>150</v>
      </c>
      <c r="H37911" s="16" t="s">
        <v>156815</v>
      </c>
      <c r="I37911" s="16" t="s">
        <v>16</v>
      </c>
      <c r="J37911" s="28" t="s">
        <v>156816</v>
      </c>
      <c r="K37911" s="18" t="s">
        <v>156817</v>
      </c>
      <c r="L37911" s="28" t="s">
        <v>1817</v>
      </c>
      <c r="M37911" s="19" t="s">
        <v>16</v>
      </c>
      <c r="N37911" s="28" t="s">
        <v>24</v>
      </c>
    </row>
    <row r="37912" spans="1:14" x14ac:dyDescent="0.3">
      <c r="A37912" s="26">
        <v>43594</v>
      </c>
      <c r="B37912" s="26">
        <v>43594</v>
      </c>
      <c r="C37912" s="16" t="s">
        <v>156818</v>
      </c>
      <c r="D37912" s="16" t="s">
        <v>16</v>
      </c>
      <c r="E37912" s="28" t="s">
        <v>17</v>
      </c>
      <c r="F37912" s="28" t="s">
        <v>18</v>
      </c>
      <c r="G37912" s="17">
        <v>150</v>
      </c>
      <c r="H37912" s="16" t="s">
        <v>99974</v>
      </c>
      <c r="I37912" s="16" t="s">
        <v>156819</v>
      </c>
      <c r="J37912" s="28" t="s">
        <v>156820</v>
      </c>
      <c r="K37912" s="18" t="s">
        <v>156821</v>
      </c>
      <c r="L37912" s="28" t="s">
        <v>16</v>
      </c>
      <c r="M37912" s="19" t="s">
        <v>156822</v>
      </c>
      <c r="N37912" s="28" t="s">
        <v>146</v>
      </c>
    </row>
    <row r="37913" spans="1:14" x14ac:dyDescent="0.3">
      <c r="A37913" s="26">
        <v>43607</v>
      </c>
      <c r="B37913" s="26">
        <v>43607</v>
      </c>
      <c r="C37913" s="16" t="s">
        <v>156823</v>
      </c>
      <c r="D37913" s="16" t="s">
        <v>16</v>
      </c>
      <c r="E37913" s="28" t="s">
        <v>17</v>
      </c>
      <c r="F37913" s="28" t="s">
        <v>18</v>
      </c>
      <c r="G37913" s="17">
        <v>150</v>
      </c>
      <c r="H37913" s="16" t="s">
        <v>2798</v>
      </c>
      <c r="I37913" s="16" t="s">
        <v>166</v>
      </c>
      <c r="J37913" s="28" t="s">
        <v>156824</v>
      </c>
      <c r="K37913" s="18" t="s">
        <v>156825</v>
      </c>
      <c r="L37913" s="28" t="s">
        <v>16</v>
      </c>
      <c r="M37913" s="19" t="s">
        <v>171</v>
      </c>
      <c r="N37913" s="28" t="s">
        <v>146</v>
      </c>
    </row>
    <row r="37914" spans="1:14" x14ac:dyDescent="0.3">
      <c r="A37914" s="26">
        <v>43566</v>
      </c>
      <c r="B37914" s="26">
        <v>43566</v>
      </c>
      <c r="C37914" s="16" t="s">
        <v>156826</v>
      </c>
      <c r="D37914" s="16" t="s">
        <v>16</v>
      </c>
      <c r="E37914" s="28" t="s">
        <v>17</v>
      </c>
      <c r="F37914" s="28" t="s">
        <v>18</v>
      </c>
      <c r="G37914" s="17">
        <v>150</v>
      </c>
      <c r="H37914" s="16" t="s">
        <v>156827</v>
      </c>
      <c r="I37914" s="16" t="s">
        <v>156828</v>
      </c>
      <c r="J37914" s="28" t="s">
        <v>156829</v>
      </c>
      <c r="K37914" s="18" t="s">
        <v>156830</v>
      </c>
      <c r="L37914" s="28" t="s">
        <v>16</v>
      </c>
      <c r="M37914" s="19" t="s">
        <v>23</v>
      </c>
      <c r="N37914" s="28" t="s">
        <v>146</v>
      </c>
    </row>
    <row r="37915" spans="1:14" x14ac:dyDescent="0.3">
      <c r="A37915" s="26">
        <v>43683</v>
      </c>
      <c r="B37915" s="26">
        <v>43647</v>
      </c>
      <c r="C37915" s="16" t="s">
        <v>156831</v>
      </c>
      <c r="D37915" s="16" t="s">
        <v>16</v>
      </c>
      <c r="E37915" s="28" t="s">
        <v>17</v>
      </c>
      <c r="F37915" s="28" t="s">
        <v>18</v>
      </c>
      <c r="G37915" s="17">
        <v>150</v>
      </c>
      <c r="H37915" s="16" t="s">
        <v>763</v>
      </c>
      <c r="I37915" s="16" t="s">
        <v>26868</v>
      </c>
      <c r="J37915" s="28" t="s">
        <v>156832</v>
      </c>
      <c r="K37915" s="18" t="s">
        <v>156833</v>
      </c>
      <c r="L37915" s="28" t="s">
        <v>16</v>
      </c>
      <c r="M37915" s="19" t="s">
        <v>23</v>
      </c>
      <c r="N37915" s="28" t="s">
        <v>146</v>
      </c>
    </row>
    <row r="37916" spans="1:14" x14ac:dyDescent="0.3">
      <c r="A37916" s="26">
        <v>43706</v>
      </c>
      <c r="B37916" s="26">
        <v>43706</v>
      </c>
      <c r="C37916" s="16" t="s">
        <v>156834</v>
      </c>
      <c r="D37916" s="16" t="s">
        <v>16</v>
      </c>
      <c r="E37916" s="28" t="s">
        <v>17</v>
      </c>
      <c r="F37916" s="28" t="s">
        <v>18</v>
      </c>
      <c r="G37916" s="17">
        <v>150</v>
      </c>
      <c r="H37916" s="16" t="s">
        <v>101609</v>
      </c>
      <c r="I37916" s="16" t="s">
        <v>16</v>
      </c>
      <c r="J37916" s="28" t="s">
        <v>156835</v>
      </c>
      <c r="K37916" s="18" t="s">
        <v>156836</v>
      </c>
      <c r="L37916" s="28" t="s">
        <v>16</v>
      </c>
      <c r="M37916" s="19" t="s">
        <v>16</v>
      </c>
      <c r="N37916" s="28" t="s">
        <v>146</v>
      </c>
    </row>
    <row r="37917" spans="1:14" x14ac:dyDescent="0.3">
      <c r="A37917" s="26">
        <v>43711</v>
      </c>
      <c r="B37917" s="26">
        <v>43707</v>
      </c>
      <c r="C37917" s="16" t="s">
        <v>156837</v>
      </c>
      <c r="D37917" s="16" t="s">
        <v>16</v>
      </c>
      <c r="E37917" s="28" t="s">
        <v>17</v>
      </c>
      <c r="F37917" s="28" t="s">
        <v>18</v>
      </c>
      <c r="G37917" s="17">
        <v>150</v>
      </c>
      <c r="H37917" s="16" t="s">
        <v>156838</v>
      </c>
      <c r="I37917" s="16" t="s">
        <v>4639</v>
      </c>
      <c r="J37917" s="28" t="s">
        <v>156839</v>
      </c>
      <c r="K37917" s="18" t="s">
        <v>156840</v>
      </c>
      <c r="L37917" s="28" t="s">
        <v>630</v>
      </c>
      <c r="M37917" s="19" t="s">
        <v>23</v>
      </c>
      <c r="N37917" s="28" t="s">
        <v>24</v>
      </c>
    </row>
    <row r="37918" spans="1:14" x14ac:dyDescent="0.3">
      <c r="A37918" s="26">
        <v>43712</v>
      </c>
      <c r="B37918" s="26">
        <v>43712</v>
      </c>
      <c r="C37918" s="16" t="s">
        <v>156841</v>
      </c>
      <c r="D37918" s="16" t="s">
        <v>16</v>
      </c>
      <c r="E37918" s="28" t="s">
        <v>17</v>
      </c>
      <c r="F37918" s="28" t="s">
        <v>18</v>
      </c>
      <c r="G37918" s="17">
        <v>150</v>
      </c>
      <c r="H37918" s="16" t="s">
        <v>156842</v>
      </c>
      <c r="I37918" s="16" t="s">
        <v>112510</v>
      </c>
      <c r="J37918" s="28" t="s">
        <v>156843</v>
      </c>
      <c r="K37918" s="18" t="s">
        <v>156844</v>
      </c>
      <c r="L37918" s="28" t="s">
        <v>16</v>
      </c>
      <c r="M37918" s="19" t="s">
        <v>23</v>
      </c>
      <c r="N37918" s="28" t="s">
        <v>146</v>
      </c>
    </row>
    <row r="37919" spans="1:14" x14ac:dyDescent="0.3">
      <c r="A37919" s="26">
        <v>43713</v>
      </c>
      <c r="B37919" s="26">
        <v>43713</v>
      </c>
      <c r="C37919" s="16" t="s">
        <v>156845</v>
      </c>
      <c r="D37919" s="16" t="s">
        <v>16</v>
      </c>
      <c r="E37919" s="28" t="s">
        <v>17</v>
      </c>
      <c r="F37919" s="28" t="s">
        <v>18</v>
      </c>
      <c r="G37919" s="17">
        <v>150</v>
      </c>
      <c r="H37919" s="16" t="s">
        <v>156846</v>
      </c>
      <c r="I37919" s="16" t="s">
        <v>41265</v>
      </c>
      <c r="J37919" s="28" t="s">
        <v>156847</v>
      </c>
      <c r="K37919" s="18" t="s">
        <v>156848</v>
      </c>
      <c r="L37919" s="28" t="s">
        <v>16</v>
      </c>
      <c r="M37919" s="19" t="s">
        <v>16</v>
      </c>
      <c r="N37919" s="28" t="s">
        <v>146</v>
      </c>
    </row>
    <row r="37920" spans="1:14" x14ac:dyDescent="0.3">
      <c r="A37920" s="26">
        <v>43819</v>
      </c>
      <c r="B37920" s="26">
        <v>43819</v>
      </c>
      <c r="C37920" s="16" t="s">
        <v>156849</v>
      </c>
      <c r="D37920" s="16" t="s">
        <v>16</v>
      </c>
      <c r="E37920" s="28" t="s">
        <v>17</v>
      </c>
      <c r="F37920" s="28" t="s">
        <v>18</v>
      </c>
      <c r="G37920" s="17">
        <v>150</v>
      </c>
      <c r="H37920" s="16" t="s">
        <v>463</v>
      </c>
      <c r="I37920" s="16" t="s">
        <v>156850</v>
      </c>
      <c r="J37920" s="28" t="s">
        <v>156851</v>
      </c>
      <c r="K37920" s="18" t="s">
        <v>156852</v>
      </c>
      <c r="L37920" s="28" t="s">
        <v>23</v>
      </c>
      <c r="M37920" s="19" t="s">
        <v>16</v>
      </c>
      <c r="N37920" s="28" t="s">
        <v>24</v>
      </c>
    </row>
    <row r="37921" spans="1:14" x14ac:dyDescent="0.3">
      <c r="A37921" s="26">
        <v>43832</v>
      </c>
      <c r="B37921" s="26">
        <v>43832</v>
      </c>
      <c r="C37921" s="16" t="s">
        <v>156853</v>
      </c>
      <c r="D37921" s="16" t="s">
        <v>16</v>
      </c>
      <c r="E37921" s="28" t="s">
        <v>17</v>
      </c>
      <c r="F37921" s="28" t="s">
        <v>18</v>
      </c>
      <c r="G37921" s="17">
        <v>150</v>
      </c>
      <c r="H37921" s="16" t="s">
        <v>16</v>
      </c>
      <c r="I37921" s="16" t="s">
        <v>156854</v>
      </c>
      <c r="J37921" s="28" t="s">
        <v>156855</v>
      </c>
      <c r="K37921" s="18" t="s">
        <v>156856</v>
      </c>
      <c r="L37921" s="28" t="s">
        <v>16</v>
      </c>
      <c r="M37921" s="19" t="s">
        <v>23</v>
      </c>
      <c r="N37921" s="28" t="s">
        <v>146</v>
      </c>
    </row>
    <row r="37922" spans="1:14" x14ac:dyDescent="0.3">
      <c r="A37922" s="26">
        <v>43832</v>
      </c>
      <c r="B37922" s="26">
        <v>43832</v>
      </c>
      <c r="C37922" s="16" t="s">
        <v>156857</v>
      </c>
      <c r="D37922" s="16" t="s">
        <v>16</v>
      </c>
      <c r="E37922" s="28" t="s">
        <v>17</v>
      </c>
      <c r="F37922" s="28" t="s">
        <v>18</v>
      </c>
      <c r="G37922" s="17">
        <v>150</v>
      </c>
      <c r="H37922" s="16" t="s">
        <v>16</v>
      </c>
      <c r="I37922" s="16" t="s">
        <v>156858</v>
      </c>
      <c r="J37922" s="28" t="s">
        <v>156859</v>
      </c>
      <c r="K37922" s="18" t="s">
        <v>156860</v>
      </c>
      <c r="L37922" s="28" t="s">
        <v>16</v>
      </c>
      <c r="M37922" s="19" t="s">
        <v>16</v>
      </c>
      <c r="N37922" s="28" t="s">
        <v>146</v>
      </c>
    </row>
    <row r="37923" spans="1:14" x14ac:dyDescent="0.3">
      <c r="A37923" s="26">
        <v>43865</v>
      </c>
      <c r="B37923" s="26">
        <v>43865</v>
      </c>
      <c r="C37923" s="16" t="s">
        <v>156861</v>
      </c>
      <c r="D37923" s="16" t="s">
        <v>16</v>
      </c>
      <c r="E37923" s="28" t="s">
        <v>17</v>
      </c>
      <c r="F37923" s="28" t="s">
        <v>18</v>
      </c>
      <c r="G37923" s="17">
        <v>150</v>
      </c>
      <c r="H37923" s="16" t="s">
        <v>156862</v>
      </c>
      <c r="I37923" s="16" t="s">
        <v>156863</v>
      </c>
      <c r="J37923" s="28" t="s">
        <v>156864</v>
      </c>
      <c r="K37923" s="18" t="s">
        <v>156865</v>
      </c>
      <c r="L37923" s="28" t="s">
        <v>16</v>
      </c>
      <c r="M37923" s="19" t="s">
        <v>16</v>
      </c>
      <c r="N37923" s="28" t="s">
        <v>146</v>
      </c>
    </row>
    <row r="37924" spans="1:14" x14ac:dyDescent="0.3">
      <c r="A37924" s="26">
        <v>43873</v>
      </c>
      <c r="B37924" s="26">
        <v>43873</v>
      </c>
      <c r="C37924" s="16" t="s">
        <v>156866</v>
      </c>
      <c r="D37924" s="16" t="s">
        <v>16</v>
      </c>
      <c r="E37924" s="28" t="s">
        <v>17</v>
      </c>
      <c r="F37924" s="28" t="s">
        <v>18</v>
      </c>
      <c r="G37924" s="17">
        <v>150</v>
      </c>
      <c r="H37924" s="16" t="s">
        <v>125253</v>
      </c>
      <c r="I37924" s="16" t="s">
        <v>156867</v>
      </c>
      <c r="J37924" s="28" t="s">
        <v>156868</v>
      </c>
      <c r="K37924" s="18" t="s">
        <v>156869</v>
      </c>
      <c r="L37924" s="28" t="s">
        <v>16</v>
      </c>
      <c r="M37924" s="19" t="s">
        <v>23</v>
      </c>
      <c r="N37924" s="28" t="s">
        <v>146</v>
      </c>
    </row>
    <row r="37925" spans="1:14" x14ac:dyDescent="0.3">
      <c r="A37925" s="26">
        <v>43927</v>
      </c>
      <c r="B37925" s="26">
        <v>43926</v>
      </c>
      <c r="C37925" s="16" t="s">
        <v>156870</v>
      </c>
      <c r="D37925" s="16" t="s">
        <v>16</v>
      </c>
      <c r="E37925" s="28" t="s">
        <v>17</v>
      </c>
      <c r="F37925" s="28" t="s">
        <v>18</v>
      </c>
      <c r="G37925" s="17">
        <v>150</v>
      </c>
      <c r="H37925" s="16" t="s">
        <v>105938</v>
      </c>
      <c r="I37925" s="16" t="s">
        <v>1686</v>
      </c>
      <c r="J37925" s="28" t="s">
        <v>156871</v>
      </c>
      <c r="K37925" s="18" t="s">
        <v>156872</v>
      </c>
      <c r="L37925" s="28" t="s">
        <v>16</v>
      </c>
      <c r="M37925" s="19" t="s">
        <v>23</v>
      </c>
      <c r="N37925" s="28" t="s">
        <v>146</v>
      </c>
    </row>
    <row r="37926" spans="1:14" x14ac:dyDescent="0.3">
      <c r="A37926" s="26">
        <v>43989</v>
      </c>
      <c r="B37926" s="26">
        <v>43988</v>
      </c>
      <c r="C37926" s="16" t="s">
        <v>156873</v>
      </c>
      <c r="D37926" s="16" t="s">
        <v>16</v>
      </c>
      <c r="E37926" s="28" t="s">
        <v>17</v>
      </c>
      <c r="F37926" s="28" t="s">
        <v>18</v>
      </c>
      <c r="G37926" s="17">
        <v>150</v>
      </c>
      <c r="H37926" s="16" t="s">
        <v>124125</v>
      </c>
      <c r="I37926" s="16" t="s">
        <v>156874</v>
      </c>
      <c r="J37926" s="28" t="s">
        <v>156875</v>
      </c>
      <c r="K37926" s="18" t="s">
        <v>156876</v>
      </c>
      <c r="L37926" s="28" t="s">
        <v>16</v>
      </c>
      <c r="M37926" s="19" t="s">
        <v>111</v>
      </c>
      <c r="N37926" s="28" t="s">
        <v>24</v>
      </c>
    </row>
    <row r="37927" spans="1:14" x14ac:dyDescent="0.3">
      <c r="A37927" s="26">
        <v>44025</v>
      </c>
      <c r="B37927" s="26">
        <v>44025</v>
      </c>
      <c r="C37927" s="16" t="s">
        <v>156877</v>
      </c>
      <c r="D37927" s="16" t="s">
        <v>16</v>
      </c>
      <c r="E37927" s="28" t="s">
        <v>17</v>
      </c>
      <c r="F37927" s="28" t="s">
        <v>18</v>
      </c>
      <c r="G37927" s="17">
        <v>150</v>
      </c>
      <c r="H37927" s="16" t="s">
        <v>156878</v>
      </c>
      <c r="I37927" s="16" t="s">
        <v>156879</v>
      </c>
      <c r="J37927" s="28" t="s">
        <v>156880</v>
      </c>
      <c r="K37927" s="18" t="s">
        <v>156881</v>
      </c>
      <c r="L37927" s="28" t="s">
        <v>23</v>
      </c>
      <c r="M37927" s="19" t="s">
        <v>156882</v>
      </c>
      <c r="N37927" s="28" t="s">
        <v>24</v>
      </c>
    </row>
    <row r="37928" spans="1:14" x14ac:dyDescent="0.3">
      <c r="A37928" s="26">
        <v>44082</v>
      </c>
      <c r="B37928" s="26">
        <v>44082</v>
      </c>
      <c r="C37928" s="16" t="s">
        <v>156883</v>
      </c>
      <c r="D37928" s="16" t="s">
        <v>16</v>
      </c>
      <c r="E37928" s="28" t="s">
        <v>17</v>
      </c>
      <c r="F37928" s="28" t="s">
        <v>18</v>
      </c>
      <c r="G37928" s="17">
        <v>150</v>
      </c>
      <c r="H37928" s="16" t="s">
        <v>16</v>
      </c>
      <c r="I37928" s="16" t="s">
        <v>16</v>
      </c>
      <c r="J37928" s="28" t="s">
        <v>156884</v>
      </c>
      <c r="K37928" s="18" t="s">
        <v>156885</v>
      </c>
      <c r="L37928" s="28" t="s">
        <v>23</v>
      </c>
      <c r="M37928" s="19" t="s">
        <v>16</v>
      </c>
      <c r="N37928" s="28" t="s">
        <v>24</v>
      </c>
    </row>
    <row r="37929" spans="1:14" x14ac:dyDescent="0.3">
      <c r="A37929" s="26">
        <v>44106</v>
      </c>
      <c r="B37929" s="26">
        <v>44106</v>
      </c>
      <c r="C37929" s="16" t="s">
        <v>156886</v>
      </c>
      <c r="D37929" s="16" t="s">
        <v>16</v>
      </c>
      <c r="E37929" s="28" t="s">
        <v>17</v>
      </c>
      <c r="F37929" s="28" t="s">
        <v>18</v>
      </c>
      <c r="G37929" s="17">
        <v>150</v>
      </c>
      <c r="H37929" s="16" t="s">
        <v>136478</v>
      </c>
      <c r="I37929" s="16" t="s">
        <v>156887</v>
      </c>
      <c r="J37929" s="28" t="s">
        <v>156888</v>
      </c>
      <c r="K37929" s="18" t="s">
        <v>156889</v>
      </c>
      <c r="L37929" s="28" t="s">
        <v>53</v>
      </c>
      <c r="M37929" s="19" t="s">
        <v>16</v>
      </c>
      <c r="N37929" s="28" t="s">
        <v>24</v>
      </c>
    </row>
    <row r="37930" spans="1:14" x14ac:dyDescent="0.3">
      <c r="A37930" s="26">
        <v>44109</v>
      </c>
      <c r="B37930" s="26">
        <v>44099</v>
      </c>
      <c r="C37930" s="16" t="s">
        <v>156890</v>
      </c>
      <c r="D37930" s="16" t="s">
        <v>16</v>
      </c>
      <c r="E37930" s="28" t="s">
        <v>17</v>
      </c>
      <c r="F37930" s="28" t="s">
        <v>18</v>
      </c>
      <c r="G37930" s="17">
        <v>150</v>
      </c>
      <c r="H37930" s="16" t="s">
        <v>3633</v>
      </c>
      <c r="I37930" s="16" t="s">
        <v>1911</v>
      </c>
      <c r="J37930" s="28" t="s">
        <v>156891</v>
      </c>
      <c r="K37930" s="18" t="s">
        <v>156892</v>
      </c>
      <c r="L37930" s="28" t="s">
        <v>23</v>
      </c>
      <c r="M37930" s="19" t="s">
        <v>23</v>
      </c>
      <c r="N37930" s="28" t="s">
        <v>24</v>
      </c>
    </row>
    <row r="37931" spans="1:14" x14ac:dyDescent="0.3">
      <c r="A37931" s="26">
        <v>44138</v>
      </c>
      <c r="B37931" s="26">
        <v>44124</v>
      </c>
      <c r="C37931" s="16" t="s">
        <v>156893</v>
      </c>
      <c r="D37931" s="16" t="s">
        <v>16</v>
      </c>
      <c r="E37931" s="28" t="s">
        <v>17</v>
      </c>
      <c r="F37931" s="28" t="s">
        <v>18</v>
      </c>
      <c r="G37931" s="17">
        <v>150</v>
      </c>
      <c r="H37931" s="16" t="s">
        <v>156894</v>
      </c>
      <c r="I37931" s="16" t="s">
        <v>156895</v>
      </c>
      <c r="J37931" s="28" t="s">
        <v>156896</v>
      </c>
      <c r="K37931" s="18" t="s">
        <v>156897</v>
      </c>
      <c r="L37931" s="28" t="s">
        <v>16</v>
      </c>
      <c r="M37931" s="19" t="s">
        <v>23</v>
      </c>
      <c r="N37931" s="28" t="s">
        <v>146</v>
      </c>
    </row>
    <row r="37932" spans="1:14" x14ac:dyDescent="0.3">
      <c r="A37932" s="26">
        <v>43956</v>
      </c>
      <c r="B37932" s="26">
        <v>43955</v>
      </c>
      <c r="C37932" s="16" t="s">
        <v>156898</v>
      </c>
      <c r="D37932" s="16" t="s">
        <v>16</v>
      </c>
      <c r="E37932" s="28" t="s">
        <v>17</v>
      </c>
      <c r="F37932" s="28" t="s">
        <v>18</v>
      </c>
      <c r="G37932" s="17">
        <v>150</v>
      </c>
      <c r="H37932" s="16" t="s">
        <v>156899</v>
      </c>
      <c r="I37932" s="16" t="s">
        <v>156900</v>
      </c>
      <c r="J37932" s="28" t="s">
        <v>156901</v>
      </c>
      <c r="K37932" s="18" t="s">
        <v>156902</v>
      </c>
      <c r="L37932" s="28" t="s">
        <v>16</v>
      </c>
      <c r="M37932" s="19" t="s">
        <v>23</v>
      </c>
      <c r="N37932" s="28" t="s">
        <v>146</v>
      </c>
    </row>
    <row r="37933" spans="1:14" x14ac:dyDescent="0.3">
      <c r="A37933" s="26">
        <v>44189</v>
      </c>
      <c r="B37933" s="26">
        <v>44189</v>
      </c>
      <c r="C37933" s="16" t="s">
        <v>156903</v>
      </c>
      <c r="D37933" s="16" t="s">
        <v>16</v>
      </c>
      <c r="E37933" s="28" t="s">
        <v>17</v>
      </c>
      <c r="F37933" s="28" t="s">
        <v>18</v>
      </c>
      <c r="G37933" s="17">
        <v>150</v>
      </c>
      <c r="H37933" s="16" t="s">
        <v>91755</v>
      </c>
      <c r="I37933" s="16" t="s">
        <v>2376</v>
      </c>
      <c r="J37933" s="28" t="s">
        <v>156904</v>
      </c>
      <c r="K37933" s="18" t="s">
        <v>156905</v>
      </c>
      <c r="L37933" s="28" t="s">
        <v>16</v>
      </c>
      <c r="M37933" s="19" t="s">
        <v>16</v>
      </c>
      <c r="N37933" s="28" t="s">
        <v>146</v>
      </c>
    </row>
    <row r="37934" spans="1:14" x14ac:dyDescent="0.3">
      <c r="A37934" s="26">
        <v>44201</v>
      </c>
      <c r="B37934" s="26">
        <v>44196</v>
      </c>
      <c r="C37934" s="16" t="s">
        <v>156906</v>
      </c>
      <c r="D37934" s="16" t="s">
        <v>16</v>
      </c>
      <c r="E37934" s="28" t="s">
        <v>17</v>
      </c>
      <c r="F37934" s="28" t="s">
        <v>18</v>
      </c>
      <c r="G37934" s="17">
        <v>150</v>
      </c>
      <c r="H37934" s="16" t="s">
        <v>103153</v>
      </c>
      <c r="I37934" s="16" t="s">
        <v>16</v>
      </c>
      <c r="J37934" s="28" t="s">
        <v>156907</v>
      </c>
      <c r="K37934" s="18" t="s">
        <v>156908</v>
      </c>
      <c r="L37934" s="28" t="s">
        <v>23</v>
      </c>
      <c r="M37934" s="19" t="s">
        <v>16</v>
      </c>
      <c r="N37934" s="28" t="s">
        <v>24</v>
      </c>
    </row>
    <row r="37935" spans="1:14" x14ac:dyDescent="0.3">
      <c r="A37935" s="26">
        <v>44243</v>
      </c>
      <c r="B37935" s="26">
        <v>44243</v>
      </c>
      <c r="C37935" s="16" t="s">
        <v>156909</v>
      </c>
      <c r="D37935" s="16" t="s">
        <v>16</v>
      </c>
      <c r="E37935" s="28" t="s">
        <v>17</v>
      </c>
      <c r="F37935" s="28" t="s">
        <v>18</v>
      </c>
      <c r="G37935" s="17">
        <v>150</v>
      </c>
      <c r="H37935" s="16" t="s">
        <v>156910</v>
      </c>
      <c r="I37935" s="16" t="s">
        <v>22500</v>
      </c>
      <c r="J37935" s="28" t="s">
        <v>156911</v>
      </c>
      <c r="K37935" s="18" t="s">
        <v>156912</v>
      </c>
      <c r="L37935" s="28" t="s">
        <v>23</v>
      </c>
      <c r="M37935" s="19" t="s">
        <v>23</v>
      </c>
      <c r="N37935" s="28" t="s">
        <v>24</v>
      </c>
    </row>
    <row r="37936" spans="1:14" x14ac:dyDescent="0.3">
      <c r="A37936" s="26">
        <v>44273</v>
      </c>
      <c r="B37936" s="26">
        <v>44273</v>
      </c>
      <c r="C37936" s="16" t="s">
        <v>156913</v>
      </c>
      <c r="D37936" s="16" t="s">
        <v>16</v>
      </c>
      <c r="E37936" s="28" t="s">
        <v>17</v>
      </c>
      <c r="F37936" s="28" t="s">
        <v>18</v>
      </c>
      <c r="G37936" s="17">
        <v>150</v>
      </c>
      <c r="H37936" s="16" t="s">
        <v>156914</v>
      </c>
      <c r="I37936" s="16" t="s">
        <v>100</v>
      </c>
      <c r="J37936" s="28" t="s">
        <v>156915</v>
      </c>
      <c r="K37936" s="18" t="s">
        <v>156916</v>
      </c>
      <c r="L37936" s="28" t="s">
        <v>973</v>
      </c>
      <c r="M37936" s="19" t="s">
        <v>23</v>
      </c>
      <c r="N37936" s="28" t="s">
        <v>24</v>
      </c>
    </row>
    <row r="37937" spans="1:14" x14ac:dyDescent="0.3">
      <c r="A37937" s="26">
        <v>44273</v>
      </c>
      <c r="B37937" s="26">
        <v>44267</v>
      </c>
      <c r="C37937" s="16" t="s">
        <v>156917</v>
      </c>
      <c r="D37937" s="16" t="s">
        <v>16</v>
      </c>
      <c r="E37937" s="28" t="s">
        <v>17</v>
      </c>
      <c r="F37937" s="28" t="s">
        <v>18</v>
      </c>
      <c r="G37937" s="17">
        <v>150</v>
      </c>
      <c r="H37937" s="16" t="s">
        <v>94444</v>
      </c>
      <c r="I37937" s="16" t="s">
        <v>16</v>
      </c>
      <c r="J37937" s="28" t="s">
        <v>156918</v>
      </c>
      <c r="K37937" s="18" t="s">
        <v>156919</v>
      </c>
      <c r="L37937" s="28" t="s">
        <v>23</v>
      </c>
      <c r="M37937" s="19" t="s">
        <v>16</v>
      </c>
      <c r="N37937" s="28" t="s">
        <v>24</v>
      </c>
    </row>
    <row r="37938" spans="1:14" x14ac:dyDescent="0.3">
      <c r="A37938" s="26">
        <v>44300</v>
      </c>
      <c r="B37938" s="26">
        <v>44300</v>
      </c>
      <c r="C37938" s="16" t="s">
        <v>156920</v>
      </c>
      <c r="D37938" s="16" t="s">
        <v>16</v>
      </c>
      <c r="E37938" s="28" t="s">
        <v>17</v>
      </c>
      <c r="F37938" s="28" t="s">
        <v>18</v>
      </c>
      <c r="G37938" s="17">
        <v>150</v>
      </c>
      <c r="H37938" s="16" t="s">
        <v>9825</v>
      </c>
      <c r="I37938" s="16" t="s">
        <v>156921</v>
      </c>
      <c r="J37938" s="28" t="s">
        <v>156922</v>
      </c>
      <c r="K37938" s="18" t="s">
        <v>156923</v>
      </c>
      <c r="L37938" s="28" t="s">
        <v>23</v>
      </c>
      <c r="M37938" s="19" t="s">
        <v>23</v>
      </c>
      <c r="N37938" s="28" t="s">
        <v>24</v>
      </c>
    </row>
    <row r="37939" spans="1:14" x14ac:dyDescent="0.3">
      <c r="A37939" s="26">
        <v>44319</v>
      </c>
      <c r="B37939" s="26">
        <v>44319</v>
      </c>
      <c r="C37939" s="16" t="s">
        <v>156924</v>
      </c>
      <c r="D37939" s="16" t="s">
        <v>16</v>
      </c>
      <c r="E37939" s="28" t="s">
        <v>17</v>
      </c>
      <c r="F37939" s="28" t="s">
        <v>18</v>
      </c>
      <c r="G37939" s="17">
        <v>150</v>
      </c>
      <c r="H37939" s="16" t="s">
        <v>30551</v>
      </c>
      <c r="I37939" s="16" t="s">
        <v>43173</v>
      </c>
      <c r="J37939" s="28" t="s">
        <v>156925</v>
      </c>
      <c r="K37939" s="18" t="s">
        <v>156926</v>
      </c>
      <c r="L37939" s="28" t="s">
        <v>16</v>
      </c>
      <c r="M37939" s="19" t="s">
        <v>23</v>
      </c>
      <c r="N37939" s="28" t="s">
        <v>146</v>
      </c>
    </row>
    <row r="37940" spans="1:14" x14ac:dyDescent="0.3">
      <c r="A37940" s="26">
        <v>44333</v>
      </c>
      <c r="B37940" s="26">
        <v>44333</v>
      </c>
      <c r="C37940" s="16" t="s">
        <v>156927</v>
      </c>
      <c r="D37940" s="16" t="s">
        <v>16</v>
      </c>
      <c r="E37940" s="28" t="s">
        <v>17</v>
      </c>
      <c r="F37940" s="28" t="s">
        <v>18</v>
      </c>
      <c r="G37940" s="17">
        <v>150</v>
      </c>
      <c r="H37940" s="16" t="s">
        <v>156928</v>
      </c>
      <c r="I37940" s="16" t="s">
        <v>16</v>
      </c>
      <c r="J37940" s="28" t="s">
        <v>156929</v>
      </c>
      <c r="K37940" s="18" t="s">
        <v>156930</v>
      </c>
      <c r="L37940" s="28" t="s">
        <v>23</v>
      </c>
      <c r="M37940" s="19" t="s">
        <v>16</v>
      </c>
      <c r="N37940" s="28" t="s">
        <v>24</v>
      </c>
    </row>
    <row r="37941" spans="1:14" x14ac:dyDescent="0.3">
      <c r="A37941" s="26">
        <v>44334</v>
      </c>
      <c r="B37941" s="26">
        <v>44227</v>
      </c>
      <c r="C37941" s="16" t="s">
        <v>156931</v>
      </c>
      <c r="D37941" s="16" t="s">
        <v>16</v>
      </c>
      <c r="E37941" s="28" t="s">
        <v>17</v>
      </c>
      <c r="F37941" s="28" t="s">
        <v>18</v>
      </c>
      <c r="G37941" s="17">
        <v>150</v>
      </c>
      <c r="H37941" s="16" t="s">
        <v>156932</v>
      </c>
      <c r="I37941" s="16" t="s">
        <v>156933</v>
      </c>
      <c r="J37941" s="28" t="s">
        <v>156934</v>
      </c>
      <c r="K37941" s="18" t="s">
        <v>156935</v>
      </c>
      <c r="L37941" s="28" t="s">
        <v>16</v>
      </c>
      <c r="M37941" s="19" t="s">
        <v>16</v>
      </c>
      <c r="N37941" s="28" t="s">
        <v>146</v>
      </c>
    </row>
    <row r="37942" spans="1:14" x14ac:dyDescent="0.3">
      <c r="A37942" s="26">
        <v>44347</v>
      </c>
      <c r="B37942" s="26">
        <v>44347</v>
      </c>
      <c r="C37942" s="16" t="s">
        <v>156936</v>
      </c>
      <c r="D37942" s="16" t="s">
        <v>16</v>
      </c>
      <c r="E37942" s="28" t="s">
        <v>17</v>
      </c>
      <c r="F37942" s="28" t="s">
        <v>18</v>
      </c>
      <c r="G37942" s="17">
        <v>150</v>
      </c>
      <c r="H37942" s="16" t="s">
        <v>156937</v>
      </c>
      <c r="I37942" s="16" t="s">
        <v>145680</v>
      </c>
      <c r="J37942" s="28" t="s">
        <v>156938</v>
      </c>
      <c r="K37942" s="18" t="s">
        <v>156939</v>
      </c>
      <c r="L37942" s="28" t="s">
        <v>16</v>
      </c>
      <c r="M37942" s="19" t="s">
        <v>321</v>
      </c>
      <c r="N37942" s="28" t="s">
        <v>24</v>
      </c>
    </row>
    <row r="37943" spans="1:14" x14ac:dyDescent="0.3">
      <c r="A37943" s="26">
        <v>44392</v>
      </c>
      <c r="B37943" s="26">
        <v>44379</v>
      </c>
      <c r="C37943" s="16" t="s">
        <v>156940</v>
      </c>
      <c r="D37943" s="16" t="s">
        <v>16</v>
      </c>
      <c r="E37943" s="28" t="s">
        <v>17</v>
      </c>
      <c r="F37943" s="28" t="s">
        <v>18</v>
      </c>
      <c r="G37943" s="17">
        <v>150</v>
      </c>
      <c r="H37943" s="16" t="s">
        <v>156941</v>
      </c>
      <c r="I37943" s="16" t="s">
        <v>16</v>
      </c>
      <c r="J37943" s="28" t="s">
        <v>156942</v>
      </c>
      <c r="K37943" s="18" t="s">
        <v>156943</v>
      </c>
      <c r="L37943" s="28" t="s">
        <v>23</v>
      </c>
      <c r="M37943" s="19" t="s">
        <v>16</v>
      </c>
      <c r="N37943" s="28" t="s">
        <v>24</v>
      </c>
    </row>
    <row r="37944" spans="1:14" x14ac:dyDescent="0.3">
      <c r="A37944" s="26">
        <v>44412</v>
      </c>
      <c r="B37944" s="26">
        <v>44412</v>
      </c>
      <c r="C37944" s="16" t="s">
        <v>156944</v>
      </c>
      <c r="D37944" s="16" t="s">
        <v>16</v>
      </c>
      <c r="E37944" s="28" t="s">
        <v>17</v>
      </c>
      <c r="F37944" s="28" t="s">
        <v>18</v>
      </c>
      <c r="G37944" s="17">
        <v>150</v>
      </c>
      <c r="H37944" s="16" t="s">
        <v>156945</v>
      </c>
      <c r="I37944" s="16" t="s">
        <v>16</v>
      </c>
      <c r="J37944" s="28" t="s">
        <v>156946</v>
      </c>
      <c r="K37944" s="18" t="s">
        <v>156947</v>
      </c>
      <c r="L37944" s="28" t="s">
        <v>16</v>
      </c>
      <c r="M37944" s="19" t="s">
        <v>16</v>
      </c>
      <c r="N37944" s="28" t="s">
        <v>24</v>
      </c>
    </row>
    <row r="37945" spans="1:14" x14ac:dyDescent="0.3">
      <c r="A37945" s="26">
        <v>44431</v>
      </c>
      <c r="B37945" s="26">
        <v>44431</v>
      </c>
      <c r="C37945" s="16" t="s">
        <v>156948</v>
      </c>
      <c r="D37945" s="16" t="s">
        <v>16</v>
      </c>
      <c r="E37945" s="28" t="s">
        <v>17</v>
      </c>
      <c r="F37945" s="28" t="s">
        <v>18</v>
      </c>
      <c r="G37945" s="17">
        <v>150</v>
      </c>
      <c r="H37945" s="16" t="s">
        <v>156949</v>
      </c>
      <c r="I37945" s="16" t="s">
        <v>16</v>
      </c>
      <c r="J37945" s="28" t="s">
        <v>156950</v>
      </c>
      <c r="K37945" s="18" t="s">
        <v>156951</v>
      </c>
      <c r="L37945" s="28" t="s">
        <v>555</v>
      </c>
      <c r="M37945" s="19" t="s">
        <v>16</v>
      </c>
      <c r="N37945" s="28" t="s">
        <v>24</v>
      </c>
    </row>
    <row r="37946" spans="1:14" x14ac:dyDescent="0.3">
      <c r="A37946" s="26">
        <v>44476</v>
      </c>
      <c r="B37946" s="26">
        <v>44475</v>
      </c>
      <c r="C37946" s="16" t="s">
        <v>156952</v>
      </c>
      <c r="D37946" s="16" t="s">
        <v>16</v>
      </c>
      <c r="E37946" s="28" t="s">
        <v>17</v>
      </c>
      <c r="F37946" s="28" t="s">
        <v>18</v>
      </c>
      <c r="G37946" s="17">
        <v>150</v>
      </c>
      <c r="H37946" s="16" t="s">
        <v>156953</v>
      </c>
      <c r="I37946" s="16" t="s">
        <v>156954</v>
      </c>
      <c r="J37946" s="28" t="s">
        <v>156955</v>
      </c>
      <c r="K37946" s="18" t="s">
        <v>156956</v>
      </c>
      <c r="L37946" s="28" t="s">
        <v>23</v>
      </c>
      <c r="M37946" s="19" t="s">
        <v>189</v>
      </c>
      <c r="N37946" s="28" t="s">
        <v>24</v>
      </c>
    </row>
    <row r="37947" spans="1:14" x14ac:dyDescent="0.3">
      <c r="A37947" s="26">
        <v>44480</v>
      </c>
      <c r="B37947" s="26">
        <v>44480</v>
      </c>
      <c r="C37947" s="16" t="s">
        <v>29364</v>
      </c>
      <c r="D37947" s="16" t="s">
        <v>156957</v>
      </c>
      <c r="E37947" s="28" t="s">
        <v>17</v>
      </c>
      <c r="F37947" s="28" t="s">
        <v>18</v>
      </c>
      <c r="G37947" s="17">
        <v>150</v>
      </c>
      <c r="H37947" s="16" t="s">
        <v>29365</v>
      </c>
      <c r="I37947" s="16" t="s">
        <v>85838</v>
      </c>
      <c r="J37947" s="28" t="s">
        <v>156958</v>
      </c>
      <c r="K37947" s="18" t="s">
        <v>156959</v>
      </c>
      <c r="L37947" s="28" t="s">
        <v>1817</v>
      </c>
      <c r="M37947" s="19" t="s">
        <v>1817</v>
      </c>
      <c r="N37947" s="28" t="s">
        <v>24</v>
      </c>
    </row>
    <row r="37948" spans="1:14" x14ac:dyDescent="0.3">
      <c r="A37948" s="26">
        <v>44482</v>
      </c>
      <c r="B37948" s="26">
        <v>44482</v>
      </c>
      <c r="C37948" s="16" t="s">
        <v>156960</v>
      </c>
      <c r="D37948" s="16" t="s">
        <v>16</v>
      </c>
      <c r="E37948" s="28" t="s">
        <v>17</v>
      </c>
      <c r="F37948" s="28" t="s">
        <v>18</v>
      </c>
      <c r="G37948" s="17">
        <v>150</v>
      </c>
      <c r="H37948" s="16" t="s">
        <v>13916</v>
      </c>
      <c r="I37948" s="16" t="s">
        <v>3597</v>
      </c>
      <c r="J37948" s="28" t="s">
        <v>156961</v>
      </c>
      <c r="K37948" s="18" t="s">
        <v>156962</v>
      </c>
      <c r="L37948" s="28" t="s">
        <v>23</v>
      </c>
      <c r="M37948" s="19" t="s">
        <v>92</v>
      </c>
      <c r="N37948" s="28" t="s">
        <v>24</v>
      </c>
    </row>
    <row r="37949" spans="1:14" x14ac:dyDescent="0.3">
      <c r="A37949" s="26">
        <v>44496</v>
      </c>
      <c r="B37949" s="26">
        <v>44496</v>
      </c>
      <c r="C37949" s="16" t="s">
        <v>156963</v>
      </c>
      <c r="D37949" s="16" t="s">
        <v>16</v>
      </c>
      <c r="E37949" s="28" t="s">
        <v>17</v>
      </c>
      <c r="F37949" s="28" t="s">
        <v>18</v>
      </c>
      <c r="G37949" s="17">
        <v>150</v>
      </c>
      <c r="H37949" s="16" t="s">
        <v>36313</v>
      </c>
      <c r="I37949" s="16" t="s">
        <v>50885</v>
      </c>
      <c r="J37949" s="28" t="s">
        <v>156964</v>
      </c>
      <c r="K37949" s="18" t="s">
        <v>156965</v>
      </c>
      <c r="L37949" s="28" t="s">
        <v>16</v>
      </c>
      <c r="M37949" s="19" t="s">
        <v>16</v>
      </c>
      <c r="N37949" s="28" t="s">
        <v>146</v>
      </c>
    </row>
    <row r="37950" spans="1:14" x14ac:dyDescent="0.3">
      <c r="A37950" s="26">
        <v>44503</v>
      </c>
      <c r="B37950" s="26">
        <v>44469</v>
      </c>
      <c r="C37950" s="16" t="s">
        <v>156966</v>
      </c>
      <c r="D37950" s="16" t="s">
        <v>16</v>
      </c>
      <c r="E37950" s="28" t="s">
        <v>17</v>
      </c>
      <c r="F37950" s="28" t="s">
        <v>18</v>
      </c>
      <c r="G37950" s="17">
        <v>150</v>
      </c>
      <c r="H37950" s="16" t="s">
        <v>26868</v>
      </c>
      <c r="I37950" s="16" t="s">
        <v>16</v>
      </c>
      <c r="J37950" s="28" t="s">
        <v>156967</v>
      </c>
      <c r="K37950" s="18" t="s">
        <v>156968</v>
      </c>
      <c r="L37950" s="28" t="s">
        <v>16</v>
      </c>
      <c r="M37950" s="19" t="s">
        <v>16</v>
      </c>
      <c r="N37950" s="28" t="s">
        <v>146</v>
      </c>
    </row>
    <row r="37951" spans="1:14" x14ac:dyDescent="0.3">
      <c r="A37951" s="26">
        <v>44522</v>
      </c>
      <c r="B37951" s="26">
        <v>44522</v>
      </c>
      <c r="C37951" s="16" t="s">
        <v>156969</v>
      </c>
      <c r="D37951" s="16" t="s">
        <v>16</v>
      </c>
      <c r="E37951" s="28" t="s">
        <v>17</v>
      </c>
      <c r="F37951" s="28" t="s">
        <v>18</v>
      </c>
      <c r="G37951" s="17">
        <v>150</v>
      </c>
      <c r="H37951" s="16" t="s">
        <v>7787</v>
      </c>
      <c r="I37951" s="16" t="s">
        <v>16</v>
      </c>
      <c r="J37951" s="28" t="s">
        <v>156970</v>
      </c>
      <c r="K37951" s="18" t="s">
        <v>156971</v>
      </c>
      <c r="L37951" s="28" t="s">
        <v>23</v>
      </c>
      <c r="M37951" s="19" t="s">
        <v>16</v>
      </c>
      <c r="N37951" s="28" t="s">
        <v>24</v>
      </c>
    </row>
    <row r="37952" spans="1:14" x14ac:dyDescent="0.3">
      <c r="A37952" s="26">
        <v>44523</v>
      </c>
      <c r="B37952" s="26">
        <v>44523</v>
      </c>
      <c r="C37952" s="16" t="s">
        <v>156972</v>
      </c>
      <c r="D37952" s="16" t="s">
        <v>16</v>
      </c>
      <c r="E37952" s="28" t="s">
        <v>17</v>
      </c>
      <c r="F37952" s="28" t="s">
        <v>18</v>
      </c>
      <c r="G37952" s="17">
        <v>150</v>
      </c>
      <c r="H37952" s="16" t="s">
        <v>156973</v>
      </c>
      <c r="I37952" s="16" t="s">
        <v>100</v>
      </c>
      <c r="J37952" s="28" t="s">
        <v>156974</v>
      </c>
      <c r="K37952" s="18" t="s">
        <v>156975</v>
      </c>
      <c r="L37952" s="28" t="s">
        <v>16</v>
      </c>
      <c r="M37952" s="19" t="s">
        <v>23</v>
      </c>
      <c r="N37952" s="28" t="s">
        <v>146</v>
      </c>
    </row>
    <row r="37953" spans="1:14" x14ac:dyDescent="0.3">
      <c r="A37953" s="26">
        <v>44531</v>
      </c>
      <c r="B37953" s="26">
        <v>44524</v>
      </c>
      <c r="C37953" s="16" t="s">
        <v>156976</v>
      </c>
      <c r="D37953" s="16" t="s">
        <v>16</v>
      </c>
      <c r="E37953" s="28" t="s">
        <v>17</v>
      </c>
      <c r="F37953" s="28" t="s">
        <v>141</v>
      </c>
      <c r="G37953" s="17">
        <v>150</v>
      </c>
      <c r="H37953" s="16" t="s">
        <v>156977</v>
      </c>
      <c r="I37953" s="16" t="s">
        <v>156978</v>
      </c>
      <c r="J37953" s="28" t="s">
        <v>156979</v>
      </c>
      <c r="K37953" s="18" t="s">
        <v>156980</v>
      </c>
      <c r="L37953" s="28" t="s">
        <v>16</v>
      </c>
      <c r="M37953" s="19" t="s">
        <v>23</v>
      </c>
      <c r="N37953" s="28" t="s">
        <v>146</v>
      </c>
    </row>
    <row r="37954" spans="1:14" x14ac:dyDescent="0.3">
      <c r="A37954" s="26">
        <v>44543</v>
      </c>
      <c r="B37954" s="26">
        <v>44543</v>
      </c>
      <c r="C37954" s="16" t="s">
        <v>156981</v>
      </c>
      <c r="D37954" s="16" t="s">
        <v>16</v>
      </c>
      <c r="E37954" s="28" t="s">
        <v>17</v>
      </c>
      <c r="F37954" s="28" t="s">
        <v>557</v>
      </c>
      <c r="G37954" s="17">
        <v>150</v>
      </c>
      <c r="H37954" s="16" t="s">
        <v>93885</v>
      </c>
      <c r="I37954" s="16" t="s">
        <v>156982</v>
      </c>
      <c r="J37954" s="28" t="s">
        <v>156983</v>
      </c>
      <c r="K37954" s="18" t="s">
        <v>156984</v>
      </c>
      <c r="L37954" s="28" t="s">
        <v>555</v>
      </c>
      <c r="M37954" s="19" t="s">
        <v>555</v>
      </c>
      <c r="N37954" s="28" t="s">
        <v>24</v>
      </c>
    </row>
    <row r="37955" spans="1:14" x14ac:dyDescent="0.3">
      <c r="A37955" s="26">
        <v>44558</v>
      </c>
      <c r="B37955" s="26">
        <v>44558</v>
      </c>
      <c r="C37955" s="16" t="s">
        <v>156985</v>
      </c>
      <c r="D37955" s="16" t="s">
        <v>16</v>
      </c>
      <c r="E37955" s="28" t="s">
        <v>17</v>
      </c>
      <c r="F37955" s="28" t="s">
        <v>18</v>
      </c>
      <c r="G37955" s="17">
        <v>150</v>
      </c>
      <c r="H37955" s="16" t="s">
        <v>156986</v>
      </c>
      <c r="I37955" s="16" t="s">
        <v>16</v>
      </c>
      <c r="J37955" s="28" t="s">
        <v>156987</v>
      </c>
      <c r="K37955" s="18" t="s">
        <v>156988</v>
      </c>
      <c r="L37955" s="28" t="s">
        <v>16</v>
      </c>
      <c r="M37955" s="19" t="s">
        <v>16</v>
      </c>
      <c r="N37955" s="28" t="s">
        <v>146</v>
      </c>
    </row>
    <row r="37956" spans="1:14" x14ac:dyDescent="0.3">
      <c r="A37956" s="26">
        <v>44544</v>
      </c>
      <c r="B37956" s="26">
        <v>44544</v>
      </c>
      <c r="C37956" s="16" t="s">
        <v>156989</v>
      </c>
      <c r="D37956" s="16" t="s">
        <v>16</v>
      </c>
      <c r="E37956" s="28" t="s">
        <v>17</v>
      </c>
      <c r="F37956" s="28" t="s">
        <v>18</v>
      </c>
      <c r="G37956" s="17">
        <v>150</v>
      </c>
      <c r="H37956" s="16" t="s">
        <v>17527</v>
      </c>
      <c r="I37956" s="16" t="s">
        <v>156990</v>
      </c>
      <c r="J37956" s="28" t="s">
        <v>156991</v>
      </c>
      <c r="K37956" s="18" t="s">
        <v>156992</v>
      </c>
      <c r="L37956" s="28" t="s">
        <v>16</v>
      </c>
      <c r="M37956" s="19" t="s">
        <v>23</v>
      </c>
      <c r="N37956" s="28" t="s">
        <v>146</v>
      </c>
    </row>
    <row r="37957" spans="1:14" x14ac:dyDescent="0.3">
      <c r="A37957" s="26">
        <v>44571</v>
      </c>
      <c r="B37957" s="26">
        <v>44571</v>
      </c>
      <c r="C37957" s="16" t="s">
        <v>156993</v>
      </c>
      <c r="D37957" s="16" t="s">
        <v>16</v>
      </c>
      <c r="E37957" s="28" t="s">
        <v>17</v>
      </c>
      <c r="F37957" s="28" t="s">
        <v>18</v>
      </c>
      <c r="G37957" s="17">
        <v>150</v>
      </c>
      <c r="H37957" s="16" t="s">
        <v>16</v>
      </c>
      <c r="I37957" s="16" t="s">
        <v>21758</v>
      </c>
      <c r="J37957" s="28" t="s">
        <v>156994</v>
      </c>
      <c r="K37957" s="18" t="s">
        <v>156995</v>
      </c>
      <c r="L37957" s="28" t="s">
        <v>967</v>
      </c>
      <c r="M37957" s="19" t="s">
        <v>334</v>
      </c>
      <c r="N37957" s="28" t="s">
        <v>24</v>
      </c>
    </row>
    <row r="37958" spans="1:14" x14ac:dyDescent="0.3">
      <c r="A37958" s="26">
        <v>44594</v>
      </c>
      <c r="B37958" s="26">
        <v>44561</v>
      </c>
      <c r="C37958" s="16" t="s">
        <v>156996</v>
      </c>
      <c r="D37958" s="16" t="s">
        <v>16</v>
      </c>
      <c r="E37958" s="28" t="s">
        <v>17</v>
      </c>
      <c r="F37958" s="28" t="s">
        <v>18</v>
      </c>
      <c r="G37958" s="17">
        <v>150</v>
      </c>
      <c r="H37958" s="16" t="s">
        <v>36313</v>
      </c>
      <c r="I37958" s="16" t="s">
        <v>16</v>
      </c>
      <c r="J37958" s="28" t="s">
        <v>156997</v>
      </c>
      <c r="K37958" s="18" t="s">
        <v>156998</v>
      </c>
      <c r="L37958" s="28" t="s">
        <v>16</v>
      </c>
      <c r="M37958" s="19" t="s">
        <v>16</v>
      </c>
      <c r="N37958" s="28" t="s">
        <v>146</v>
      </c>
    </row>
    <row r="37959" spans="1:14" x14ac:dyDescent="0.3">
      <c r="A37959" s="26">
        <v>44634</v>
      </c>
      <c r="B37959" s="26">
        <v>44630</v>
      </c>
      <c r="C37959" s="16" t="s">
        <v>156999</v>
      </c>
      <c r="D37959" s="16" t="s">
        <v>16</v>
      </c>
      <c r="E37959" s="28" t="s">
        <v>17</v>
      </c>
      <c r="F37959" s="28" t="s">
        <v>18</v>
      </c>
      <c r="G37959" s="17">
        <v>150</v>
      </c>
      <c r="H37959" s="16" t="s">
        <v>16</v>
      </c>
      <c r="I37959" s="16" t="s">
        <v>58259</v>
      </c>
      <c r="J37959" s="28" t="s">
        <v>157000</v>
      </c>
      <c r="K37959" s="18" t="s">
        <v>157001</v>
      </c>
      <c r="L37959" s="28" t="s">
        <v>16</v>
      </c>
      <c r="M37959" s="19" t="s">
        <v>23</v>
      </c>
      <c r="N37959" s="28" t="s">
        <v>146</v>
      </c>
    </row>
    <row r="37960" spans="1:14" x14ac:dyDescent="0.3">
      <c r="A37960" s="26">
        <v>44641</v>
      </c>
      <c r="B37960" s="26">
        <v>44641</v>
      </c>
      <c r="C37960" s="16" t="s">
        <v>157002</v>
      </c>
      <c r="D37960" s="16" t="s">
        <v>16</v>
      </c>
      <c r="E37960" s="28" t="s">
        <v>17</v>
      </c>
      <c r="F37960" s="28" t="s">
        <v>18</v>
      </c>
      <c r="G37960" s="17">
        <v>150</v>
      </c>
      <c r="H37960" s="16" t="s">
        <v>14156</v>
      </c>
      <c r="I37960" s="16" t="s">
        <v>157003</v>
      </c>
      <c r="J37960" s="28" t="s">
        <v>157004</v>
      </c>
      <c r="K37960" s="18" t="s">
        <v>157005</v>
      </c>
      <c r="L37960" s="28" t="s">
        <v>415</v>
      </c>
      <c r="M37960" s="19" t="s">
        <v>16</v>
      </c>
      <c r="N37960" s="28" t="s">
        <v>24</v>
      </c>
    </row>
    <row r="37961" spans="1:14" x14ac:dyDescent="0.3">
      <c r="A37961" s="26">
        <v>44644</v>
      </c>
      <c r="B37961" s="26">
        <v>44644</v>
      </c>
      <c r="C37961" s="16" t="s">
        <v>157006</v>
      </c>
      <c r="D37961" s="16" t="s">
        <v>16</v>
      </c>
      <c r="E37961" s="28" t="s">
        <v>17</v>
      </c>
      <c r="F37961" s="28" t="s">
        <v>18</v>
      </c>
      <c r="G37961" s="17">
        <v>150</v>
      </c>
      <c r="H37961" s="16" t="s">
        <v>157007</v>
      </c>
      <c r="I37961" s="16" t="s">
        <v>16</v>
      </c>
      <c r="J37961" s="28" t="s">
        <v>157008</v>
      </c>
      <c r="K37961" s="18" t="s">
        <v>157009</v>
      </c>
      <c r="L37961" s="28" t="s">
        <v>23</v>
      </c>
      <c r="M37961" s="19" t="s">
        <v>16</v>
      </c>
      <c r="N37961" s="28" t="s">
        <v>24</v>
      </c>
    </row>
    <row r="37962" spans="1:14" x14ac:dyDescent="0.3">
      <c r="A37962" s="26">
        <v>44299</v>
      </c>
      <c r="B37962" s="26">
        <v>44299</v>
      </c>
      <c r="C37962" s="16" t="s">
        <v>157010</v>
      </c>
      <c r="D37962" s="16" t="s">
        <v>16</v>
      </c>
      <c r="E37962" s="28" t="s">
        <v>17</v>
      </c>
      <c r="F37962" s="28" t="s">
        <v>18</v>
      </c>
      <c r="G37962" s="17">
        <v>150</v>
      </c>
      <c r="H37962" s="16" t="s">
        <v>17065</v>
      </c>
      <c r="I37962" s="16" t="s">
        <v>3139</v>
      </c>
      <c r="J37962" s="28" t="s">
        <v>157011</v>
      </c>
      <c r="K37962" s="18" t="s">
        <v>157012</v>
      </c>
      <c r="L37962" s="28" t="s">
        <v>16</v>
      </c>
      <c r="M37962" s="19" t="s">
        <v>23</v>
      </c>
      <c r="N37962" s="28" t="s">
        <v>146</v>
      </c>
    </row>
    <row r="37963" spans="1:14" x14ac:dyDescent="0.3">
      <c r="A37963" s="26">
        <v>44676</v>
      </c>
      <c r="B37963" s="26">
        <v>44673</v>
      </c>
      <c r="C37963" s="16" t="s">
        <v>157013</v>
      </c>
      <c r="D37963" s="16" t="s">
        <v>16</v>
      </c>
      <c r="E37963" s="28" t="s">
        <v>17</v>
      </c>
      <c r="F37963" s="28" t="s">
        <v>18</v>
      </c>
      <c r="G37963" s="17">
        <v>150</v>
      </c>
      <c r="H37963" s="16" t="s">
        <v>40037</v>
      </c>
      <c r="I37963" s="16" t="s">
        <v>157014</v>
      </c>
      <c r="J37963" s="28" t="s">
        <v>157015</v>
      </c>
      <c r="K37963" s="18" t="s">
        <v>157016</v>
      </c>
      <c r="L37963" s="28" t="s">
        <v>53</v>
      </c>
      <c r="M37963" s="19" t="s">
        <v>16</v>
      </c>
      <c r="N37963" s="28" t="s">
        <v>24</v>
      </c>
    </row>
    <row r="37964" spans="1:14" x14ac:dyDescent="0.3">
      <c r="A37964" s="26">
        <v>44635</v>
      </c>
      <c r="B37964" s="26">
        <v>44635</v>
      </c>
      <c r="C37964" s="16" t="s">
        <v>157017</v>
      </c>
      <c r="D37964" s="16" t="s">
        <v>16</v>
      </c>
      <c r="E37964" s="28" t="s">
        <v>17</v>
      </c>
      <c r="F37964" s="28" t="s">
        <v>18</v>
      </c>
      <c r="G37964" s="17">
        <v>150</v>
      </c>
      <c r="H37964" s="16" t="s">
        <v>16</v>
      </c>
      <c r="I37964" s="16" t="s">
        <v>12188</v>
      </c>
      <c r="J37964" s="28" t="s">
        <v>157018</v>
      </c>
      <c r="K37964" s="18" t="s">
        <v>157019</v>
      </c>
      <c r="L37964" s="28" t="s">
        <v>16</v>
      </c>
      <c r="M37964" s="19" t="s">
        <v>315</v>
      </c>
      <c r="N37964" s="28" t="s">
        <v>146</v>
      </c>
    </row>
    <row r="37965" spans="1:14" x14ac:dyDescent="0.3">
      <c r="A37965" s="26">
        <v>44572</v>
      </c>
      <c r="B37965" s="26">
        <v>44251</v>
      </c>
      <c r="C37965" s="16" t="s">
        <v>152999</v>
      </c>
      <c r="D37965" s="16" t="s">
        <v>16</v>
      </c>
      <c r="E37965" s="28" t="s">
        <v>17</v>
      </c>
      <c r="F37965" s="28" t="s">
        <v>141</v>
      </c>
      <c r="G37965" s="17">
        <v>150</v>
      </c>
      <c r="H37965" s="16" t="s">
        <v>24917</v>
      </c>
      <c r="I37965" s="16" t="s">
        <v>16</v>
      </c>
      <c r="J37965" s="28" t="s">
        <v>157020</v>
      </c>
      <c r="K37965" s="18" t="s">
        <v>157021</v>
      </c>
      <c r="L37965" s="28" t="s">
        <v>111</v>
      </c>
      <c r="M37965" s="19" t="s">
        <v>16</v>
      </c>
      <c r="N37965" s="28" t="s">
        <v>24</v>
      </c>
    </row>
    <row r="37966" spans="1:14" x14ac:dyDescent="0.3">
      <c r="A37966" s="26">
        <v>44704</v>
      </c>
      <c r="B37966" s="26">
        <v>44701</v>
      </c>
      <c r="C37966" s="16" t="s">
        <v>157022</v>
      </c>
      <c r="D37966" s="16" t="s">
        <v>16</v>
      </c>
      <c r="E37966" s="28" t="s">
        <v>17</v>
      </c>
      <c r="F37966" s="28" t="s">
        <v>18</v>
      </c>
      <c r="G37966" s="17">
        <v>150</v>
      </c>
      <c r="H37966" s="16" t="s">
        <v>123816</v>
      </c>
      <c r="I37966" s="16" t="s">
        <v>157023</v>
      </c>
      <c r="J37966" s="28" t="s">
        <v>157024</v>
      </c>
      <c r="K37966" s="18" t="s">
        <v>157025</v>
      </c>
      <c r="L37966" s="28" t="s">
        <v>23</v>
      </c>
      <c r="M37966" s="19" t="s">
        <v>23</v>
      </c>
      <c r="N37966" s="28" t="s">
        <v>24</v>
      </c>
    </row>
    <row r="37967" spans="1:14" x14ac:dyDescent="0.3">
      <c r="A37967" s="26">
        <v>44720</v>
      </c>
      <c r="B37967" s="26">
        <v>44386</v>
      </c>
      <c r="C37967" s="16" t="s">
        <v>157026</v>
      </c>
      <c r="D37967" s="16" t="s">
        <v>16</v>
      </c>
      <c r="E37967" s="28" t="s">
        <v>17</v>
      </c>
      <c r="F37967" s="28" t="s">
        <v>18</v>
      </c>
      <c r="G37967" s="17">
        <v>150</v>
      </c>
      <c r="H37967" s="16" t="s">
        <v>157027</v>
      </c>
      <c r="I37967" s="16" t="s">
        <v>16</v>
      </c>
      <c r="J37967" s="28" t="s">
        <v>157028</v>
      </c>
      <c r="K37967" s="18" t="s">
        <v>157029</v>
      </c>
      <c r="L37967" s="28" t="s">
        <v>16</v>
      </c>
      <c r="M37967" s="19" t="s">
        <v>16</v>
      </c>
      <c r="N37967" s="28" t="s">
        <v>24</v>
      </c>
    </row>
    <row r="37968" spans="1:14" x14ac:dyDescent="0.3">
      <c r="A37968" s="26">
        <v>44755</v>
      </c>
      <c r="B37968" s="26">
        <v>44755</v>
      </c>
      <c r="C37968" s="16" t="s">
        <v>157030</v>
      </c>
      <c r="D37968" s="16" t="s">
        <v>16</v>
      </c>
      <c r="E37968" s="28" t="s">
        <v>17</v>
      </c>
      <c r="F37968" s="28" t="s">
        <v>18</v>
      </c>
      <c r="G37968" s="17">
        <v>150</v>
      </c>
      <c r="H37968" s="16" t="s">
        <v>22427</v>
      </c>
      <c r="I37968" s="16" t="s">
        <v>157031</v>
      </c>
      <c r="J37968" s="28" t="s">
        <v>157032</v>
      </c>
      <c r="K37968" s="18" t="s">
        <v>157033</v>
      </c>
      <c r="L37968" s="28" t="s">
        <v>16</v>
      </c>
      <c r="M37968" s="19" t="s">
        <v>23</v>
      </c>
      <c r="N37968" s="28" t="s">
        <v>146</v>
      </c>
    </row>
    <row r="37969" spans="1:14" x14ac:dyDescent="0.3">
      <c r="A37969" s="26">
        <v>44754</v>
      </c>
      <c r="B37969" s="26">
        <v>44748</v>
      </c>
      <c r="C37969" s="16" t="s">
        <v>157034</v>
      </c>
      <c r="D37969" s="16" t="s">
        <v>16</v>
      </c>
      <c r="E37969" s="28" t="s">
        <v>17</v>
      </c>
      <c r="F37969" s="28" t="s">
        <v>18</v>
      </c>
      <c r="G37969" s="17">
        <v>150</v>
      </c>
      <c r="H37969" s="16" t="s">
        <v>66532</v>
      </c>
      <c r="I37969" s="16" t="s">
        <v>43983</v>
      </c>
      <c r="J37969" s="28" t="s">
        <v>157035</v>
      </c>
      <c r="K37969" s="18" t="s">
        <v>157036</v>
      </c>
      <c r="L37969" s="28" t="s">
        <v>16</v>
      </c>
      <c r="M37969" s="19" t="s">
        <v>23</v>
      </c>
      <c r="N37969" s="28" t="s">
        <v>146</v>
      </c>
    </row>
    <row r="37970" spans="1:14" x14ac:dyDescent="0.3">
      <c r="A37970" s="26">
        <v>44767</v>
      </c>
      <c r="B37970" s="26">
        <v>44764</v>
      </c>
      <c r="C37970" s="16" t="s">
        <v>157037</v>
      </c>
      <c r="D37970" s="16" t="s">
        <v>16</v>
      </c>
      <c r="E37970" s="28" t="s">
        <v>17</v>
      </c>
      <c r="F37970" s="28" t="s">
        <v>18</v>
      </c>
      <c r="G37970" s="17">
        <v>150</v>
      </c>
      <c r="H37970" s="16" t="s">
        <v>16</v>
      </c>
      <c r="I37970" s="16" t="s">
        <v>47700</v>
      </c>
      <c r="J37970" s="28" t="s">
        <v>157038</v>
      </c>
      <c r="K37970" s="18" t="s">
        <v>157039</v>
      </c>
      <c r="L37970" s="28" t="s">
        <v>16</v>
      </c>
      <c r="M37970" s="19" t="s">
        <v>23</v>
      </c>
      <c r="N37970" s="28" t="s">
        <v>146</v>
      </c>
    </row>
    <row r="37971" spans="1:14" x14ac:dyDescent="0.3">
      <c r="A37971" s="26">
        <v>44791</v>
      </c>
      <c r="B37971" s="26">
        <v>44790</v>
      </c>
      <c r="C37971" s="16" t="s">
        <v>157040</v>
      </c>
      <c r="D37971" s="16" t="s">
        <v>16</v>
      </c>
      <c r="E37971" s="28" t="s">
        <v>17</v>
      </c>
      <c r="F37971" s="28" t="s">
        <v>141</v>
      </c>
      <c r="G37971" s="17">
        <v>150</v>
      </c>
      <c r="H37971" s="16" t="s">
        <v>157041</v>
      </c>
      <c r="I37971" s="16" t="s">
        <v>16</v>
      </c>
      <c r="J37971" s="28" t="s">
        <v>157042</v>
      </c>
      <c r="K37971" s="18" t="s">
        <v>157043</v>
      </c>
      <c r="L37971" s="28" t="s">
        <v>23</v>
      </c>
      <c r="M37971" s="19" t="s">
        <v>16</v>
      </c>
      <c r="N37971" s="28" t="s">
        <v>24</v>
      </c>
    </row>
    <row r="37972" spans="1:14" x14ac:dyDescent="0.3">
      <c r="A37972" s="26">
        <v>44837</v>
      </c>
      <c r="B37972" s="26">
        <v>44837</v>
      </c>
      <c r="C37972" s="16" t="s">
        <v>157044</v>
      </c>
      <c r="D37972" s="16" t="s">
        <v>16</v>
      </c>
      <c r="E37972" s="28" t="s">
        <v>17</v>
      </c>
      <c r="F37972" s="28" t="s">
        <v>18</v>
      </c>
      <c r="G37972" s="17">
        <v>150</v>
      </c>
      <c r="H37972" s="16" t="s">
        <v>157045</v>
      </c>
      <c r="I37972" s="16" t="s">
        <v>103164</v>
      </c>
      <c r="J37972" s="28" t="s">
        <v>157046</v>
      </c>
      <c r="K37972" s="18" t="s">
        <v>157047</v>
      </c>
      <c r="L37972" s="28" t="s">
        <v>16</v>
      </c>
      <c r="M37972" s="19" t="s">
        <v>16</v>
      </c>
      <c r="N37972" s="28" t="s">
        <v>24</v>
      </c>
    </row>
    <row r="37973" spans="1:14" x14ac:dyDescent="0.3">
      <c r="A37973" s="26">
        <v>44844</v>
      </c>
      <c r="B37973" s="26">
        <v>44844</v>
      </c>
      <c r="C37973" s="16" t="s">
        <v>157048</v>
      </c>
      <c r="D37973" s="16" t="s">
        <v>16</v>
      </c>
      <c r="E37973" s="28" t="s">
        <v>17</v>
      </c>
      <c r="F37973" s="28" t="s">
        <v>18</v>
      </c>
      <c r="G37973" s="17">
        <v>150</v>
      </c>
      <c r="H37973" s="16" t="s">
        <v>99824</v>
      </c>
      <c r="I37973" s="16" t="s">
        <v>13143</v>
      </c>
      <c r="J37973" s="28" t="s">
        <v>157049</v>
      </c>
      <c r="K37973" s="18" t="s">
        <v>157050</v>
      </c>
      <c r="L37973" s="28" t="s">
        <v>16</v>
      </c>
      <c r="M37973" s="19" t="s">
        <v>23</v>
      </c>
      <c r="N37973" s="28" t="s">
        <v>146</v>
      </c>
    </row>
    <row r="37974" spans="1:14" x14ac:dyDescent="0.3">
      <c r="A37974" s="26">
        <v>44858</v>
      </c>
      <c r="B37974" s="26">
        <v>44858</v>
      </c>
      <c r="C37974" s="16" t="s">
        <v>157051</v>
      </c>
      <c r="D37974" s="16" t="s">
        <v>16</v>
      </c>
      <c r="E37974" s="28" t="s">
        <v>17</v>
      </c>
      <c r="F37974" s="28" t="s">
        <v>18</v>
      </c>
      <c r="G37974" s="17">
        <v>150</v>
      </c>
      <c r="H37974" s="16" t="s">
        <v>157052</v>
      </c>
      <c r="I37974" s="16" t="s">
        <v>91315</v>
      </c>
      <c r="J37974" s="28" t="s">
        <v>157053</v>
      </c>
      <c r="K37974" s="18" t="s">
        <v>157054</v>
      </c>
      <c r="L37974" s="28" t="s">
        <v>16</v>
      </c>
      <c r="M37974" s="19" t="s">
        <v>16</v>
      </c>
      <c r="N37974" s="28" t="s">
        <v>24</v>
      </c>
    </row>
    <row r="37975" spans="1:14" x14ac:dyDescent="0.3">
      <c r="A37975" s="26">
        <v>44935</v>
      </c>
      <c r="B37975" s="26">
        <v>44929</v>
      </c>
      <c r="C37975" s="16" t="s">
        <v>157055</v>
      </c>
      <c r="D37975" s="16" t="s">
        <v>16</v>
      </c>
      <c r="E37975" s="28" t="s">
        <v>17</v>
      </c>
      <c r="F37975" s="28" t="s">
        <v>18</v>
      </c>
      <c r="G37975" s="17">
        <v>150</v>
      </c>
      <c r="H37975" s="16" t="s">
        <v>60953</v>
      </c>
      <c r="I37975" s="16" t="s">
        <v>157056</v>
      </c>
      <c r="J37975" s="28" t="s">
        <v>157057</v>
      </c>
      <c r="K37975" s="18" t="s">
        <v>157058</v>
      </c>
      <c r="L37975" s="28" t="s">
        <v>23</v>
      </c>
      <c r="M37975" s="19" t="s">
        <v>157059</v>
      </c>
      <c r="N37975" s="28" t="s">
        <v>24</v>
      </c>
    </row>
    <row r="37976" spans="1:14" x14ac:dyDescent="0.3">
      <c r="A37976" s="26">
        <v>44966</v>
      </c>
      <c r="B37976" s="26">
        <v>44964</v>
      </c>
      <c r="C37976" s="16" t="s">
        <v>157060</v>
      </c>
      <c r="D37976" s="16" t="s">
        <v>16</v>
      </c>
      <c r="E37976" s="28" t="s">
        <v>17</v>
      </c>
      <c r="F37976" s="28" t="s">
        <v>18</v>
      </c>
      <c r="G37976" s="17">
        <v>150</v>
      </c>
      <c r="H37976" s="16" t="s">
        <v>76982</v>
      </c>
      <c r="I37976" s="16" t="s">
        <v>16</v>
      </c>
      <c r="J37976" s="28" t="s">
        <v>157061</v>
      </c>
      <c r="K37976" s="18" t="s">
        <v>157062</v>
      </c>
      <c r="L37976" s="28" t="s">
        <v>23</v>
      </c>
      <c r="M37976" s="19" t="s">
        <v>16</v>
      </c>
      <c r="N37976" s="28" t="s">
        <v>24</v>
      </c>
    </row>
    <row r="37977" spans="1:14" x14ac:dyDescent="0.3">
      <c r="A37977" s="26">
        <v>44993</v>
      </c>
      <c r="B37977" s="26">
        <v>44993</v>
      </c>
      <c r="C37977" s="16" t="s">
        <v>157063</v>
      </c>
      <c r="D37977" s="16" t="s">
        <v>16</v>
      </c>
      <c r="E37977" s="28" t="s">
        <v>17</v>
      </c>
      <c r="F37977" s="28" t="s">
        <v>18</v>
      </c>
      <c r="G37977" s="17">
        <v>150</v>
      </c>
      <c r="H37977" s="16" t="s">
        <v>157064</v>
      </c>
      <c r="I37977" s="16" t="s">
        <v>16</v>
      </c>
      <c r="J37977" s="28" t="s">
        <v>157065</v>
      </c>
      <c r="K37977" s="18" t="s">
        <v>157066</v>
      </c>
      <c r="L37977" s="28" t="s">
        <v>16</v>
      </c>
      <c r="M37977" s="19" t="s">
        <v>16</v>
      </c>
      <c r="N37977" s="28" t="s">
        <v>146</v>
      </c>
    </row>
    <row r="37978" spans="1:14" x14ac:dyDescent="0.3">
      <c r="A37978" s="26">
        <v>45027</v>
      </c>
      <c r="B37978" s="26">
        <v>45027</v>
      </c>
      <c r="C37978" s="16" t="s">
        <v>157067</v>
      </c>
      <c r="D37978" s="16" t="s">
        <v>16</v>
      </c>
      <c r="E37978" s="28" t="s">
        <v>17</v>
      </c>
      <c r="F37978" s="28" t="s">
        <v>18</v>
      </c>
      <c r="G37978" s="17">
        <v>150</v>
      </c>
      <c r="H37978" s="16" t="s">
        <v>12354</v>
      </c>
      <c r="I37978" s="16" t="s">
        <v>157068</v>
      </c>
      <c r="J37978" s="28" t="s">
        <v>157069</v>
      </c>
      <c r="K37978" s="18" t="s">
        <v>157070</v>
      </c>
      <c r="L37978" s="28" t="s">
        <v>16</v>
      </c>
      <c r="M37978" s="19" t="s">
        <v>157071</v>
      </c>
      <c r="N37978" s="28" t="s">
        <v>146</v>
      </c>
    </row>
    <row r="37979" spans="1:14" x14ac:dyDescent="0.3">
      <c r="A37979" s="26">
        <v>45062</v>
      </c>
      <c r="B37979" s="26">
        <v>45062</v>
      </c>
      <c r="C37979" s="16" t="s">
        <v>157072</v>
      </c>
      <c r="D37979" s="16" t="s">
        <v>16</v>
      </c>
      <c r="E37979" s="28" t="s">
        <v>17</v>
      </c>
      <c r="F37979" s="28" t="s">
        <v>18</v>
      </c>
      <c r="G37979" s="17">
        <v>150</v>
      </c>
      <c r="H37979" s="16" t="s">
        <v>157073</v>
      </c>
      <c r="I37979" s="16" t="s">
        <v>16</v>
      </c>
      <c r="J37979" s="28" t="s">
        <v>157074</v>
      </c>
      <c r="K37979" s="18" t="s">
        <v>157075</v>
      </c>
      <c r="L37979" s="28" t="s">
        <v>16</v>
      </c>
      <c r="M37979" s="19" t="s">
        <v>16</v>
      </c>
      <c r="N37979" s="28" t="s">
        <v>146</v>
      </c>
    </row>
    <row r="37980" spans="1:14" x14ac:dyDescent="0.3">
      <c r="A37980" s="26">
        <v>45070</v>
      </c>
      <c r="B37980" s="26">
        <v>45070</v>
      </c>
      <c r="C37980" s="16" t="s">
        <v>157076</v>
      </c>
      <c r="D37980" s="16" t="s">
        <v>16</v>
      </c>
      <c r="E37980" s="28" t="s">
        <v>17</v>
      </c>
      <c r="F37980" s="28" t="s">
        <v>18</v>
      </c>
      <c r="G37980" s="17">
        <v>150</v>
      </c>
      <c r="H37980" s="16" t="s">
        <v>25907</v>
      </c>
      <c r="I37980" s="16" t="s">
        <v>157077</v>
      </c>
      <c r="J37980" s="28" t="s">
        <v>157078</v>
      </c>
      <c r="K37980" s="18" t="s">
        <v>157079</v>
      </c>
      <c r="L37980" s="28" t="s">
        <v>23</v>
      </c>
      <c r="M37980" s="19" t="s">
        <v>17945</v>
      </c>
      <c r="N37980" s="28" t="s">
        <v>24</v>
      </c>
    </row>
    <row r="37981" spans="1:14" x14ac:dyDescent="0.3">
      <c r="A37981" s="26">
        <v>45076</v>
      </c>
      <c r="B37981" s="26">
        <v>45070</v>
      </c>
      <c r="C37981" s="16" t="s">
        <v>157080</v>
      </c>
      <c r="D37981" s="16" t="s">
        <v>16</v>
      </c>
      <c r="E37981" s="28" t="s">
        <v>17</v>
      </c>
      <c r="F37981" s="28" t="s">
        <v>18</v>
      </c>
      <c r="G37981" s="17">
        <v>150</v>
      </c>
      <c r="H37981" s="16" t="s">
        <v>157081</v>
      </c>
      <c r="I37981" s="16" t="s">
        <v>157082</v>
      </c>
      <c r="J37981" s="28" t="s">
        <v>157083</v>
      </c>
      <c r="K37981" s="18" t="s">
        <v>157084</v>
      </c>
      <c r="L37981" s="28" t="s">
        <v>16</v>
      </c>
      <c r="M37981" s="19" t="s">
        <v>23</v>
      </c>
      <c r="N37981" s="28" t="s">
        <v>146</v>
      </c>
    </row>
    <row r="37982" spans="1:14" x14ac:dyDescent="0.3">
      <c r="A37982" s="26">
        <v>44778</v>
      </c>
      <c r="B37982" s="26">
        <v>44778</v>
      </c>
      <c r="C37982" s="16" t="s">
        <v>157085</v>
      </c>
      <c r="D37982" s="16" t="s">
        <v>16</v>
      </c>
      <c r="E37982" s="28" t="s">
        <v>17</v>
      </c>
      <c r="F37982" s="28" t="s">
        <v>18</v>
      </c>
      <c r="G37982" s="17">
        <v>150</v>
      </c>
      <c r="H37982" s="16" t="s">
        <v>157086</v>
      </c>
      <c r="I37982" s="16" t="s">
        <v>157087</v>
      </c>
      <c r="J37982" s="28" t="s">
        <v>157088</v>
      </c>
      <c r="K37982" s="18" t="s">
        <v>157089</v>
      </c>
      <c r="L37982" s="28" t="s">
        <v>16</v>
      </c>
      <c r="M37982" s="19" t="s">
        <v>23</v>
      </c>
      <c r="N37982" s="28" t="s">
        <v>146</v>
      </c>
    </row>
    <row r="37983" spans="1:14" x14ac:dyDescent="0.3">
      <c r="A37983" s="26">
        <v>45148</v>
      </c>
      <c r="B37983" s="26">
        <v>45148</v>
      </c>
      <c r="C37983" s="16" t="s">
        <v>157090</v>
      </c>
      <c r="D37983" s="16" t="s">
        <v>16</v>
      </c>
      <c r="E37983" s="28" t="s">
        <v>17</v>
      </c>
      <c r="F37983" s="28" t="s">
        <v>18</v>
      </c>
      <c r="G37983" s="17">
        <v>150</v>
      </c>
      <c r="H37983" s="16" t="s">
        <v>270</v>
      </c>
      <c r="I37983" s="16" t="s">
        <v>5559</v>
      </c>
      <c r="J37983" s="28" t="s">
        <v>157091</v>
      </c>
      <c r="K37983" s="18" t="s">
        <v>157092</v>
      </c>
      <c r="L37983" s="28" t="s">
        <v>742</v>
      </c>
      <c r="M37983" s="19" t="s">
        <v>742</v>
      </c>
      <c r="N37983" s="28" t="s">
        <v>24</v>
      </c>
    </row>
    <row r="37984" spans="1:14" x14ac:dyDescent="0.3">
      <c r="A37984" s="26">
        <v>45206</v>
      </c>
      <c r="B37984" s="26">
        <v>45203</v>
      </c>
      <c r="C37984" s="16" t="s">
        <v>157093</v>
      </c>
      <c r="D37984" s="16" t="s">
        <v>16</v>
      </c>
      <c r="E37984" s="28" t="s">
        <v>17</v>
      </c>
      <c r="F37984" s="28" t="s">
        <v>18</v>
      </c>
      <c r="G37984" s="17">
        <v>150</v>
      </c>
      <c r="H37984" s="16" t="s">
        <v>143389</v>
      </c>
      <c r="I37984" s="16" t="s">
        <v>16</v>
      </c>
      <c r="J37984" s="28" t="s">
        <v>157094</v>
      </c>
      <c r="K37984" s="18" t="s">
        <v>157095</v>
      </c>
      <c r="L37984" s="28" t="s">
        <v>16</v>
      </c>
      <c r="M37984" s="19" t="s">
        <v>16</v>
      </c>
      <c r="N37984" s="28" t="s">
        <v>146</v>
      </c>
    </row>
    <row r="37985" spans="1:14" x14ac:dyDescent="0.3">
      <c r="A37985" s="26">
        <v>45246</v>
      </c>
      <c r="B37985" s="26">
        <v>45246</v>
      </c>
      <c r="C37985" s="16" t="s">
        <v>157096</v>
      </c>
      <c r="D37985" s="16" t="s">
        <v>16</v>
      </c>
      <c r="E37985" s="28" t="s">
        <v>17</v>
      </c>
      <c r="F37985" s="28" t="s">
        <v>18</v>
      </c>
      <c r="G37985" s="17">
        <v>150</v>
      </c>
      <c r="H37985" s="16" t="s">
        <v>157097</v>
      </c>
      <c r="I37985" s="16" t="s">
        <v>157098</v>
      </c>
      <c r="J37985" s="28" t="s">
        <v>157099</v>
      </c>
      <c r="K37985" s="18" t="s">
        <v>157100</v>
      </c>
      <c r="L37985" s="28" t="s">
        <v>23</v>
      </c>
      <c r="M37985" s="19" t="s">
        <v>157101</v>
      </c>
      <c r="N37985" s="28" t="s">
        <v>24</v>
      </c>
    </row>
    <row r="37986" spans="1:14" x14ac:dyDescent="0.3">
      <c r="A37986" s="26">
        <v>45315</v>
      </c>
      <c r="B37986" s="26">
        <v>45315</v>
      </c>
      <c r="C37986" s="16" t="s">
        <v>157102</v>
      </c>
      <c r="D37986" s="16" t="s">
        <v>16</v>
      </c>
      <c r="E37986" s="28" t="s">
        <v>17</v>
      </c>
      <c r="F37986" s="28" t="s">
        <v>18</v>
      </c>
      <c r="G37986" s="17">
        <v>150</v>
      </c>
      <c r="H37986" s="16" t="s">
        <v>157103</v>
      </c>
      <c r="I37986" s="16" t="s">
        <v>16</v>
      </c>
      <c r="J37986" s="28" t="s">
        <v>157104</v>
      </c>
      <c r="K37986" s="18" t="s">
        <v>157105</v>
      </c>
      <c r="L37986" s="28" t="s">
        <v>92</v>
      </c>
      <c r="M37986" s="19" t="s">
        <v>16</v>
      </c>
      <c r="N37986" s="28" t="s">
        <v>24</v>
      </c>
    </row>
    <row r="37987" spans="1:14" x14ac:dyDescent="0.3">
      <c r="A37987" s="26">
        <v>45285</v>
      </c>
      <c r="B37987" s="26">
        <v>45285</v>
      </c>
      <c r="C37987" s="16" t="s">
        <v>157106</v>
      </c>
      <c r="D37987" s="16" t="s">
        <v>16</v>
      </c>
      <c r="E37987" s="28" t="s">
        <v>17</v>
      </c>
      <c r="F37987" s="28" t="s">
        <v>18</v>
      </c>
      <c r="G37987" s="17">
        <v>150</v>
      </c>
      <c r="H37987" s="16" t="s">
        <v>10147</v>
      </c>
      <c r="I37987" s="16" t="s">
        <v>157107</v>
      </c>
      <c r="J37987" s="28" t="s">
        <v>157108</v>
      </c>
      <c r="K37987" s="18" t="s">
        <v>157109</v>
      </c>
      <c r="L37987" s="28" t="s">
        <v>16</v>
      </c>
      <c r="M37987" s="19" t="s">
        <v>16</v>
      </c>
      <c r="N37987" s="28" t="s">
        <v>146</v>
      </c>
    </row>
    <row r="37988" spans="1:14" x14ac:dyDescent="0.3">
      <c r="A37988" s="26">
        <v>45399</v>
      </c>
      <c r="B37988" s="26">
        <v>45399</v>
      </c>
      <c r="C37988" s="16" t="s">
        <v>157110</v>
      </c>
      <c r="D37988" s="16" t="s">
        <v>16</v>
      </c>
      <c r="E37988" s="28" t="s">
        <v>17</v>
      </c>
      <c r="F37988" s="28" t="s">
        <v>557</v>
      </c>
      <c r="G37988" s="17">
        <v>150</v>
      </c>
      <c r="H37988" s="16" t="s">
        <v>17601</v>
      </c>
      <c r="I37988" s="16" t="s">
        <v>157111</v>
      </c>
      <c r="J37988" s="28" t="s">
        <v>157112</v>
      </c>
      <c r="K37988" s="18" t="s">
        <v>157113</v>
      </c>
      <c r="L37988" s="28" t="s">
        <v>16</v>
      </c>
      <c r="M37988" s="19" t="s">
        <v>157114</v>
      </c>
      <c r="N37988" s="28" t="s">
        <v>24</v>
      </c>
    </row>
    <row r="37989" spans="1:14" x14ac:dyDescent="0.3">
      <c r="A37989" s="26">
        <v>45414</v>
      </c>
      <c r="B37989" s="26">
        <v>45414</v>
      </c>
      <c r="C37989" s="16" t="s">
        <v>157115</v>
      </c>
      <c r="D37989" s="16" t="s">
        <v>16</v>
      </c>
      <c r="E37989" s="28" t="s">
        <v>17</v>
      </c>
      <c r="F37989" s="28" t="s">
        <v>18</v>
      </c>
      <c r="G37989" s="17">
        <v>150</v>
      </c>
      <c r="H37989" s="16" t="s">
        <v>12089</v>
      </c>
      <c r="I37989" s="16" t="s">
        <v>8211</v>
      </c>
      <c r="J37989" s="28" t="s">
        <v>157116</v>
      </c>
      <c r="K37989" s="18" t="s">
        <v>157117</v>
      </c>
      <c r="L37989" s="28" t="s">
        <v>16</v>
      </c>
      <c r="M37989" s="19" t="s">
        <v>23</v>
      </c>
      <c r="N37989" s="28" t="s">
        <v>146</v>
      </c>
    </row>
    <row r="37990" spans="1:14" x14ac:dyDescent="0.3">
      <c r="A37990" s="26">
        <v>45510</v>
      </c>
      <c r="B37990" s="26">
        <v>45509</v>
      </c>
      <c r="C37990" s="16" t="s">
        <v>34548</v>
      </c>
      <c r="D37990" s="16" t="s">
        <v>16</v>
      </c>
      <c r="E37990" s="28" t="s">
        <v>17</v>
      </c>
      <c r="F37990" s="28" t="s">
        <v>18</v>
      </c>
      <c r="G37990" s="17">
        <v>150</v>
      </c>
      <c r="H37990" s="16" t="s">
        <v>39600</v>
      </c>
      <c r="I37990" s="16" t="s">
        <v>34549</v>
      </c>
      <c r="J37990" s="28" t="s">
        <v>157118</v>
      </c>
      <c r="K37990" s="18" t="s">
        <v>157119</v>
      </c>
      <c r="L37990" s="28" t="s">
        <v>23</v>
      </c>
      <c r="M37990" s="19" t="s">
        <v>23</v>
      </c>
      <c r="N37990" s="28" t="s">
        <v>24</v>
      </c>
    </row>
    <row r="37991" spans="1:14" x14ac:dyDescent="0.3">
      <c r="A37991" s="26">
        <v>45518</v>
      </c>
      <c r="B37991" s="26">
        <v>45518</v>
      </c>
      <c r="C37991" s="16" t="s">
        <v>157120</v>
      </c>
      <c r="D37991" s="16" t="s">
        <v>16</v>
      </c>
      <c r="E37991" s="28" t="s">
        <v>17</v>
      </c>
      <c r="F37991" s="28" t="s">
        <v>18</v>
      </c>
      <c r="G37991" s="17">
        <v>150</v>
      </c>
      <c r="H37991" s="16" t="s">
        <v>157121</v>
      </c>
      <c r="I37991" s="16" t="s">
        <v>157122</v>
      </c>
      <c r="J37991" s="28" t="s">
        <v>157123</v>
      </c>
      <c r="K37991" s="18" t="s">
        <v>157124</v>
      </c>
      <c r="L37991" s="28" t="s">
        <v>23</v>
      </c>
      <c r="M37991" s="19" t="s">
        <v>23</v>
      </c>
      <c r="N37991" s="28" t="s">
        <v>24</v>
      </c>
    </row>
    <row r="37992" spans="1:14" x14ac:dyDescent="0.3">
      <c r="A37992" s="26">
        <v>45525</v>
      </c>
      <c r="B37992" s="26">
        <v>45525</v>
      </c>
      <c r="C37992" s="16" t="s">
        <v>157125</v>
      </c>
      <c r="D37992" s="16" t="s">
        <v>16</v>
      </c>
      <c r="E37992" s="28" t="s">
        <v>17</v>
      </c>
      <c r="F37992" s="28" t="s">
        <v>18</v>
      </c>
      <c r="G37992" s="17">
        <v>150</v>
      </c>
      <c r="H37992" s="16" t="s">
        <v>157126</v>
      </c>
      <c r="I37992" s="16" t="s">
        <v>157127</v>
      </c>
      <c r="J37992" s="28" t="s">
        <v>157128</v>
      </c>
      <c r="K37992" s="18" t="s">
        <v>157129</v>
      </c>
      <c r="L37992" s="28" t="s">
        <v>16</v>
      </c>
      <c r="M37992" s="19" t="s">
        <v>23</v>
      </c>
      <c r="N37992" s="28" t="s">
        <v>146</v>
      </c>
    </row>
    <row r="37993" spans="1:14" x14ac:dyDescent="0.3">
      <c r="A37993" s="26">
        <v>45525</v>
      </c>
      <c r="B37993" s="26">
        <v>45525</v>
      </c>
      <c r="C37993" s="16" t="s">
        <v>157130</v>
      </c>
      <c r="D37993" s="16" t="s">
        <v>16</v>
      </c>
      <c r="E37993" s="28" t="s">
        <v>17</v>
      </c>
      <c r="F37993" s="28" t="s">
        <v>141</v>
      </c>
      <c r="G37993" s="17">
        <v>150</v>
      </c>
      <c r="H37993" s="16" t="s">
        <v>157131</v>
      </c>
      <c r="I37993" s="16" t="s">
        <v>13143</v>
      </c>
      <c r="J37993" s="28" t="s">
        <v>157132</v>
      </c>
      <c r="K37993" s="18" t="s">
        <v>157133</v>
      </c>
      <c r="L37993" s="28" t="s">
        <v>23</v>
      </c>
      <c r="M37993" s="19" t="s">
        <v>23</v>
      </c>
      <c r="N37993" s="28" t="s">
        <v>24</v>
      </c>
    </row>
    <row r="37994" spans="1:14" x14ac:dyDescent="0.3">
      <c r="A37994" s="26">
        <v>45547</v>
      </c>
      <c r="B37994" s="26">
        <v>45547</v>
      </c>
      <c r="C37994" s="16" t="s">
        <v>157134</v>
      </c>
      <c r="D37994" s="16" t="s">
        <v>16</v>
      </c>
      <c r="E37994" s="28" t="s">
        <v>17</v>
      </c>
      <c r="F37994" s="28" t="s">
        <v>141</v>
      </c>
      <c r="G37994" s="17">
        <v>150</v>
      </c>
      <c r="H37994" s="16" t="s">
        <v>157135</v>
      </c>
      <c r="I37994" s="16" t="s">
        <v>16</v>
      </c>
      <c r="J37994" s="28" t="s">
        <v>157136</v>
      </c>
      <c r="K37994" s="18" t="s">
        <v>157137</v>
      </c>
      <c r="L37994" s="28" t="s">
        <v>111</v>
      </c>
      <c r="M37994" s="19" t="s">
        <v>16</v>
      </c>
      <c r="N37994" s="28" t="s">
        <v>24</v>
      </c>
    </row>
    <row r="37995" spans="1:14" x14ac:dyDescent="0.3">
      <c r="A37995" s="26">
        <v>45568</v>
      </c>
      <c r="B37995" s="26">
        <v>45565</v>
      </c>
      <c r="C37995" s="16" t="s">
        <v>157138</v>
      </c>
      <c r="D37995" s="16" t="s">
        <v>16</v>
      </c>
      <c r="E37995" s="28" t="s">
        <v>17</v>
      </c>
      <c r="F37995" s="28" t="s">
        <v>141</v>
      </c>
      <c r="G37995" s="17">
        <v>150</v>
      </c>
      <c r="H37995" s="16" t="s">
        <v>53357</v>
      </c>
      <c r="I37995" s="16" t="s">
        <v>157139</v>
      </c>
      <c r="J37995" s="28" t="s">
        <v>157140</v>
      </c>
      <c r="K37995" s="18" t="s">
        <v>157141</v>
      </c>
      <c r="L37995" s="28" t="s">
        <v>16</v>
      </c>
      <c r="M37995" s="19" t="s">
        <v>23</v>
      </c>
      <c r="N37995" s="28" t="s">
        <v>146</v>
      </c>
    </row>
    <row r="37996" spans="1:14" x14ac:dyDescent="0.3">
      <c r="A37996" s="26">
        <v>45609</v>
      </c>
      <c r="B37996" s="26">
        <v>45609</v>
      </c>
      <c r="C37996" s="16" t="s">
        <v>1836</v>
      </c>
      <c r="D37996" s="16" t="s">
        <v>16</v>
      </c>
      <c r="E37996" s="28" t="s">
        <v>17</v>
      </c>
      <c r="F37996" s="28" t="s">
        <v>18</v>
      </c>
      <c r="G37996" s="17">
        <v>150</v>
      </c>
      <c r="H37996" s="16" t="s">
        <v>81286</v>
      </c>
      <c r="I37996" s="16" t="s">
        <v>1747</v>
      </c>
      <c r="J37996" s="28" t="s">
        <v>157142</v>
      </c>
      <c r="K37996" s="18" t="s">
        <v>157143</v>
      </c>
      <c r="L37996" s="28" t="s">
        <v>23</v>
      </c>
      <c r="M37996" s="19" t="s">
        <v>121</v>
      </c>
      <c r="N37996" s="28" t="s">
        <v>24</v>
      </c>
    </row>
    <row r="37997" spans="1:14" x14ac:dyDescent="0.3">
      <c r="A37997" s="26">
        <v>45623</v>
      </c>
      <c r="B37997" s="26">
        <v>45622</v>
      </c>
      <c r="C37997" s="16" t="s">
        <v>157144</v>
      </c>
      <c r="D37997" s="16" t="s">
        <v>16</v>
      </c>
      <c r="E37997" s="28" t="s">
        <v>17</v>
      </c>
      <c r="F37997" s="28" t="s">
        <v>141</v>
      </c>
      <c r="G37997" s="17">
        <v>150</v>
      </c>
      <c r="H37997" s="16" t="s">
        <v>16</v>
      </c>
      <c r="I37997" s="16" t="s">
        <v>20595</v>
      </c>
      <c r="J37997" s="28" t="s">
        <v>157145</v>
      </c>
      <c r="K37997" s="18" t="s">
        <v>157146</v>
      </c>
      <c r="L37997" s="28" t="s">
        <v>16</v>
      </c>
      <c r="M37997" s="19" t="s">
        <v>23</v>
      </c>
      <c r="N37997" s="28" t="s">
        <v>146</v>
      </c>
    </row>
    <row r="37998" spans="1:14" x14ac:dyDescent="0.3">
      <c r="A37998" s="26">
        <v>45663</v>
      </c>
      <c r="B37998" s="26">
        <v>45614</v>
      </c>
      <c r="C37998" s="16" t="s">
        <v>157147</v>
      </c>
      <c r="D37998" s="16" t="s">
        <v>16</v>
      </c>
      <c r="E37998" s="28" t="s">
        <v>17</v>
      </c>
      <c r="F37998" s="28" t="s">
        <v>18</v>
      </c>
      <c r="G37998" s="17">
        <v>150</v>
      </c>
      <c r="H37998" s="16" t="s">
        <v>157148</v>
      </c>
      <c r="I37998" s="16" t="s">
        <v>157149</v>
      </c>
      <c r="J37998" s="28" t="s">
        <v>157150</v>
      </c>
      <c r="K37998" s="18" t="s">
        <v>157151</v>
      </c>
      <c r="L37998" s="28" t="s">
        <v>134</v>
      </c>
      <c r="M37998" s="19" t="s">
        <v>157152</v>
      </c>
      <c r="N37998" s="28" t="s">
        <v>24</v>
      </c>
    </row>
    <row r="37999" spans="1:14" x14ac:dyDescent="0.3">
      <c r="A37999" s="26">
        <v>45677</v>
      </c>
      <c r="B37999" s="26">
        <v>45676</v>
      </c>
      <c r="C37999" s="16" t="s">
        <v>119958</v>
      </c>
      <c r="D37999" s="16" t="s">
        <v>16</v>
      </c>
      <c r="E37999" s="28" t="s">
        <v>17</v>
      </c>
      <c r="F37999" s="28" t="s">
        <v>141</v>
      </c>
      <c r="G37999" s="17">
        <v>150</v>
      </c>
      <c r="H37999" s="16" t="s">
        <v>47997</v>
      </c>
      <c r="I37999" s="16" t="s">
        <v>157153</v>
      </c>
      <c r="J37999" s="28" t="s">
        <v>157154</v>
      </c>
      <c r="K37999" s="18" t="s">
        <v>157155</v>
      </c>
      <c r="L37999" s="28" t="s">
        <v>16</v>
      </c>
      <c r="M37999" s="19" t="s">
        <v>92</v>
      </c>
      <c r="N37999" s="28" t="s">
        <v>146</v>
      </c>
    </row>
    <row r="38000" spans="1:14" x14ac:dyDescent="0.3">
      <c r="A38000" s="26">
        <v>45686</v>
      </c>
      <c r="B38000" s="26">
        <v>45686</v>
      </c>
      <c r="C38000" s="16" t="s">
        <v>157156</v>
      </c>
      <c r="D38000" s="16" t="s">
        <v>16</v>
      </c>
      <c r="E38000" s="28" t="s">
        <v>17</v>
      </c>
      <c r="F38000" s="28" t="s">
        <v>18</v>
      </c>
      <c r="G38000" s="17">
        <v>150</v>
      </c>
      <c r="H38000" s="16" t="s">
        <v>132243</v>
      </c>
      <c r="I38000" s="16" t="s">
        <v>157157</v>
      </c>
      <c r="J38000" s="28" t="s">
        <v>157158</v>
      </c>
      <c r="K38000" s="18" t="s">
        <v>157159</v>
      </c>
      <c r="L38000" s="28" t="s">
        <v>1587</v>
      </c>
      <c r="M38000" s="19" t="s">
        <v>16</v>
      </c>
      <c r="N38000" s="28" t="s">
        <v>24</v>
      </c>
    </row>
    <row r="38001" spans="1:14" x14ac:dyDescent="0.3">
      <c r="A38001" s="26">
        <v>45727</v>
      </c>
      <c r="B38001" s="26">
        <v>45726</v>
      </c>
      <c r="C38001" s="16" t="s">
        <v>157160</v>
      </c>
      <c r="D38001" s="16" t="s">
        <v>16</v>
      </c>
      <c r="E38001" s="28" t="s">
        <v>17</v>
      </c>
      <c r="F38001" s="28" t="s">
        <v>141</v>
      </c>
      <c r="G38001" s="17">
        <v>150</v>
      </c>
      <c r="H38001" s="16" t="s">
        <v>12137</v>
      </c>
      <c r="I38001" s="16" t="s">
        <v>16</v>
      </c>
      <c r="J38001" s="28" t="s">
        <v>157161</v>
      </c>
      <c r="K38001" s="18" t="s">
        <v>157162</v>
      </c>
      <c r="L38001" s="28" t="s">
        <v>334</v>
      </c>
      <c r="M38001" s="19" t="s">
        <v>16</v>
      </c>
      <c r="N38001" s="28" t="s">
        <v>24</v>
      </c>
    </row>
    <row r="38002" spans="1:14" x14ac:dyDescent="0.3">
      <c r="A38002" s="26">
        <v>45763</v>
      </c>
      <c r="B38002" s="26">
        <v>45763</v>
      </c>
      <c r="C38002" s="16" t="s">
        <v>157163</v>
      </c>
      <c r="D38002" s="16" t="s">
        <v>16</v>
      </c>
      <c r="E38002" s="28" t="s">
        <v>17</v>
      </c>
      <c r="F38002" s="28" t="s">
        <v>18</v>
      </c>
      <c r="G38002" s="17">
        <v>150</v>
      </c>
      <c r="H38002" s="16" t="s">
        <v>15384</v>
      </c>
      <c r="I38002" s="16" t="s">
        <v>157164</v>
      </c>
      <c r="J38002" s="28" t="s">
        <v>157165</v>
      </c>
      <c r="K38002" s="18" t="s">
        <v>157166</v>
      </c>
      <c r="L38002" s="28" t="s">
        <v>16</v>
      </c>
      <c r="M38002" s="19" t="s">
        <v>53</v>
      </c>
      <c r="N38002" s="28" t="s">
        <v>146</v>
      </c>
    </row>
    <row r="38003" spans="1:14" x14ac:dyDescent="0.3">
      <c r="A38003" s="26">
        <v>45748</v>
      </c>
      <c r="B38003" s="26">
        <v>45748</v>
      </c>
      <c r="C38003" s="16" t="s">
        <v>157167</v>
      </c>
      <c r="D38003" s="16" t="s">
        <v>16</v>
      </c>
      <c r="E38003" s="28" t="s">
        <v>17</v>
      </c>
      <c r="F38003" s="28" t="s">
        <v>18</v>
      </c>
      <c r="G38003" s="17">
        <v>150</v>
      </c>
      <c r="H38003" s="16" t="s">
        <v>157168</v>
      </c>
      <c r="I38003" s="16" t="s">
        <v>16</v>
      </c>
      <c r="J38003" s="28" t="s">
        <v>157169</v>
      </c>
      <c r="K38003" s="18" t="s">
        <v>157170</v>
      </c>
      <c r="L38003" s="28" t="s">
        <v>517</v>
      </c>
      <c r="M38003" s="19" t="s">
        <v>16</v>
      </c>
      <c r="N38003" s="28" t="s">
        <v>24</v>
      </c>
    </row>
    <row r="38004" spans="1:14" x14ac:dyDescent="0.3">
      <c r="A38004" s="26">
        <v>45807</v>
      </c>
      <c r="B38004" s="26">
        <v>45807</v>
      </c>
      <c r="C38004" s="16" t="s">
        <v>157171</v>
      </c>
      <c r="D38004" s="16" t="s">
        <v>16</v>
      </c>
      <c r="E38004" s="28" t="s">
        <v>17</v>
      </c>
      <c r="F38004" s="28" t="s">
        <v>18</v>
      </c>
      <c r="G38004" s="17">
        <v>150</v>
      </c>
      <c r="H38004" s="16" t="s">
        <v>157172</v>
      </c>
      <c r="I38004" s="16" t="s">
        <v>16</v>
      </c>
      <c r="J38004" s="28" t="s">
        <v>157173</v>
      </c>
      <c r="K38004" s="18" t="s">
        <v>157174</v>
      </c>
      <c r="L38004" s="28" t="s">
        <v>134</v>
      </c>
      <c r="M38004" s="19" t="s">
        <v>16</v>
      </c>
      <c r="N38004" s="28" t="s">
        <v>24</v>
      </c>
    </row>
    <row r="38005" spans="1:14" x14ac:dyDescent="0.3">
      <c r="A38005" s="26">
        <v>45793</v>
      </c>
      <c r="B38005" s="26">
        <v>45793</v>
      </c>
      <c r="C38005" s="16" t="s">
        <v>157175</v>
      </c>
      <c r="D38005" s="16" t="s">
        <v>16</v>
      </c>
      <c r="E38005" s="28" t="s">
        <v>17</v>
      </c>
      <c r="F38005" s="28" t="s">
        <v>18</v>
      </c>
      <c r="G38005" s="17">
        <v>150</v>
      </c>
      <c r="H38005" s="16" t="s">
        <v>157176</v>
      </c>
      <c r="I38005" s="16" t="s">
        <v>157177</v>
      </c>
      <c r="J38005" s="28" t="s">
        <v>157178</v>
      </c>
      <c r="K38005" s="18" t="s">
        <v>157179</v>
      </c>
      <c r="L38005" s="28" t="s">
        <v>111</v>
      </c>
      <c r="M38005" s="19" t="s">
        <v>157180</v>
      </c>
      <c r="N38005" s="28" t="s">
        <v>24</v>
      </c>
    </row>
    <row r="38006" spans="1:14" x14ac:dyDescent="0.3">
      <c r="A38006" s="26">
        <v>45826</v>
      </c>
      <c r="B38006" s="26">
        <v>45826</v>
      </c>
      <c r="C38006" s="16" t="s">
        <v>157181</v>
      </c>
      <c r="D38006" s="16" t="s">
        <v>16</v>
      </c>
      <c r="E38006" s="28" t="s">
        <v>17</v>
      </c>
      <c r="F38006" s="28" t="s">
        <v>18</v>
      </c>
      <c r="G38006" s="17">
        <v>150</v>
      </c>
      <c r="H38006" s="16" t="s">
        <v>23228</v>
      </c>
      <c r="I38006" s="16" t="s">
        <v>16</v>
      </c>
      <c r="J38006" s="28" t="s">
        <v>157182</v>
      </c>
      <c r="K38006" s="18" t="s">
        <v>157183</v>
      </c>
      <c r="L38006" s="28" t="s">
        <v>16</v>
      </c>
      <c r="M38006" s="19" t="s">
        <v>16</v>
      </c>
      <c r="N38006" s="28" t="s">
        <v>24</v>
      </c>
    </row>
    <row r="38007" spans="1:14" x14ac:dyDescent="0.3">
      <c r="A38007" s="26">
        <v>45811</v>
      </c>
      <c r="B38007" s="26">
        <v>45811</v>
      </c>
      <c r="C38007" s="16" t="s">
        <v>157184</v>
      </c>
      <c r="D38007" s="16" t="s">
        <v>16</v>
      </c>
      <c r="E38007" s="28" t="s">
        <v>17</v>
      </c>
      <c r="F38007" s="28" t="s">
        <v>18</v>
      </c>
      <c r="G38007" s="17">
        <v>150</v>
      </c>
      <c r="H38007" s="16" t="s">
        <v>157185</v>
      </c>
      <c r="I38007" s="16" t="s">
        <v>157186</v>
      </c>
      <c r="J38007" s="28" t="s">
        <v>157187</v>
      </c>
      <c r="K38007" s="18" t="s">
        <v>157188</v>
      </c>
      <c r="L38007" s="28" t="s">
        <v>16</v>
      </c>
      <c r="M38007" s="19" t="s">
        <v>7003</v>
      </c>
      <c r="N38007" s="28" t="s">
        <v>146</v>
      </c>
    </row>
    <row r="38008" spans="1:14" x14ac:dyDescent="0.3">
      <c r="A38008" s="26">
        <v>44861</v>
      </c>
      <c r="B38008" s="26">
        <v>44861</v>
      </c>
      <c r="C38008" s="16" t="s">
        <v>157189</v>
      </c>
      <c r="D38008" s="16" t="s">
        <v>16</v>
      </c>
      <c r="E38008" s="28" t="s">
        <v>17</v>
      </c>
      <c r="F38008" s="28" t="s">
        <v>18</v>
      </c>
      <c r="G38008" s="17">
        <v>150</v>
      </c>
      <c r="H38008" s="16" t="s">
        <v>65022</v>
      </c>
      <c r="I38008" s="16" t="s">
        <v>16</v>
      </c>
      <c r="J38008" s="28" t="s">
        <v>157190</v>
      </c>
      <c r="K38008" s="18" t="s">
        <v>157191</v>
      </c>
      <c r="L38008" s="28" t="s">
        <v>16</v>
      </c>
      <c r="M38008" s="19" t="s">
        <v>16</v>
      </c>
      <c r="N38008" s="28" t="s">
        <v>146</v>
      </c>
    </row>
    <row r="38009" spans="1:14" x14ac:dyDescent="0.3">
      <c r="A38009" s="26">
        <v>43441</v>
      </c>
      <c r="B38009" s="26">
        <v>43440</v>
      </c>
      <c r="C38009" s="16" t="s">
        <v>157192</v>
      </c>
      <c r="D38009" s="16" t="s">
        <v>16</v>
      </c>
      <c r="E38009" s="28" t="s">
        <v>17</v>
      </c>
      <c r="F38009" s="28" t="s">
        <v>18</v>
      </c>
      <c r="G38009" s="17">
        <v>150</v>
      </c>
      <c r="H38009" s="16" t="s">
        <v>16</v>
      </c>
      <c r="I38009" s="16" t="s">
        <v>157193</v>
      </c>
      <c r="J38009" s="28" t="s">
        <v>157194</v>
      </c>
      <c r="K38009" s="18" t="s">
        <v>157195</v>
      </c>
      <c r="L38009" s="28" t="s">
        <v>16</v>
      </c>
      <c r="M38009" s="19" t="s">
        <v>157196</v>
      </c>
      <c r="N38009" s="28" t="s">
        <v>146</v>
      </c>
    </row>
    <row r="38010" spans="1:14" x14ac:dyDescent="0.3">
      <c r="A38010" s="26">
        <v>43746</v>
      </c>
      <c r="B38010" s="26">
        <v>43745</v>
      </c>
      <c r="C38010" s="16" t="s">
        <v>157197</v>
      </c>
      <c r="D38010" s="16" t="s">
        <v>16</v>
      </c>
      <c r="E38010" s="28" t="s">
        <v>17</v>
      </c>
      <c r="F38010" s="28" t="s">
        <v>18</v>
      </c>
      <c r="G38010" s="17">
        <v>149.99</v>
      </c>
      <c r="H38010" s="16" t="s">
        <v>121263</v>
      </c>
      <c r="I38010" s="16" t="s">
        <v>16</v>
      </c>
      <c r="J38010" s="28" t="s">
        <v>157198</v>
      </c>
      <c r="K38010" s="18" t="s">
        <v>157199</v>
      </c>
      <c r="L38010" s="28" t="s">
        <v>23</v>
      </c>
      <c r="M38010" s="19" t="s">
        <v>16</v>
      </c>
      <c r="N38010" s="28" t="s">
        <v>24</v>
      </c>
    </row>
    <row r="38011" spans="1:14" x14ac:dyDescent="0.3">
      <c r="A38011" s="26">
        <v>45320</v>
      </c>
      <c r="B38011" s="26">
        <v>45320</v>
      </c>
      <c r="C38011" s="16" t="s">
        <v>157200</v>
      </c>
      <c r="D38011" s="16" t="s">
        <v>16</v>
      </c>
      <c r="E38011" s="28" t="s">
        <v>17</v>
      </c>
      <c r="F38011" s="28" t="s">
        <v>18</v>
      </c>
      <c r="G38011" s="17">
        <v>149.96</v>
      </c>
      <c r="H38011" s="16" t="s">
        <v>157201</v>
      </c>
      <c r="I38011" s="16" t="s">
        <v>157202</v>
      </c>
      <c r="J38011" s="28" t="s">
        <v>157203</v>
      </c>
      <c r="K38011" s="18" t="s">
        <v>157204</v>
      </c>
      <c r="L38011" s="28" t="s">
        <v>36</v>
      </c>
      <c r="M38011" s="19" t="s">
        <v>23</v>
      </c>
      <c r="N38011" s="28" t="s">
        <v>24</v>
      </c>
    </row>
    <row r="38012" spans="1:14" x14ac:dyDescent="0.3">
      <c r="A38012" s="26">
        <v>43854</v>
      </c>
      <c r="B38012" s="26">
        <v>43854</v>
      </c>
      <c r="C38012" s="16" t="s">
        <v>157205</v>
      </c>
      <c r="D38012" s="16" t="s">
        <v>157206</v>
      </c>
      <c r="E38012" s="28" t="s">
        <v>17</v>
      </c>
      <c r="F38012" s="28" t="s">
        <v>18</v>
      </c>
      <c r="G38012" s="17">
        <v>149.96</v>
      </c>
      <c r="H38012" s="16" t="s">
        <v>157207</v>
      </c>
      <c r="I38012" s="16" t="s">
        <v>157208</v>
      </c>
      <c r="J38012" s="28" t="s">
        <v>157209</v>
      </c>
      <c r="K38012" s="18" t="s">
        <v>157210</v>
      </c>
      <c r="L38012" s="28" t="s">
        <v>315</v>
      </c>
      <c r="M38012" s="19" t="s">
        <v>315</v>
      </c>
      <c r="N38012" s="28" t="s">
        <v>24</v>
      </c>
    </row>
    <row r="38013" spans="1:14" x14ac:dyDescent="0.3">
      <c r="A38013" s="26">
        <v>44368</v>
      </c>
      <c r="B38013" s="26">
        <v>44368</v>
      </c>
      <c r="C38013" s="16" t="s">
        <v>157211</v>
      </c>
      <c r="D38013" s="16" t="s">
        <v>16</v>
      </c>
      <c r="E38013" s="28" t="s">
        <v>17</v>
      </c>
      <c r="F38013" s="28" t="s">
        <v>18</v>
      </c>
      <c r="G38013" s="17">
        <v>149.96</v>
      </c>
      <c r="H38013" s="16" t="s">
        <v>157212</v>
      </c>
      <c r="I38013" s="16" t="s">
        <v>157213</v>
      </c>
      <c r="J38013" s="28" t="s">
        <v>157214</v>
      </c>
      <c r="K38013" s="18" t="s">
        <v>157215</v>
      </c>
      <c r="L38013" s="28" t="s">
        <v>23</v>
      </c>
      <c r="M38013" s="19" t="s">
        <v>157216</v>
      </c>
      <c r="N38013" s="28" t="s">
        <v>24</v>
      </c>
    </row>
    <row r="38014" spans="1:14" x14ac:dyDescent="0.3">
      <c r="A38014" s="26">
        <v>43452</v>
      </c>
      <c r="B38014" s="26">
        <v>43448</v>
      </c>
      <c r="C38014" s="16" t="s">
        <v>60440</v>
      </c>
      <c r="D38014" s="16" t="s">
        <v>157217</v>
      </c>
      <c r="E38014" s="28" t="s">
        <v>17</v>
      </c>
      <c r="F38014" s="28" t="s">
        <v>18</v>
      </c>
      <c r="G38014" s="17">
        <v>149.94999999999999</v>
      </c>
      <c r="H38014" s="16" t="s">
        <v>157218</v>
      </c>
      <c r="I38014" s="16" t="s">
        <v>157219</v>
      </c>
      <c r="J38014" s="28" t="s">
        <v>157220</v>
      </c>
      <c r="K38014" s="18" t="s">
        <v>157221</v>
      </c>
      <c r="L38014" s="28" t="s">
        <v>350</v>
      </c>
      <c r="M38014" s="19" t="s">
        <v>350</v>
      </c>
      <c r="N38014" s="28" t="s">
        <v>24</v>
      </c>
    </row>
    <row r="38015" spans="1:14" x14ac:dyDescent="0.3">
      <c r="A38015" s="26">
        <v>44819</v>
      </c>
      <c r="B38015" s="26">
        <v>44819</v>
      </c>
      <c r="C38015" s="16" t="s">
        <v>157222</v>
      </c>
      <c r="D38015" s="16" t="s">
        <v>16</v>
      </c>
      <c r="E38015" s="28" t="s">
        <v>17</v>
      </c>
      <c r="F38015" s="28" t="s">
        <v>18</v>
      </c>
      <c r="G38015" s="17">
        <v>149.93</v>
      </c>
      <c r="H38015" s="16" t="s">
        <v>39634</v>
      </c>
      <c r="I38015" s="16" t="s">
        <v>157223</v>
      </c>
      <c r="J38015" s="28" t="s">
        <v>157224</v>
      </c>
      <c r="K38015" s="18" t="s">
        <v>157225</v>
      </c>
      <c r="L38015" s="28" t="s">
        <v>16</v>
      </c>
      <c r="M38015" s="19" t="s">
        <v>630</v>
      </c>
      <c r="N38015" s="28" t="s">
        <v>146</v>
      </c>
    </row>
    <row r="38016" spans="1:14" x14ac:dyDescent="0.3">
      <c r="A38016" s="26">
        <v>44543</v>
      </c>
      <c r="B38016" s="26">
        <v>44543</v>
      </c>
      <c r="C38016" s="16" t="s">
        <v>157226</v>
      </c>
      <c r="D38016" s="16" t="s">
        <v>16</v>
      </c>
      <c r="E38016" s="28" t="s">
        <v>17</v>
      </c>
      <c r="F38016" s="28" t="s">
        <v>18</v>
      </c>
      <c r="G38016" s="17">
        <v>149.91</v>
      </c>
      <c r="H38016" s="16" t="s">
        <v>105469</v>
      </c>
      <c r="I38016" s="16" t="s">
        <v>16</v>
      </c>
      <c r="J38016" s="28" t="s">
        <v>157227</v>
      </c>
      <c r="K38016" s="18" t="s">
        <v>157228</v>
      </c>
      <c r="L38016" s="28" t="s">
        <v>4991</v>
      </c>
      <c r="M38016" s="19" t="s">
        <v>16</v>
      </c>
      <c r="N38016" s="28" t="s">
        <v>24</v>
      </c>
    </row>
    <row r="38017" spans="1:14" x14ac:dyDescent="0.3">
      <c r="A38017" s="26">
        <v>44837</v>
      </c>
      <c r="B38017" s="26">
        <v>44732</v>
      </c>
      <c r="C38017" s="16" t="s">
        <v>157229</v>
      </c>
      <c r="D38017" s="16" t="s">
        <v>16</v>
      </c>
      <c r="E38017" s="28" t="s">
        <v>17</v>
      </c>
      <c r="F38017" s="28" t="s">
        <v>18</v>
      </c>
      <c r="G38017" s="17">
        <v>149.91</v>
      </c>
      <c r="H38017" s="16" t="s">
        <v>157230</v>
      </c>
      <c r="I38017" s="16" t="s">
        <v>16</v>
      </c>
      <c r="J38017" s="28" t="s">
        <v>157231</v>
      </c>
      <c r="K38017" s="18" t="s">
        <v>157232</v>
      </c>
      <c r="L38017" s="28" t="s">
        <v>742</v>
      </c>
      <c r="M38017" s="19" t="s">
        <v>16</v>
      </c>
      <c r="N38017" s="28" t="s">
        <v>24</v>
      </c>
    </row>
    <row r="38018" spans="1:14" x14ac:dyDescent="0.3">
      <c r="A38018" s="26">
        <v>43970</v>
      </c>
      <c r="B38018" s="26">
        <v>43969</v>
      </c>
      <c r="C38018" s="16" t="s">
        <v>157233</v>
      </c>
      <c r="D38018" s="16" t="s">
        <v>16</v>
      </c>
      <c r="E38018" s="28" t="s">
        <v>17</v>
      </c>
      <c r="F38018" s="28" t="s">
        <v>18</v>
      </c>
      <c r="G38018" s="17">
        <v>149.9</v>
      </c>
      <c r="H38018" s="16" t="s">
        <v>21818</v>
      </c>
      <c r="I38018" s="16" t="s">
        <v>16</v>
      </c>
      <c r="J38018" s="28" t="s">
        <v>157234</v>
      </c>
      <c r="K38018" s="18" t="s">
        <v>157235</v>
      </c>
      <c r="L38018" s="28" t="s">
        <v>23</v>
      </c>
      <c r="M38018" s="19" t="s">
        <v>16</v>
      </c>
      <c r="N38018" s="28" t="s">
        <v>782</v>
      </c>
    </row>
    <row r="38019" spans="1:14" x14ac:dyDescent="0.3">
      <c r="A38019" s="26">
        <v>43216</v>
      </c>
      <c r="B38019" s="26">
        <v>43216</v>
      </c>
      <c r="C38019" s="16" t="s">
        <v>157236</v>
      </c>
      <c r="D38019" s="16" t="s">
        <v>16</v>
      </c>
      <c r="E38019" s="28" t="s">
        <v>17</v>
      </c>
      <c r="F38019" s="28" t="s">
        <v>18</v>
      </c>
      <c r="G38019" s="17">
        <v>149.9</v>
      </c>
      <c r="H38019" s="16" t="s">
        <v>3434</v>
      </c>
      <c r="I38019" s="16" t="s">
        <v>16</v>
      </c>
      <c r="J38019" s="28" t="s">
        <v>157237</v>
      </c>
      <c r="K38019" s="18" t="s">
        <v>157238</v>
      </c>
      <c r="L38019" s="28" t="s">
        <v>16</v>
      </c>
      <c r="M38019" s="19" t="s">
        <v>16</v>
      </c>
      <c r="N38019" s="28" t="s">
        <v>24</v>
      </c>
    </row>
    <row r="38020" spans="1:14" x14ac:dyDescent="0.3">
      <c r="A38020" s="26">
        <v>43769</v>
      </c>
      <c r="B38020" s="26">
        <v>43769</v>
      </c>
      <c r="C38020" s="16" t="s">
        <v>157239</v>
      </c>
      <c r="D38020" s="16" t="s">
        <v>16</v>
      </c>
      <c r="E38020" s="28" t="s">
        <v>17</v>
      </c>
      <c r="F38020" s="28" t="s">
        <v>18</v>
      </c>
      <c r="G38020" s="17">
        <v>149.88</v>
      </c>
      <c r="H38020" s="16" t="s">
        <v>157240</v>
      </c>
      <c r="I38020" s="16" t="s">
        <v>157241</v>
      </c>
      <c r="J38020" s="28" t="s">
        <v>157242</v>
      </c>
      <c r="K38020" s="18" t="s">
        <v>157243</v>
      </c>
      <c r="L38020" s="28" t="s">
        <v>16</v>
      </c>
      <c r="M38020" s="19" t="s">
        <v>157244</v>
      </c>
      <c r="N38020" s="28" t="s">
        <v>24</v>
      </c>
    </row>
    <row r="38021" spans="1:14" x14ac:dyDescent="0.3">
      <c r="A38021" s="26">
        <v>44663</v>
      </c>
      <c r="B38021" s="26">
        <v>44659</v>
      </c>
      <c r="C38021" s="16" t="s">
        <v>157245</v>
      </c>
      <c r="D38021" s="16" t="s">
        <v>16</v>
      </c>
      <c r="E38021" s="28" t="s">
        <v>17</v>
      </c>
      <c r="F38021" s="28" t="s">
        <v>18</v>
      </c>
      <c r="G38021" s="17">
        <v>149.88</v>
      </c>
      <c r="H38021" s="16" t="s">
        <v>157246</v>
      </c>
      <c r="I38021" s="16" t="s">
        <v>31239</v>
      </c>
      <c r="J38021" s="28" t="s">
        <v>157247</v>
      </c>
      <c r="K38021" s="18" t="s">
        <v>157248</v>
      </c>
      <c r="L38021" s="28" t="s">
        <v>92</v>
      </c>
      <c r="M38021" s="19" t="s">
        <v>16</v>
      </c>
      <c r="N38021" s="28" t="s">
        <v>24</v>
      </c>
    </row>
    <row r="38022" spans="1:14" x14ac:dyDescent="0.3">
      <c r="A38022" s="26">
        <v>44769</v>
      </c>
      <c r="B38022" s="26">
        <v>44756</v>
      </c>
      <c r="C38022" s="16" t="s">
        <v>157249</v>
      </c>
      <c r="D38022" s="16" t="s">
        <v>16</v>
      </c>
      <c r="E38022" s="28" t="s">
        <v>17</v>
      </c>
      <c r="F38022" s="28" t="s">
        <v>18</v>
      </c>
      <c r="G38022" s="17">
        <v>149.87</v>
      </c>
      <c r="H38022" s="16" t="s">
        <v>18136</v>
      </c>
      <c r="I38022" s="16" t="s">
        <v>157250</v>
      </c>
      <c r="J38022" s="28" t="s">
        <v>157251</v>
      </c>
      <c r="K38022" s="18" t="s">
        <v>157252</v>
      </c>
      <c r="L38022" s="28" t="s">
        <v>92</v>
      </c>
      <c r="M38022" s="19" t="s">
        <v>16</v>
      </c>
      <c r="N38022" s="28" t="s">
        <v>24</v>
      </c>
    </row>
    <row r="38023" spans="1:14" x14ac:dyDescent="0.3">
      <c r="A38023" s="26">
        <v>44028</v>
      </c>
      <c r="B38023" s="26">
        <v>44028</v>
      </c>
      <c r="C38023" s="16" t="s">
        <v>157253</v>
      </c>
      <c r="D38023" s="16" t="s">
        <v>16</v>
      </c>
      <c r="E38023" s="28" t="s">
        <v>17</v>
      </c>
      <c r="F38023" s="28" t="s">
        <v>18</v>
      </c>
      <c r="G38023" s="17">
        <v>149.86000000000001</v>
      </c>
      <c r="H38023" s="16" t="s">
        <v>30720</v>
      </c>
      <c r="I38023" s="16" t="s">
        <v>33814</v>
      </c>
      <c r="J38023" s="28" t="s">
        <v>157254</v>
      </c>
      <c r="K38023" s="18" t="s">
        <v>157255</v>
      </c>
      <c r="L38023" s="28" t="s">
        <v>16</v>
      </c>
      <c r="M38023" s="19" t="s">
        <v>321</v>
      </c>
      <c r="N38023" s="28" t="s">
        <v>146</v>
      </c>
    </row>
    <row r="38024" spans="1:14" x14ac:dyDescent="0.3">
      <c r="A38024" s="26">
        <v>44802</v>
      </c>
      <c r="B38024" s="26">
        <v>44801</v>
      </c>
      <c r="C38024" s="16" t="s">
        <v>157256</v>
      </c>
      <c r="D38024" s="16" t="s">
        <v>16</v>
      </c>
      <c r="E38024" s="28" t="s">
        <v>17</v>
      </c>
      <c r="F38024" s="28" t="s">
        <v>18</v>
      </c>
      <c r="G38024" s="17">
        <v>149.85</v>
      </c>
      <c r="H38024" s="16" t="s">
        <v>42204</v>
      </c>
      <c r="I38024" s="16" t="s">
        <v>157257</v>
      </c>
      <c r="J38024" s="28" t="s">
        <v>157258</v>
      </c>
      <c r="K38024" s="18" t="s">
        <v>157259</v>
      </c>
      <c r="L38024" s="28" t="s">
        <v>16</v>
      </c>
      <c r="M38024" s="19" t="s">
        <v>157260</v>
      </c>
      <c r="N38024" s="28" t="s">
        <v>24</v>
      </c>
    </row>
    <row r="38025" spans="1:14" x14ac:dyDescent="0.3">
      <c r="A38025" s="26">
        <v>45266</v>
      </c>
      <c r="B38025" s="26">
        <v>45266</v>
      </c>
      <c r="C38025" s="16" t="s">
        <v>157261</v>
      </c>
      <c r="D38025" s="16" t="s">
        <v>16</v>
      </c>
      <c r="E38025" s="28" t="s">
        <v>17</v>
      </c>
      <c r="F38025" s="28" t="s">
        <v>18</v>
      </c>
      <c r="G38025" s="17">
        <v>149.81</v>
      </c>
      <c r="H38025" s="16" t="s">
        <v>157262</v>
      </c>
      <c r="I38025" s="16" t="s">
        <v>16</v>
      </c>
      <c r="J38025" s="28" t="s">
        <v>157263</v>
      </c>
      <c r="K38025" s="18" t="s">
        <v>157264</v>
      </c>
      <c r="L38025" s="28" t="s">
        <v>153</v>
      </c>
      <c r="M38025" s="19" t="s">
        <v>16</v>
      </c>
      <c r="N38025" s="28" t="s">
        <v>24</v>
      </c>
    </row>
    <row r="38026" spans="1:14" x14ac:dyDescent="0.3">
      <c r="A38026" s="26">
        <v>43418</v>
      </c>
      <c r="B38026" s="26">
        <v>43418</v>
      </c>
      <c r="C38026" s="16" t="s">
        <v>157265</v>
      </c>
      <c r="D38026" s="16" t="s">
        <v>16</v>
      </c>
      <c r="E38026" s="28" t="s">
        <v>17</v>
      </c>
      <c r="F38026" s="28" t="s">
        <v>18</v>
      </c>
      <c r="G38026" s="17">
        <v>149.81</v>
      </c>
      <c r="H38026" s="16" t="s">
        <v>46323</v>
      </c>
      <c r="I38026" s="16" t="s">
        <v>26954</v>
      </c>
      <c r="J38026" s="28" t="s">
        <v>157266</v>
      </c>
      <c r="K38026" s="18" t="s">
        <v>157267</v>
      </c>
      <c r="L38026" s="28" t="s">
        <v>16</v>
      </c>
      <c r="M38026" s="19" t="s">
        <v>53</v>
      </c>
      <c r="N38026" s="28" t="s">
        <v>146</v>
      </c>
    </row>
    <row r="38027" spans="1:14" x14ac:dyDescent="0.3">
      <c r="A38027" s="26">
        <v>44177</v>
      </c>
      <c r="B38027" s="26">
        <v>44176</v>
      </c>
      <c r="C38027" s="16" t="s">
        <v>115963</v>
      </c>
      <c r="D38027" s="16" t="s">
        <v>16</v>
      </c>
      <c r="E38027" s="28" t="s">
        <v>17</v>
      </c>
      <c r="F38027" s="28" t="s">
        <v>141</v>
      </c>
      <c r="G38027" s="17">
        <v>149.79</v>
      </c>
      <c r="H38027" s="16" t="s">
        <v>157268</v>
      </c>
      <c r="I38027" s="16" t="s">
        <v>56724</v>
      </c>
      <c r="J38027" s="28" t="s">
        <v>157269</v>
      </c>
      <c r="K38027" s="18" t="s">
        <v>157270</v>
      </c>
      <c r="L38027" s="28" t="s">
        <v>16</v>
      </c>
      <c r="M38027" s="19" t="s">
        <v>350</v>
      </c>
      <c r="N38027" s="28" t="s">
        <v>24</v>
      </c>
    </row>
    <row r="38028" spans="1:14" x14ac:dyDescent="0.3">
      <c r="A38028" s="26">
        <v>43616</v>
      </c>
      <c r="B38028" s="26">
        <v>43616</v>
      </c>
      <c r="C38028" s="16" t="s">
        <v>64110</v>
      </c>
      <c r="D38028" s="16" t="s">
        <v>16</v>
      </c>
      <c r="E38028" s="28" t="s">
        <v>17</v>
      </c>
      <c r="F38028" s="28" t="s">
        <v>18</v>
      </c>
      <c r="G38028" s="17">
        <v>149.77000000000001</v>
      </c>
      <c r="H38028" s="16" t="s">
        <v>157271</v>
      </c>
      <c r="I38028" s="16" t="s">
        <v>157272</v>
      </c>
      <c r="J38028" s="28" t="s">
        <v>157273</v>
      </c>
      <c r="K38028" s="18" t="s">
        <v>157274</v>
      </c>
      <c r="L38028" s="28" t="s">
        <v>59</v>
      </c>
      <c r="M38028" s="19" t="s">
        <v>157275</v>
      </c>
      <c r="N38028" s="28" t="s">
        <v>61</v>
      </c>
    </row>
    <row r="38029" spans="1:14" x14ac:dyDescent="0.3">
      <c r="A38029" s="26">
        <v>43823</v>
      </c>
      <c r="B38029" s="26">
        <v>43823</v>
      </c>
      <c r="C38029" s="16" t="s">
        <v>157276</v>
      </c>
      <c r="D38029" s="16" t="s">
        <v>16</v>
      </c>
      <c r="E38029" s="28" t="s">
        <v>17</v>
      </c>
      <c r="F38029" s="28" t="s">
        <v>18</v>
      </c>
      <c r="G38029" s="17">
        <v>149.77000000000001</v>
      </c>
      <c r="H38029" s="16" t="s">
        <v>44243</v>
      </c>
      <c r="I38029" s="16" t="s">
        <v>157277</v>
      </c>
      <c r="J38029" s="28" t="s">
        <v>157278</v>
      </c>
      <c r="K38029" s="18" t="s">
        <v>157279</v>
      </c>
      <c r="L38029" s="28" t="s">
        <v>350</v>
      </c>
      <c r="M38029" s="19" t="s">
        <v>157280</v>
      </c>
      <c r="N38029" s="28" t="s">
        <v>24</v>
      </c>
    </row>
    <row r="38030" spans="1:14" x14ac:dyDescent="0.3">
      <c r="A38030" s="26">
        <v>45365</v>
      </c>
      <c r="B38030" s="26">
        <v>45365</v>
      </c>
      <c r="C38030" s="16" t="s">
        <v>157281</v>
      </c>
      <c r="D38030" s="16" t="s">
        <v>16</v>
      </c>
      <c r="E38030" s="28" t="s">
        <v>17</v>
      </c>
      <c r="F38030" s="28" t="s">
        <v>18</v>
      </c>
      <c r="G38030" s="17">
        <v>149.75</v>
      </c>
      <c r="H38030" s="16" t="s">
        <v>45832</v>
      </c>
      <c r="I38030" s="16" t="s">
        <v>5849</v>
      </c>
      <c r="J38030" s="28" t="s">
        <v>157282</v>
      </c>
      <c r="K38030" s="18" t="s">
        <v>157283</v>
      </c>
      <c r="L38030" s="28" t="s">
        <v>16</v>
      </c>
      <c r="M38030" s="19" t="s">
        <v>111</v>
      </c>
      <c r="N38030" s="28" t="s">
        <v>146</v>
      </c>
    </row>
    <row r="38031" spans="1:14" x14ac:dyDescent="0.3">
      <c r="A38031" s="26">
        <v>43542</v>
      </c>
      <c r="B38031" s="26">
        <v>43539</v>
      </c>
      <c r="C38031" s="16" t="s">
        <v>157284</v>
      </c>
      <c r="D38031" s="16" t="s">
        <v>16</v>
      </c>
      <c r="E38031" s="28" t="s">
        <v>17</v>
      </c>
      <c r="F38031" s="28" t="s">
        <v>18</v>
      </c>
      <c r="G38031" s="17">
        <v>149.72</v>
      </c>
      <c r="H38031" s="16" t="s">
        <v>11320</v>
      </c>
      <c r="I38031" s="16" t="s">
        <v>157285</v>
      </c>
      <c r="J38031" s="28" t="s">
        <v>157286</v>
      </c>
      <c r="K38031" s="18" t="s">
        <v>157287</v>
      </c>
      <c r="L38031" s="28" t="s">
        <v>16</v>
      </c>
      <c r="M38031" s="19" t="s">
        <v>134</v>
      </c>
      <c r="N38031" s="28" t="s">
        <v>146</v>
      </c>
    </row>
    <row r="38032" spans="1:14" x14ac:dyDescent="0.3">
      <c r="A38032" s="26">
        <v>43817</v>
      </c>
      <c r="B38032" s="26">
        <v>43817</v>
      </c>
      <c r="C38032" s="16" t="s">
        <v>82962</v>
      </c>
      <c r="D38032" s="16" t="s">
        <v>16</v>
      </c>
      <c r="E38032" s="28" t="s">
        <v>17</v>
      </c>
      <c r="F38032" s="28" t="s">
        <v>18</v>
      </c>
      <c r="G38032" s="17">
        <v>149.71</v>
      </c>
      <c r="H38032" s="16" t="s">
        <v>157288</v>
      </c>
      <c r="I38032" s="16" t="s">
        <v>16</v>
      </c>
      <c r="J38032" s="28" t="s">
        <v>157289</v>
      </c>
      <c r="K38032" s="18" t="s">
        <v>157290</v>
      </c>
      <c r="L38032" s="28" t="s">
        <v>16</v>
      </c>
      <c r="M38032" s="19" t="s">
        <v>16</v>
      </c>
      <c r="N38032" s="28" t="s">
        <v>24</v>
      </c>
    </row>
    <row r="38033" spans="1:14" x14ac:dyDescent="0.3">
      <c r="A38033" s="26">
        <v>44390</v>
      </c>
      <c r="B38033" s="26">
        <v>44387</v>
      </c>
      <c r="C38033" s="16" t="s">
        <v>133863</v>
      </c>
      <c r="D38033" s="16" t="s">
        <v>16</v>
      </c>
      <c r="E38033" s="28" t="s">
        <v>17</v>
      </c>
      <c r="F38033" s="28" t="s">
        <v>141</v>
      </c>
      <c r="G38033" s="17">
        <v>149.66999999999999</v>
      </c>
      <c r="H38033" s="16" t="s">
        <v>53847</v>
      </c>
      <c r="I38033" s="16" t="s">
        <v>157291</v>
      </c>
      <c r="J38033" s="28" t="s">
        <v>157292</v>
      </c>
      <c r="K38033" s="18" t="s">
        <v>157293</v>
      </c>
      <c r="L38033" s="28" t="s">
        <v>350</v>
      </c>
      <c r="M38033" s="19" t="s">
        <v>16</v>
      </c>
      <c r="N38033" s="28" t="s">
        <v>24</v>
      </c>
    </row>
    <row r="38034" spans="1:14" x14ac:dyDescent="0.3">
      <c r="A38034" s="26">
        <v>43202</v>
      </c>
      <c r="B38034" s="26">
        <v>43202</v>
      </c>
      <c r="C38034" s="16" t="s">
        <v>18153</v>
      </c>
      <c r="D38034" s="16" t="s">
        <v>16</v>
      </c>
      <c r="E38034" s="28" t="s">
        <v>17</v>
      </c>
      <c r="F38034" s="28" t="s">
        <v>18</v>
      </c>
      <c r="G38034" s="17">
        <v>149.57</v>
      </c>
      <c r="H38034" s="16" t="s">
        <v>7598</v>
      </c>
      <c r="I38034" s="16" t="s">
        <v>16</v>
      </c>
      <c r="J38034" s="28" t="s">
        <v>157294</v>
      </c>
      <c r="K38034" s="18" t="s">
        <v>157295</v>
      </c>
      <c r="L38034" s="28" t="s">
        <v>98</v>
      </c>
      <c r="M38034" s="19" t="s">
        <v>16</v>
      </c>
      <c r="N38034" s="28" t="s">
        <v>24</v>
      </c>
    </row>
    <row r="38035" spans="1:14" x14ac:dyDescent="0.3">
      <c r="A38035" s="26">
        <v>44301</v>
      </c>
      <c r="B38035" s="26">
        <v>44301</v>
      </c>
      <c r="C38035" s="16" t="s">
        <v>157296</v>
      </c>
      <c r="D38035" s="16" t="s">
        <v>16</v>
      </c>
      <c r="E38035" s="28" t="s">
        <v>17</v>
      </c>
      <c r="F38035" s="28" t="s">
        <v>18</v>
      </c>
      <c r="G38035" s="17">
        <v>149.56</v>
      </c>
      <c r="H38035" s="16" t="s">
        <v>148653</v>
      </c>
      <c r="I38035" s="16" t="s">
        <v>157297</v>
      </c>
      <c r="J38035" s="28" t="s">
        <v>157298</v>
      </c>
      <c r="K38035" s="18" t="s">
        <v>157299</v>
      </c>
      <c r="L38035" s="28" t="s">
        <v>1088</v>
      </c>
      <c r="M38035" s="19" t="s">
        <v>16</v>
      </c>
      <c r="N38035" s="28" t="s">
        <v>24</v>
      </c>
    </row>
    <row r="38036" spans="1:14" x14ac:dyDescent="0.3">
      <c r="A38036" s="26">
        <v>44926</v>
      </c>
      <c r="B38036" s="26">
        <v>44894</v>
      </c>
      <c r="C38036" s="16" t="s">
        <v>157300</v>
      </c>
      <c r="D38036" s="16" t="s">
        <v>16</v>
      </c>
      <c r="E38036" s="28" t="s">
        <v>17</v>
      </c>
      <c r="F38036" s="28" t="s">
        <v>18</v>
      </c>
      <c r="G38036" s="17">
        <v>149.53</v>
      </c>
      <c r="H38036" s="16" t="s">
        <v>157301</v>
      </c>
      <c r="I38036" s="16" t="s">
        <v>34409</v>
      </c>
      <c r="J38036" s="28" t="s">
        <v>157302</v>
      </c>
      <c r="K38036" s="18" t="s">
        <v>157303</v>
      </c>
      <c r="L38036" s="28" t="s">
        <v>16</v>
      </c>
      <c r="M38036" s="19" t="s">
        <v>321</v>
      </c>
      <c r="N38036" s="28" t="s">
        <v>146</v>
      </c>
    </row>
    <row r="38037" spans="1:14" x14ac:dyDescent="0.3">
      <c r="A38037" s="26">
        <v>44187</v>
      </c>
      <c r="B38037" s="26">
        <v>44187</v>
      </c>
      <c r="C38037" s="16" t="s">
        <v>157304</v>
      </c>
      <c r="D38037" s="16" t="s">
        <v>16</v>
      </c>
      <c r="E38037" s="28" t="s">
        <v>17</v>
      </c>
      <c r="F38037" s="28" t="s">
        <v>18</v>
      </c>
      <c r="G38037" s="17">
        <v>149.51</v>
      </c>
      <c r="H38037" s="16" t="s">
        <v>157305</v>
      </c>
      <c r="I38037" s="16" t="s">
        <v>157306</v>
      </c>
      <c r="J38037" s="28" t="s">
        <v>157307</v>
      </c>
      <c r="K38037" s="18" t="s">
        <v>157308</v>
      </c>
      <c r="L38037" s="28" t="s">
        <v>555</v>
      </c>
      <c r="M38037" s="19" t="s">
        <v>16</v>
      </c>
      <c r="N38037" s="28" t="s">
        <v>24</v>
      </c>
    </row>
    <row r="38038" spans="1:14" x14ac:dyDescent="0.3">
      <c r="A38038" s="26">
        <v>45111</v>
      </c>
      <c r="B38038" s="26">
        <v>45111</v>
      </c>
      <c r="C38038" s="16" t="s">
        <v>157309</v>
      </c>
      <c r="D38038" s="16" t="s">
        <v>16</v>
      </c>
      <c r="E38038" s="28" t="s">
        <v>17</v>
      </c>
      <c r="F38038" s="28" t="s">
        <v>18</v>
      </c>
      <c r="G38038" s="17">
        <v>149.51</v>
      </c>
      <c r="H38038" s="16" t="s">
        <v>21867</v>
      </c>
      <c r="I38038" s="16" t="s">
        <v>157310</v>
      </c>
      <c r="J38038" s="28" t="s">
        <v>157311</v>
      </c>
      <c r="K38038" s="18" t="s">
        <v>157312</v>
      </c>
      <c r="L38038" s="28" t="s">
        <v>16</v>
      </c>
      <c r="M38038" s="19" t="s">
        <v>16</v>
      </c>
      <c r="N38038" s="28" t="s">
        <v>146</v>
      </c>
    </row>
    <row r="38039" spans="1:14" x14ac:dyDescent="0.3">
      <c r="A38039" s="26">
        <v>43808</v>
      </c>
      <c r="B38039" s="26">
        <v>43808</v>
      </c>
      <c r="C38039" s="16" t="s">
        <v>157313</v>
      </c>
      <c r="D38039" s="16" t="s">
        <v>16</v>
      </c>
      <c r="E38039" s="28" t="s">
        <v>17</v>
      </c>
      <c r="F38039" s="28" t="s">
        <v>18</v>
      </c>
      <c r="G38039" s="17">
        <v>149.5</v>
      </c>
      <c r="H38039" s="16" t="s">
        <v>24494</v>
      </c>
      <c r="I38039" s="16" t="s">
        <v>5492</v>
      </c>
      <c r="J38039" s="28" t="s">
        <v>157314</v>
      </c>
      <c r="K38039" s="18" t="s">
        <v>157315</v>
      </c>
      <c r="L38039" s="28" t="s">
        <v>16</v>
      </c>
      <c r="M38039" s="19" t="s">
        <v>23</v>
      </c>
      <c r="N38039" s="28" t="s">
        <v>146</v>
      </c>
    </row>
    <row r="38040" spans="1:14" x14ac:dyDescent="0.3">
      <c r="A38040" s="26">
        <v>43553</v>
      </c>
      <c r="B38040" s="26">
        <v>43320</v>
      </c>
      <c r="C38040" s="16" t="s">
        <v>157316</v>
      </c>
      <c r="D38040" s="16" t="s">
        <v>16</v>
      </c>
      <c r="E38040" s="28" t="s">
        <v>17</v>
      </c>
      <c r="F38040" s="28" t="s">
        <v>18</v>
      </c>
      <c r="G38040" s="17">
        <v>149.5</v>
      </c>
      <c r="H38040" s="16" t="s">
        <v>89259</v>
      </c>
      <c r="I38040" s="16" t="s">
        <v>157317</v>
      </c>
      <c r="J38040" s="28" t="s">
        <v>157318</v>
      </c>
      <c r="K38040" s="18" t="s">
        <v>157319</v>
      </c>
      <c r="L38040" s="28" t="s">
        <v>16</v>
      </c>
      <c r="M38040" s="19" t="s">
        <v>157320</v>
      </c>
      <c r="N38040" s="28" t="s">
        <v>146</v>
      </c>
    </row>
    <row r="38041" spans="1:14" x14ac:dyDescent="0.3">
      <c r="A38041" s="26">
        <v>43860</v>
      </c>
      <c r="B38041" s="26">
        <v>43860</v>
      </c>
      <c r="C38041" s="16" t="s">
        <v>157321</v>
      </c>
      <c r="D38041" s="16" t="s">
        <v>16</v>
      </c>
      <c r="E38041" s="28" t="s">
        <v>17</v>
      </c>
      <c r="F38041" s="28" t="s">
        <v>18</v>
      </c>
      <c r="G38041" s="17">
        <v>149.5</v>
      </c>
      <c r="H38041" s="16" t="s">
        <v>157322</v>
      </c>
      <c r="I38041" s="16" t="s">
        <v>1953</v>
      </c>
      <c r="J38041" s="28" t="s">
        <v>157323</v>
      </c>
      <c r="K38041" s="18" t="s">
        <v>157324</v>
      </c>
      <c r="L38041" s="28" t="s">
        <v>23</v>
      </c>
      <c r="M38041" s="19" t="s">
        <v>23</v>
      </c>
      <c r="N38041" s="28" t="s">
        <v>24</v>
      </c>
    </row>
    <row r="38042" spans="1:14" x14ac:dyDescent="0.3">
      <c r="A38042" s="26">
        <v>44257</v>
      </c>
      <c r="B38042" s="26">
        <v>44257</v>
      </c>
      <c r="C38042" s="16" t="s">
        <v>157325</v>
      </c>
      <c r="D38042" s="16" t="s">
        <v>16</v>
      </c>
      <c r="E38042" s="28" t="s">
        <v>17</v>
      </c>
      <c r="F38042" s="28" t="s">
        <v>18</v>
      </c>
      <c r="G38042" s="17">
        <v>149.5</v>
      </c>
      <c r="H38042" s="16" t="s">
        <v>48532</v>
      </c>
      <c r="I38042" s="16" t="s">
        <v>49474</v>
      </c>
      <c r="J38042" s="28" t="s">
        <v>157326</v>
      </c>
      <c r="K38042" s="18" t="s">
        <v>157327</v>
      </c>
      <c r="L38042" s="28" t="s">
        <v>16</v>
      </c>
      <c r="M38042" s="19" t="s">
        <v>16</v>
      </c>
      <c r="N38042" s="28" t="s">
        <v>146</v>
      </c>
    </row>
    <row r="38043" spans="1:14" x14ac:dyDescent="0.3">
      <c r="A38043" s="26">
        <v>44505</v>
      </c>
      <c r="B38043" s="26">
        <v>44504</v>
      </c>
      <c r="C38043" s="16" t="s">
        <v>157328</v>
      </c>
      <c r="D38043" s="16" t="s">
        <v>16</v>
      </c>
      <c r="E38043" s="28" t="s">
        <v>17</v>
      </c>
      <c r="F38043" s="28" t="s">
        <v>141</v>
      </c>
      <c r="G38043" s="17">
        <v>149.5</v>
      </c>
      <c r="H38043" s="16" t="s">
        <v>157329</v>
      </c>
      <c r="I38043" s="16" t="s">
        <v>157330</v>
      </c>
      <c r="J38043" s="28" t="s">
        <v>157331</v>
      </c>
      <c r="K38043" s="18" t="s">
        <v>157332</v>
      </c>
      <c r="L38043" s="28" t="s">
        <v>16</v>
      </c>
      <c r="M38043" s="19" t="s">
        <v>23</v>
      </c>
      <c r="N38043" s="28" t="s">
        <v>146</v>
      </c>
    </row>
    <row r="38044" spans="1:14" x14ac:dyDescent="0.3">
      <c r="A38044" s="26">
        <v>44008</v>
      </c>
      <c r="B38044" s="26">
        <v>44008</v>
      </c>
      <c r="C38044" s="16" t="s">
        <v>157333</v>
      </c>
      <c r="D38044" s="16" t="s">
        <v>16</v>
      </c>
      <c r="E38044" s="28" t="s">
        <v>17</v>
      </c>
      <c r="F38044" s="28" t="s">
        <v>18</v>
      </c>
      <c r="G38044" s="17">
        <v>149.49</v>
      </c>
      <c r="H38044" s="16" t="s">
        <v>157334</v>
      </c>
      <c r="I38044" s="16" t="s">
        <v>157335</v>
      </c>
      <c r="J38044" s="28" t="s">
        <v>157336</v>
      </c>
      <c r="K38044" s="18" t="s">
        <v>157337</v>
      </c>
      <c r="L38044" s="28" t="s">
        <v>16</v>
      </c>
      <c r="M38044" s="19" t="s">
        <v>2108</v>
      </c>
      <c r="N38044" s="28" t="s">
        <v>146</v>
      </c>
    </row>
    <row r="38045" spans="1:14" x14ac:dyDescent="0.3">
      <c r="A38045" s="26">
        <v>45750</v>
      </c>
      <c r="B38045" s="26">
        <v>45749</v>
      </c>
      <c r="C38045" s="16" t="s">
        <v>157338</v>
      </c>
      <c r="D38045" s="16" t="s">
        <v>16</v>
      </c>
      <c r="E38045" s="28" t="s">
        <v>17</v>
      </c>
      <c r="F38045" s="28" t="s">
        <v>141</v>
      </c>
      <c r="G38045" s="17">
        <v>149.44</v>
      </c>
      <c r="H38045" s="16" t="s">
        <v>157339</v>
      </c>
      <c r="I38045" s="16" t="s">
        <v>157340</v>
      </c>
      <c r="J38045" s="28" t="s">
        <v>157341</v>
      </c>
      <c r="K38045" s="18" t="s">
        <v>157342</v>
      </c>
      <c r="L38045" s="28" t="s">
        <v>1150</v>
      </c>
      <c r="M38045" s="19" t="s">
        <v>315</v>
      </c>
      <c r="N38045" s="28" t="s">
        <v>24</v>
      </c>
    </row>
    <row r="38046" spans="1:14" x14ac:dyDescent="0.3">
      <c r="A38046" s="26">
        <v>44287</v>
      </c>
      <c r="B38046" s="26">
        <v>44286</v>
      </c>
      <c r="C38046" s="16" t="s">
        <v>8500</v>
      </c>
      <c r="D38046" s="16" t="s">
        <v>16</v>
      </c>
      <c r="E38046" s="28" t="s">
        <v>17</v>
      </c>
      <c r="F38046" s="28" t="s">
        <v>18</v>
      </c>
      <c r="G38046" s="17">
        <v>149.43</v>
      </c>
      <c r="H38046" s="16" t="s">
        <v>8501</v>
      </c>
      <c r="I38046" s="16" t="s">
        <v>157343</v>
      </c>
      <c r="J38046" s="28" t="s">
        <v>157344</v>
      </c>
      <c r="K38046" s="18" t="s">
        <v>157345</v>
      </c>
      <c r="L38046" s="28" t="s">
        <v>1817</v>
      </c>
      <c r="M38046" s="19" t="s">
        <v>16</v>
      </c>
      <c r="N38046" s="28" t="s">
        <v>24</v>
      </c>
    </row>
    <row r="38047" spans="1:14" x14ac:dyDescent="0.3">
      <c r="A38047" s="26">
        <v>43636</v>
      </c>
      <c r="B38047" s="26">
        <v>43635</v>
      </c>
      <c r="C38047" s="16" t="s">
        <v>157346</v>
      </c>
      <c r="D38047" s="16" t="s">
        <v>16</v>
      </c>
      <c r="E38047" s="28" t="s">
        <v>17</v>
      </c>
      <c r="F38047" s="28" t="s">
        <v>18</v>
      </c>
      <c r="G38047" s="17">
        <v>149.43</v>
      </c>
      <c r="H38047" s="16" t="s">
        <v>157347</v>
      </c>
      <c r="I38047" s="16" t="s">
        <v>157348</v>
      </c>
      <c r="J38047" s="28" t="s">
        <v>157349</v>
      </c>
      <c r="K38047" s="18" t="s">
        <v>157350</v>
      </c>
      <c r="L38047" s="28" t="s">
        <v>16</v>
      </c>
      <c r="M38047" s="19" t="s">
        <v>4253</v>
      </c>
      <c r="N38047" s="28" t="s">
        <v>24</v>
      </c>
    </row>
    <row r="38048" spans="1:14" x14ac:dyDescent="0.3">
      <c r="A38048" s="26">
        <v>44536</v>
      </c>
      <c r="B38048" s="26">
        <v>44487</v>
      </c>
      <c r="C38048" s="16" t="s">
        <v>157351</v>
      </c>
      <c r="D38048" s="16" t="s">
        <v>16</v>
      </c>
      <c r="E38048" s="28" t="s">
        <v>17</v>
      </c>
      <c r="F38048" s="28" t="s">
        <v>18</v>
      </c>
      <c r="G38048" s="17">
        <v>149.4</v>
      </c>
      <c r="H38048" s="16" t="s">
        <v>57068</v>
      </c>
      <c r="I38048" s="16" t="s">
        <v>157352</v>
      </c>
      <c r="J38048" s="28" t="s">
        <v>157353</v>
      </c>
      <c r="K38048" s="18" t="s">
        <v>157354</v>
      </c>
      <c r="L38048" s="28" t="s">
        <v>16</v>
      </c>
      <c r="M38048" s="19" t="s">
        <v>16</v>
      </c>
      <c r="N38048" s="28" t="s">
        <v>146</v>
      </c>
    </row>
    <row r="38049" spans="1:14" x14ac:dyDescent="0.3">
      <c r="A38049" s="26">
        <v>43287</v>
      </c>
      <c r="B38049" s="26">
        <v>43286</v>
      </c>
      <c r="C38049" s="16" t="s">
        <v>157355</v>
      </c>
      <c r="D38049" s="16" t="s">
        <v>157356</v>
      </c>
      <c r="E38049" s="28" t="s">
        <v>17</v>
      </c>
      <c r="F38049" s="28" t="s">
        <v>18</v>
      </c>
      <c r="G38049" s="17">
        <v>149.35</v>
      </c>
      <c r="H38049" s="16" t="s">
        <v>157357</v>
      </c>
      <c r="I38049" s="16" t="s">
        <v>1517</v>
      </c>
      <c r="J38049" s="28" t="s">
        <v>157358</v>
      </c>
      <c r="K38049" s="18" t="s">
        <v>157359</v>
      </c>
      <c r="L38049" s="28" t="s">
        <v>171</v>
      </c>
      <c r="M38049" s="19" t="s">
        <v>350</v>
      </c>
      <c r="N38049" s="28" t="s">
        <v>24</v>
      </c>
    </row>
    <row r="38050" spans="1:14" x14ac:dyDescent="0.3">
      <c r="A38050" s="26">
        <v>43747</v>
      </c>
      <c r="B38050" s="26">
        <v>43747</v>
      </c>
      <c r="C38050" s="16" t="s">
        <v>157360</v>
      </c>
      <c r="D38050" s="16" t="s">
        <v>16</v>
      </c>
      <c r="E38050" s="28" t="s">
        <v>17</v>
      </c>
      <c r="F38050" s="28" t="s">
        <v>18</v>
      </c>
      <c r="G38050" s="17">
        <v>149.32</v>
      </c>
      <c r="H38050" s="16" t="s">
        <v>46323</v>
      </c>
      <c r="I38050" s="16" t="s">
        <v>27720</v>
      </c>
      <c r="J38050" s="28" t="s">
        <v>157361</v>
      </c>
      <c r="K38050" s="18" t="s">
        <v>157362</v>
      </c>
      <c r="L38050" s="28" t="s">
        <v>16</v>
      </c>
      <c r="M38050" s="19" t="s">
        <v>23</v>
      </c>
      <c r="N38050" s="28" t="s">
        <v>146</v>
      </c>
    </row>
    <row r="38051" spans="1:14" x14ac:dyDescent="0.3">
      <c r="A38051" s="26">
        <v>44552</v>
      </c>
      <c r="B38051" s="26">
        <v>44552</v>
      </c>
      <c r="C38051" s="16" t="s">
        <v>133832</v>
      </c>
      <c r="D38051" s="16" t="s">
        <v>16</v>
      </c>
      <c r="E38051" s="28" t="s">
        <v>17</v>
      </c>
      <c r="F38051" s="28" t="s">
        <v>18</v>
      </c>
      <c r="G38051" s="17">
        <v>149.32</v>
      </c>
      <c r="H38051" s="16" t="s">
        <v>30720</v>
      </c>
      <c r="I38051" s="16" t="s">
        <v>16</v>
      </c>
      <c r="J38051" s="28" t="s">
        <v>157363</v>
      </c>
      <c r="K38051" s="18" t="s">
        <v>157364</v>
      </c>
      <c r="L38051" s="28" t="s">
        <v>16</v>
      </c>
      <c r="M38051" s="19" t="s">
        <v>16</v>
      </c>
      <c r="N38051" s="28" t="s">
        <v>24</v>
      </c>
    </row>
    <row r="38052" spans="1:14" x14ac:dyDescent="0.3">
      <c r="A38052" s="26">
        <v>43558</v>
      </c>
      <c r="B38052" s="26">
        <v>43558</v>
      </c>
      <c r="C38052" s="16" t="s">
        <v>157365</v>
      </c>
      <c r="D38052" s="16" t="s">
        <v>16</v>
      </c>
      <c r="E38052" s="28" t="s">
        <v>17</v>
      </c>
      <c r="F38052" s="28" t="s">
        <v>18</v>
      </c>
      <c r="G38052" s="17">
        <v>149.31</v>
      </c>
      <c r="H38052" s="16" t="s">
        <v>53830</v>
      </c>
      <c r="I38052" s="16" t="s">
        <v>157366</v>
      </c>
      <c r="J38052" s="28" t="s">
        <v>157367</v>
      </c>
      <c r="K38052" s="18" t="s">
        <v>157368</v>
      </c>
      <c r="L38052" s="28" t="s">
        <v>16</v>
      </c>
      <c r="M38052" s="19" t="s">
        <v>16</v>
      </c>
      <c r="N38052" s="28" t="s">
        <v>146</v>
      </c>
    </row>
    <row r="38053" spans="1:14" x14ac:dyDescent="0.3">
      <c r="A38053" s="26">
        <v>44173</v>
      </c>
      <c r="B38053" s="26">
        <v>44173</v>
      </c>
      <c r="C38053" s="16" t="s">
        <v>157369</v>
      </c>
      <c r="D38053" s="16" t="s">
        <v>16</v>
      </c>
      <c r="E38053" s="28" t="s">
        <v>17</v>
      </c>
      <c r="F38053" s="28" t="s">
        <v>18</v>
      </c>
      <c r="G38053" s="17">
        <v>149.30000000000001</v>
      </c>
      <c r="H38053" s="16" t="s">
        <v>873</v>
      </c>
      <c r="I38053" s="16" t="s">
        <v>16</v>
      </c>
      <c r="J38053" s="28" t="s">
        <v>157370</v>
      </c>
      <c r="K38053" s="18" t="s">
        <v>157371</v>
      </c>
      <c r="L38053" s="28" t="s">
        <v>23</v>
      </c>
      <c r="M38053" s="19" t="s">
        <v>16</v>
      </c>
      <c r="N38053" s="28" t="s">
        <v>24</v>
      </c>
    </row>
    <row r="38054" spans="1:14" x14ac:dyDescent="0.3">
      <c r="A38054" s="26">
        <v>44785</v>
      </c>
      <c r="B38054" s="26">
        <v>44761</v>
      </c>
      <c r="C38054" s="16" t="s">
        <v>157372</v>
      </c>
      <c r="D38054" s="16" t="s">
        <v>16</v>
      </c>
      <c r="E38054" s="28" t="s">
        <v>17</v>
      </c>
      <c r="F38054" s="28" t="s">
        <v>141</v>
      </c>
      <c r="G38054" s="17">
        <v>149.30000000000001</v>
      </c>
      <c r="H38054" s="16" t="s">
        <v>157373</v>
      </c>
      <c r="I38054" s="16" t="s">
        <v>4905</v>
      </c>
      <c r="J38054" s="28" t="s">
        <v>157374</v>
      </c>
      <c r="K38054" s="18" t="s">
        <v>157375</v>
      </c>
      <c r="L38054" s="28" t="s">
        <v>350</v>
      </c>
      <c r="M38054" s="19" t="s">
        <v>350</v>
      </c>
      <c r="N38054" s="28" t="s">
        <v>24</v>
      </c>
    </row>
    <row r="38055" spans="1:14" x14ac:dyDescent="0.3">
      <c r="A38055" s="26">
        <v>45461</v>
      </c>
      <c r="B38055" s="26">
        <v>45461</v>
      </c>
      <c r="C38055" s="16" t="s">
        <v>157376</v>
      </c>
      <c r="D38055" s="16" t="s">
        <v>16</v>
      </c>
      <c r="E38055" s="28" t="s">
        <v>17</v>
      </c>
      <c r="F38055" s="28" t="s">
        <v>18</v>
      </c>
      <c r="G38055" s="17">
        <v>149.28</v>
      </c>
      <c r="H38055" s="16" t="s">
        <v>75625</v>
      </c>
      <c r="I38055" s="16" t="s">
        <v>157377</v>
      </c>
      <c r="J38055" s="28" t="s">
        <v>157378</v>
      </c>
      <c r="K38055" s="18" t="s">
        <v>157379</v>
      </c>
      <c r="L38055" s="28" t="s">
        <v>16</v>
      </c>
      <c r="M38055" s="19" t="s">
        <v>165</v>
      </c>
      <c r="N38055" s="28" t="s">
        <v>146</v>
      </c>
    </row>
    <row r="38056" spans="1:14" x14ac:dyDescent="0.3">
      <c r="A38056" s="26">
        <v>43759</v>
      </c>
      <c r="B38056" s="26">
        <v>43759</v>
      </c>
      <c r="C38056" s="16" t="s">
        <v>157380</v>
      </c>
      <c r="D38056" s="16" t="s">
        <v>16</v>
      </c>
      <c r="E38056" s="28" t="s">
        <v>17</v>
      </c>
      <c r="F38056" s="28" t="s">
        <v>18</v>
      </c>
      <c r="G38056" s="17">
        <v>149.26</v>
      </c>
      <c r="H38056" s="16" t="s">
        <v>46251</v>
      </c>
      <c r="I38056" s="16" t="s">
        <v>16</v>
      </c>
      <c r="J38056" s="28" t="s">
        <v>157381</v>
      </c>
      <c r="K38056" s="18" t="s">
        <v>157382</v>
      </c>
      <c r="L38056" s="28" t="s">
        <v>16</v>
      </c>
      <c r="M38056" s="19" t="s">
        <v>16</v>
      </c>
      <c r="N38056" s="28" t="s">
        <v>24</v>
      </c>
    </row>
    <row r="38057" spans="1:14" x14ac:dyDescent="0.3">
      <c r="A38057" s="26">
        <v>44930</v>
      </c>
      <c r="B38057" s="26">
        <v>44861</v>
      </c>
      <c r="C38057" s="16" t="s">
        <v>157383</v>
      </c>
      <c r="D38057" s="16" t="s">
        <v>16</v>
      </c>
      <c r="E38057" s="28" t="s">
        <v>17</v>
      </c>
      <c r="F38057" s="28" t="s">
        <v>18</v>
      </c>
      <c r="G38057" s="17">
        <v>149.25</v>
      </c>
      <c r="H38057" s="16" t="s">
        <v>82109</v>
      </c>
      <c r="I38057" s="16" t="s">
        <v>157384</v>
      </c>
      <c r="J38057" s="28" t="s">
        <v>157385</v>
      </c>
      <c r="K38057" s="18" t="s">
        <v>157386</v>
      </c>
      <c r="L38057" s="28" t="s">
        <v>23</v>
      </c>
      <c r="M38057" s="25" t="s">
        <v>157387</v>
      </c>
      <c r="N38057" s="28" t="s">
        <v>24</v>
      </c>
    </row>
    <row r="38058" spans="1:14" x14ac:dyDescent="0.3">
      <c r="A38058" s="26">
        <v>44244</v>
      </c>
      <c r="B38058" s="26">
        <v>44238</v>
      </c>
      <c r="C38058" s="16" t="s">
        <v>157388</v>
      </c>
      <c r="D38058" s="16" t="s">
        <v>16</v>
      </c>
      <c r="E38058" s="28" t="s">
        <v>17</v>
      </c>
      <c r="F38058" s="28" t="s">
        <v>18</v>
      </c>
      <c r="G38058" s="17">
        <v>149.25</v>
      </c>
      <c r="H38058" s="16" t="s">
        <v>16</v>
      </c>
      <c r="I38058" s="16" t="s">
        <v>157389</v>
      </c>
      <c r="J38058" s="28" t="s">
        <v>157390</v>
      </c>
      <c r="K38058" s="18" t="s">
        <v>157391</v>
      </c>
      <c r="L38058" s="28" t="s">
        <v>3077</v>
      </c>
      <c r="M38058" s="19" t="s">
        <v>517</v>
      </c>
      <c r="N38058" s="28" t="s">
        <v>24</v>
      </c>
    </row>
    <row r="38059" spans="1:14" x14ac:dyDescent="0.3">
      <c r="A38059" s="26">
        <v>44175</v>
      </c>
      <c r="B38059" s="26">
        <v>44174</v>
      </c>
      <c r="C38059" s="16" t="s">
        <v>157392</v>
      </c>
      <c r="D38059" s="16" t="s">
        <v>16</v>
      </c>
      <c r="E38059" s="28" t="s">
        <v>17</v>
      </c>
      <c r="F38059" s="28" t="s">
        <v>18</v>
      </c>
      <c r="G38059" s="17">
        <v>149.18</v>
      </c>
      <c r="H38059" s="16" t="s">
        <v>157393</v>
      </c>
      <c r="I38059" s="16" t="s">
        <v>157394</v>
      </c>
      <c r="J38059" s="28" t="s">
        <v>157395</v>
      </c>
      <c r="K38059" s="18" t="s">
        <v>157396</v>
      </c>
      <c r="L38059" s="28" t="s">
        <v>23</v>
      </c>
      <c r="M38059" s="19" t="s">
        <v>23</v>
      </c>
      <c r="N38059" s="28" t="s">
        <v>782</v>
      </c>
    </row>
    <row r="38060" spans="1:14" x14ac:dyDescent="0.3">
      <c r="A38060" s="26">
        <v>44091</v>
      </c>
      <c r="B38060" s="26">
        <v>44091</v>
      </c>
      <c r="C38060" s="16" t="s">
        <v>157397</v>
      </c>
      <c r="D38060" s="16" t="s">
        <v>16</v>
      </c>
      <c r="E38060" s="28" t="s">
        <v>17</v>
      </c>
      <c r="F38060" s="28" t="s">
        <v>141</v>
      </c>
      <c r="G38060" s="17">
        <v>149.16</v>
      </c>
      <c r="H38060" s="16" t="s">
        <v>40815</v>
      </c>
      <c r="I38060" s="16" t="s">
        <v>16</v>
      </c>
      <c r="J38060" s="28" t="s">
        <v>157398</v>
      </c>
      <c r="K38060" s="18" t="s">
        <v>157399</v>
      </c>
      <c r="L38060" s="28" t="s">
        <v>25589</v>
      </c>
      <c r="M38060" s="19" t="s">
        <v>16</v>
      </c>
      <c r="N38060" s="28" t="s">
        <v>24</v>
      </c>
    </row>
    <row r="38061" spans="1:14" x14ac:dyDescent="0.3">
      <c r="A38061" s="26">
        <v>44509</v>
      </c>
      <c r="B38061" s="26">
        <v>44448</v>
      </c>
      <c r="C38061" s="16" t="s">
        <v>157400</v>
      </c>
      <c r="D38061" s="16" t="s">
        <v>16</v>
      </c>
      <c r="E38061" s="28" t="s">
        <v>17</v>
      </c>
      <c r="F38061" s="28" t="s">
        <v>18</v>
      </c>
      <c r="G38061" s="17">
        <v>149.16</v>
      </c>
      <c r="H38061" s="16" t="s">
        <v>115203</v>
      </c>
      <c r="I38061" s="16" t="s">
        <v>16</v>
      </c>
      <c r="J38061" s="28" t="s">
        <v>157401</v>
      </c>
      <c r="K38061" s="18" t="s">
        <v>157402</v>
      </c>
      <c r="L38061" s="28" t="s">
        <v>23</v>
      </c>
      <c r="M38061" s="19" t="s">
        <v>16</v>
      </c>
      <c r="N38061" s="28" t="s">
        <v>24</v>
      </c>
    </row>
    <row r="38062" spans="1:14" x14ac:dyDescent="0.3">
      <c r="A38062" s="26">
        <v>43524</v>
      </c>
      <c r="B38062" s="26">
        <v>43314</v>
      </c>
      <c r="C38062" s="16" t="s">
        <v>157403</v>
      </c>
      <c r="D38062" s="16" t="s">
        <v>16</v>
      </c>
      <c r="E38062" s="28" t="s">
        <v>17</v>
      </c>
      <c r="F38062" s="28" t="s">
        <v>18</v>
      </c>
      <c r="G38062" s="17">
        <v>149.12</v>
      </c>
      <c r="H38062" s="16" t="s">
        <v>129541</v>
      </c>
      <c r="I38062" s="16" t="s">
        <v>157404</v>
      </c>
      <c r="J38062" s="28" t="s">
        <v>157405</v>
      </c>
      <c r="K38062" s="18" t="s">
        <v>157406</v>
      </c>
      <c r="L38062" s="28" t="s">
        <v>16</v>
      </c>
      <c r="M38062" s="19" t="s">
        <v>16</v>
      </c>
      <c r="N38062" s="28" t="s">
        <v>24</v>
      </c>
    </row>
    <row r="38063" spans="1:14" x14ac:dyDescent="0.3">
      <c r="A38063" s="26">
        <v>44494</v>
      </c>
      <c r="B38063" s="26">
        <v>44488</v>
      </c>
      <c r="C38063" s="16" t="s">
        <v>157407</v>
      </c>
      <c r="D38063" s="16" t="s">
        <v>16</v>
      </c>
      <c r="E38063" s="28" t="s">
        <v>17</v>
      </c>
      <c r="F38063" s="28" t="s">
        <v>18</v>
      </c>
      <c r="G38063" s="17">
        <v>149.1</v>
      </c>
      <c r="H38063" s="16" t="s">
        <v>5878</v>
      </c>
      <c r="I38063" s="16" t="s">
        <v>34478</v>
      </c>
      <c r="J38063" s="28" t="s">
        <v>157408</v>
      </c>
      <c r="K38063" s="18" t="s">
        <v>157409</v>
      </c>
      <c r="L38063" s="28" t="s">
        <v>334</v>
      </c>
      <c r="M38063" s="19" t="s">
        <v>23</v>
      </c>
      <c r="N38063" s="28" t="s">
        <v>24</v>
      </c>
    </row>
    <row r="38064" spans="1:14" x14ac:dyDescent="0.3">
      <c r="A38064" s="26">
        <v>45441</v>
      </c>
      <c r="B38064" s="26">
        <v>45440</v>
      </c>
      <c r="C38064" s="16" t="s">
        <v>157410</v>
      </c>
      <c r="D38064" s="16" t="s">
        <v>16</v>
      </c>
      <c r="E38064" s="28" t="s">
        <v>17</v>
      </c>
      <c r="F38064" s="28" t="s">
        <v>18</v>
      </c>
      <c r="G38064" s="17">
        <v>149.08000000000001</v>
      </c>
      <c r="H38064" s="16" t="s">
        <v>157411</v>
      </c>
      <c r="I38064" s="16" t="s">
        <v>16</v>
      </c>
      <c r="J38064" s="28" t="s">
        <v>157412</v>
      </c>
      <c r="K38064" s="18" t="s">
        <v>157413</v>
      </c>
      <c r="L38064" s="28" t="s">
        <v>92</v>
      </c>
      <c r="M38064" s="19" t="s">
        <v>16</v>
      </c>
      <c r="N38064" s="28" t="s">
        <v>493</v>
      </c>
    </row>
    <row r="38065" spans="1:14" x14ac:dyDescent="0.3">
      <c r="A38065" s="26">
        <v>43111</v>
      </c>
      <c r="B38065" s="26">
        <v>43111</v>
      </c>
      <c r="C38065" s="16" t="s">
        <v>157414</v>
      </c>
      <c r="D38065" s="16" t="s">
        <v>16</v>
      </c>
      <c r="E38065" s="28" t="s">
        <v>17</v>
      </c>
      <c r="F38065" s="28" t="s">
        <v>18</v>
      </c>
      <c r="G38065" s="17">
        <v>149.05000000000001</v>
      </c>
      <c r="H38065" s="16" t="s">
        <v>57850</v>
      </c>
      <c r="I38065" s="16" t="s">
        <v>142775</v>
      </c>
      <c r="J38065" s="28" t="s">
        <v>157415</v>
      </c>
      <c r="K38065" s="18" t="s">
        <v>157416</v>
      </c>
      <c r="L38065" s="28" t="s">
        <v>16</v>
      </c>
      <c r="M38065" s="19" t="s">
        <v>153</v>
      </c>
      <c r="N38065" s="28" t="s">
        <v>146</v>
      </c>
    </row>
    <row r="38066" spans="1:14" x14ac:dyDescent="0.3">
      <c r="A38066" s="26">
        <v>44403</v>
      </c>
      <c r="B38066" s="26">
        <v>44403</v>
      </c>
      <c r="C38066" s="16" t="s">
        <v>157417</v>
      </c>
      <c r="D38066" s="16" t="s">
        <v>16</v>
      </c>
      <c r="E38066" s="28" t="s">
        <v>17</v>
      </c>
      <c r="F38066" s="28" t="s">
        <v>18</v>
      </c>
      <c r="G38066" s="17">
        <v>149.04</v>
      </c>
      <c r="H38066" s="16" t="s">
        <v>88955</v>
      </c>
      <c r="I38066" s="16" t="s">
        <v>16</v>
      </c>
      <c r="J38066" s="28" t="s">
        <v>157418</v>
      </c>
      <c r="K38066" s="18" t="s">
        <v>157419</v>
      </c>
      <c r="L38066" s="28" t="s">
        <v>92</v>
      </c>
      <c r="M38066" s="19" t="s">
        <v>16</v>
      </c>
      <c r="N38066" s="28" t="s">
        <v>24</v>
      </c>
    </row>
    <row r="38067" spans="1:14" x14ac:dyDescent="0.3">
      <c r="A38067" s="26">
        <v>44018</v>
      </c>
      <c r="B38067" s="26">
        <v>44018</v>
      </c>
      <c r="C38067" s="16" t="s">
        <v>157420</v>
      </c>
      <c r="D38067" s="16" t="s">
        <v>16</v>
      </c>
      <c r="E38067" s="28" t="s">
        <v>17</v>
      </c>
      <c r="F38067" s="28" t="s">
        <v>141</v>
      </c>
      <c r="G38067" s="17">
        <v>149.03</v>
      </c>
      <c r="H38067" s="16" t="s">
        <v>157421</v>
      </c>
      <c r="I38067" s="16" t="s">
        <v>5559</v>
      </c>
      <c r="J38067" s="28" t="s">
        <v>157422</v>
      </c>
      <c r="K38067" s="18" t="s">
        <v>157423</v>
      </c>
      <c r="L38067" s="28" t="s">
        <v>16</v>
      </c>
      <c r="M38067" s="19" t="s">
        <v>742</v>
      </c>
      <c r="N38067" s="28" t="s">
        <v>146</v>
      </c>
    </row>
    <row r="38068" spans="1:14" x14ac:dyDescent="0.3">
      <c r="A38068" s="26">
        <v>45624</v>
      </c>
      <c r="B38068" s="26">
        <v>45624</v>
      </c>
      <c r="C38068" s="16" t="s">
        <v>157424</v>
      </c>
      <c r="D38068" s="16" t="s">
        <v>16</v>
      </c>
      <c r="E38068" s="28" t="s">
        <v>17</v>
      </c>
      <c r="F38068" s="28" t="s">
        <v>141</v>
      </c>
      <c r="G38068" s="17">
        <v>149.02000000000001</v>
      </c>
      <c r="H38068" s="16" t="s">
        <v>157425</v>
      </c>
      <c r="I38068" s="16" t="s">
        <v>18643</v>
      </c>
      <c r="J38068" s="28" t="s">
        <v>157426</v>
      </c>
      <c r="K38068" s="18" t="s">
        <v>157427</v>
      </c>
      <c r="L38068" s="28" t="s">
        <v>16</v>
      </c>
      <c r="M38068" s="19" t="s">
        <v>321</v>
      </c>
      <c r="N38068" s="28" t="s">
        <v>146</v>
      </c>
    </row>
    <row r="38069" spans="1:14" x14ac:dyDescent="0.3">
      <c r="A38069" s="26">
        <v>44929</v>
      </c>
      <c r="B38069" s="26">
        <v>44929</v>
      </c>
      <c r="C38069" s="16" t="s">
        <v>157428</v>
      </c>
      <c r="D38069" s="16" t="s">
        <v>16</v>
      </c>
      <c r="E38069" s="28" t="s">
        <v>17</v>
      </c>
      <c r="F38069" s="28" t="s">
        <v>141</v>
      </c>
      <c r="G38069" s="17">
        <v>149.02000000000001</v>
      </c>
      <c r="H38069" s="16" t="s">
        <v>157429</v>
      </c>
      <c r="I38069" s="16" t="s">
        <v>157430</v>
      </c>
      <c r="J38069" s="28" t="s">
        <v>157431</v>
      </c>
      <c r="K38069" s="18" t="s">
        <v>157432</v>
      </c>
      <c r="L38069" s="28" t="s">
        <v>350</v>
      </c>
      <c r="M38069" s="19" t="s">
        <v>157433</v>
      </c>
      <c r="N38069" s="28" t="s">
        <v>24</v>
      </c>
    </row>
    <row r="38070" spans="1:14" x14ac:dyDescent="0.3">
      <c r="A38070" s="26">
        <v>43724</v>
      </c>
      <c r="B38070" s="26">
        <v>43724</v>
      </c>
      <c r="C38070" s="16" t="s">
        <v>157434</v>
      </c>
      <c r="D38070" s="16" t="s">
        <v>16</v>
      </c>
      <c r="E38070" s="28" t="s">
        <v>17</v>
      </c>
      <c r="F38070" s="28" t="s">
        <v>18</v>
      </c>
      <c r="G38070" s="17">
        <v>149.01</v>
      </c>
      <c r="H38070" s="16" t="s">
        <v>157435</v>
      </c>
      <c r="I38070" s="16" t="s">
        <v>77319</v>
      </c>
      <c r="J38070" s="28" t="s">
        <v>157436</v>
      </c>
      <c r="K38070" s="18" t="s">
        <v>157437</v>
      </c>
      <c r="L38070" s="28" t="s">
        <v>16</v>
      </c>
      <c r="M38070" s="19" t="s">
        <v>53</v>
      </c>
      <c r="N38070" s="28" t="s">
        <v>146</v>
      </c>
    </row>
    <row r="38071" spans="1:14" x14ac:dyDescent="0.3">
      <c r="A38071" s="26">
        <v>43137</v>
      </c>
      <c r="B38071" s="26">
        <v>43137</v>
      </c>
      <c r="C38071" s="16" t="s">
        <v>157438</v>
      </c>
      <c r="D38071" s="16" t="s">
        <v>16</v>
      </c>
      <c r="E38071" s="28" t="s">
        <v>17</v>
      </c>
      <c r="F38071" s="28" t="s">
        <v>18</v>
      </c>
      <c r="G38071" s="17">
        <v>149</v>
      </c>
      <c r="H38071" s="16" t="s">
        <v>4581</v>
      </c>
      <c r="I38071" s="16" t="s">
        <v>16</v>
      </c>
      <c r="J38071" s="28" t="s">
        <v>157439</v>
      </c>
      <c r="K38071" s="18" t="s">
        <v>157440</v>
      </c>
      <c r="L38071" s="28" t="s">
        <v>16</v>
      </c>
      <c r="M38071" s="19" t="s">
        <v>16</v>
      </c>
      <c r="N38071" s="28" t="s">
        <v>146</v>
      </c>
    </row>
    <row r="38072" spans="1:14" x14ac:dyDescent="0.3">
      <c r="A38072" s="26">
        <v>43286</v>
      </c>
      <c r="B38072" s="26">
        <v>43286</v>
      </c>
      <c r="C38072" s="16" t="s">
        <v>157441</v>
      </c>
      <c r="D38072" s="16" t="s">
        <v>16</v>
      </c>
      <c r="E38072" s="28" t="s">
        <v>17</v>
      </c>
      <c r="F38072" s="28" t="s">
        <v>557</v>
      </c>
      <c r="G38072" s="17">
        <v>149</v>
      </c>
      <c r="H38072" s="16" t="s">
        <v>53877</v>
      </c>
      <c r="I38072" s="16" t="s">
        <v>95639</v>
      </c>
      <c r="J38072" s="28" t="s">
        <v>157442</v>
      </c>
      <c r="K38072" s="18" t="s">
        <v>157443</v>
      </c>
      <c r="L38072" s="28" t="s">
        <v>16</v>
      </c>
      <c r="M38072" s="19" t="s">
        <v>23</v>
      </c>
      <c r="N38072" s="28" t="s">
        <v>146</v>
      </c>
    </row>
    <row r="38073" spans="1:14" x14ac:dyDescent="0.3">
      <c r="A38073" s="26">
        <v>43437</v>
      </c>
      <c r="B38073" s="26">
        <v>43437</v>
      </c>
      <c r="C38073" s="16" t="s">
        <v>157444</v>
      </c>
      <c r="D38073" s="16" t="s">
        <v>16</v>
      </c>
      <c r="E38073" s="28" t="s">
        <v>17</v>
      </c>
      <c r="F38073" s="28" t="s">
        <v>18</v>
      </c>
      <c r="G38073" s="17">
        <v>149</v>
      </c>
      <c r="H38073" s="16" t="s">
        <v>5307</v>
      </c>
      <c r="I38073" s="16" t="s">
        <v>55406</v>
      </c>
      <c r="J38073" s="28" t="s">
        <v>157445</v>
      </c>
      <c r="K38073" s="18" t="s">
        <v>157446</v>
      </c>
      <c r="L38073" s="28" t="s">
        <v>16</v>
      </c>
      <c r="M38073" s="19" t="s">
        <v>23</v>
      </c>
      <c r="N38073" s="28" t="s">
        <v>146</v>
      </c>
    </row>
    <row r="38074" spans="1:14" x14ac:dyDescent="0.3">
      <c r="A38074" s="26">
        <v>43595</v>
      </c>
      <c r="B38074" s="26">
        <v>43585</v>
      </c>
      <c r="C38074" s="16" t="s">
        <v>157447</v>
      </c>
      <c r="D38074" s="16" t="s">
        <v>16</v>
      </c>
      <c r="E38074" s="28" t="s">
        <v>17</v>
      </c>
      <c r="F38074" s="28" t="s">
        <v>18</v>
      </c>
      <c r="G38074" s="17">
        <v>149</v>
      </c>
      <c r="H38074" s="16" t="s">
        <v>157448</v>
      </c>
      <c r="I38074" s="16" t="s">
        <v>92730</v>
      </c>
      <c r="J38074" s="28" t="s">
        <v>157449</v>
      </c>
      <c r="K38074" s="18" t="s">
        <v>157450</v>
      </c>
      <c r="L38074" s="28" t="s">
        <v>16</v>
      </c>
      <c r="M38074" s="19" t="s">
        <v>23</v>
      </c>
      <c r="N38074" s="28" t="s">
        <v>146</v>
      </c>
    </row>
    <row r="38075" spans="1:14" x14ac:dyDescent="0.3">
      <c r="A38075" s="26">
        <v>43949</v>
      </c>
      <c r="B38075" s="26">
        <v>43949</v>
      </c>
      <c r="C38075" s="16" t="s">
        <v>93902</v>
      </c>
      <c r="D38075" s="16" t="s">
        <v>16</v>
      </c>
      <c r="E38075" s="28" t="s">
        <v>17</v>
      </c>
      <c r="F38075" s="28" t="s">
        <v>18</v>
      </c>
      <c r="G38075" s="17">
        <v>149</v>
      </c>
      <c r="H38075" s="16" t="s">
        <v>93903</v>
      </c>
      <c r="I38075" s="16" t="s">
        <v>16</v>
      </c>
      <c r="J38075" s="28" t="s">
        <v>157451</v>
      </c>
      <c r="K38075" s="18" t="s">
        <v>157452</v>
      </c>
      <c r="L38075" s="28" t="s">
        <v>350</v>
      </c>
      <c r="M38075" s="19" t="s">
        <v>16</v>
      </c>
      <c r="N38075" s="28" t="s">
        <v>24</v>
      </c>
    </row>
    <row r="38076" spans="1:14" x14ac:dyDescent="0.3">
      <c r="A38076" s="26">
        <v>44252</v>
      </c>
      <c r="B38076" s="26">
        <v>44252</v>
      </c>
      <c r="C38076" s="16" t="s">
        <v>157453</v>
      </c>
      <c r="D38076" s="16" t="s">
        <v>16</v>
      </c>
      <c r="E38076" s="28" t="s">
        <v>17</v>
      </c>
      <c r="F38076" s="28" t="s">
        <v>18</v>
      </c>
      <c r="G38076" s="17">
        <v>149</v>
      </c>
      <c r="H38076" s="16" t="s">
        <v>43298</v>
      </c>
      <c r="I38076" s="16" t="s">
        <v>157454</v>
      </c>
      <c r="J38076" s="28" t="s">
        <v>157455</v>
      </c>
      <c r="K38076" s="18" t="s">
        <v>157456</v>
      </c>
      <c r="L38076" s="28" t="s">
        <v>16</v>
      </c>
      <c r="M38076" s="19" t="s">
        <v>23</v>
      </c>
      <c r="N38076" s="28" t="s">
        <v>146</v>
      </c>
    </row>
    <row r="38077" spans="1:14" x14ac:dyDescent="0.3">
      <c r="A38077" s="26">
        <v>44460</v>
      </c>
      <c r="B38077" s="26">
        <v>44418</v>
      </c>
      <c r="C38077" s="16" t="s">
        <v>157457</v>
      </c>
      <c r="D38077" s="16" t="s">
        <v>16</v>
      </c>
      <c r="E38077" s="28" t="s">
        <v>17</v>
      </c>
      <c r="F38077" s="28" t="s">
        <v>18</v>
      </c>
      <c r="G38077" s="17">
        <v>149</v>
      </c>
      <c r="H38077" s="16" t="s">
        <v>57068</v>
      </c>
      <c r="I38077" s="16" t="s">
        <v>54035</v>
      </c>
      <c r="J38077" s="28" t="s">
        <v>157458</v>
      </c>
      <c r="K38077" s="18" t="s">
        <v>157459</v>
      </c>
      <c r="L38077" s="28" t="s">
        <v>16</v>
      </c>
      <c r="M38077" s="19" t="s">
        <v>23</v>
      </c>
      <c r="N38077" s="28" t="s">
        <v>146</v>
      </c>
    </row>
    <row r="38078" spans="1:14" x14ac:dyDescent="0.3">
      <c r="A38078" s="26">
        <v>44557</v>
      </c>
      <c r="B38078" s="26">
        <v>44557</v>
      </c>
      <c r="C38078" s="16" t="s">
        <v>157460</v>
      </c>
      <c r="D38078" s="16" t="s">
        <v>16</v>
      </c>
      <c r="E38078" s="28" t="s">
        <v>17</v>
      </c>
      <c r="F38078" s="28" t="s">
        <v>18</v>
      </c>
      <c r="G38078" s="17">
        <v>149</v>
      </c>
      <c r="H38078" s="16" t="s">
        <v>14234</v>
      </c>
      <c r="I38078" s="16" t="s">
        <v>16</v>
      </c>
      <c r="J38078" s="28" t="s">
        <v>157461</v>
      </c>
      <c r="K38078" s="18" t="s">
        <v>157462</v>
      </c>
      <c r="L38078" s="28" t="s">
        <v>16</v>
      </c>
      <c r="M38078" s="19" t="s">
        <v>16</v>
      </c>
      <c r="N38078" s="28" t="s">
        <v>146</v>
      </c>
    </row>
    <row r="38079" spans="1:14" x14ac:dyDescent="0.3">
      <c r="A38079" s="26">
        <v>45810</v>
      </c>
      <c r="B38079" s="26">
        <v>45807</v>
      </c>
      <c r="C38079" s="16" t="s">
        <v>157463</v>
      </c>
      <c r="D38079" s="16" t="s">
        <v>16</v>
      </c>
      <c r="E38079" s="28" t="s">
        <v>17</v>
      </c>
      <c r="F38079" s="28" t="s">
        <v>18</v>
      </c>
      <c r="G38079" s="17">
        <v>149</v>
      </c>
      <c r="H38079" s="16" t="s">
        <v>45731</v>
      </c>
      <c r="I38079" s="16" t="s">
        <v>16</v>
      </c>
      <c r="J38079" s="28" t="s">
        <v>157464</v>
      </c>
      <c r="K38079" s="18" t="s">
        <v>157465</v>
      </c>
      <c r="L38079" s="28" t="s">
        <v>16</v>
      </c>
      <c r="M38079" s="19" t="s">
        <v>16</v>
      </c>
      <c r="N38079" s="28" t="s">
        <v>146</v>
      </c>
    </row>
    <row r="38080" spans="1:14" x14ac:dyDescent="0.3">
      <c r="A38080" s="26">
        <v>44895</v>
      </c>
      <c r="B38080" s="26">
        <v>44895</v>
      </c>
      <c r="C38080" s="16" t="s">
        <v>157466</v>
      </c>
      <c r="D38080" s="16" t="s">
        <v>16</v>
      </c>
      <c r="E38080" s="28" t="s">
        <v>17</v>
      </c>
      <c r="F38080" s="28" t="s">
        <v>18</v>
      </c>
      <c r="G38080" s="17">
        <v>148.97999999999999</v>
      </c>
      <c r="H38080" s="16" t="s">
        <v>45852</v>
      </c>
      <c r="I38080" s="16" t="s">
        <v>16</v>
      </c>
      <c r="J38080" s="28" t="s">
        <v>157467</v>
      </c>
      <c r="K38080" s="18" t="s">
        <v>157468</v>
      </c>
      <c r="L38080" s="28" t="s">
        <v>16</v>
      </c>
      <c r="M38080" s="19" t="s">
        <v>16</v>
      </c>
      <c r="N38080" s="28" t="s">
        <v>146</v>
      </c>
    </row>
    <row r="38081" spans="1:14" x14ac:dyDescent="0.3">
      <c r="A38081" s="26">
        <v>44905</v>
      </c>
      <c r="B38081" s="26">
        <v>44903</v>
      </c>
      <c r="C38081" s="16" t="s">
        <v>157469</v>
      </c>
      <c r="D38081" s="16" t="s">
        <v>16</v>
      </c>
      <c r="E38081" s="28" t="s">
        <v>17</v>
      </c>
      <c r="F38081" s="28" t="s">
        <v>18</v>
      </c>
      <c r="G38081" s="17">
        <v>148.96</v>
      </c>
      <c r="H38081" s="16" t="s">
        <v>48652</v>
      </c>
      <c r="I38081" s="16" t="s">
        <v>157470</v>
      </c>
      <c r="J38081" s="28" t="s">
        <v>157471</v>
      </c>
      <c r="K38081" s="18" t="s">
        <v>157472</v>
      </c>
      <c r="L38081" s="28" t="s">
        <v>350</v>
      </c>
      <c r="M38081" s="19" t="s">
        <v>350</v>
      </c>
      <c r="N38081" s="28" t="s">
        <v>24</v>
      </c>
    </row>
    <row r="38082" spans="1:14" x14ac:dyDescent="0.3">
      <c r="A38082" s="26">
        <v>45014</v>
      </c>
      <c r="B38082" s="26">
        <v>44967</v>
      </c>
      <c r="C38082" s="16" t="s">
        <v>157473</v>
      </c>
      <c r="D38082" s="16" t="s">
        <v>16</v>
      </c>
      <c r="E38082" s="28" t="s">
        <v>17</v>
      </c>
      <c r="F38082" s="28" t="s">
        <v>141</v>
      </c>
      <c r="G38082" s="17">
        <v>148.93</v>
      </c>
      <c r="H38082" s="16" t="s">
        <v>157474</v>
      </c>
      <c r="I38082" s="16" t="s">
        <v>157475</v>
      </c>
      <c r="J38082" s="28" t="s">
        <v>157476</v>
      </c>
      <c r="K38082" s="18" t="s">
        <v>157477</v>
      </c>
      <c r="L38082" s="28" t="s">
        <v>16</v>
      </c>
      <c r="M38082" s="19" t="s">
        <v>157478</v>
      </c>
      <c r="N38082" s="28" t="s">
        <v>146</v>
      </c>
    </row>
    <row r="38083" spans="1:14" x14ac:dyDescent="0.3">
      <c r="A38083" s="26">
        <v>44180</v>
      </c>
      <c r="B38083" s="26">
        <v>44180</v>
      </c>
      <c r="C38083" s="16" t="s">
        <v>157479</v>
      </c>
      <c r="D38083" s="16" t="s">
        <v>16</v>
      </c>
      <c r="E38083" s="28" t="s">
        <v>17</v>
      </c>
      <c r="F38083" s="28" t="s">
        <v>18</v>
      </c>
      <c r="G38083" s="17">
        <v>148.9</v>
      </c>
      <c r="H38083" s="16" t="s">
        <v>5878</v>
      </c>
      <c r="I38083" s="16" t="s">
        <v>157480</v>
      </c>
      <c r="J38083" s="28" t="s">
        <v>157481</v>
      </c>
      <c r="K38083" s="18" t="s">
        <v>157482</v>
      </c>
      <c r="L38083" s="28" t="s">
        <v>23</v>
      </c>
      <c r="M38083" s="19" t="s">
        <v>157483</v>
      </c>
      <c r="N38083" s="28" t="s">
        <v>24</v>
      </c>
    </row>
    <row r="38084" spans="1:14" x14ac:dyDescent="0.3">
      <c r="A38084" s="26">
        <v>43579</v>
      </c>
      <c r="B38084" s="26">
        <v>43579</v>
      </c>
      <c r="C38084" s="16" t="s">
        <v>157484</v>
      </c>
      <c r="D38084" s="16" t="s">
        <v>16</v>
      </c>
      <c r="E38084" s="28" t="s">
        <v>17</v>
      </c>
      <c r="F38084" s="28" t="s">
        <v>18</v>
      </c>
      <c r="G38084" s="17">
        <v>148.88</v>
      </c>
      <c r="H38084" s="16" t="s">
        <v>115311</v>
      </c>
      <c r="I38084" s="16" t="s">
        <v>83748</v>
      </c>
      <c r="J38084" s="28" t="s">
        <v>157485</v>
      </c>
      <c r="K38084" s="18" t="s">
        <v>157486</v>
      </c>
      <c r="L38084" s="28" t="s">
        <v>16</v>
      </c>
      <c r="M38084" s="19" t="s">
        <v>630</v>
      </c>
      <c r="N38084" s="28" t="s">
        <v>146</v>
      </c>
    </row>
    <row r="38085" spans="1:14" x14ac:dyDescent="0.3">
      <c r="A38085" s="26">
        <v>44376</v>
      </c>
      <c r="B38085" s="26">
        <v>44376</v>
      </c>
      <c r="C38085" s="16" t="s">
        <v>157487</v>
      </c>
      <c r="D38085" s="16" t="s">
        <v>16</v>
      </c>
      <c r="E38085" s="28" t="s">
        <v>17</v>
      </c>
      <c r="F38085" s="28" t="s">
        <v>18</v>
      </c>
      <c r="G38085" s="17">
        <v>148.83000000000001</v>
      </c>
      <c r="H38085" s="16" t="s">
        <v>157488</v>
      </c>
      <c r="I38085" s="16" t="s">
        <v>157489</v>
      </c>
      <c r="J38085" s="28" t="s">
        <v>157490</v>
      </c>
      <c r="K38085" s="18" t="s">
        <v>157491</v>
      </c>
      <c r="L38085" s="28" t="s">
        <v>16</v>
      </c>
      <c r="M38085" s="19" t="s">
        <v>334</v>
      </c>
      <c r="N38085" s="28" t="s">
        <v>146</v>
      </c>
    </row>
    <row r="38086" spans="1:14" x14ac:dyDescent="0.3">
      <c r="A38086" s="26">
        <v>44446</v>
      </c>
      <c r="B38086" s="26">
        <v>44320</v>
      </c>
      <c r="C38086" s="16" t="s">
        <v>157492</v>
      </c>
      <c r="D38086" s="16" t="s">
        <v>16</v>
      </c>
      <c r="E38086" s="28" t="s">
        <v>17</v>
      </c>
      <c r="F38086" s="28" t="s">
        <v>18</v>
      </c>
      <c r="G38086" s="17">
        <v>148.82</v>
      </c>
      <c r="H38086" s="16" t="s">
        <v>66361</v>
      </c>
      <c r="I38086" s="16" t="s">
        <v>157493</v>
      </c>
      <c r="J38086" s="28" t="s">
        <v>157494</v>
      </c>
      <c r="K38086" s="18" t="s">
        <v>157495</v>
      </c>
      <c r="L38086" s="28" t="s">
        <v>16</v>
      </c>
      <c r="M38086" s="19" t="s">
        <v>16</v>
      </c>
      <c r="N38086" s="28" t="s">
        <v>24</v>
      </c>
    </row>
    <row r="38087" spans="1:14" x14ac:dyDescent="0.3">
      <c r="A38087" s="26">
        <v>44378</v>
      </c>
      <c r="B38087" s="26">
        <v>44378</v>
      </c>
      <c r="C38087" s="16" t="s">
        <v>157496</v>
      </c>
      <c r="D38087" s="16" t="s">
        <v>16</v>
      </c>
      <c r="E38087" s="28" t="s">
        <v>17</v>
      </c>
      <c r="F38087" s="28" t="s">
        <v>18</v>
      </c>
      <c r="G38087" s="17">
        <v>148.82</v>
      </c>
      <c r="H38087" s="16" t="s">
        <v>84623</v>
      </c>
      <c r="I38087" s="16" t="s">
        <v>16320</v>
      </c>
      <c r="J38087" s="28" t="s">
        <v>157497</v>
      </c>
      <c r="K38087" s="18" t="s">
        <v>157498</v>
      </c>
      <c r="L38087" s="28" t="s">
        <v>16</v>
      </c>
      <c r="M38087" s="19" t="s">
        <v>23</v>
      </c>
      <c r="N38087" s="28" t="s">
        <v>24</v>
      </c>
    </row>
    <row r="38088" spans="1:14" x14ac:dyDescent="0.3">
      <c r="A38088" s="26">
        <v>44377</v>
      </c>
      <c r="B38088" s="26">
        <v>44377</v>
      </c>
      <c r="C38088" s="16" t="s">
        <v>157499</v>
      </c>
      <c r="D38088" s="16" t="s">
        <v>16</v>
      </c>
      <c r="E38088" s="28" t="s">
        <v>17</v>
      </c>
      <c r="F38088" s="28" t="s">
        <v>18</v>
      </c>
      <c r="G38088" s="17">
        <v>148.80000000000001</v>
      </c>
      <c r="H38088" s="16" t="s">
        <v>23957</v>
      </c>
      <c r="I38088" s="16" t="s">
        <v>10806</v>
      </c>
      <c r="J38088" s="28" t="s">
        <v>157500</v>
      </c>
      <c r="K38088" s="18" t="s">
        <v>157501</v>
      </c>
      <c r="L38088" s="28" t="s">
        <v>16</v>
      </c>
      <c r="M38088" s="19" t="s">
        <v>1088</v>
      </c>
      <c r="N38088" s="28" t="s">
        <v>24</v>
      </c>
    </row>
    <row r="38089" spans="1:14" x14ac:dyDescent="0.3">
      <c r="A38089" s="26">
        <v>43672</v>
      </c>
      <c r="B38089" s="26">
        <v>43646</v>
      </c>
      <c r="C38089" s="16" t="s">
        <v>157502</v>
      </c>
      <c r="D38089" s="16" t="s">
        <v>16</v>
      </c>
      <c r="E38089" s="28" t="s">
        <v>17</v>
      </c>
      <c r="F38089" s="28" t="s">
        <v>18</v>
      </c>
      <c r="G38089" s="17">
        <v>148.80000000000001</v>
      </c>
      <c r="H38089" s="16" t="s">
        <v>37167</v>
      </c>
      <c r="I38089" s="16" t="s">
        <v>16</v>
      </c>
      <c r="J38089" s="28" t="s">
        <v>157503</v>
      </c>
      <c r="K38089" s="18" t="s">
        <v>157504</v>
      </c>
      <c r="L38089" s="28" t="s">
        <v>16</v>
      </c>
      <c r="M38089" s="19" t="s">
        <v>16</v>
      </c>
      <c r="N38089" s="28" t="s">
        <v>146</v>
      </c>
    </row>
    <row r="38090" spans="1:14" x14ac:dyDescent="0.3">
      <c r="A38090" s="26">
        <v>43746</v>
      </c>
      <c r="B38090" s="26">
        <v>43746</v>
      </c>
      <c r="C38090" s="16" t="s">
        <v>157505</v>
      </c>
      <c r="D38090" s="16" t="s">
        <v>16</v>
      </c>
      <c r="E38090" s="28" t="s">
        <v>17</v>
      </c>
      <c r="F38090" s="28" t="s">
        <v>18</v>
      </c>
      <c r="G38090" s="17">
        <v>148.80000000000001</v>
      </c>
      <c r="H38090" s="16" t="s">
        <v>64318</v>
      </c>
      <c r="I38090" s="16" t="s">
        <v>2067</v>
      </c>
      <c r="J38090" s="28" t="s">
        <v>157506</v>
      </c>
      <c r="K38090" s="18" t="s">
        <v>157507</v>
      </c>
      <c r="L38090" s="28" t="s">
        <v>16</v>
      </c>
      <c r="M38090" s="19" t="s">
        <v>23</v>
      </c>
      <c r="N38090" s="28" t="s">
        <v>146</v>
      </c>
    </row>
    <row r="38091" spans="1:14" x14ac:dyDescent="0.3">
      <c r="A38091" s="26">
        <v>44201</v>
      </c>
      <c r="B38091" s="26">
        <v>44196</v>
      </c>
      <c r="C38091" s="16" t="s">
        <v>157508</v>
      </c>
      <c r="D38091" s="16" t="s">
        <v>16</v>
      </c>
      <c r="E38091" s="28" t="s">
        <v>17</v>
      </c>
      <c r="F38091" s="28" t="s">
        <v>18</v>
      </c>
      <c r="G38091" s="17">
        <v>148.80000000000001</v>
      </c>
      <c r="H38091" s="16" t="s">
        <v>106722</v>
      </c>
      <c r="I38091" s="16" t="s">
        <v>16</v>
      </c>
      <c r="J38091" s="28" t="s">
        <v>157509</v>
      </c>
      <c r="K38091" s="18" t="s">
        <v>157510</v>
      </c>
      <c r="L38091" s="28" t="s">
        <v>23</v>
      </c>
      <c r="M38091" s="19" t="s">
        <v>16</v>
      </c>
      <c r="N38091" s="28" t="s">
        <v>24</v>
      </c>
    </row>
    <row r="38092" spans="1:14" x14ac:dyDescent="0.3">
      <c r="A38092" s="26">
        <v>43900</v>
      </c>
      <c r="B38092" s="26">
        <v>43900</v>
      </c>
      <c r="C38092" s="16" t="s">
        <v>157511</v>
      </c>
      <c r="D38092" s="16" t="s">
        <v>16</v>
      </c>
      <c r="E38092" s="28" t="s">
        <v>17</v>
      </c>
      <c r="F38092" s="28" t="s">
        <v>18</v>
      </c>
      <c r="G38092" s="17">
        <v>148.79</v>
      </c>
      <c r="H38092" s="16" t="s">
        <v>23658</v>
      </c>
      <c r="I38092" s="16" t="s">
        <v>16</v>
      </c>
      <c r="J38092" s="28" t="s">
        <v>157512</v>
      </c>
      <c r="K38092" s="18" t="s">
        <v>157513</v>
      </c>
      <c r="L38092" s="28" t="s">
        <v>53</v>
      </c>
      <c r="M38092" s="19" t="s">
        <v>16</v>
      </c>
      <c r="N38092" s="28" t="s">
        <v>24</v>
      </c>
    </row>
    <row r="38093" spans="1:14" x14ac:dyDescent="0.3">
      <c r="A38093" s="26">
        <v>44650</v>
      </c>
      <c r="B38093" s="26">
        <v>44650</v>
      </c>
      <c r="C38093" s="16" t="s">
        <v>90737</v>
      </c>
      <c r="D38093" s="16" t="s">
        <v>16</v>
      </c>
      <c r="E38093" s="28" t="s">
        <v>17</v>
      </c>
      <c r="F38093" s="28" t="s">
        <v>18</v>
      </c>
      <c r="G38093" s="17">
        <v>148.74</v>
      </c>
      <c r="H38093" s="16" t="s">
        <v>31650</v>
      </c>
      <c r="I38093" s="16" t="s">
        <v>90738</v>
      </c>
      <c r="J38093" s="28" t="s">
        <v>157514</v>
      </c>
      <c r="K38093" s="18" t="s">
        <v>157515</v>
      </c>
      <c r="L38093" s="28" t="s">
        <v>16</v>
      </c>
      <c r="M38093" s="19" t="s">
        <v>5061</v>
      </c>
      <c r="N38093" s="28" t="s">
        <v>146</v>
      </c>
    </row>
    <row r="38094" spans="1:14" x14ac:dyDescent="0.3">
      <c r="A38094" s="26">
        <v>43763</v>
      </c>
      <c r="B38094" s="26">
        <v>43762</v>
      </c>
      <c r="C38094" s="16" t="s">
        <v>11344</v>
      </c>
      <c r="D38094" s="16" t="s">
        <v>16</v>
      </c>
      <c r="E38094" s="28" t="s">
        <v>17</v>
      </c>
      <c r="F38094" s="28" t="s">
        <v>18</v>
      </c>
      <c r="G38094" s="17">
        <v>148.74</v>
      </c>
      <c r="H38094" s="16" t="s">
        <v>157516</v>
      </c>
      <c r="I38094" s="16" t="s">
        <v>157517</v>
      </c>
      <c r="J38094" s="28" t="s">
        <v>157518</v>
      </c>
      <c r="K38094" s="18" t="s">
        <v>157519</v>
      </c>
      <c r="L38094" s="28" t="s">
        <v>555</v>
      </c>
      <c r="M38094" s="19" t="s">
        <v>555</v>
      </c>
      <c r="N38094" s="28" t="s">
        <v>24</v>
      </c>
    </row>
    <row r="38095" spans="1:14" x14ac:dyDescent="0.3">
      <c r="A38095" s="26">
        <v>44957</v>
      </c>
      <c r="B38095" s="26">
        <v>44957</v>
      </c>
      <c r="C38095" s="16" t="s">
        <v>157520</v>
      </c>
      <c r="D38095" s="16" t="s">
        <v>16</v>
      </c>
      <c r="E38095" s="28" t="s">
        <v>17</v>
      </c>
      <c r="F38095" s="28" t="s">
        <v>18</v>
      </c>
      <c r="G38095" s="17">
        <v>148.74</v>
      </c>
      <c r="H38095" s="16" t="s">
        <v>95705</v>
      </c>
      <c r="I38095" s="16" t="s">
        <v>23171</v>
      </c>
      <c r="J38095" s="28" t="s">
        <v>157521</v>
      </c>
      <c r="K38095" s="18" t="s">
        <v>157522</v>
      </c>
      <c r="L38095" s="28" t="s">
        <v>53</v>
      </c>
      <c r="M38095" s="19" t="s">
        <v>53</v>
      </c>
      <c r="N38095" s="28" t="s">
        <v>24</v>
      </c>
    </row>
    <row r="38096" spans="1:14" x14ac:dyDescent="0.3">
      <c r="A38096" s="26">
        <v>45755</v>
      </c>
      <c r="B38096" s="26">
        <v>45755</v>
      </c>
      <c r="C38096" s="16" t="s">
        <v>157523</v>
      </c>
      <c r="D38096" s="16" t="s">
        <v>16</v>
      </c>
      <c r="E38096" s="28" t="s">
        <v>17</v>
      </c>
      <c r="F38096" s="28" t="s">
        <v>557</v>
      </c>
      <c r="G38096" s="17">
        <v>148.72</v>
      </c>
      <c r="H38096" s="16" t="s">
        <v>157524</v>
      </c>
      <c r="I38096" s="16" t="s">
        <v>157525</v>
      </c>
      <c r="J38096" s="28" t="s">
        <v>157526</v>
      </c>
      <c r="K38096" s="18" t="s">
        <v>157527</v>
      </c>
      <c r="L38096" s="28" t="s">
        <v>350</v>
      </c>
      <c r="M38096" s="19" t="s">
        <v>16</v>
      </c>
      <c r="N38096" s="28" t="s">
        <v>24</v>
      </c>
    </row>
    <row r="38097" spans="1:14" x14ac:dyDescent="0.3">
      <c r="A38097" s="26">
        <v>44894</v>
      </c>
      <c r="B38097" s="26">
        <v>44894</v>
      </c>
      <c r="C38097" s="16" t="s">
        <v>157528</v>
      </c>
      <c r="D38097" s="16" t="s">
        <v>16</v>
      </c>
      <c r="E38097" s="28" t="s">
        <v>17</v>
      </c>
      <c r="F38097" s="28" t="s">
        <v>18</v>
      </c>
      <c r="G38097" s="17">
        <v>148.69</v>
      </c>
      <c r="H38097" s="16" t="s">
        <v>157529</v>
      </c>
      <c r="I38097" s="16" t="s">
        <v>16</v>
      </c>
      <c r="J38097" s="28" t="s">
        <v>157530</v>
      </c>
      <c r="K38097" s="18" t="s">
        <v>157531</v>
      </c>
      <c r="L38097" s="28" t="s">
        <v>16</v>
      </c>
      <c r="M38097" s="19" t="s">
        <v>16</v>
      </c>
      <c r="N38097" s="28" t="s">
        <v>146</v>
      </c>
    </row>
    <row r="38098" spans="1:14" x14ac:dyDescent="0.3">
      <c r="A38098" s="26">
        <v>43166</v>
      </c>
      <c r="B38098" s="26">
        <v>43166</v>
      </c>
      <c r="C38098" s="16" t="s">
        <v>157532</v>
      </c>
      <c r="D38098" s="16" t="s">
        <v>16</v>
      </c>
      <c r="E38098" s="28" t="s">
        <v>17</v>
      </c>
      <c r="F38098" s="28" t="s">
        <v>18</v>
      </c>
      <c r="G38098" s="17">
        <v>148.66</v>
      </c>
      <c r="H38098" s="16" t="s">
        <v>56892</v>
      </c>
      <c r="I38098" s="16" t="s">
        <v>157533</v>
      </c>
      <c r="J38098" s="28" t="s">
        <v>157534</v>
      </c>
      <c r="K38098" s="18" t="s">
        <v>157535</v>
      </c>
      <c r="L38098" s="28" t="s">
        <v>16</v>
      </c>
      <c r="M38098" s="19" t="s">
        <v>23</v>
      </c>
      <c r="N38098" s="28" t="s">
        <v>24</v>
      </c>
    </row>
    <row r="38099" spans="1:14" x14ac:dyDescent="0.3">
      <c r="A38099" s="26">
        <v>43103</v>
      </c>
      <c r="B38099" s="26">
        <v>43103</v>
      </c>
      <c r="C38099" s="16" t="s">
        <v>157536</v>
      </c>
      <c r="D38099" s="16" t="s">
        <v>16</v>
      </c>
      <c r="E38099" s="28" t="s">
        <v>17</v>
      </c>
      <c r="F38099" s="28" t="s">
        <v>18</v>
      </c>
      <c r="G38099" s="17">
        <v>148.65</v>
      </c>
      <c r="H38099" s="16" t="s">
        <v>13005</v>
      </c>
      <c r="I38099" s="16" t="s">
        <v>157537</v>
      </c>
      <c r="J38099" s="28" t="s">
        <v>157538</v>
      </c>
      <c r="K38099" s="18" t="s">
        <v>157539</v>
      </c>
      <c r="L38099" s="28" t="s">
        <v>16</v>
      </c>
      <c r="M38099" s="19" t="s">
        <v>23</v>
      </c>
      <c r="N38099" s="28" t="s">
        <v>146</v>
      </c>
    </row>
    <row r="38100" spans="1:14" x14ac:dyDescent="0.3">
      <c r="A38100" s="26">
        <v>45133</v>
      </c>
      <c r="B38100" s="26">
        <v>45068</v>
      </c>
      <c r="C38100" s="16" t="s">
        <v>157540</v>
      </c>
      <c r="D38100" s="16" t="s">
        <v>16</v>
      </c>
      <c r="E38100" s="28" t="s">
        <v>17</v>
      </c>
      <c r="F38100" s="28" t="s">
        <v>18</v>
      </c>
      <c r="G38100" s="17">
        <v>148.63999999999999</v>
      </c>
      <c r="H38100" s="16" t="s">
        <v>157541</v>
      </c>
      <c r="I38100" s="16" t="s">
        <v>157542</v>
      </c>
      <c r="J38100" s="28" t="s">
        <v>157543</v>
      </c>
      <c r="K38100" s="18" t="s">
        <v>157544</v>
      </c>
      <c r="L38100" s="28" t="s">
        <v>16</v>
      </c>
      <c r="M38100" s="19" t="s">
        <v>350</v>
      </c>
      <c r="N38100" s="28" t="s">
        <v>24</v>
      </c>
    </row>
    <row r="38101" spans="1:14" x14ac:dyDescent="0.3">
      <c r="A38101" s="26">
        <v>44201</v>
      </c>
      <c r="B38101" s="26">
        <v>44201</v>
      </c>
      <c r="C38101" s="16" t="s">
        <v>157545</v>
      </c>
      <c r="D38101" s="16" t="s">
        <v>157546</v>
      </c>
      <c r="E38101" s="28" t="s">
        <v>17</v>
      </c>
      <c r="F38101" s="28" t="s">
        <v>18</v>
      </c>
      <c r="G38101" s="17">
        <v>148.62</v>
      </c>
      <c r="H38101" s="16" t="s">
        <v>157547</v>
      </c>
      <c r="I38101" s="16" t="s">
        <v>16</v>
      </c>
      <c r="J38101" s="28" t="s">
        <v>157548</v>
      </c>
      <c r="K38101" s="18" t="s">
        <v>157549</v>
      </c>
      <c r="L38101" s="28" t="s">
        <v>350</v>
      </c>
      <c r="M38101" s="19" t="s">
        <v>16</v>
      </c>
      <c r="N38101" s="28" t="s">
        <v>24</v>
      </c>
    </row>
    <row r="38102" spans="1:14" x14ac:dyDescent="0.3">
      <c r="A38102" s="26">
        <v>44263</v>
      </c>
      <c r="B38102" s="26">
        <v>44263</v>
      </c>
      <c r="C38102" s="16" t="s">
        <v>157550</v>
      </c>
      <c r="D38102" s="16" t="s">
        <v>16</v>
      </c>
      <c r="E38102" s="28" t="s">
        <v>17</v>
      </c>
      <c r="F38102" s="28" t="s">
        <v>18</v>
      </c>
      <c r="G38102" s="17">
        <v>148.61000000000001</v>
      </c>
      <c r="H38102" s="16" t="s">
        <v>20723</v>
      </c>
      <c r="I38102" s="16" t="s">
        <v>16</v>
      </c>
      <c r="J38102" s="28" t="s">
        <v>157551</v>
      </c>
      <c r="K38102" s="18" t="s">
        <v>157552</v>
      </c>
      <c r="L38102" s="28" t="s">
        <v>1587</v>
      </c>
      <c r="M38102" s="19" t="s">
        <v>16</v>
      </c>
      <c r="N38102" s="28" t="s">
        <v>24</v>
      </c>
    </row>
    <row r="38103" spans="1:14" x14ac:dyDescent="0.3">
      <c r="A38103" s="26">
        <v>44781</v>
      </c>
      <c r="B38103" s="26">
        <v>44778</v>
      </c>
      <c r="C38103" s="16" t="s">
        <v>157553</v>
      </c>
      <c r="D38103" s="16" t="s">
        <v>16</v>
      </c>
      <c r="E38103" s="28" t="s">
        <v>17</v>
      </c>
      <c r="F38103" s="28" t="s">
        <v>18</v>
      </c>
      <c r="G38103" s="17">
        <v>148.6</v>
      </c>
      <c r="H38103" s="16" t="s">
        <v>157554</v>
      </c>
      <c r="I38103" s="16" t="s">
        <v>157555</v>
      </c>
      <c r="J38103" s="28" t="s">
        <v>157556</v>
      </c>
      <c r="K38103" s="18" t="s">
        <v>157557</v>
      </c>
      <c r="L38103" s="28" t="s">
        <v>350</v>
      </c>
      <c r="M38103" s="19" t="s">
        <v>53</v>
      </c>
      <c r="N38103" s="28" t="s">
        <v>24</v>
      </c>
    </row>
    <row r="38104" spans="1:14" x14ac:dyDescent="0.3">
      <c r="A38104" s="26">
        <v>44174</v>
      </c>
      <c r="B38104" s="26">
        <v>44174</v>
      </c>
      <c r="C38104" s="16" t="s">
        <v>157558</v>
      </c>
      <c r="D38104" s="16" t="s">
        <v>16</v>
      </c>
      <c r="E38104" s="28" t="s">
        <v>17</v>
      </c>
      <c r="F38104" s="28" t="s">
        <v>18</v>
      </c>
      <c r="G38104" s="17">
        <v>148.56</v>
      </c>
      <c r="H38104" s="16" t="s">
        <v>100311</v>
      </c>
      <c r="I38104" s="16" t="s">
        <v>16</v>
      </c>
      <c r="J38104" s="28" t="s">
        <v>157559</v>
      </c>
      <c r="K38104" s="18" t="s">
        <v>157560</v>
      </c>
      <c r="L38104" s="28" t="s">
        <v>1050</v>
      </c>
      <c r="M38104" s="19" t="s">
        <v>16</v>
      </c>
      <c r="N38104" s="28" t="s">
        <v>24</v>
      </c>
    </row>
    <row r="38105" spans="1:14" x14ac:dyDescent="0.3">
      <c r="A38105" s="26">
        <v>44094</v>
      </c>
      <c r="B38105" s="26">
        <v>44094</v>
      </c>
      <c r="C38105" s="16" t="s">
        <v>157561</v>
      </c>
      <c r="D38105" s="16" t="s">
        <v>16</v>
      </c>
      <c r="E38105" s="28" t="s">
        <v>17</v>
      </c>
      <c r="F38105" s="28" t="s">
        <v>18</v>
      </c>
      <c r="G38105" s="17">
        <v>148.54</v>
      </c>
      <c r="H38105" s="16" t="s">
        <v>157562</v>
      </c>
      <c r="I38105" s="16" t="s">
        <v>157563</v>
      </c>
      <c r="J38105" s="28" t="s">
        <v>157564</v>
      </c>
      <c r="K38105" s="18" t="s">
        <v>157565</v>
      </c>
      <c r="L38105" s="28" t="s">
        <v>321</v>
      </c>
      <c r="M38105" s="19" t="s">
        <v>157566</v>
      </c>
      <c r="N38105" s="28" t="s">
        <v>24</v>
      </c>
    </row>
    <row r="38106" spans="1:14" x14ac:dyDescent="0.3">
      <c r="A38106" s="26">
        <v>43403</v>
      </c>
      <c r="B38106" s="26">
        <v>43403</v>
      </c>
      <c r="C38106" s="16" t="s">
        <v>157567</v>
      </c>
      <c r="D38106" s="16" t="s">
        <v>16</v>
      </c>
      <c r="E38106" s="28" t="s">
        <v>17</v>
      </c>
      <c r="F38106" s="28" t="s">
        <v>18</v>
      </c>
      <c r="G38106" s="17">
        <v>148.52000000000001</v>
      </c>
      <c r="H38106" s="16" t="s">
        <v>71319</v>
      </c>
      <c r="I38106" s="16" t="s">
        <v>16</v>
      </c>
      <c r="J38106" s="28" t="s">
        <v>157568</v>
      </c>
      <c r="K38106" s="18" t="s">
        <v>157569</v>
      </c>
      <c r="L38106" s="28" t="s">
        <v>92</v>
      </c>
      <c r="M38106" s="19" t="s">
        <v>16</v>
      </c>
      <c r="N38106" s="28" t="s">
        <v>24</v>
      </c>
    </row>
    <row r="38107" spans="1:14" x14ac:dyDescent="0.3">
      <c r="A38107" s="26">
        <v>45530</v>
      </c>
      <c r="B38107" s="26">
        <v>45530</v>
      </c>
      <c r="C38107" s="16" t="s">
        <v>157570</v>
      </c>
      <c r="D38107" s="16" t="s">
        <v>16</v>
      </c>
      <c r="E38107" s="28" t="s">
        <v>17</v>
      </c>
      <c r="F38107" s="28" t="s">
        <v>141</v>
      </c>
      <c r="G38107" s="17">
        <v>148.52000000000001</v>
      </c>
      <c r="H38107" s="16" t="s">
        <v>157571</v>
      </c>
      <c r="I38107" s="16" t="s">
        <v>139689</v>
      </c>
      <c r="J38107" s="28" t="s">
        <v>157572</v>
      </c>
      <c r="K38107" s="18" t="s">
        <v>157573</v>
      </c>
      <c r="L38107" s="28" t="s">
        <v>121</v>
      </c>
      <c r="M38107" s="19" t="s">
        <v>1150</v>
      </c>
      <c r="N38107" s="28" t="s">
        <v>24</v>
      </c>
    </row>
    <row r="38108" spans="1:14" x14ac:dyDescent="0.3">
      <c r="A38108" s="26">
        <v>43880</v>
      </c>
      <c r="B38108" s="26">
        <v>43830</v>
      </c>
      <c r="C38108" s="16" t="s">
        <v>157574</v>
      </c>
      <c r="D38108" s="16" t="s">
        <v>16</v>
      </c>
      <c r="E38108" s="28" t="s">
        <v>17</v>
      </c>
      <c r="F38108" s="28" t="s">
        <v>18</v>
      </c>
      <c r="G38108" s="17">
        <v>148.5</v>
      </c>
      <c r="H38108" s="16" t="s">
        <v>2067</v>
      </c>
      <c r="I38108" s="16" t="s">
        <v>16</v>
      </c>
      <c r="J38108" s="28" t="s">
        <v>157575</v>
      </c>
      <c r="K38108" s="18" t="s">
        <v>157576</v>
      </c>
      <c r="L38108" s="28" t="s">
        <v>16</v>
      </c>
      <c r="M38108" s="19" t="s">
        <v>16</v>
      </c>
      <c r="N38108" s="28" t="s">
        <v>146</v>
      </c>
    </row>
    <row r="38109" spans="1:14" x14ac:dyDescent="0.3">
      <c r="A38109" s="26">
        <v>44330</v>
      </c>
      <c r="B38109" s="26">
        <v>44330</v>
      </c>
      <c r="C38109" s="16" t="s">
        <v>157577</v>
      </c>
      <c r="D38109" s="16" t="s">
        <v>157578</v>
      </c>
      <c r="E38109" s="28" t="s">
        <v>17</v>
      </c>
      <c r="F38109" s="28" t="s">
        <v>18</v>
      </c>
      <c r="G38109" s="17">
        <v>148.44</v>
      </c>
      <c r="H38109" s="16" t="s">
        <v>2960</v>
      </c>
      <c r="I38109" s="16" t="s">
        <v>157579</v>
      </c>
      <c r="J38109" s="28" t="s">
        <v>157580</v>
      </c>
      <c r="K38109" s="18" t="s">
        <v>157581</v>
      </c>
      <c r="L38109" s="28" t="s">
        <v>134</v>
      </c>
      <c r="M38109" s="19" t="s">
        <v>23</v>
      </c>
      <c r="N38109" s="28" t="s">
        <v>24</v>
      </c>
    </row>
    <row r="38110" spans="1:14" x14ac:dyDescent="0.3">
      <c r="A38110" s="26">
        <v>43819</v>
      </c>
      <c r="B38110" s="26">
        <v>43819</v>
      </c>
      <c r="C38110" s="16" t="s">
        <v>157582</v>
      </c>
      <c r="D38110" s="16" t="s">
        <v>16</v>
      </c>
      <c r="E38110" s="28" t="s">
        <v>17</v>
      </c>
      <c r="F38110" s="28" t="s">
        <v>18</v>
      </c>
      <c r="G38110" s="17">
        <v>148.43</v>
      </c>
      <c r="H38110" s="16" t="s">
        <v>9431</v>
      </c>
      <c r="I38110" s="16" t="s">
        <v>157583</v>
      </c>
      <c r="J38110" s="28" t="s">
        <v>157584</v>
      </c>
      <c r="K38110" s="18" t="s">
        <v>157585</v>
      </c>
      <c r="L38110" s="28" t="s">
        <v>16</v>
      </c>
      <c r="M38110" s="19" t="s">
        <v>1050</v>
      </c>
      <c r="N38110" s="28" t="s">
        <v>146</v>
      </c>
    </row>
    <row r="38111" spans="1:14" x14ac:dyDescent="0.3">
      <c r="A38111" s="26">
        <v>44081</v>
      </c>
      <c r="B38111" s="26">
        <v>44081</v>
      </c>
      <c r="C38111" s="16" t="s">
        <v>157586</v>
      </c>
      <c r="D38111" s="16" t="s">
        <v>16</v>
      </c>
      <c r="E38111" s="28" t="s">
        <v>17</v>
      </c>
      <c r="F38111" s="28" t="s">
        <v>18</v>
      </c>
      <c r="G38111" s="17">
        <v>148.41</v>
      </c>
      <c r="H38111" s="16" t="s">
        <v>157587</v>
      </c>
      <c r="I38111" s="16" t="s">
        <v>16</v>
      </c>
      <c r="J38111" s="28" t="s">
        <v>157588</v>
      </c>
      <c r="K38111" s="18" t="s">
        <v>157589</v>
      </c>
      <c r="L38111" s="28" t="s">
        <v>134</v>
      </c>
      <c r="M38111" s="19" t="s">
        <v>16</v>
      </c>
      <c r="N38111" s="28" t="s">
        <v>24</v>
      </c>
    </row>
    <row r="38112" spans="1:14" x14ac:dyDescent="0.3">
      <c r="A38112" s="26">
        <v>45001</v>
      </c>
      <c r="B38112" s="26">
        <v>45001</v>
      </c>
      <c r="C38112" s="16" t="s">
        <v>157590</v>
      </c>
      <c r="D38112" s="16" t="s">
        <v>157591</v>
      </c>
      <c r="E38112" s="28" t="s">
        <v>17</v>
      </c>
      <c r="F38112" s="28" t="s">
        <v>18</v>
      </c>
      <c r="G38112" s="17">
        <v>148.41</v>
      </c>
      <c r="H38112" s="16" t="s">
        <v>16</v>
      </c>
      <c r="I38112" s="16" t="s">
        <v>16</v>
      </c>
      <c r="J38112" s="28" t="s">
        <v>157592</v>
      </c>
      <c r="K38112" s="18" t="s">
        <v>157593</v>
      </c>
      <c r="L38112" s="28" t="s">
        <v>111</v>
      </c>
      <c r="M38112" s="19" t="s">
        <v>16</v>
      </c>
      <c r="N38112" s="28" t="s">
        <v>24</v>
      </c>
    </row>
    <row r="38113" spans="1:14" x14ac:dyDescent="0.3">
      <c r="A38113" s="26">
        <v>44846</v>
      </c>
      <c r="B38113" s="26">
        <v>44845</v>
      </c>
      <c r="C38113" s="16" t="s">
        <v>157594</v>
      </c>
      <c r="D38113" s="16" t="s">
        <v>16</v>
      </c>
      <c r="E38113" s="28" t="s">
        <v>17</v>
      </c>
      <c r="F38113" s="28" t="s">
        <v>18</v>
      </c>
      <c r="G38113" s="17">
        <v>148.37</v>
      </c>
      <c r="H38113" s="16" t="s">
        <v>87019</v>
      </c>
      <c r="I38113" s="16" t="s">
        <v>1970</v>
      </c>
      <c r="J38113" s="28" t="s">
        <v>157595</v>
      </c>
      <c r="K38113" s="18" t="s">
        <v>157596</v>
      </c>
      <c r="L38113" s="28" t="s">
        <v>16</v>
      </c>
      <c r="M38113" s="19" t="s">
        <v>53</v>
      </c>
      <c r="N38113" s="28" t="s">
        <v>146</v>
      </c>
    </row>
    <row r="38114" spans="1:14" x14ac:dyDescent="0.3">
      <c r="A38114" s="26">
        <v>43298</v>
      </c>
      <c r="B38114" s="26">
        <v>43298</v>
      </c>
      <c r="C38114" s="16" t="s">
        <v>157597</v>
      </c>
      <c r="D38114" s="16" t="s">
        <v>16</v>
      </c>
      <c r="E38114" s="28" t="s">
        <v>17</v>
      </c>
      <c r="F38114" s="28" t="s">
        <v>18</v>
      </c>
      <c r="G38114" s="17">
        <v>148.36000000000001</v>
      </c>
      <c r="H38114" s="16" t="s">
        <v>24494</v>
      </c>
      <c r="I38114" s="16" t="s">
        <v>157598</v>
      </c>
      <c r="J38114" s="28" t="s">
        <v>157599</v>
      </c>
      <c r="K38114" s="18" t="s">
        <v>157600</v>
      </c>
      <c r="L38114" s="28" t="s">
        <v>16</v>
      </c>
      <c r="M38114" s="19" t="s">
        <v>153</v>
      </c>
      <c r="N38114" s="28" t="s">
        <v>146</v>
      </c>
    </row>
    <row r="38115" spans="1:14" x14ac:dyDescent="0.3">
      <c r="A38115" s="26">
        <v>44560</v>
      </c>
      <c r="B38115" s="26">
        <v>44558</v>
      </c>
      <c r="C38115" s="16" t="s">
        <v>157601</v>
      </c>
      <c r="D38115" s="16" t="s">
        <v>16</v>
      </c>
      <c r="E38115" s="28" t="s">
        <v>17</v>
      </c>
      <c r="F38115" s="28" t="s">
        <v>141</v>
      </c>
      <c r="G38115" s="17">
        <v>148.34</v>
      </c>
      <c r="H38115" s="16" t="s">
        <v>157602</v>
      </c>
      <c r="I38115" s="16" t="s">
        <v>10493</v>
      </c>
      <c r="J38115" s="28" t="s">
        <v>157603</v>
      </c>
      <c r="K38115" s="18" t="s">
        <v>157604</v>
      </c>
      <c r="L38115" s="28" t="s">
        <v>16</v>
      </c>
      <c r="M38115" s="19" t="s">
        <v>350</v>
      </c>
      <c r="N38115" s="28" t="s">
        <v>24</v>
      </c>
    </row>
    <row r="38116" spans="1:14" x14ac:dyDescent="0.3">
      <c r="A38116" s="26">
        <v>45492</v>
      </c>
      <c r="B38116" s="26">
        <v>45492</v>
      </c>
      <c r="C38116" s="16" t="s">
        <v>157605</v>
      </c>
      <c r="D38116" s="16" t="s">
        <v>16</v>
      </c>
      <c r="E38116" s="28" t="s">
        <v>17</v>
      </c>
      <c r="F38116" s="28" t="s">
        <v>18</v>
      </c>
      <c r="G38116" s="17">
        <v>148.33000000000001</v>
      </c>
      <c r="H38116" s="16" t="s">
        <v>110993</v>
      </c>
      <c r="I38116" s="16" t="s">
        <v>16</v>
      </c>
      <c r="J38116" s="28" t="s">
        <v>157606</v>
      </c>
      <c r="K38116" s="18" t="s">
        <v>157607</v>
      </c>
      <c r="L38116" s="28" t="s">
        <v>16</v>
      </c>
      <c r="M38116" s="19" t="s">
        <v>16</v>
      </c>
      <c r="N38116" s="28" t="s">
        <v>146</v>
      </c>
    </row>
    <row r="38117" spans="1:14" x14ac:dyDescent="0.3">
      <c r="A38117" s="26">
        <v>45593</v>
      </c>
      <c r="B38117" s="26">
        <v>45593</v>
      </c>
      <c r="C38117" s="16" t="s">
        <v>157608</v>
      </c>
      <c r="D38117" s="16" t="s">
        <v>16</v>
      </c>
      <c r="E38117" s="28" t="s">
        <v>17</v>
      </c>
      <c r="F38117" s="28" t="s">
        <v>18</v>
      </c>
      <c r="G38117" s="17">
        <v>148.30000000000001</v>
      </c>
      <c r="H38117" s="16" t="s">
        <v>157609</v>
      </c>
      <c r="I38117" s="16" t="s">
        <v>16</v>
      </c>
      <c r="J38117" s="28" t="s">
        <v>157610</v>
      </c>
      <c r="K38117" s="18" t="s">
        <v>157611</v>
      </c>
      <c r="L38117" s="28" t="s">
        <v>1872</v>
      </c>
      <c r="M38117" s="19" t="s">
        <v>16</v>
      </c>
      <c r="N38117" s="28" t="s">
        <v>24</v>
      </c>
    </row>
    <row r="38118" spans="1:14" x14ac:dyDescent="0.3">
      <c r="A38118" s="26">
        <v>45715</v>
      </c>
      <c r="B38118" s="26">
        <v>45714</v>
      </c>
      <c r="C38118" s="16" t="s">
        <v>157612</v>
      </c>
      <c r="D38118" s="16" t="s">
        <v>16</v>
      </c>
      <c r="E38118" s="28" t="s">
        <v>17</v>
      </c>
      <c r="F38118" s="28" t="s">
        <v>18</v>
      </c>
      <c r="G38118" s="17">
        <v>148.30000000000001</v>
      </c>
      <c r="H38118" s="16" t="s">
        <v>16</v>
      </c>
      <c r="I38118" s="16" t="s">
        <v>89274</v>
      </c>
      <c r="J38118" s="28" t="s">
        <v>157613</v>
      </c>
      <c r="K38118" s="18" t="s">
        <v>157614</v>
      </c>
      <c r="L38118" s="28" t="s">
        <v>16</v>
      </c>
      <c r="M38118" s="19" t="s">
        <v>23</v>
      </c>
      <c r="N38118" s="28" t="s">
        <v>146</v>
      </c>
    </row>
    <row r="38119" spans="1:14" x14ac:dyDescent="0.3">
      <c r="A38119" s="26">
        <v>44691</v>
      </c>
      <c r="B38119" s="26">
        <v>44651</v>
      </c>
      <c r="C38119" s="16" t="s">
        <v>157615</v>
      </c>
      <c r="D38119" s="16" t="s">
        <v>16</v>
      </c>
      <c r="E38119" s="28" t="s">
        <v>17</v>
      </c>
      <c r="F38119" s="28" t="s">
        <v>18</v>
      </c>
      <c r="G38119" s="17">
        <v>148.30000000000001</v>
      </c>
      <c r="H38119" s="16" t="s">
        <v>5031</v>
      </c>
      <c r="I38119" s="16" t="s">
        <v>16</v>
      </c>
      <c r="J38119" s="28" t="s">
        <v>157616</v>
      </c>
      <c r="K38119" s="18" t="s">
        <v>157617</v>
      </c>
      <c r="L38119" s="28" t="s">
        <v>16</v>
      </c>
      <c r="M38119" s="19" t="s">
        <v>16</v>
      </c>
      <c r="N38119" s="28" t="s">
        <v>146</v>
      </c>
    </row>
    <row r="38120" spans="1:14" x14ac:dyDescent="0.3">
      <c r="A38120" s="26">
        <v>44638</v>
      </c>
      <c r="B38120" s="26">
        <v>44634</v>
      </c>
      <c r="C38120" s="16" t="s">
        <v>157618</v>
      </c>
      <c r="D38120" s="16" t="s">
        <v>16</v>
      </c>
      <c r="E38120" s="28" t="s">
        <v>17</v>
      </c>
      <c r="F38120" s="28" t="s">
        <v>18</v>
      </c>
      <c r="G38120" s="17">
        <v>148.30000000000001</v>
      </c>
      <c r="H38120" s="16" t="s">
        <v>157619</v>
      </c>
      <c r="I38120" s="16" t="s">
        <v>157620</v>
      </c>
      <c r="J38120" s="28" t="s">
        <v>157621</v>
      </c>
      <c r="K38120" s="18" t="s">
        <v>157622</v>
      </c>
      <c r="L38120" s="28" t="s">
        <v>134</v>
      </c>
      <c r="M38120" s="19" t="s">
        <v>157623</v>
      </c>
      <c r="N38120" s="28" t="s">
        <v>24</v>
      </c>
    </row>
    <row r="38121" spans="1:14" x14ac:dyDescent="0.3">
      <c r="A38121" s="26">
        <v>45524</v>
      </c>
      <c r="B38121" s="26">
        <v>45524</v>
      </c>
      <c r="C38121" s="16" t="s">
        <v>157624</v>
      </c>
      <c r="D38121" s="16" t="s">
        <v>16</v>
      </c>
      <c r="E38121" s="28" t="s">
        <v>17</v>
      </c>
      <c r="F38121" s="28" t="s">
        <v>18</v>
      </c>
      <c r="G38121" s="17">
        <v>148.28</v>
      </c>
      <c r="H38121" s="16" t="s">
        <v>157625</v>
      </c>
      <c r="I38121" s="16" t="s">
        <v>157626</v>
      </c>
      <c r="J38121" s="28" t="s">
        <v>157627</v>
      </c>
      <c r="K38121" s="18" t="s">
        <v>157628</v>
      </c>
      <c r="L38121" s="28" t="s">
        <v>16</v>
      </c>
      <c r="M38121" s="19" t="s">
        <v>157629</v>
      </c>
      <c r="N38121" s="28" t="s">
        <v>24</v>
      </c>
    </row>
    <row r="38122" spans="1:14" x14ac:dyDescent="0.3">
      <c r="A38122" s="26">
        <v>44648</v>
      </c>
      <c r="B38122" s="26">
        <v>44648</v>
      </c>
      <c r="C38122" s="16" t="s">
        <v>157630</v>
      </c>
      <c r="D38122" s="16" t="s">
        <v>16</v>
      </c>
      <c r="E38122" s="28" t="s">
        <v>17</v>
      </c>
      <c r="F38122" s="28" t="s">
        <v>18</v>
      </c>
      <c r="G38122" s="17">
        <v>148.28</v>
      </c>
      <c r="H38122" s="16" t="s">
        <v>75054</v>
      </c>
      <c r="I38122" s="16" t="s">
        <v>157631</v>
      </c>
      <c r="J38122" s="28" t="s">
        <v>157632</v>
      </c>
      <c r="K38122" s="18" t="s">
        <v>157633</v>
      </c>
      <c r="L38122" s="28" t="s">
        <v>23</v>
      </c>
      <c r="M38122" s="19" t="s">
        <v>157634</v>
      </c>
      <c r="N38122" s="28" t="s">
        <v>68</v>
      </c>
    </row>
    <row r="38123" spans="1:14" x14ac:dyDescent="0.3">
      <c r="A38123" s="26">
        <v>44872</v>
      </c>
      <c r="B38123" s="26">
        <v>44865</v>
      </c>
      <c r="C38123" s="16" t="s">
        <v>157635</v>
      </c>
      <c r="D38123" s="16" t="s">
        <v>16</v>
      </c>
      <c r="E38123" s="28" t="s">
        <v>17</v>
      </c>
      <c r="F38123" s="28" t="s">
        <v>18</v>
      </c>
      <c r="G38123" s="17">
        <v>148.27000000000001</v>
      </c>
      <c r="H38123" s="16" t="s">
        <v>32140</v>
      </c>
      <c r="I38123" s="16" t="s">
        <v>16</v>
      </c>
      <c r="J38123" s="28" t="s">
        <v>157636</v>
      </c>
      <c r="K38123" s="18" t="s">
        <v>157637</v>
      </c>
      <c r="L38123" s="28" t="s">
        <v>16</v>
      </c>
      <c r="M38123" s="19" t="s">
        <v>16</v>
      </c>
      <c r="N38123" s="28" t="s">
        <v>146</v>
      </c>
    </row>
    <row r="38124" spans="1:14" x14ac:dyDescent="0.3">
      <c r="A38124" s="26">
        <v>44299</v>
      </c>
      <c r="B38124" s="26">
        <v>44299</v>
      </c>
      <c r="C38124" s="16" t="s">
        <v>157638</v>
      </c>
      <c r="D38124" s="16" t="s">
        <v>16</v>
      </c>
      <c r="E38124" s="28" t="s">
        <v>17</v>
      </c>
      <c r="F38124" s="28" t="s">
        <v>18</v>
      </c>
      <c r="G38124" s="17">
        <v>148.26</v>
      </c>
      <c r="H38124" s="16" t="s">
        <v>3139</v>
      </c>
      <c r="I38124" s="16" t="s">
        <v>157639</v>
      </c>
      <c r="J38124" s="28" t="s">
        <v>157640</v>
      </c>
      <c r="K38124" s="18" t="s">
        <v>157641</v>
      </c>
      <c r="L38124" s="28" t="s">
        <v>23</v>
      </c>
      <c r="M38124" s="19" t="s">
        <v>157642</v>
      </c>
      <c r="N38124" s="28" t="s">
        <v>24</v>
      </c>
    </row>
    <row r="38125" spans="1:14" x14ac:dyDescent="0.3">
      <c r="A38125" s="26">
        <v>43712</v>
      </c>
      <c r="B38125" s="26">
        <v>43712</v>
      </c>
      <c r="C38125" s="16" t="s">
        <v>157643</v>
      </c>
      <c r="D38125" s="16" t="s">
        <v>16</v>
      </c>
      <c r="E38125" s="28" t="s">
        <v>17</v>
      </c>
      <c r="F38125" s="28" t="s">
        <v>18</v>
      </c>
      <c r="G38125" s="17">
        <v>148.26</v>
      </c>
      <c r="H38125" s="16" t="s">
        <v>13771</v>
      </c>
      <c r="I38125" s="16" t="s">
        <v>16</v>
      </c>
      <c r="J38125" s="28" t="s">
        <v>157644</v>
      </c>
      <c r="K38125" s="18" t="s">
        <v>157645</v>
      </c>
      <c r="L38125" s="28" t="s">
        <v>23</v>
      </c>
      <c r="M38125" s="19" t="s">
        <v>16</v>
      </c>
      <c r="N38125" s="28" t="s">
        <v>24</v>
      </c>
    </row>
    <row r="38126" spans="1:14" x14ac:dyDescent="0.3">
      <c r="A38126" s="26">
        <v>45743</v>
      </c>
      <c r="B38126" s="26">
        <v>45742</v>
      </c>
      <c r="C38126" s="16" t="s">
        <v>157646</v>
      </c>
      <c r="D38126" s="16" t="s">
        <v>16</v>
      </c>
      <c r="E38126" s="28" t="s">
        <v>17</v>
      </c>
      <c r="F38126" s="28" t="s">
        <v>18</v>
      </c>
      <c r="G38126" s="17">
        <v>148.25</v>
      </c>
      <c r="H38126" s="16" t="s">
        <v>25978</v>
      </c>
      <c r="I38126" s="16" t="s">
        <v>157647</v>
      </c>
      <c r="J38126" s="28" t="s">
        <v>157648</v>
      </c>
      <c r="K38126" s="18" t="s">
        <v>157649</v>
      </c>
      <c r="L38126" s="28" t="s">
        <v>92</v>
      </c>
      <c r="M38126" s="19" t="s">
        <v>92</v>
      </c>
      <c r="N38126" s="28" t="s">
        <v>828</v>
      </c>
    </row>
    <row r="38127" spans="1:14" x14ac:dyDescent="0.3">
      <c r="A38127" s="26">
        <v>43999</v>
      </c>
      <c r="B38127" s="26">
        <v>43999</v>
      </c>
      <c r="C38127" s="16" t="s">
        <v>19955</v>
      </c>
      <c r="D38127" s="16" t="s">
        <v>19956</v>
      </c>
      <c r="E38127" s="28" t="s">
        <v>17</v>
      </c>
      <c r="F38127" s="28" t="s">
        <v>141</v>
      </c>
      <c r="G38127" s="17">
        <v>148.24</v>
      </c>
      <c r="H38127" s="16" t="s">
        <v>16</v>
      </c>
      <c r="I38127" s="16" t="s">
        <v>19958</v>
      </c>
      <c r="J38127" s="28" t="s">
        <v>157650</v>
      </c>
      <c r="K38127" s="18" t="s">
        <v>157651</v>
      </c>
      <c r="L38127" s="28" t="s">
        <v>153</v>
      </c>
      <c r="M38127" s="19" t="s">
        <v>153</v>
      </c>
      <c r="N38127" s="28" t="s">
        <v>24</v>
      </c>
    </row>
    <row r="38128" spans="1:14" x14ac:dyDescent="0.3">
      <c r="A38128" s="26">
        <v>44192</v>
      </c>
      <c r="B38128" s="26">
        <v>44192</v>
      </c>
      <c r="C38128" s="16" t="s">
        <v>157652</v>
      </c>
      <c r="D38128" s="16" t="s">
        <v>16</v>
      </c>
      <c r="E38128" s="28" t="s">
        <v>17</v>
      </c>
      <c r="F38128" s="28" t="s">
        <v>18</v>
      </c>
      <c r="G38128" s="17">
        <v>148.22999999999999</v>
      </c>
      <c r="H38128" s="16" t="s">
        <v>8295</v>
      </c>
      <c r="I38128" s="16" t="s">
        <v>44334</v>
      </c>
      <c r="J38128" s="28" t="s">
        <v>157653</v>
      </c>
      <c r="K38128" s="18" t="s">
        <v>157654</v>
      </c>
      <c r="L38128" s="28" t="s">
        <v>16</v>
      </c>
      <c r="M38128" s="19" t="s">
        <v>667</v>
      </c>
      <c r="N38128" s="28" t="s">
        <v>146</v>
      </c>
    </row>
    <row r="38129" spans="1:14" x14ac:dyDescent="0.3">
      <c r="A38129" s="26">
        <v>43395</v>
      </c>
      <c r="B38129" s="26">
        <v>43395</v>
      </c>
      <c r="C38129" s="16" t="s">
        <v>157655</v>
      </c>
      <c r="D38129" s="16" t="s">
        <v>16</v>
      </c>
      <c r="E38129" s="28" t="s">
        <v>17</v>
      </c>
      <c r="F38129" s="28" t="s">
        <v>18</v>
      </c>
      <c r="G38129" s="17">
        <v>148.19999999999999</v>
      </c>
      <c r="H38129" s="16" t="s">
        <v>157656</v>
      </c>
      <c r="I38129" s="16" t="s">
        <v>157657</v>
      </c>
      <c r="J38129" s="28" t="s">
        <v>157658</v>
      </c>
      <c r="K38129" s="18" t="s">
        <v>157659</v>
      </c>
      <c r="L38129" s="28" t="s">
        <v>23</v>
      </c>
      <c r="M38129" s="19" t="s">
        <v>157660</v>
      </c>
      <c r="N38129" s="28" t="s">
        <v>24</v>
      </c>
    </row>
    <row r="38130" spans="1:14" x14ac:dyDescent="0.3">
      <c r="A38130" s="26">
        <v>44256</v>
      </c>
      <c r="B38130" s="26">
        <v>44256</v>
      </c>
      <c r="C38130" s="16" t="s">
        <v>157661</v>
      </c>
      <c r="D38130" s="16" t="s">
        <v>16</v>
      </c>
      <c r="E38130" s="28" t="s">
        <v>17</v>
      </c>
      <c r="F38130" s="28" t="s">
        <v>18</v>
      </c>
      <c r="G38130" s="17">
        <v>148.19999999999999</v>
      </c>
      <c r="H38130" s="16" t="s">
        <v>44144</v>
      </c>
      <c r="I38130" s="16" t="s">
        <v>119936</v>
      </c>
      <c r="J38130" s="28" t="s">
        <v>157662</v>
      </c>
      <c r="K38130" s="18" t="s">
        <v>157663</v>
      </c>
      <c r="L38130" s="28" t="s">
        <v>16</v>
      </c>
      <c r="M38130" s="19" t="s">
        <v>16</v>
      </c>
      <c r="N38130" s="28" t="s">
        <v>24</v>
      </c>
    </row>
    <row r="38131" spans="1:14" x14ac:dyDescent="0.3">
      <c r="A38131" s="26">
        <v>43255</v>
      </c>
      <c r="B38131" s="26">
        <v>43255</v>
      </c>
      <c r="C38131" s="16" t="s">
        <v>157664</v>
      </c>
      <c r="D38131" s="16" t="s">
        <v>157665</v>
      </c>
      <c r="E38131" s="28" t="s">
        <v>17</v>
      </c>
      <c r="F38131" s="28" t="s">
        <v>18</v>
      </c>
      <c r="G38131" s="17">
        <v>148.15</v>
      </c>
      <c r="H38131" s="16" t="s">
        <v>26403</v>
      </c>
      <c r="I38131" s="16" t="s">
        <v>156284</v>
      </c>
      <c r="J38131" s="28" t="s">
        <v>157666</v>
      </c>
      <c r="K38131" s="18" t="s">
        <v>157667</v>
      </c>
      <c r="L38131" s="28" t="s">
        <v>350</v>
      </c>
      <c r="M38131" s="19" t="s">
        <v>350</v>
      </c>
      <c r="N38131" s="28" t="s">
        <v>24</v>
      </c>
    </row>
    <row r="38132" spans="1:14" x14ac:dyDescent="0.3">
      <c r="A38132" s="26">
        <v>45322</v>
      </c>
      <c r="B38132" s="26">
        <v>45187</v>
      </c>
      <c r="C38132" s="16" t="s">
        <v>9830</v>
      </c>
      <c r="D38132" s="16" t="s">
        <v>16</v>
      </c>
      <c r="E38132" s="28" t="s">
        <v>17</v>
      </c>
      <c r="F38132" s="28" t="s">
        <v>18</v>
      </c>
      <c r="G38132" s="17">
        <v>148.13999999999999</v>
      </c>
      <c r="H38132" s="16" t="s">
        <v>9831</v>
      </c>
      <c r="I38132" s="16" t="s">
        <v>16</v>
      </c>
      <c r="J38132" s="28" t="s">
        <v>157668</v>
      </c>
      <c r="K38132" s="18" t="s">
        <v>157669</v>
      </c>
      <c r="L38132" s="28" t="s">
        <v>165</v>
      </c>
      <c r="M38132" s="19" t="s">
        <v>16</v>
      </c>
      <c r="N38132" s="28" t="s">
        <v>24</v>
      </c>
    </row>
    <row r="38133" spans="1:14" x14ac:dyDescent="0.3">
      <c r="A38133" s="26">
        <v>44461</v>
      </c>
      <c r="B38133" s="26">
        <v>44461</v>
      </c>
      <c r="C38133" s="16" t="s">
        <v>5484</v>
      </c>
      <c r="D38133" s="16" t="s">
        <v>157670</v>
      </c>
      <c r="E38133" s="28" t="s">
        <v>17</v>
      </c>
      <c r="F38133" s="28" t="s">
        <v>18</v>
      </c>
      <c r="G38133" s="17">
        <v>148.13999999999999</v>
      </c>
      <c r="H38133" s="16" t="s">
        <v>157671</v>
      </c>
      <c r="I38133" s="16" t="s">
        <v>157672</v>
      </c>
      <c r="J38133" s="28" t="s">
        <v>157673</v>
      </c>
      <c r="K38133" s="18" t="s">
        <v>157674</v>
      </c>
      <c r="L38133" s="28" t="s">
        <v>555</v>
      </c>
      <c r="M38133" s="19" t="s">
        <v>555</v>
      </c>
      <c r="N38133" s="28" t="s">
        <v>24</v>
      </c>
    </row>
    <row r="38134" spans="1:14" x14ac:dyDescent="0.3">
      <c r="A38134" s="26">
        <v>45579</v>
      </c>
      <c r="B38134" s="26">
        <v>45579</v>
      </c>
      <c r="C38134" s="16" t="s">
        <v>157675</v>
      </c>
      <c r="D38134" s="16" t="s">
        <v>16</v>
      </c>
      <c r="E38134" s="28" t="s">
        <v>17</v>
      </c>
      <c r="F38134" s="28" t="s">
        <v>141</v>
      </c>
      <c r="G38134" s="17">
        <v>148.1</v>
      </c>
      <c r="H38134" s="16" t="s">
        <v>90041</v>
      </c>
      <c r="I38134" s="16" t="s">
        <v>16</v>
      </c>
      <c r="J38134" s="28" t="s">
        <v>157676</v>
      </c>
      <c r="K38134" s="18" t="s">
        <v>157677</v>
      </c>
      <c r="L38134" s="28" t="s">
        <v>350</v>
      </c>
      <c r="M38134" s="19" t="s">
        <v>16</v>
      </c>
      <c r="N38134" s="28" t="s">
        <v>24</v>
      </c>
    </row>
    <row r="38135" spans="1:14" x14ac:dyDescent="0.3">
      <c r="A38135" s="26">
        <v>43997</v>
      </c>
      <c r="B38135" s="26">
        <v>43997</v>
      </c>
      <c r="C38135" s="16" t="s">
        <v>157678</v>
      </c>
      <c r="D38135" s="16" t="s">
        <v>16</v>
      </c>
      <c r="E38135" s="28" t="s">
        <v>17</v>
      </c>
      <c r="F38135" s="28" t="s">
        <v>18</v>
      </c>
      <c r="G38135" s="17">
        <v>148.09</v>
      </c>
      <c r="H38135" s="16" t="s">
        <v>40025</v>
      </c>
      <c r="I38135" s="16" t="s">
        <v>157679</v>
      </c>
      <c r="J38135" s="28" t="s">
        <v>157680</v>
      </c>
      <c r="K38135" s="18" t="s">
        <v>157681</v>
      </c>
      <c r="L38135" s="28" t="s">
        <v>16</v>
      </c>
      <c r="M38135" s="19" t="s">
        <v>157682</v>
      </c>
      <c r="N38135" s="28" t="s">
        <v>24</v>
      </c>
    </row>
    <row r="38136" spans="1:14" x14ac:dyDescent="0.3">
      <c r="A38136" s="26">
        <v>43594</v>
      </c>
      <c r="B38136" s="26">
        <v>43594</v>
      </c>
      <c r="C38136" s="16" t="s">
        <v>157683</v>
      </c>
      <c r="D38136" s="16" t="s">
        <v>16</v>
      </c>
      <c r="E38136" s="28" t="s">
        <v>17</v>
      </c>
      <c r="F38136" s="28" t="s">
        <v>18</v>
      </c>
      <c r="G38136" s="17">
        <v>148.09</v>
      </c>
      <c r="H38136" s="16" t="s">
        <v>157684</v>
      </c>
      <c r="I38136" s="16" t="s">
        <v>157685</v>
      </c>
      <c r="J38136" s="28" t="s">
        <v>157686</v>
      </c>
      <c r="K38136" s="18" t="s">
        <v>157687</v>
      </c>
      <c r="L38136" s="28" t="s">
        <v>415</v>
      </c>
      <c r="M38136" s="19" t="s">
        <v>415</v>
      </c>
      <c r="N38136" s="28" t="s">
        <v>24</v>
      </c>
    </row>
    <row r="38137" spans="1:14" x14ac:dyDescent="0.3">
      <c r="A38137" s="26">
        <v>45106</v>
      </c>
      <c r="B38137" s="26">
        <v>45106</v>
      </c>
      <c r="C38137" s="16" t="s">
        <v>157688</v>
      </c>
      <c r="D38137" s="16" t="s">
        <v>16</v>
      </c>
      <c r="E38137" s="28" t="s">
        <v>17</v>
      </c>
      <c r="F38137" s="28" t="s">
        <v>18</v>
      </c>
      <c r="G38137" s="17">
        <v>148.07</v>
      </c>
      <c r="H38137" s="16" t="s">
        <v>56163</v>
      </c>
      <c r="I38137" s="16" t="s">
        <v>157689</v>
      </c>
      <c r="J38137" s="28" t="s">
        <v>157690</v>
      </c>
      <c r="K38137" s="18" t="s">
        <v>157691</v>
      </c>
      <c r="L38137" s="28" t="s">
        <v>1150</v>
      </c>
      <c r="M38137" s="19" t="s">
        <v>157692</v>
      </c>
      <c r="N38137" s="28" t="s">
        <v>24</v>
      </c>
    </row>
    <row r="38138" spans="1:14" x14ac:dyDescent="0.3">
      <c r="A38138" s="26">
        <v>45916</v>
      </c>
      <c r="B38138" s="26">
        <v>45838</v>
      </c>
      <c r="C38138" s="16" t="s">
        <v>157693</v>
      </c>
      <c r="D38138" s="16" t="s">
        <v>16</v>
      </c>
      <c r="E38138" s="28" t="s">
        <v>17</v>
      </c>
      <c r="F38138" s="28" t="s">
        <v>18</v>
      </c>
      <c r="G38138" s="17">
        <v>148.05000000000001</v>
      </c>
      <c r="H38138" s="16" t="s">
        <v>77765</v>
      </c>
      <c r="I38138" s="16" t="s">
        <v>157694</v>
      </c>
      <c r="J38138" s="28" t="s">
        <v>157695</v>
      </c>
      <c r="K38138" s="18" t="s">
        <v>157696</v>
      </c>
      <c r="L38138" s="28" t="s">
        <v>16</v>
      </c>
      <c r="M38138" s="19" t="s">
        <v>98</v>
      </c>
      <c r="N38138" s="28" t="s">
        <v>146</v>
      </c>
    </row>
    <row r="38139" spans="1:14" x14ac:dyDescent="0.3">
      <c r="A38139" s="26">
        <v>43151</v>
      </c>
      <c r="B38139" s="26">
        <v>43151</v>
      </c>
      <c r="C38139" s="16" t="s">
        <v>157697</v>
      </c>
      <c r="D38139" s="16" t="s">
        <v>16</v>
      </c>
      <c r="E38139" s="28" t="s">
        <v>17</v>
      </c>
      <c r="F38139" s="28" t="s">
        <v>18</v>
      </c>
      <c r="G38139" s="17">
        <v>148.04</v>
      </c>
      <c r="H38139" s="16" t="s">
        <v>51689</v>
      </c>
      <c r="I38139" s="16" t="s">
        <v>40552</v>
      </c>
      <c r="J38139" s="28" t="s">
        <v>157698</v>
      </c>
      <c r="K38139" s="18" t="s">
        <v>157699</v>
      </c>
      <c r="L38139" s="28" t="s">
        <v>16</v>
      </c>
      <c r="M38139" s="19" t="s">
        <v>334</v>
      </c>
      <c r="N38139" s="28" t="s">
        <v>24</v>
      </c>
    </row>
    <row r="38140" spans="1:14" x14ac:dyDescent="0.3">
      <c r="A38140" s="26">
        <v>43290</v>
      </c>
      <c r="B38140" s="26">
        <v>43290</v>
      </c>
      <c r="C38140" s="16" t="s">
        <v>157700</v>
      </c>
      <c r="D38140" s="16" t="s">
        <v>16</v>
      </c>
      <c r="E38140" s="28" t="s">
        <v>17</v>
      </c>
      <c r="F38140" s="28" t="s">
        <v>18</v>
      </c>
      <c r="G38140" s="17">
        <v>148.03</v>
      </c>
      <c r="H38140" s="16" t="s">
        <v>157701</v>
      </c>
      <c r="I38140" s="16" t="s">
        <v>122587</v>
      </c>
      <c r="J38140" s="28" t="s">
        <v>157702</v>
      </c>
      <c r="K38140" s="18" t="s">
        <v>157703</v>
      </c>
      <c r="L38140" s="28" t="s">
        <v>315</v>
      </c>
      <c r="M38140" s="19" t="s">
        <v>16</v>
      </c>
      <c r="N38140" s="28" t="s">
        <v>24</v>
      </c>
    </row>
    <row r="38141" spans="1:14" x14ac:dyDescent="0.3">
      <c r="A38141" s="26">
        <v>43157</v>
      </c>
      <c r="B38141" s="26">
        <v>43154</v>
      </c>
      <c r="C38141" s="16" t="s">
        <v>148025</v>
      </c>
      <c r="D38141" s="16" t="s">
        <v>16</v>
      </c>
      <c r="E38141" s="28" t="s">
        <v>17</v>
      </c>
      <c r="F38141" s="28" t="s">
        <v>18</v>
      </c>
      <c r="G38141" s="17">
        <v>148.01</v>
      </c>
      <c r="H38141" s="16" t="s">
        <v>130858</v>
      </c>
      <c r="I38141" s="16" t="s">
        <v>6887</v>
      </c>
      <c r="J38141" s="28" t="s">
        <v>157704</v>
      </c>
      <c r="K38141" s="18" t="s">
        <v>157705</v>
      </c>
      <c r="L38141" s="28" t="s">
        <v>53</v>
      </c>
      <c r="M38141" s="19" t="s">
        <v>23</v>
      </c>
      <c r="N38141" s="28" t="s">
        <v>24</v>
      </c>
    </row>
    <row r="38142" spans="1:14" x14ac:dyDescent="0.3">
      <c r="A38142" s="26">
        <v>45540</v>
      </c>
      <c r="B38142" s="26">
        <v>45540</v>
      </c>
      <c r="C38142" s="16" t="s">
        <v>157706</v>
      </c>
      <c r="D38142" s="16" t="s">
        <v>16</v>
      </c>
      <c r="E38142" s="28" t="s">
        <v>17</v>
      </c>
      <c r="F38142" s="28" t="s">
        <v>18</v>
      </c>
      <c r="G38142" s="17">
        <v>148</v>
      </c>
      <c r="H38142" s="16" t="s">
        <v>151663</v>
      </c>
      <c r="I38142" s="16" t="s">
        <v>157707</v>
      </c>
      <c r="J38142" s="28" t="s">
        <v>157708</v>
      </c>
      <c r="K38142" s="18" t="s">
        <v>157709</v>
      </c>
      <c r="L38142" s="28" t="s">
        <v>1593</v>
      </c>
      <c r="M38142" s="19" t="s">
        <v>1593</v>
      </c>
      <c r="N38142" s="28" t="s">
        <v>24</v>
      </c>
    </row>
    <row r="38143" spans="1:14" x14ac:dyDescent="0.3">
      <c r="A38143" s="26">
        <v>43180</v>
      </c>
      <c r="B38143" s="26">
        <v>43180</v>
      </c>
      <c r="C38143" s="16" t="s">
        <v>157710</v>
      </c>
      <c r="D38143" s="16" t="s">
        <v>16</v>
      </c>
      <c r="E38143" s="28" t="s">
        <v>17</v>
      </c>
      <c r="F38143" s="28" t="s">
        <v>18</v>
      </c>
      <c r="G38143" s="17">
        <v>148</v>
      </c>
      <c r="H38143" s="16" t="s">
        <v>157711</v>
      </c>
      <c r="I38143" s="16" t="s">
        <v>67418</v>
      </c>
      <c r="J38143" s="28" t="s">
        <v>157712</v>
      </c>
      <c r="K38143" s="18" t="s">
        <v>157713</v>
      </c>
      <c r="L38143" s="28" t="s">
        <v>555</v>
      </c>
      <c r="M38143" s="19" t="s">
        <v>555</v>
      </c>
      <c r="N38143" s="28" t="s">
        <v>24</v>
      </c>
    </row>
    <row r="38144" spans="1:14" x14ac:dyDescent="0.3">
      <c r="A38144" s="26">
        <v>43171</v>
      </c>
      <c r="B38144" s="26">
        <v>43171</v>
      </c>
      <c r="C38144" s="16" t="s">
        <v>130404</v>
      </c>
      <c r="D38144" s="16" t="s">
        <v>16</v>
      </c>
      <c r="E38144" s="28" t="s">
        <v>17</v>
      </c>
      <c r="F38144" s="28" t="s">
        <v>18</v>
      </c>
      <c r="G38144" s="17">
        <v>148</v>
      </c>
      <c r="H38144" s="16" t="s">
        <v>12449</v>
      </c>
      <c r="I38144" s="16" t="s">
        <v>16</v>
      </c>
      <c r="J38144" s="28" t="s">
        <v>157714</v>
      </c>
      <c r="K38144" s="18" t="s">
        <v>157715</v>
      </c>
      <c r="L38144" s="28" t="s">
        <v>334</v>
      </c>
      <c r="M38144" s="19" t="s">
        <v>16</v>
      </c>
      <c r="N38144" s="28" t="s">
        <v>24</v>
      </c>
    </row>
    <row r="38145" spans="1:14" x14ac:dyDescent="0.3">
      <c r="A38145" s="26">
        <v>43279</v>
      </c>
      <c r="B38145" s="26">
        <v>43279</v>
      </c>
      <c r="C38145" s="16" t="s">
        <v>157716</v>
      </c>
      <c r="D38145" s="16" t="s">
        <v>16</v>
      </c>
      <c r="E38145" s="28" t="s">
        <v>17</v>
      </c>
      <c r="F38145" s="28" t="s">
        <v>18</v>
      </c>
      <c r="G38145" s="17">
        <v>148</v>
      </c>
      <c r="H38145" s="16" t="s">
        <v>37988</v>
      </c>
      <c r="I38145" s="16" t="s">
        <v>42659</v>
      </c>
      <c r="J38145" s="28" t="s">
        <v>157717</v>
      </c>
      <c r="K38145" s="18" t="s">
        <v>157718</v>
      </c>
      <c r="L38145" s="28" t="s">
        <v>16</v>
      </c>
      <c r="M38145" s="19" t="s">
        <v>23</v>
      </c>
      <c r="N38145" s="28" t="s">
        <v>146</v>
      </c>
    </row>
    <row r="38146" spans="1:14" x14ac:dyDescent="0.3">
      <c r="A38146" s="26">
        <v>43234</v>
      </c>
      <c r="B38146" s="26">
        <v>43190</v>
      </c>
      <c r="C38146" s="16" t="s">
        <v>157719</v>
      </c>
      <c r="D38146" s="16" t="s">
        <v>16</v>
      </c>
      <c r="E38146" s="28" t="s">
        <v>17</v>
      </c>
      <c r="F38146" s="28" t="s">
        <v>18</v>
      </c>
      <c r="G38146" s="17">
        <v>148</v>
      </c>
      <c r="H38146" s="16" t="s">
        <v>157720</v>
      </c>
      <c r="I38146" s="16" t="s">
        <v>157721</v>
      </c>
      <c r="J38146" s="28" t="s">
        <v>157722</v>
      </c>
      <c r="K38146" s="18" t="s">
        <v>157723</v>
      </c>
      <c r="L38146" s="28" t="s">
        <v>16</v>
      </c>
      <c r="M38146" s="19" t="s">
        <v>157724</v>
      </c>
      <c r="N38146" s="28" t="s">
        <v>146</v>
      </c>
    </row>
    <row r="38147" spans="1:14" x14ac:dyDescent="0.3">
      <c r="A38147" s="26">
        <v>43339</v>
      </c>
      <c r="B38147" s="26">
        <v>43339</v>
      </c>
      <c r="C38147" s="16" t="s">
        <v>157725</v>
      </c>
      <c r="D38147" s="16" t="s">
        <v>16</v>
      </c>
      <c r="E38147" s="28" t="s">
        <v>17</v>
      </c>
      <c r="F38147" s="28" t="s">
        <v>18</v>
      </c>
      <c r="G38147" s="17">
        <v>148</v>
      </c>
      <c r="H38147" s="16" t="s">
        <v>10829</v>
      </c>
      <c r="I38147" s="16" t="s">
        <v>76194</v>
      </c>
      <c r="J38147" s="28" t="s">
        <v>157726</v>
      </c>
      <c r="K38147" s="18" t="s">
        <v>157727</v>
      </c>
      <c r="L38147" s="28" t="s">
        <v>16</v>
      </c>
      <c r="M38147" s="19" t="s">
        <v>16</v>
      </c>
      <c r="N38147" s="28" t="s">
        <v>146</v>
      </c>
    </row>
    <row r="38148" spans="1:14" x14ac:dyDescent="0.3">
      <c r="A38148" s="26">
        <v>43344</v>
      </c>
      <c r="B38148" s="26">
        <v>43344</v>
      </c>
      <c r="C38148" s="16" t="s">
        <v>157728</v>
      </c>
      <c r="D38148" s="16" t="s">
        <v>16</v>
      </c>
      <c r="E38148" s="28" t="s">
        <v>17</v>
      </c>
      <c r="F38148" s="28" t="s">
        <v>18</v>
      </c>
      <c r="G38148" s="17">
        <v>148</v>
      </c>
      <c r="H38148" s="16" t="s">
        <v>157729</v>
      </c>
      <c r="I38148" s="16" t="s">
        <v>10465</v>
      </c>
      <c r="J38148" s="28" t="s">
        <v>157730</v>
      </c>
      <c r="K38148" s="18" t="s">
        <v>157731</v>
      </c>
      <c r="L38148" s="28" t="s">
        <v>23</v>
      </c>
      <c r="M38148" s="19" t="s">
        <v>23</v>
      </c>
      <c r="N38148" s="28" t="s">
        <v>24</v>
      </c>
    </row>
    <row r="38149" spans="1:14" x14ac:dyDescent="0.3">
      <c r="A38149" s="26">
        <v>43761</v>
      </c>
      <c r="B38149" s="26">
        <v>43739</v>
      </c>
      <c r="C38149" s="16" t="s">
        <v>157732</v>
      </c>
      <c r="D38149" s="16" t="s">
        <v>16</v>
      </c>
      <c r="E38149" s="28" t="s">
        <v>17</v>
      </c>
      <c r="F38149" s="28" t="s">
        <v>18</v>
      </c>
      <c r="G38149" s="17">
        <v>148</v>
      </c>
      <c r="H38149" s="16" t="s">
        <v>8323</v>
      </c>
      <c r="I38149" s="16" t="s">
        <v>16</v>
      </c>
      <c r="J38149" s="28" t="s">
        <v>157733</v>
      </c>
      <c r="K38149" s="18" t="s">
        <v>157734</v>
      </c>
      <c r="L38149" s="28" t="s">
        <v>16</v>
      </c>
      <c r="M38149" s="19" t="s">
        <v>16</v>
      </c>
      <c r="N38149" s="28" t="s">
        <v>146</v>
      </c>
    </row>
    <row r="38150" spans="1:14" x14ac:dyDescent="0.3">
      <c r="A38150" s="26">
        <v>43761</v>
      </c>
      <c r="B38150" s="26">
        <v>43708</v>
      </c>
      <c r="C38150" s="16" t="s">
        <v>157735</v>
      </c>
      <c r="D38150" s="16" t="s">
        <v>16</v>
      </c>
      <c r="E38150" s="28" t="s">
        <v>17</v>
      </c>
      <c r="F38150" s="28" t="s">
        <v>18</v>
      </c>
      <c r="G38150" s="17">
        <v>148</v>
      </c>
      <c r="H38150" s="16" t="s">
        <v>25550</v>
      </c>
      <c r="I38150" s="16" t="s">
        <v>16</v>
      </c>
      <c r="J38150" s="28" t="s">
        <v>157736</v>
      </c>
      <c r="K38150" s="18" t="s">
        <v>157737</v>
      </c>
      <c r="L38150" s="28" t="s">
        <v>16</v>
      </c>
      <c r="M38150" s="19" t="s">
        <v>16</v>
      </c>
      <c r="N38150" s="28" t="s">
        <v>146</v>
      </c>
    </row>
    <row r="38151" spans="1:14" x14ac:dyDescent="0.3">
      <c r="A38151" s="26">
        <v>43880</v>
      </c>
      <c r="B38151" s="26">
        <v>43830</v>
      </c>
      <c r="C38151" s="16" t="s">
        <v>157738</v>
      </c>
      <c r="D38151" s="16" t="s">
        <v>16</v>
      </c>
      <c r="E38151" s="28" t="s">
        <v>17</v>
      </c>
      <c r="F38151" s="28" t="s">
        <v>18</v>
      </c>
      <c r="G38151" s="17">
        <v>148</v>
      </c>
      <c r="H38151" s="16" t="s">
        <v>16</v>
      </c>
      <c r="I38151" s="16" t="s">
        <v>878</v>
      </c>
      <c r="J38151" s="28" t="s">
        <v>157739</v>
      </c>
      <c r="K38151" s="18" t="s">
        <v>157740</v>
      </c>
      <c r="L38151" s="28" t="s">
        <v>16</v>
      </c>
      <c r="M38151" s="19" t="s">
        <v>23</v>
      </c>
      <c r="N38151" s="28" t="s">
        <v>146</v>
      </c>
    </row>
    <row r="38152" spans="1:14" x14ac:dyDescent="0.3">
      <c r="A38152" s="26">
        <v>44145</v>
      </c>
      <c r="B38152" s="26">
        <v>43781</v>
      </c>
      <c r="C38152" s="16" t="s">
        <v>157741</v>
      </c>
      <c r="D38152" s="16" t="s">
        <v>16</v>
      </c>
      <c r="E38152" s="28" t="s">
        <v>17</v>
      </c>
      <c r="F38152" s="28" t="s">
        <v>18</v>
      </c>
      <c r="G38152" s="17">
        <v>148</v>
      </c>
      <c r="H38152" s="16" t="s">
        <v>136354</v>
      </c>
      <c r="I38152" s="16" t="s">
        <v>16</v>
      </c>
      <c r="J38152" s="28" t="s">
        <v>157742</v>
      </c>
      <c r="K38152" s="18" t="s">
        <v>157743</v>
      </c>
      <c r="L38152" s="28" t="s">
        <v>23</v>
      </c>
      <c r="M38152" s="19" t="s">
        <v>16</v>
      </c>
      <c r="N38152" s="28" t="s">
        <v>24</v>
      </c>
    </row>
    <row r="38153" spans="1:14" x14ac:dyDescent="0.3">
      <c r="A38153" s="26">
        <v>44251</v>
      </c>
      <c r="B38153" s="26">
        <v>44196</v>
      </c>
      <c r="C38153" s="16" t="s">
        <v>157744</v>
      </c>
      <c r="D38153" s="16" t="s">
        <v>16</v>
      </c>
      <c r="E38153" s="28" t="s">
        <v>17</v>
      </c>
      <c r="F38153" s="28" t="s">
        <v>18</v>
      </c>
      <c r="G38153" s="17">
        <v>148</v>
      </c>
      <c r="H38153" s="16" t="s">
        <v>21791</v>
      </c>
      <c r="I38153" s="16" t="s">
        <v>16</v>
      </c>
      <c r="J38153" s="28" t="s">
        <v>157745</v>
      </c>
      <c r="K38153" s="18" t="s">
        <v>157746</v>
      </c>
      <c r="L38153" s="28" t="s">
        <v>16</v>
      </c>
      <c r="M38153" s="19" t="s">
        <v>16</v>
      </c>
      <c r="N38153" s="28" t="s">
        <v>146</v>
      </c>
    </row>
    <row r="38154" spans="1:14" x14ac:dyDescent="0.3">
      <c r="A38154" s="26">
        <v>44392</v>
      </c>
      <c r="B38154" s="26">
        <v>44392</v>
      </c>
      <c r="C38154" s="16" t="s">
        <v>157747</v>
      </c>
      <c r="D38154" s="16" t="s">
        <v>16</v>
      </c>
      <c r="E38154" s="28" t="s">
        <v>17</v>
      </c>
      <c r="F38154" s="28" t="s">
        <v>18</v>
      </c>
      <c r="G38154" s="17">
        <v>148</v>
      </c>
      <c r="H38154" s="16" t="s">
        <v>13385</v>
      </c>
      <c r="I38154" s="16" t="s">
        <v>157748</v>
      </c>
      <c r="J38154" s="28" t="s">
        <v>157749</v>
      </c>
      <c r="K38154" s="18" t="s">
        <v>157750</v>
      </c>
      <c r="L38154" s="28" t="s">
        <v>23</v>
      </c>
      <c r="M38154" s="19" t="s">
        <v>23</v>
      </c>
      <c r="N38154" s="28" t="s">
        <v>24</v>
      </c>
    </row>
    <row r="38155" spans="1:14" x14ac:dyDescent="0.3">
      <c r="A38155" s="26">
        <v>44419</v>
      </c>
      <c r="B38155" s="26">
        <v>44418</v>
      </c>
      <c r="C38155" s="16" t="s">
        <v>157751</v>
      </c>
      <c r="D38155" s="16" t="s">
        <v>16</v>
      </c>
      <c r="E38155" s="28" t="s">
        <v>17</v>
      </c>
      <c r="F38155" s="28" t="s">
        <v>18</v>
      </c>
      <c r="G38155" s="17">
        <v>148</v>
      </c>
      <c r="H38155" s="16" t="s">
        <v>57653</v>
      </c>
      <c r="I38155" s="16" t="s">
        <v>51013</v>
      </c>
      <c r="J38155" s="28" t="s">
        <v>157752</v>
      </c>
      <c r="K38155" s="18" t="s">
        <v>157753</v>
      </c>
      <c r="L38155" s="28" t="s">
        <v>16</v>
      </c>
      <c r="M38155" s="19" t="s">
        <v>23</v>
      </c>
      <c r="N38155" s="28" t="s">
        <v>146</v>
      </c>
    </row>
    <row r="38156" spans="1:14" x14ac:dyDescent="0.3">
      <c r="A38156" s="26">
        <v>44686</v>
      </c>
      <c r="B38156" s="26">
        <v>44686</v>
      </c>
      <c r="C38156" s="16" t="s">
        <v>157754</v>
      </c>
      <c r="D38156" s="16" t="s">
        <v>16</v>
      </c>
      <c r="E38156" s="28" t="s">
        <v>17</v>
      </c>
      <c r="F38156" s="28" t="s">
        <v>18</v>
      </c>
      <c r="G38156" s="17">
        <v>148</v>
      </c>
      <c r="H38156" s="16" t="s">
        <v>97531</v>
      </c>
      <c r="I38156" s="16" t="s">
        <v>18709</v>
      </c>
      <c r="J38156" s="28" t="s">
        <v>157755</v>
      </c>
      <c r="K38156" s="18" t="s">
        <v>157756</v>
      </c>
      <c r="L38156" s="28" t="s">
        <v>16</v>
      </c>
      <c r="M38156" s="19" t="s">
        <v>23</v>
      </c>
      <c r="N38156" s="28" t="s">
        <v>146</v>
      </c>
    </row>
    <row r="38157" spans="1:14" x14ac:dyDescent="0.3">
      <c r="A38157" s="26">
        <v>44745</v>
      </c>
      <c r="B38157" s="26">
        <v>44745</v>
      </c>
      <c r="C38157" s="16" t="s">
        <v>157757</v>
      </c>
      <c r="D38157" s="16" t="s">
        <v>16</v>
      </c>
      <c r="E38157" s="28" t="s">
        <v>17</v>
      </c>
      <c r="F38157" s="28" t="s">
        <v>18</v>
      </c>
      <c r="G38157" s="17">
        <v>148</v>
      </c>
      <c r="H38157" s="16" t="s">
        <v>129646</v>
      </c>
      <c r="I38157" s="16" t="s">
        <v>43359</v>
      </c>
      <c r="J38157" s="28" t="s">
        <v>157758</v>
      </c>
      <c r="K38157" s="18" t="s">
        <v>157759</v>
      </c>
      <c r="L38157" s="28" t="s">
        <v>23</v>
      </c>
      <c r="M38157" s="19" t="s">
        <v>16</v>
      </c>
      <c r="N38157" s="28" t="s">
        <v>24</v>
      </c>
    </row>
    <row r="38158" spans="1:14" x14ac:dyDescent="0.3">
      <c r="A38158" s="26">
        <v>45624</v>
      </c>
      <c r="B38158" s="26">
        <v>45624</v>
      </c>
      <c r="C38158" s="16" t="s">
        <v>157760</v>
      </c>
      <c r="D38158" s="16" t="s">
        <v>16</v>
      </c>
      <c r="E38158" s="28" t="s">
        <v>17</v>
      </c>
      <c r="F38158" s="28" t="s">
        <v>18</v>
      </c>
      <c r="G38158" s="17">
        <v>148</v>
      </c>
      <c r="H38158" s="16" t="s">
        <v>157761</v>
      </c>
      <c r="I38158" s="16" t="s">
        <v>157762</v>
      </c>
      <c r="J38158" s="28" t="s">
        <v>157763</v>
      </c>
      <c r="K38158" s="18" t="s">
        <v>157764</v>
      </c>
      <c r="L38158" s="28" t="s">
        <v>16</v>
      </c>
      <c r="M38158" s="19" t="s">
        <v>16</v>
      </c>
      <c r="N38158" s="28" t="s">
        <v>146</v>
      </c>
    </row>
    <row r="38159" spans="1:14" x14ac:dyDescent="0.3">
      <c r="A38159" s="26">
        <v>45672</v>
      </c>
      <c r="B38159" s="26">
        <v>45644</v>
      </c>
      <c r="C38159" s="16" t="s">
        <v>157765</v>
      </c>
      <c r="D38159" s="16" t="s">
        <v>16</v>
      </c>
      <c r="E38159" s="28" t="s">
        <v>17</v>
      </c>
      <c r="F38159" s="28" t="s">
        <v>18</v>
      </c>
      <c r="G38159" s="17">
        <v>148</v>
      </c>
      <c r="H38159" s="16" t="s">
        <v>38937</v>
      </c>
      <c r="I38159" s="16" t="s">
        <v>16</v>
      </c>
      <c r="J38159" s="28" t="s">
        <v>157766</v>
      </c>
      <c r="K38159" s="18" t="s">
        <v>157767</v>
      </c>
      <c r="L38159" s="28" t="s">
        <v>16</v>
      </c>
      <c r="M38159" s="19" t="s">
        <v>16</v>
      </c>
      <c r="N38159" s="28" t="s">
        <v>146</v>
      </c>
    </row>
    <row r="38160" spans="1:14" x14ac:dyDescent="0.3">
      <c r="A38160" s="26">
        <v>45764</v>
      </c>
      <c r="B38160" s="26">
        <v>45667</v>
      </c>
      <c r="C38160" s="16" t="s">
        <v>157768</v>
      </c>
      <c r="D38160" s="16" t="s">
        <v>16</v>
      </c>
      <c r="E38160" s="28" t="s">
        <v>17</v>
      </c>
      <c r="F38160" s="28" t="s">
        <v>18</v>
      </c>
      <c r="G38160" s="17">
        <v>148</v>
      </c>
      <c r="H38160" s="16" t="s">
        <v>34213</v>
      </c>
      <c r="I38160" s="16" t="s">
        <v>157769</v>
      </c>
      <c r="J38160" s="28" t="s">
        <v>157770</v>
      </c>
      <c r="K38160" s="18" t="s">
        <v>157771</v>
      </c>
      <c r="L38160" s="28" t="s">
        <v>16</v>
      </c>
      <c r="M38160" s="19" t="s">
        <v>157772</v>
      </c>
      <c r="N38160" s="28" t="s">
        <v>146</v>
      </c>
    </row>
    <row r="38161" spans="1:14" x14ac:dyDescent="0.3">
      <c r="A38161" s="26">
        <v>44525</v>
      </c>
      <c r="B38161" s="26">
        <v>44525</v>
      </c>
      <c r="C38161" s="16" t="s">
        <v>157773</v>
      </c>
      <c r="D38161" s="16" t="s">
        <v>16</v>
      </c>
      <c r="E38161" s="28" t="s">
        <v>17</v>
      </c>
      <c r="F38161" s="28" t="s">
        <v>18</v>
      </c>
      <c r="G38161" s="17">
        <v>148</v>
      </c>
      <c r="H38161" s="16" t="s">
        <v>16</v>
      </c>
      <c r="I38161" s="16" t="s">
        <v>68616</v>
      </c>
      <c r="J38161" s="28" t="s">
        <v>157774</v>
      </c>
      <c r="K38161" s="18" t="s">
        <v>157775</v>
      </c>
      <c r="L38161" s="28" t="s">
        <v>16</v>
      </c>
      <c r="M38161" s="19" t="s">
        <v>334</v>
      </c>
      <c r="N38161" s="28" t="s">
        <v>146</v>
      </c>
    </row>
    <row r="38162" spans="1:14" x14ac:dyDescent="0.3">
      <c r="A38162" s="26">
        <v>44523</v>
      </c>
      <c r="B38162" s="26">
        <v>44523</v>
      </c>
      <c r="C38162" s="16" t="s">
        <v>157776</v>
      </c>
      <c r="D38162" s="16" t="s">
        <v>16</v>
      </c>
      <c r="E38162" s="28" t="s">
        <v>17</v>
      </c>
      <c r="F38162" s="28" t="s">
        <v>18</v>
      </c>
      <c r="G38162" s="17">
        <v>147.9</v>
      </c>
      <c r="H38162" s="16" t="s">
        <v>16</v>
      </c>
      <c r="I38162" s="16" t="s">
        <v>48502</v>
      </c>
      <c r="J38162" s="28" t="s">
        <v>157777</v>
      </c>
      <c r="K38162" s="18" t="s">
        <v>157778</v>
      </c>
      <c r="L38162" s="28" t="s">
        <v>16</v>
      </c>
      <c r="M38162" s="19" t="s">
        <v>92</v>
      </c>
      <c r="N38162" s="28" t="s">
        <v>146</v>
      </c>
    </row>
    <row r="38163" spans="1:14" x14ac:dyDescent="0.3">
      <c r="A38163" s="26">
        <v>45478</v>
      </c>
      <c r="B38163" s="26">
        <v>45476</v>
      </c>
      <c r="C38163" s="16" t="s">
        <v>58609</v>
      </c>
      <c r="D38163" s="16" t="s">
        <v>58610</v>
      </c>
      <c r="E38163" s="28" t="s">
        <v>17</v>
      </c>
      <c r="F38163" s="28" t="s">
        <v>141</v>
      </c>
      <c r="G38163" s="17">
        <v>147.88</v>
      </c>
      <c r="H38163" s="16" t="s">
        <v>58611</v>
      </c>
      <c r="I38163" s="16" t="s">
        <v>16</v>
      </c>
      <c r="J38163" s="28" t="s">
        <v>157779</v>
      </c>
      <c r="K38163" s="18" t="s">
        <v>157780</v>
      </c>
      <c r="L38163" s="28" t="s">
        <v>350</v>
      </c>
      <c r="M38163" s="19" t="s">
        <v>16</v>
      </c>
      <c r="N38163" s="28" t="s">
        <v>24</v>
      </c>
    </row>
    <row r="38164" spans="1:14" x14ac:dyDescent="0.3">
      <c r="A38164" s="26">
        <v>45608</v>
      </c>
      <c r="B38164" s="26">
        <v>45608</v>
      </c>
      <c r="C38164" s="16" t="s">
        <v>157781</v>
      </c>
      <c r="D38164" s="16" t="s">
        <v>16</v>
      </c>
      <c r="E38164" s="28" t="s">
        <v>17</v>
      </c>
      <c r="F38164" s="28" t="s">
        <v>18</v>
      </c>
      <c r="G38164" s="17">
        <v>147.87</v>
      </c>
      <c r="H38164" s="16" t="s">
        <v>84420</v>
      </c>
      <c r="I38164" s="16" t="s">
        <v>157782</v>
      </c>
      <c r="J38164" s="28" t="s">
        <v>157783</v>
      </c>
      <c r="K38164" s="18" t="s">
        <v>157784</v>
      </c>
      <c r="L38164" s="28" t="s">
        <v>153</v>
      </c>
      <c r="M38164" s="25" t="s">
        <v>157785</v>
      </c>
      <c r="N38164" s="28" t="s">
        <v>24</v>
      </c>
    </row>
    <row r="38165" spans="1:14" x14ac:dyDescent="0.3">
      <c r="A38165" s="26">
        <v>43168</v>
      </c>
      <c r="B38165" s="26">
        <v>43168</v>
      </c>
      <c r="C38165" s="16" t="s">
        <v>157786</v>
      </c>
      <c r="D38165" s="16" t="s">
        <v>16</v>
      </c>
      <c r="E38165" s="28" t="s">
        <v>17</v>
      </c>
      <c r="F38165" s="28" t="s">
        <v>18</v>
      </c>
      <c r="G38165" s="17">
        <v>147.86000000000001</v>
      </c>
      <c r="H38165" s="16" t="s">
        <v>39889</v>
      </c>
      <c r="I38165" s="16" t="s">
        <v>43088</v>
      </c>
      <c r="J38165" s="28" t="s">
        <v>157787</v>
      </c>
      <c r="K38165" s="18" t="s">
        <v>157788</v>
      </c>
      <c r="L38165" s="28" t="s">
        <v>16</v>
      </c>
      <c r="M38165" s="19" t="s">
        <v>630</v>
      </c>
      <c r="N38165" s="28" t="s">
        <v>146</v>
      </c>
    </row>
    <row r="38166" spans="1:14" x14ac:dyDescent="0.3">
      <c r="A38166" s="26">
        <v>44882</v>
      </c>
      <c r="B38166" s="26">
        <v>44882</v>
      </c>
      <c r="C38166" s="16" t="s">
        <v>157789</v>
      </c>
      <c r="D38166" s="16" t="s">
        <v>16</v>
      </c>
      <c r="E38166" s="28" t="s">
        <v>17</v>
      </c>
      <c r="F38166" s="28" t="s">
        <v>18</v>
      </c>
      <c r="G38166" s="17">
        <v>147.85</v>
      </c>
      <c r="H38166" s="16" t="s">
        <v>33652</v>
      </c>
      <c r="I38166" s="16" t="s">
        <v>1565</v>
      </c>
      <c r="J38166" s="28" t="s">
        <v>157790</v>
      </c>
      <c r="K38166" s="18" t="s">
        <v>157791</v>
      </c>
      <c r="L38166" s="28" t="s">
        <v>16</v>
      </c>
      <c r="M38166" s="19" t="s">
        <v>350</v>
      </c>
      <c r="N38166" s="28" t="s">
        <v>24</v>
      </c>
    </row>
    <row r="38167" spans="1:14" x14ac:dyDescent="0.3">
      <c r="A38167" s="26">
        <v>43452</v>
      </c>
      <c r="B38167" s="26">
        <v>43452</v>
      </c>
      <c r="C38167" s="16" t="s">
        <v>157792</v>
      </c>
      <c r="D38167" s="16" t="s">
        <v>16</v>
      </c>
      <c r="E38167" s="28" t="s">
        <v>17</v>
      </c>
      <c r="F38167" s="28" t="s">
        <v>18</v>
      </c>
      <c r="G38167" s="17">
        <v>147.83000000000001</v>
      </c>
      <c r="H38167" s="16" t="s">
        <v>157793</v>
      </c>
      <c r="I38167" s="16" t="s">
        <v>157794</v>
      </c>
      <c r="J38167" s="28" t="s">
        <v>157795</v>
      </c>
      <c r="K38167" s="18" t="s">
        <v>157796</v>
      </c>
      <c r="L38167" s="28" t="s">
        <v>16</v>
      </c>
      <c r="M38167" s="19" t="s">
        <v>321</v>
      </c>
      <c r="N38167" s="28" t="s">
        <v>146</v>
      </c>
    </row>
    <row r="38168" spans="1:14" x14ac:dyDescent="0.3">
      <c r="A38168" s="26">
        <v>45068</v>
      </c>
      <c r="B38168" s="26">
        <v>45061</v>
      </c>
      <c r="C38168" s="16" t="s">
        <v>51292</v>
      </c>
      <c r="D38168" s="16" t="s">
        <v>16</v>
      </c>
      <c r="E38168" s="28" t="s">
        <v>17</v>
      </c>
      <c r="F38168" s="28" t="s">
        <v>18</v>
      </c>
      <c r="G38168" s="17">
        <v>147.83000000000001</v>
      </c>
      <c r="H38168" s="16" t="s">
        <v>51293</v>
      </c>
      <c r="I38168" s="16" t="s">
        <v>16</v>
      </c>
      <c r="J38168" s="28" t="s">
        <v>157797</v>
      </c>
      <c r="K38168" s="18" t="s">
        <v>157798</v>
      </c>
      <c r="L38168" s="28" t="s">
        <v>92</v>
      </c>
      <c r="M38168" s="19" t="s">
        <v>16</v>
      </c>
      <c r="N38168" s="28" t="s">
        <v>24</v>
      </c>
    </row>
    <row r="38169" spans="1:14" x14ac:dyDescent="0.3">
      <c r="A38169" s="26">
        <v>43187</v>
      </c>
      <c r="B38169" s="26">
        <v>43187</v>
      </c>
      <c r="C38169" s="16" t="s">
        <v>157799</v>
      </c>
      <c r="D38169" s="16" t="s">
        <v>16</v>
      </c>
      <c r="E38169" s="28" t="s">
        <v>17</v>
      </c>
      <c r="F38169" s="28" t="s">
        <v>557</v>
      </c>
      <c r="G38169" s="17">
        <v>147.80000000000001</v>
      </c>
      <c r="H38169" s="16" t="s">
        <v>6310</v>
      </c>
      <c r="I38169" s="16" t="s">
        <v>157800</v>
      </c>
      <c r="J38169" s="28" t="s">
        <v>157801</v>
      </c>
      <c r="K38169" s="18" t="s">
        <v>157802</v>
      </c>
      <c r="L38169" s="28" t="s">
        <v>16</v>
      </c>
      <c r="M38169" s="19" t="s">
        <v>16</v>
      </c>
      <c r="N38169" s="28" t="s">
        <v>146</v>
      </c>
    </row>
    <row r="38170" spans="1:14" x14ac:dyDescent="0.3">
      <c r="A38170" s="26">
        <v>43908</v>
      </c>
      <c r="B38170" s="26">
        <v>43908</v>
      </c>
      <c r="C38170" s="16" t="s">
        <v>157803</v>
      </c>
      <c r="D38170" s="16" t="s">
        <v>16</v>
      </c>
      <c r="E38170" s="28" t="s">
        <v>17</v>
      </c>
      <c r="F38170" s="28" t="s">
        <v>141</v>
      </c>
      <c r="G38170" s="17">
        <v>147.75</v>
      </c>
      <c r="H38170" s="16" t="s">
        <v>20159</v>
      </c>
      <c r="I38170" s="16" t="s">
        <v>20160</v>
      </c>
      <c r="J38170" s="28" t="s">
        <v>157804</v>
      </c>
      <c r="K38170" s="18" t="s">
        <v>157805</v>
      </c>
      <c r="L38170" s="28" t="s">
        <v>16</v>
      </c>
      <c r="M38170" s="19" t="s">
        <v>2108</v>
      </c>
      <c r="N38170" s="28" t="s">
        <v>146</v>
      </c>
    </row>
    <row r="38171" spans="1:14" x14ac:dyDescent="0.3">
      <c r="A38171" s="26">
        <v>45041</v>
      </c>
      <c r="B38171" s="26">
        <v>45041</v>
      </c>
      <c r="C38171" s="16" t="s">
        <v>157806</v>
      </c>
      <c r="D38171" s="16" t="s">
        <v>16</v>
      </c>
      <c r="E38171" s="28" t="s">
        <v>17</v>
      </c>
      <c r="F38171" s="28" t="s">
        <v>18</v>
      </c>
      <c r="G38171" s="17">
        <v>147.74</v>
      </c>
      <c r="H38171" s="16" t="s">
        <v>157807</v>
      </c>
      <c r="I38171" s="16" t="s">
        <v>157808</v>
      </c>
      <c r="J38171" s="28" t="s">
        <v>157809</v>
      </c>
      <c r="K38171" s="18" t="s">
        <v>157810</v>
      </c>
      <c r="L38171" s="28" t="s">
        <v>334</v>
      </c>
      <c r="M38171" s="19" t="s">
        <v>157811</v>
      </c>
      <c r="N38171" s="28" t="s">
        <v>24</v>
      </c>
    </row>
    <row r="38172" spans="1:14" x14ac:dyDescent="0.3">
      <c r="A38172" s="26">
        <v>44481</v>
      </c>
      <c r="B38172" s="26">
        <v>44479</v>
      </c>
      <c r="C38172" s="16" t="s">
        <v>143548</v>
      </c>
      <c r="D38172" s="16" t="s">
        <v>16</v>
      </c>
      <c r="E38172" s="28" t="s">
        <v>17</v>
      </c>
      <c r="F38172" s="28" t="s">
        <v>18</v>
      </c>
      <c r="G38172" s="17">
        <v>147.72</v>
      </c>
      <c r="H38172" s="16" t="s">
        <v>13968</v>
      </c>
      <c r="I38172" s="16" t="s">
        <v>16</v>
      </c>
      <c r="J38172" s="28" t="s">
        <v>157812</v>
      </c>
      <c r="K38172" s="18" t="s">
        <v>157813</v>
      </c>
      <c r="L38172" s="28" t="s">
        <v>315</v>
      </c>
      <c r="M38172" s="19" t="s">
        <v>16</v>
      </c>
      <c r="N38172" s="28" t="s">
        <v>24</v>
      </c>
    </row>
    <row r="38173" spans="1:14" x14ac:dyDescent="0.3">
      <c r="A38173" s="26">
        <v>45503</v>
      </c>
      <c r="B38173" s="26">
        <v>45473</v>
      </c>
      <c r="C38173" s="16" t="s">
        <v>157814</v>
      </c>
      <c r="D38173" s="16" t="s">
        <v>16</v>
      </c>
      <c r="E38173" s="28" t="s">
        <v>17</v>
      </c>
      <c r="F38173" s="28" t="s">
        <v>18</v>
      </c>
      <c r="G38173" s="17">
        <v>147.69999999999999</v>
      </c>
      <c r="H38173" s="16" t="s">
        <v>25550</v>
      </c>
      <c r="I38173" s="16" t="s">
        <v>16</v>
      </c>
      <c r="J38173" s="28" t="s">
        <v>157815</v>
      </c>
      <c r="K38173" s="18" t="s">
        <v>157816</v>
      </c>
      <c r="L38173" s="28" t="s">
        <v>16</v>
      </c>
      <c r="M38173" s="19" t="s">
        <v>16</v>
      </c>
      <c r="N38173" s="28" t="s">
        <v>146</v>
      </c>
    </row>
    <row r="38174" spans="1:14" x14ac:dyDescent="0.3">
      <c r="A38174" s="26">
        <v>44701</v>
      </c>
      <c r="B38174" s="26">
        <v>44701</v>
      </c>
      <c r="C38174" s="16" t="s">
        <v>157817</v>
      </c>
      <c r="D38174" s="16" t="s">
        <v>16</v>
      </c>
      <c r="E38174" s="28" t="s">
        <v>17</v>
      </c>
      <c r="F38174" s="28" t="s">
        <v>18</v>
      </c>
      <c r="G38174" s="17">
        <v>147.69</v>
      </c>
      <c r="H38174" s="16" t="s">
        <v>124133</v>
      </c>
      <c r="I38174" s="16" t="s">
        <v>16</v>
      </c>
      <c r="J38174" s="28" t="s">
        <v>157818</v>
      </c>
      <c r="K38174" s="18" t="s">
        <v>157819</v>
      </c>
      <c r="L38174" s="28" t="s">
        <v>334</v>
      </c>
      <c r="M38174" s="19" t="s">
        <v>16</v>
      </c>
      <c r="N38174" s="28" t="s">
        <v>24</v>
      </c>
    </row>
    <row r="38175" spans="1:14" x14ac:dyDescent="0.3">
      <c r="A38175" s="26">
        <v>44085</v>
      </c>
      <c r="B38175" s="26">
        <v>44083</v>
      </c>
      <c r="C38175" s="16" t="s">
        <v>75292</v>
      </c>
      <c r="D38175" s="16" t="s">
        <v>157820</v>
      </c>
      <c r="E38175" s="28" t="s">
        <v>17</v>
      </c>
      <c r="F38175" s="28" t="s">
        <v>18</v>
      </c>
      <c r="G38175" s="17">
        <v>147.69</v>
      </c>
      <c r="H38175" s="16" t="s">
        <v>123674</v>
      </c>
      <c r="I38175" s="16" t="s">
        <v>136345</v>
      </c>
      <c r="J38175" s="28" t="s">
        <v>157821</v>
      </c>
      <c r="K38175" s="18" t="s">
        <v>157822</v>
      </c>
      <c r="L38175" s="28" t="s">
        <v>350</v>
      </c>
      <c r="M38175" s="19" t="s">
        <v>350</v>
      </c>
      <c r="N38175" s="28" t="s">
        <v>24</v>
      </c>
    </row>
    <row r="38176" spans="1:14" x14ac:dyDescent="0.3">
      <c r="A38176" s="26">
        <v>45470</v>
      </c>
      <c r="B38176" s="26">
        <v>45470</v>
      </c>
      <c r="C38176" s="16" t="s">
        <v>99659</v>
      </c>
      <c r="D38176" s="16" t="s">
        <v>157823</v>
      </c>
      <c r="E38176" s="28" t="s">
        <v>17</v>
      </c>
      <c r="F38176" s="28" t="s">
        <v>18</v>
      </c>
      <c r="G38176" s="17">
        <v>147.68</v>
      </c>
      <c r="H38176" s="16" t="s">
        <v>157824</v>
      </c>
      <c r="I38176" s="16" t="s">
        <v>157825</v>
      </c>
      <c r="J38176" s="28" t="s">
        <v>157826</v>
      </c>
      <c r="K38176" s="18" t="s">
        <v>157827</v>
      </c>
      <c r="L38176" s="28" t="s">
        <v>111</v>
      </c>
      <c r="M38176" s="19" t="s">
        <v>111</v>
      </c>
      <c r="N38176" s="28" t="s">
        <v>24</v>
      </c>
    </row>
    <row r="38177" spans="1:14" x14ac:dyDescent="0.3">
      <c r="A38177" s="26">
        <v>43566</v>
      </c>
      <c r="B38177" s="26">
        <v>43566</v>
      </c>
      <c r="C38177" s="16" t="s">
        <v>157828</v>
      </c>
      <c r="D38177" s="16" t="s">
        <v>16</v>
      </c>
      <c r="E38177" s="28" t="s">
        <v>17</v>
      </c>
      <c r="F38177" s="28" t="s">
        <v>18</v>
      </c>
      <c r="G38177" s="17">
        <v>147.62</v>
      </c>
      <c r="H38177" s="16" t="s">
        <v>157829</v>
      </c>
      <c r="I38177" s="16" t="s">
        <v>157830</v>
      </c>
      <c r="J38177" s="28" t="s">
        <v>157831</v>
      </c>
      <c r="K38177" s="18" t="s">
        <v>157832</v>
      </c>
      <c r="L38177" s="28" t="s">
        <v>16</v>
      </c>
      <c r="M38177" s="19" t="s">
        <v>121</v>
      </c>
      <c r="N38177" s="28" t="s">
        <v>24</v>
      </c>
    </row>
    <row r="38178" spans="1:14" x14ac:dyDescent="0.3">
      <c r="A38178" s="26">
        <v>43664</v>
      </c>
      <c r="B38178" s="26">
        <v>43664</v>
      </c>
      <c r="C38178" s="16" t="s">
        <v>157833</v>
      </c>
      <c r="D38178" s="16" t="s">
        <v>16</v>
      </c>
      <c r="E38178" s="28" t="s">
        <v>17</v>
      </c>
      <c r="F38178" s="28" t="s">
        <v>18</v>
      </c>
      <c r="G38178" s="17">
        <v>147.62</v>
      </c>
      <c r="H38178" s="16" t="s">
        <v>157834</v>
      </c>
      <c r="I38178" s="16" t="s">
        <v>54822</v>
      </c>
      <c r="J38178" s="28" t="s">
        <v>157835</v>
      </c>
      <c r="K38178" s="18" t="s">
        <v>157836</v>
      </c>
      <c r="L38178" s="28" t="s">
        <v>16</v>
      </c>
      <c r="M38178" s="19" t="s">
        <v>334</v>
      </c>
      <c r="N38178" s="28" t="s">
        <v>146</v>
      </c>
    </row>
    <row r="38179" spans="1:14" x14ac:dyDescent="0.3">
      <c r="A38179" s="26">
        <v>45484</v>
      </c>
      <c r="B38179" s="26">
        <v>45484</v>
      </c>
      <c r="C38179" s="16" t="s">
        <v>157837</v>
      </c>
      <c r="D38179" s="16" t="s">
        <v>16</v>
      </c>
      <c r="E38179" s="28" t="s">
        <v>17</v>
      </c>
      <c r="F38179" s="28" t="s">
        <v>18</v>
      </c>
      <c r="G38179" s="17">
        <v>147.59</v>
      </c>
      <c r="H38179" s="16" t="s">
        <v>157838</v>
      </c>
      <c r="I38179" s="16" t="s">
        <v>16</v>
      </c>
      <c r="J38179" s="28" t="s">
        <v>157839</v>
      </c>
      <c r="K38179" s="18" t="s">
        <v>157840</v>
      </c>
      <c r="L38179" s="28" t="s">
        <v>16</v>
      </c>
      <c r="M38179" s="19" t="s">
        <v>16</v>
      </c>
      <c r="N38179" s="28" t="s">
        <v>146</v>
      </c>
    </row>
    <row r="38180" spans="1:14" x14ac:dyDescent="0.3">
      <c r="A38180" s="26">
        <v>44026</v>
      </c>
      <c r="B38180" s="26">
        <v>43921</v>
      </c>
      <c r="C38180" s="16" t="s">
        <v>26444</v>
      </c>
      <c r="D38180" s="16" t="s">
        <v>16</v>
      </c>
      <c r="E38180" s="28" t="s">
        <v>17</v>
      </c>
      <c r="F38180" s="28" t="s">
        <v>18</v>
      </c>
      <c r="G38180" s="17">
        <v>147.57</v>
      </c>
      <c r="H38180" s="16" t="s">
        <v>993</v>
      </c>
      <c r="I38180" s="16" t="s">
        <v>157841</v>
      </c>
      <c r="J38180" s="28" t="s">
        <v>157842</v>
      </c>
      <c r="K38180" s="18" t="s">
        <v>157843</v>
      </c>
      <c r="L38180" s="28" t="s">
        <v>967</v>
      </c>
      <c r="M38180" s="19" t="s">
        <v>157844</v>
      </c>
      <c r="N38180" s="28" t="s">
        <v>24</v>
      </c>
    </row>
    <row r="38181" spans="1:14" x14ac:dyDescent="0.3">
      <c r="A38181" s="26">
        <v>43549</v>
      </c>
      <c r="B38181" s="26">
        <v>43549</v>
      </c>
      <c r="C38181" s="16" t="s">
        <v>80699</v>
      </c>
      <c r="D38181" s="16" t="s">
        <v>157845</v>
      </c>
      <c r="E38181" s="28" t="s">
        <v>17</v>
      </c>
      <c r="F38181" s="28" t="s">
        <v>18</v>
      </c>
      <c r="G38181" s="17">
        <v>147.57</v>
      </c>
      <c r="H38181" s="16" t="s">
        <v>16</v>
      </c>
      <c r="I38181" s="16" t="s">
        <v>16</v>
      </c>
      <c r="J38181" s="28" t="s">
        <v>157846</v>
      </c>
      <c r="K38181" s="18" t="s">
        <v>157847</v>
      </c>
      <c r="L38181" s="28" t="s">
        <v>415</v>
      </c>
      <c r="M38181" s="19" t="s">
        <v>16</v>
      </c>
      <c r="N38181" s="28" t="s">
        <v>24</v>
      </c>
    </row>
    <row r="38182" spans="1:14" x14ac:dyDescent="0.3">
      <c r="A38182" s="26">
        <v>43521</v>
      </c>
      <c r="B38182" s="26">
        <v>43521</v>
      </c>
      <c r="C38182" s="16" t="s">
        <v>157848</v>
      </c>
      <c r="D38182" s="16" t="s">
        <v>16</v>
      </c>
      <c r="E38182" s="28" t="s">
        <v>17</v>
      </c>
      <c r="F38182" s="28" t="s">
        <v>18</v>
      </c>
      <c r="G38182" s="17">
        <v>147.53</v>
      </c>
      <c r="H38182" s="16" t="s">
        <v>54524</v>
      </c>
      <c r="I38182" s="16" t="s">
        <v>16</v>
      </c>
      <c r="J38182" s="28" t="s">
        <v>157849</v>
      </c>
      <c r="K38182" s="18" t="s">
        <v>157850</v>
      </c>
      <c r="L38182" s="28" t="s">
        <v>121</v>
      </c>
      <c r="M38182" s="19" t="s">
        <v>16</v>
      </c>
      <c r="N38182" s="28" t="s">
        <v>24</v>
      </c>
    </row>
    <row r="38183" spans="1:14" x14ac:dyDescent="0.3">
      <c r="A38183" s="26">
        <v>43932</v>
      </c>
      <c r="B38183" s="26">
        <v>43931</v>
      </c>
      <c r="C38183" s="16" t="s">
        <v>157851</v>
      </c>
      <c r="D38183" s="16" t="s">
        <v>16</v>
      </c>
      <c r="E38183" s="28" t="s">
        <v>17</v>
      </c>
      <c r="F38183" s="28" t="s">
        <v>18</v>
      </c>
      <c r="G38183" s="17">
        <v>147.52000000000001</v>
      </c>
      <c r="H38183" s="16" t="s">
        <v>108240</v>
      </c>
      <c r="I38183" s="16" t="s">
        <v>157852</v>
      </c>
      <c r="J38183" s="28" t="s">
        <v>157853</v>
      </c>
      <c r="K38183" s="18" t="s">
        <v>157854</v>
      </c>
      <c r="L38183" s="28" t="s">
        <v>16</v>
      </c>
      <c r="M38183" s="19" t="s">
        <v>350</v>
      </c>
      <c r="N38183" s="28" t="s">
        <v>24</v>
      </c>
    </row>
    <row r="38184" spans="1:14" x14ac:dyDescent="0.3">
      <c r="A38184" s="26">
        <v>45182</v>
      </c>
      <c r="B38184" s="26">
        <v>45182</v>
      </c>
      <c r="C38184" s="16" t="s">
        <v>155374</v>
      </c>
      <c r="D38184" s="16" t="s">
        <v>16</v>
      </c>
      <c r="E38184" s="28" t="s">
        <v>17</v>
      </c>
      <c r="F38184" s="28" t="s">
        <v>141</v>
      </c>
      <c r="G38184" s="17">
        <v>147.51</v>
      </c>
      <c r="H38184" s="16" t="s">
        <v>157855</v>
      </c>
      <c r="I38184" s="16" t="s">
        <v>81779</v>
      </c>
      <c r="J38184" s="28" t="s">
        <v>157856</v>
      </c>
      <c r="K38184" s="18" t="s">
        <v>157857</v>
      </c>
      <c r="L38184" s="28" t="s">
        <v>16</v>
      </c>
      <c r="M38184" s="19" t="s">
        <v>350</v>
      </c>
      <c r="N38184" s="28" t="s">
        <v>146</v>
      </c>
    </row>
    <row r="38185" spans="1:14" x14ac:dyDescent="0.3">
      <c r="A38185" s="26">
        <v>43443</v>
      </c>
      <c r="B38185" s="26">
        <v>43440</v>
      </c>
      <c r="C38185" s="16" t="s">
        <v>95156</v>
      </c>
      <c r="D38185" s="16" t="s">
        <v>95157</v>
      </c>
      <c r="E38185" s="28" t="s">
        <v>17</v>
      </c>
      <c r="F38185" s="28" t="s">
        <v>18</v>
      </c>
      <c r="G38185" s="17">
        <v>147.5</v>
      </c>
      <c r="H38185" s="16" t="s">
        <v>157858</v>
      </c>
      <c r="I38185" s="16" t="s">
        <v>16</v>
      </c>
      <c r="J38185" s="28" t="s">
        <v>157859</v>
      </c>
      <c r="K38185" s="18" t="s">
        <v>157860</v>
      </c>
      <c r="L38185" s="28" t="s">
        <v>350</v>
      </c>
      <c r="M38185" s="19" t="s">
        <v>16</v>
      </c>
      <c r="N38185" s="28" t="s">
        <v>24</v>
      </c>
    </row>
    <row r="38186" spans="1:14" x14ac:dyDescent="0.3">
      <c r="A38186" s="26">
        <v>44456</v>
      </c>
      <c r="B38186" s="26">
        <v>44456</v>
      </c>
      <c r="C38186" s="16" t="s">
        <v>157861</v>
      </c>
      <c r="D38186" s="16" t="s">
        <v>16</v>
      </c>
      <c r="E38186" s="28" t="s">
        <v>17</v>
      </c>
      <c r="F38186" s="28" t="s">
        <v>18</v>
      </c>
      <c r="G38186" s="17">
        <v>147.5</v>
      </c>
      <c r="H38186" s="16" t="s">
        <v>75017</v>
      </c>
      <c r="I38186" s="16" t="s">
        <v>59477</v>
      </c>
      <c r="J38186" s="28" t="s">
        <v>157862</v>
      </c>
      <c r="K38186" s="18" t="s">
        <v>157863</v>
      </c>
      <c r="L38186" s="28" t="s">
        <v>16</v>
      </c>
      <c r="M38186" s="19" t="s">
        <v>23</v>
      </c>
      <c r="N38186" s="28" t="s">
        <v>146</v>
      </c>
    </row>
    <row r="38187" spans="1:14" x14ac:dyDescent="0.3">
      <c r="A38187" s="26">
        <v>45365</v>
      </c>
      <c r="B38187" s="26">
        <v>45365</v>
      </c>
      <c r="C38187" s="16" t="s">
        <v>157864</v>
      </c>
      <c r="D38187" s="16" t="s">
        <v>16</v>
      </c>
      <c r="E38187" s="28" t="s">
        <v>17</v>
      </c>
      <c r="F38187" s="28" t="s">
        <v>18</v>
      </c>
      <c r="G38187" s="17">
        <v>147.5</v>
      </c>
      <c r="H38187" s="16" t="s">
        <v>157865</v>
      </c>
      <c r="I38187" s="16" t="s">
        <v>157866</v>
      </c>
      <c r="J38187" s="28" t="s">
        <v>157867</v>
      </c>
      <c r="K38187" s="18" t="s">
        <v>157868</v>
      </c>
      <c r="L38187" s="28" t="s">
        <v>16</v>
      </c>
      <c r="M38187" s="19" t="s">
        <v>16</v>
      </c>
      <c r="N38187" s="28" t="s">
        <v>146</v>
      </c>
    </row>
    <row r="38188" spans="1:14" x14ac:dyDescent="0.3">
      <c r="A38188" s="26">
        <v>45662</v>
      </c>
      <c r="B38188" s="26">
        <v>45662</v>
      </c>
      <c r="C38188" s="16" t="s">
        <v>134423</v>
      </c>
      <c r="D38188" s="16" t="s">
        <v>16</v>
      </c>
      <c r="E38188" s="28" t="s">
        <v>17</v>
      </c>
      <c r="F38188" s="28" t="s">
        <v>18</v>
      </c>
      <c r="G38188" s="17">
        <v>147.5</v>
      </c>
      <c r="H38188" s="16" t="s">
        <v>153798</v>
      </c>
      <c r="I38188" s="16" t="s">
        <v>134424</v>
      </c>
      <c r="J38188" s="28" t="s">
        <v>157869</v>
      </c>
      <c r="K38188" s="18" t="s">
        <v>157870</v>
      </c>
      <c r="L38188" s="28" t="s">
        <v>16</v>
      </c>
      <c r="M38188" s="19" t="s">
        <v>16</v>
      </c>
      <c r="N38188" s="28" t="s">
        <v>146</v>
      </c>
    </row>
    <row r="38189" spans="1:14" x14ac:dyDescent="0.3">
      <c r="A38189" s="26">
        <v>43489</v>
      </c>
      <c r="B38189" s="26">
        <v>43489</v>
      </c>
      <c r="C38189" s="16" t="s">
        <v>157871</v>
      </c>
      <c r="D38189" s="16" t="s">
        <v>16</v>
      </c>
      <c r="E38189" s="28" t="s">
        <v>17</v>
      </c>
      <c r="F38189" s="28" t="s">
        <v>18</v>
      </c>
      <c r="G38189" s="17">
        <v>147.49</v>
      </c>
      <c r="H38189" s="16" t="s">
        <v>157872</v>
      </c>
      <c r="I38189" s="16" t="s">
        <v>157873</v>
      </c>
      <c r="J38189" s="28" t="s">
        <v>157874</v>
      </c>
      <c r="K38189" s="18" t="s">
        <v>157875</v>
      </c>
      <c r="L38189" s="28" t="s">
        <v>16</v>
      </c>
      <c r="M38189" s="19" t="s">
        <v>16</v>
      </c>
      <c r="N38189" s="28" t="s">
        <v>146</v>
      </c>
    </row>
    <row r="38190" spans="1:14" x14ac:dyDescent="0.3">
      <c r="A38190" s="26">
        <v>44680</v>
      </c>
      <c r="B38190" s="26">
        <v>44679</v>
      </c>
      <c r="C38190" s="16" t="s">
        <v>157876</v>
      </c>
      <c r="D38190" s="16" t="s">
        <v>16</v>
      </c>
      <c r="E38190" s="28" t="s">
        <v>17</v>
      </c>
      <c r="F38190" s="28" t="s">
        <v>18</v>
      </c>
      <c r="G38190" s="17">
        <v>147.49</v>
      </c>
      <c r="H38190" s="16" t="s">
        <v>88442</v>
      </c>
      <c r="I38190" s="16" t="s">
        <v>157877</v>
      </c>
      <c r="J38190" s="28" t="s">
        <v>157878</v>
      </c>
      <c r="K38190" s="18" t="s">
        <v>157879</v>
      </c>
      <c r="L38190" s="28" t="s">
        <v>350</v>
      </c>
      <c r="M38190" s="19" t="s">
        <v>350</v>
      </c>
      <c r="N38190" s="28" t="s">
        <v>24</v>
      </c>
    </row>
    <row r="38191" spans="1:14" x14ac:dyDescent="0.3">
      <c r="A38191" s="26">
        <v>44129</v>
      </c>
      <c r="B38191" s="26">
        <v>43962</v>
      </c>
      <c r="C38191" s="16" t="s">
        <v>157880</v>
      </c>
      <c r="D38191" s="16" t="s">
        <v>16</v>
      </c>
      <c r="E38191" s="28" t="s">
        <v>17</v>
      </c>
      <c r="F38191" s="28" t="s">
        <v>18</v>
      </c>
      <c r="G38191" s="17">
        <v>147.47</v>
      </c>
      <c r="H38191" s="16" t="s">
        <v>157881</v>
      </c>
      <c r="I38191" s="16" t="s">
        <v>157882</v>
      </c>
      <c r="J38191" s="28" t="s">
        <v>157883</v>
      </c>
      <c r="K38191" s="18" t="s">
        <v>157884</v>
      </c>
      <c r="L38191" s="28" t="s">
        <v>955</v>
      </c>
      <c r="M38191" s="19" t="s">
        <v>157885</v>
      </c>
      <c r="N38191" s="28" t="s">
        <v>24</v>
      </c>
    </row>
    <row r="38192" spans="1:14" x14ac:dyDescent="0.3">
      <c r="A38192" s="26">
        <v>43839</v>
      </c>
      <c r="B38192" s="26">
        <v>43826</v>
      </c>
      <c r="C38192" s="16" t="s">
        <v>157886</v>
      </c>
      <c r="D38192" s="16" t="s">
        <v>16</v>
      </c>
      <c r="E38192" s="28" t="s">
        <v>17</v>
      </c>
      <c r="F38192" s="28" t="s">
        <v>18</v>
      </c>
      <c r="G38192" s="17">
        <v>147.47</v>
      </c>
      <c r="H38192" s="16" t="s">
        <v>157887</v>
      </c>
      <c r="I38192" s="16" t="s">
        <v>16</v>
      </c>
      <c r="J38192" s="28" t="s">
        <v>157888</v>
      </c>
      <c r="K38192" s="18" t="s">
        <v>157889</v>
      </c>
      <c r="L38192" s="28" t="s">
        <v>334</v>
      </c>
      <c r="M38192" s="19" t="s">
        <v>16</v>
      </c>
      <c r="N38192" s="28" t="s">
        <v>24</v>
      </c>
    </row>
    <row r="38193" spans="1:14" x14ac:dyDescent="0.3">
      <c r="A38193" s="26">
        <v>45504</v>
      </c>
      <c r="B38193" s="26">
        <v>45504</v>
      </c>
      <c r="C38193" s="16" t="s">
        <v>83210</v>
      </c>
      <c r="D38193" s="16" t="s">
        <v>157890</v>
      </c>
      <c r="E38193" s="28" t="s">
        <v>17</v>
      </c>
      <c r="F38193" s="28" t="s">
        <v>18</v>
      </c>
      <c r="G38193" s="17">
        <v>147.46</v>
      </c>
      <c r="H38193" s="16" t="s">
        <v>157891</v>
      </c>
      <c r="I38193" s="16" t="s">
        <v>16</v>
      </c>
      <c r="J38193" s="28" t="s">
        <v>157892</v>
      </c>
      <c r="K38193" s="18" t="s">
        <v>157893</v>
      </c>
      <c r="L38193" s="28" t="s">
        <v>315</v>
      </c>
      <c r="M38193" s="19" t="s">
        <v>16</v>
      </c>
      <c r="N38193" s="28" t="s">
        <v>24</v>
      </c>
    </row>
    <row r="38194" spans="1:14" x14ac:dyDescent="0.3">
      <c r="A38194" s="26">
        <v>43430</v>
      </c>
      <c r="B38194" s="26">
        <v>43430</v>
      </c>
      <c r="C38194" s="16" t="s">
        <v>157894</v>
      </c>
      <c r="D38194" s="16" t="s">
        <v>16</v>
      </c>
      <c r="E38194" s="28" t="s">
        <v>17</v>
      </c>
      <c r="F38194" s="28" t="s">
        <v>18</v>
      </c>
      <c r="G38194" s="17">
        <v>147.43</v>
      </c>
      <c r="H38194" s="16" t="s">
        <v>157895</v>
      </c>
      <c r="I38194" s="16" t="s">
        <v>16</v>
      </c>
      <c r="J38194" s="28" t="s">
        <v>157896</v>
      </c>
      <c r="K38194" s="18" t="s">
        <v>157897</v>
      </c>
      <c r="L38194" s="28" t="s">
        <v>16</v>
      </c>
      <c r="M38194" s="19" t="s">
        <v>16</v>
      </c>
      <c r="N38194" s="28" t="s">
        <v>146</v>
      </c>
    </row>
    <row r="38195" spans="1:14" x14ac:dyDescent="0.3">
      <c r="A38195" s="26">
        <v>45138</v>
      </c>
      <c r="B38195" s="26">
        <v>45138</v>
      </c>
      <c r="C38195" s="16" t="s">
        <v>157898</v>
      </c>
      <c r="D38195" s="16" t="s">
        <v>16</v>
      </c>
      <c r="E38195" s="28" t="s">
        <v>17</v>
      </c>
      <c r="F38195" s="28" t="s">
        <v>18</v>
      </c>
      <c r="G38195" s="17">
        <v>147.41999999999999</v>
      </c>
      <c r="H38195" s="16" t="s">
        <v>106013</v>
      </c>
      <c r="I38195" s="16" t="s">
        <v>157899</v>
      </c>
      <c r="J38195" s="28" t="s">
        <v>157900</v>
      </c>
      <c r="K38195" s="18" t="s">
        <v>157901</v>
      </c>
      <c r="L38195" s="28" t="s">
        <v>315</v>
      </c>
      <c r="M38195" s="19" t="s">
        <v>157902</v>
      </c>
      <c r="N38195" s="28" t="s">
        <v>24</v>
      </c>
    </row>
    <row r="38196" spans="1:14" x14ac:dyDescent="0.3">
      <c r="A38196" s="26">
        <v>44070</v>
      </c>
      <c r="B38196" s="26">
        <v>44070</v>
      </c>
      <c r="C38196" s="16" t="s">
        <v>157903</v>
      </c>
      <c r="D38196" s="16" t="s">
        <v>16</v>
      </c>
      <c r="E38196" s="28" t="s">
        <v>17</v>
      </c>
      <c r="F38196" s="28" t="s">
        <v>18</v>
      </c>
      <c r="G38196" s="17">
        <v>147.41</v>
      </c>
      <c r="H38196" s="16" t="s">
        <v>157904</v>
      </c>
      <c r="I38196" s="16" t="s">
        <v>16</v>
      </c>
      <c r="J38196" s="28" t="s">
        <v>157905</v>
      </c>
      <c r="K38196" s="18" t="s">
        <v>157906</v>
      </c>
      <c r="L38196" s="28" t="s">
        <v>2108</v>
      </c>
      <c r="M38196" s="19" t="s">
        <v>16</v>
      </c>
      <c r="N38196" s="28" t="s">
        <v>24</v>
      </c>
    </row>
    <row r="38197" spans="1:14" x14ac:dyDescent="0.3">
      <c r="A38197" s="26">
        <v>44424</v>
      </c>
      <c r="B38197" s="26">
        <v>44424</v>
      </c>
      <c r="C38197" s="16" t="s">
        <v>157907</v>
      </c>
      <c r="D38197" s="16" t="s">
        <v>16</v>
      </c>
      <c r="E38197" s="28" t="s">
        <v>17</v>
      </c>
      <c r="F38197" s="28" t="s">
        <v>18</v>
      </c>
      <c r="G38197" s="17">
        <v>147.41</v>
      </c>
      <c r="H38197" s="16" t="s">
        <v>30912</v>
      </c>
      <c r="I38197" s="16" t="s">
        <v>157908</v>
      </c>
      <c r="J38197" s="28" t="s">
        <v>157909</v>
      </c>
      <c r="K38197" s="18" t="s">
        <v>157910</v>
      </c>
      <c r="L38197" s="28" t="s">
        <v>16</v>
      </c>
      <c r="M38197" s="19" t="s">
        <v>16</v>
      </c>
      <c r="N38197" s="28" t="s">
        <v>146</v>
      </c>
    </row>
    <row r="38198" spans="1:14" x14ac:dyDescent="0.3">
      <c r="A38198" s="26">
        <v>45798</v>
      </c>
      <c r="B38198" s="26">
        <v>45798</v>
      </c>
      <c r="C38198" s="16" t="s">
        <v>157911</v>
      </c>
      <c r="D38198" s="16" t="s">
        <v>16</v>
      </c>
      <c r="E38198" s="28" t="s">
        <v>17</v>
      </c>
      <c r="F38198" s="28" t="s">
        <v>18</v>
      </c>
      <c r="G38198" s="17">
        <v>147.41</v>
      </c>
      <c r="H38198" s="16" t="s">
        <v>157912</v>
      </c>
      <c r="I38198" s="16" t="s">
        <v>157913</v>
      </c>
      <c r="J38198" s="28" t="s">
        <v>157914</v>
      </c>
      <c r="K38198" s="18" t="s">
        <v>157915</v>
      </c>
      <c r="L38198" s="28" t="s">
        <v>667</v>
      </c>
      <c r="M38198" s="19" t="s">
        <v>1088</v>
      </c>
      <c r="N38198" s="28" t="s">
        <v>24</v>
      </c>
    </row>
    <row r="38199" spans="1:14" x14ac:dyDescent="0.3">
      <c r="A38199" s="26">
        <v>44509</v>
      </c>
      <c r="B38199" s="26">
        <v>44509</v>
      </c>
      <c r="C38199" s="16" t="s">
        <v>157916</v>
      </c>
      <c r="D38199" s="16" t="s">
        <v>16</v>
      </c>
      <c r="E38199" s="28" t="s">
        <v>17</v>
      </c>
      <c r="F38199" s="28" t="s">
        <v>18</v>
      </c>
      <c r="G38199" s="17">
        <v>147.4</v>
      </c>
      <c r="H38199" s="16" t="s">
        <v>106013</v>
      </c>
      <c r="I38199" s="16" t="s">
        <v>157917</v>
      </c>
      <c r="J38199" s="28" t="s">
        <v>157918</v>
      </c>
      <c r="K38199" s="18" t="s">
        <v>157919</v>
      </c>
      <c r="L38199" s="28" t="s">
        <v>23</v>
      </c>
      <c r="M38199" s="19" t="s">
        <v>157920</v>
      </c>
      <c r="N38199" s="28" t="s">
        <v>24</v>
      </c>
    </row>
    <row r="38200" spans="1:14" x14ac:dyDescent="0.3">
      <c r="A38200" s="26">
        <v>45282</v>
      </c>
      <c r="B38200" s="26">
        <v>45282</v>
      </c>
      <c r="C38200" s="16" t="s">
        <v>157921</v>
      </c>
      <c r="D38200" s="16" t="s">
        <v>16</v>
      </c>
      <c r="E38200" s="28" t="s">
        <v>17</v>
      </c>
      <c r="F38200" s="28" t="s">
        <v>18</v>
      </c>
      <c r="G38200" s="17">
        <v>147.4</v>
      </c>
      <c r="H38200" s="16" t="s">
        <v>157922</v>
      </c>
      <c r="I38200" s="16" t="s">
        <v>51069</v>
      </c>
      <c r="J38200" s="28" t="s">
        <v>157923</v>
      </c>
      <c r="K38200" s="18" t="s">
        <v>157924</v>
      </c>
      <c r="L38200" s="28" t="s">
        <v>16</v>
      </c>
      <c r="M38200" s="19" t="s">
        <v>23</v>
      </c>
      <c r="N38200" s="28" t="s">
        <v>146</v>
      </c>
    </row>
    <row r="38201" spans="1:14" x14ac:dyDescent="0.3">
      <c r="A38201" s="26">
        <v>44937</v>
      </c>
      <c r="B38201" s="26">
        <v>44937</v>
      </c>
      <c r="C38201" s="16" t="s">
        <v>157925</v>
      </c>
      <c r="D38201" s="16" t="s">
        <v>16</v>
      </c>
      <c r="E38201" s="28" t="s">
        <v>17</v>
      </c>
      <c r="F38201" s="28" t="s">
        <v>18</v>
      </c>
      <c r="G38201" s="17">
        <v>147.33000000000001</v>
      </c>
      <c r="H38201" s="16" t="s">
        <v>8064</v>
      </c>
      <c r="I38201" s="16" t="s">
        <v>157926</v>
      </c>
      <c r="J38201" s="28" t="s">
        <v>157927</v>
      </c>
      <c r="K38201" s="18" t="s">
        <v>157928</v>
      </c>
      <c r="L38201" s="28" t="s">
        <v>1817</v>
      </c>
      <c r="M38201" s="19" t="s">
        <v>16</v>
      </c>
      <c r="N38201" s="28" t="s">
        <v>24</v>
      </c>
    </row>
    <row r="38202" spans="1:14" x14ac:dyDescent="0.3">
      <c r="A38202" s="26">
        <v>44029</v>
      </c>
      <c r="B38202" s="26">
        <v>44027</v>
      </c>
      <c r="C38202" s="16" t="s">
        <v>157929</v>
      </c>
      <c r="D38202" s="16" t="s">
        <v>16</v>
      </c>
      <c r="E38202" s="28" t="s">
        <v>17</v>
      </c>
      <c r="F38202" s="28" t="s">
        <v>141</v>
      </c>
      <c r="G38202" s="17">
        <v>147.31</v>
      </c>
      <c r="H38202" s="16" t="s">
        <v>92535</v>
      </c>
      <c r="I38202" s="16" t="s">
        <v>157930</v>
      </c>
      <c r="J38202" s="28" t="s">
        <v>157931</v>
      </c>
      <c r="K38202" s="18" t="s">
        <v>157932</v>
      </c>
      <c r="L38202" s="28" t="s">
        <v>350</v>
      </c>
      <c r="M38202" s="19" t="s">
        <v>350</v>
      </c>
      <c r="N38202" s="28" t="s">
        <v>24</v>
      </c>
    </row>
    <row r="38203" spans="1:14" x14ac:dyDescent="0.3">
      <c r="A38203" s="26">
        <v>43132</v>
      </c>
      <c r="B38203" s="26">
        <v>43117</v>
      </c>
      <c r="C38203" s="16" t="s">
        <v>156591</v>
      </c>
      <c r="D38203" s="16" t="s">
        <v>16</v>
      </c>
      <c r="E38203" s="28" t="s">
        <v>17</v>
      </c>
      <c r="F38203" s="28" t="s">
        <v>18</v>
      </c>
      <c r="G38203" s="17">
        <v>147.30000000000001</v>
      </c>
      <c r="H38203" s="16" t="s">
        <v>157933</v>
      </c>
      <c r="I38203" s="16" t="s">
        <v>16</v>
      </c>
      <c r="J38203" s="28" t="s">
        <v>157934</v>
      </c>
      <c r="K38203" s="18" t="s">
        <v>157935</v>
      </c>
      <c r="L38203" s="28" t="s">
        <v>16</v>
      </c>
      <c r="M38203" s="19" t="s">
        <v>16</v>
      </c>
      <c r="N38203" s="28" t="s">
        <v>146</v>
      </c>
    </row>
    <row r="38204" spans="1:14" x14ac:dyDescent="0.3">
      <c r="A38204" s="26">
        <v>43376</v>
      </c>
      <c r="B38204" s="26">
        <v>43376</v>
      </c>
      <c r="C38204" s="16" t="s">
        <v>157936</v>
      </c>
      <c r="D38204" s="16" t="s">
        <v>16</v>
      </c>
      <c r="E38204" s="28" t="s">
        <v>17</v>
      </c>
      <c r="F38204" s="28" t="s">
        <v>18</v>
      </c>
      <c r="G38204" s="17">
        <v>147.30000000000001</v>
      </c>
      <c r="H38204" s="16" t="s">
        <v>157937</v>
      </c>
      <c r="I38204" s="16" t="s">
        <v>157938</v>
      </c>
      <c r="J38204" s="28" t="s">
        <v>157939</v>
      </c>
      <c r="K38204" s="18" t="s">
        <v>157940</v>
      </c>
      <c r="L38204" s="28" t="s">
        <v>23</v>
      </c>
      <c r="M38204" s="19" t="s">
        <v>157941</v>
      </c>
      <c r="N38204" s="28" t="s">
        <v>24</v>
      </c>
    </row>
    <row r="38205" spans="1:14" x14ac:dyDescent="0.3">
      <c r="A38205" s="26">
        <v>45747</v>
      </c>
      <c r="B38205" s="26">
        <v>45747</v>
      </c>
      <c r="C38205" s="16" t="s">
        <v>157942</v>
      </c>
      <c r="D38205" s="16" t="s">
        <v>16</v>
      </c>
      <c r="E38205" s="28" t="s">
        <v>17</v>
      </c>
      <c r="F38205" s="28" t="s">
        <v>18</v>
      </c>
      <c r="G38205" s="17">
        <v>147.29</v>
      </c>
      <c r="H38205" s="16" t="s">
        <v>36283</v>
      </c>
      <c r="I38205" s="16" t="s">
        <v>21075</v>
      </c>
      <c r="J38205" s="28" t="s">
        <v>157943</v>
      </c>
      <c r="K38205" s="18" t="s">
        <v>157944</v>
      </c>
      <c r="L38205" s="28" t="s">
        <v>16</v>
      </c>
      <c r="M38205" s="19" t="s">
        <v>53</v>
      </c>
      <c r="N38205" s="28" t="s">
        <v>146</v>
      </c>
    </row>
    <row r="38206" spans="1:14" x14ac:dyDescent="0.3">
      <c r="A38206" s="26">
        <v>43692</v>
      </c>
      <c r="B38206" s="26">
        <v>43678</v>
      </c>
      <c r="C38206" s="16" t="s">
        <v>157945</v>
      </c>
      <c r="D38206" s="16" t="s">
        <v>16</v>
      </c>
      <c r="E38206" s="28" t="s">
        <v>17</v>
      </c>
      <c r="F38206" s="28" t="s">
        <v>18</v>
      </c>
      <c r="G38206" s="17">
        <v>147.28</v>
      </c>
      <c r="H38206" s="16" t="s">
        <v>157946</v>
      </c>
      <c r="I38206" s="16" t="s">
        <v>157947</v>
      </c>
      <c r="J38206" s="28" t="s">
        <v>157948</v>
      </c>
      <c r="K38206" s="18" t="s">
        <v>157949</v>
      </c>
      <c r="L38206" s="28" t="s">
        <v>16</v>
      </c>
      <c r="M38206" s="19" t="s">
        <v>23</v>
      </c>
      <c r="N38206" s="28" t="s">
        <v>146</v>
      </c>
    </row>
    <row r="38207" spans="1:14" x14ac:dyDescent="0.3">
      <c r="A38207" s="26">
        <v>44104</v>
      </c>
      <c r="B38207" s="26">
        <v>44103</v>
      </c>
      <c r="C38207" s="16" t="s">
        <v>157950</v>
      </c>
      <c r="D38207" s="16" t="s">
        <v>16</v>
      </c>
      <c r="E38207" s="28" t="s">
        <v>17</v>
      </c>
      <c r="F38207" s="28" t="s">
        <v>557</v>
      </c>
      <c r="G38207" s="17">
        <v>147.26</v>
      </c>
      <c r="H38207" s="16" t="s">
        <v>16</v>
      </c>
      <c r="I38207" s="16" t="s">
        <v>102523</v>
      </c>
      <c r="J38207" s="28" t="s">
        <v>157951</v>
      </c>
      <c r="K38207" s="18" t="s">
        <v>157952</v>
      </c>
      <c r="L38207" s="28" t="s">
        <v>350</v>
      </c>
      <c r="M38207" s="19" t="s">
        <v>350</v>
      </c>
      <c r="N38207" s="28" t="s">
        <v>24</v>
      </c>
    </row>
    <row r="38208" spans="1:14" x14ac:dyDescent="0.3">
      <c r="A38208" s="26">
        <v>44396</v>
      </c>
      <c r="B38208" s="26">
        <v>44393</v>
      </c>
      <c r="C38208" s="16" t="s">
        <v>157953</v>
      </c>
      <c r="D38208" s="16" t="s">
        <v>16</v>
      </c>
      <c r="E38208" s="28" t="s">
        <v>17</v>
      </c>
      <c r="F38208" s="28" t="s">
        <v>18</v>
      </c>
      <c r="G38208" s="17">
        <v>147.25</v>
      </c>
      <c r="H38208" s="16" t="s">
        <v>58294</v>
      </c>
      <c r="I38208" s="16" t="s">
        <v>157954</v>
      </c>
      <c r="J38208" s="28" t="s">
        <v>157955</v>
      </c>
      <c r="K38208" s="18" t="s">
        <v>157956</v>
      </c>
      <c r="L38208" s="28" t="s">
        <v>16</v>
      </c>
      <c r="M38208" s="19" t="s">
        <v>157957</v>
      </c>
      <c r="N38208" s="28" t="s">
        <v>146</v>
      </c>
    </row>
    <row r="38209" spans="1:14" x14ac:dyDescent="0.3">
      <c r="A38209" s="26">
        <v>45617</v>
      </c>
      <c r="B38209" s="26">
        <v>45616</v>
      </c>
      <c r="C38209" s="16" t="s">
        <v>25938</v>
      </c>
      <c r="D38209" s="16" t="s">
        <v>157958</v>
      </c>
      <c r="E38209" s="28" t="s">
        <v>17</v>
      </c>
      <c r="F38209" s="28" t="s">
        <v>18</v>
      </c>
      <c r="G38209" s="17">
        <v>147.25</v>
      </c>
      <c r="H38209" s="16" t="s">
        <v>95136</v>
      </c>
      <c r="I38209" s="16" t="s">
        <v>16</v>
      </c>
      <c r="J38209" s="28" t="s">
        <v>157959</v>
      </c>
      <c r="K38209" s="18" t="s">
        <v>157960</v>
      </c>
      <c r="L38209" s="28" t="s">
        <v>350</v>
      </c>
      <c r="M38209" s="19" t="s">
        <v>16</v>
      </c>
      <c r="N38209" s="28" t="s">
        <v>24</v>
      </c>
    </row>
    <row r="38210" spans="1:14" x14ac:dyDescent="0.3">
      <c r="A38210" s="26">
        <v>44518</v>
      </c>
      <c r="B38210" s="26">
        <v>44518</v>
      </c>
      <c r="C38210" s="16" t="s">
        <v>157961</v>
      </c>
      <c r="D38210" s="16" t="s">
        <v>16</v>
      </c>
      <c r="E38210" s="28" t="s">
        <v>17</v>
      </c>
      <c r="F38210" s="28" t="s">
        <v>18</v>
      </c>
      <c r="G38210" s="17">
        <v>147.25</v>
      </c>
      <c r="H38210" s="16" t="s">
        <v>23607</v>
      </c>
      <c r="I38210" s="16" t="s">
        <v>157962</v>
      </c>
      <c r="J38210" s="28" t="s">
        <v>157963</v>
      </c>
      <c r="K38210" s="18" t="s">
        <v>157964</v>
      </c>
      <c r="L38210" s="28" t="s">
        <v>16</v>
      </c>
      <c r="M38210" s="19" t="s">
        <v>23</v>
      </c>
      <c r="N38210" s="28" t="s">
        <v>146</v>
      </c>
    </row>
    <row r="38211" spans="1:14" x14ac:dyDescent="0.3">
      <c r="A38211" s="26">
        <v>43504</v>
      </c>
      <c r="B38211" s="26">
        <v>43502</v>
      </c>
      <c r="C38211" s="16" t="s">
        <v>157965</v>
      </c>
      <c r="D38211" s="16" t="s">
        <v>16</v>
      </c>
      <c r="E38211" s="28" t="s">
        <v>17</v>
      </c>
      <c r="F38211" s="28" t="s">
        <v>18</v>
      </c>
      <c r="G38211" s="17">
        <v>147.22999999999999</v>
      </c>
      <c r="H38211" s="16" t="s">
        <v>157966</v>
      </c>
      <c r="I38211" s="16" t="s">
        <v>40381</v>
      </c>
      <c r="J38211" s="28" t="s">
        <v>157967</v>
      </c>
      <c r="K38211" s="18" t="s">
        <v>157968</v>
      </c>
      <c r="L38211" s="28" t="s">
        <v>16</v>
      </c>
      <c r="M38211" s="19" t="s">
        <v>40384</v>
      </c>
      <c r="N38211" s="28" t="s">
        <v>146</v>
      </c>
    </row>
    <row r="38212" spans="1:14" x14ac:dyDescent="0.3">
      <c r="A38212" s="26">
        <v>44383</v>
      </c>
      <c r="B38212" s="26">
        <v>44383</v>
      </c>
      <c r="C38212" s="16" t="s">
        <v>157969</v>
      </c>
      <c r="D38212" s="16" t="s">
        <v>16</v>
      </c>
      <c r="E38212" s="28" t="s">
        <v>17</v>
      </c>
      <c r="F38212" s="28" t="s">
        <v>18</v>
      </c>
      <c r="G38212" s="17">
        <v>147.22</v>
      </c>
      <c r="H38212" s="16" t="s">
        <v>16</v>
      </c>
      <c r="I38212" s="16" t="s">
        <v>157970</v>
      </c>
      <c r="J38212" s="28" t="s">
        <v>157971</v>
      </c>
      <c r="K38212" s="18" t="s">
        <v>157972</v>
      </c>
      <c r="L38212" s="28" t="s">
        <v>111</v>
      </c>
      <c r="M38212" s="19" t="s">
        <v>16</v>
      </c>
      <c r="N38212" s="28" t="s">
        <v>24</v>
      </c>
    </row>
    <row r="38213" spans="1:14" x14ac:dyDescent="0.3">
      <c r="A38213" s="26">
        <v>43487</v>
      </c>
      <c r="B38213" s="26">
        <v>43465</v>
      </c>
      <c r="C38213" s="16" t="s">
        <v>157973</v>
      </c>
      <c r="D38213" s="16" t="s">
        <v>16</v>
      </c>
      <c r="E38213" s="28" t="s">
        <v>17</v>
      </c>
      <c r="F38213" s="28" t="s">
        <v>18</v>
      </c>
      <c r="G38213" s="17">
        <v>147.19999999999999</v>
      </c>
      <c r="H38213" s="16" t="s">
        <v>157974</v>
      </c>
      <c r="I38213" s="16" t="s">
        <v>16</v>
      </c>
      <c r="J38213" s="28" t="s">
        <v>157975</v>
      </c>
      <c r="K38213" s="18" t="s">
        <v>157976</v>
      </c>
      <c r="L38213" s="28" t="s">
        <v>16</v>
      </c>
      <c r="M38213" s="19" t="s">
        <v>16</v>
      </c>
      <c r="N38213" s="28" t="s">
        <v>146</v>
      </c>
    </row>
    <row r="38214" spans="1:14" x14ac:dyDescent="0.3">
      <c r="A38214" s="26">
        <v>44273</v>
      </c>
      <c r="B38214" s="26">
        <v>44273</v>
      </c>
      <c r="C38214" s="16" t="s">
        <v>157977</v>
      </c>
      <c r="D38214" s="16" t="s">
        <v>16</v>
      </c>
      <c r="E38214" s="28" t="s">
        <v>17</v>
      </c>
      <c r="F38214" s="28" t="s">
        <v>18</v>
      </c>
      <c r="G38214" s="17">
        <v>147.16</v>
      </c>
      <c r="H38214" s="16" t="s">
        <v>16</v>
      </c>
      <c r="I38214" s="16" t="s">
        <v>87610</v>
      </c>
      <c r="J38214" s="28" t="s">
        <v>157978</v>
      </c>
      <c r="K38214" s="18" t="s">
        <v>157979</v>
      </c>
      <c r="L38214" s="28" t="s">
        <v>16</v>
      </c>
      <c r="M38214" s="19" t="s">
        <v>630</v>
      </c>
      <c r="N38214" s="28" t="s">
        <v>146</v>
      </c>
    </row>
    <row r="38215" spans="1:14" x14ac:dyDescent="0.3">
      <c r="A38215" s="26">
        <v>44292</v>
      </c>
      <c r="B38215" s="26">
        <v>44284</v>
      </c>
      <c r="C38215" s="16" t="s">
        <v>157980</v>
      </c>
      <c r="D38215" s="16" t="s">
        <v>16</v>
      </c>
      <c r="E38215" s="28" t="s">
        <v>17</v>
      </c>
      <c r="F38215" s="28" t="s">
        <v>18</v>
      </c>
      <c r="G38215" s="17">
        <v>147.15</v>
      </c>
      <c r="H38215" s="16" t="s">
        <v>157981</v>
      </c>
      <c r="I38215" s="16" t="s">
        <v>157982</v>
      </c>
      <c r="J38215" s="28" t="s">
        <v>157983</v>
      </c>
      <c r="K38215" s="18" t="s">
        <v>157984</v>
      </c>
      <c r="L38215" s="28" t="s">
        <v>23</v>
      </c>
      <c r="M38215" s="19" t="s">
        <v>16</v>
      </c>
      <c r="N38215" s="28" t="s">
        <v>24</v>
      </c>
    </row>
    <row r="38216" spans="1:14" x14ac:dyDescent="0.3">
      <c r="A38216" s="26">
        <v>45461</v>
      </c>
      <c r="B38216" s="26">
        <v>45461</v>
      </c>
      <c r="C38216" s="16" t="s">
        <v>157985</v>
      </c>
      <c r="D38216" s="16" t="s">
        <v>16</v>
      </c>
      <c r="E38216" s="28" t="s">
        <v>17</v>
      </c>
      <c r="F38216" s="28" t="s">
        <v>18</v>
      </c>
      <c r="G38216" s="17">
        <v>147.13999999999999</v>
      </c>
      <c r="H38216" s="16" t="s">
        <v>157986</v>
      </c>
      <c r="I38216" s="16" t="s">
        <v>97902</v>
      </c>
      <c r="J38216" s="28" t="s">
        <v>157987</v>
      </c>
      <c r="K38216" s="18" t="s">
        <v>157988</v>
      </c>
      <c r="L38216" s="28" t="s">
        <v>16</v>
      </c>
      <c r="M38216" s="19" t="s">
        <v>334</v>
      </c>
      <c r="N38216" s="28" t="s">
        <v>146</v>
      </c>
    </row>
    <row r="38217" spans="1:14" x14ac:dyDescent="0.3">
      <c r="A38217" s="26">
        <v>44495</v>
      </c>
      <c r="B38217" s="26">
        <v>44460</v>
      </c>
      <c r="C38217" s="16" t="s">
        <v>157989</v>
      </c>
      <c r="D38217" s="16" t="s">
        <v>16</v>
      </c>
      <c r="E38217" s="28" t="s">
        <v>17</v>
      </c>
      <c r="F38217" s="28" t="s">
        <v>18</v>
      </c>
      <c r="G38217" s="17">
        <v>147.13</v>
      </c>
      <c r="H38217" s="16" t="s">
        <v>45135</v>
      </c>
      <c r="I38217" s="16" t="s">
        <v>16</v>
      </c>
      <c r="J38217" s="28" t="s">
        <v>157990</v>
      </c>
      <c r="K38217" s="18" t="s">
        <v>157991</v>
      </c>
      <c r="L38217" s="28" t="s">
        <v>16</v>
      </c>
      <c r="M38217" s="19" t="s">
        <v>16</v>
      </c>
      <c r="N38217" s="28" t="s">
        <v>146</v>
      </c>
    </row>
    <row r="38218" spans="1:14" x14ac:dyDescent="0.3">
      <c r="A38218" s="26">
        <v>45574</v>
      </c>
      <c r="B38218" s="26">
        <v>45574</v>
      </c>
      <c r="C38218" s="16" t="s">
        <v>157992</v>
      </c>
      <c r="D38218" s="16" t="s">
        <v>16</v>
      </c>
      <c r="E38218" s="28" t="s">
        <v>17</v>
      </c>
      <c r="F38218" s="28" t="s">
        <v>18</v>
      </c>
      <c r="G38218" s="17">
        <v>147.11000000000001</v>
      </c>
      <c r="H38218" s="16" t="s">
        <v>3403</v>
      </c>
      <c r="I38218" s="16" t="s">
        <v>157993</v>
      </c>
      <c r="J38218" s="28" t="s">
        <v>157994</v>
      </c>
      <c r="K38218" s="18" t="s">
        <v>157995</v>
      </c>
      <c r="L38218" s="28" t="s">
        <v>16</v>
      </c>
      <c r="M38218" s="19" t="s">
        <v>157996</v>
      </c>
      <c r="N38218" s="28" t="s">
        <v>146</v>
      </c>
    </row>
    <row r="38219" spans="1:14" x14ac:dyDescent="0.3">
      <c r="A38219" s="26">
        <v>44834</v>
      </c>
      <c r="B38219" s="26">
        <v>44834</v>
      </c>
      <c r="C38219" s="16" t="s">
        <v>152521</v>
      </c>
      <c r="D38219" s="16" t="s">
        <v>16</v>
      </c>
      <c r="E38219" s="28" t="s">
        <v>17</v>
      </c>
      <c r="F38219" s="28" t="s">
        <v>141</v>
      </c>
      <c r="G38219" s="17">
        <v>147.09</v>
      </c>
      <c r="H38219" s="16" t="s">
        <v>157997</v>
      </c>
      <c r="I38219" s="16" t="s">
        <v>16</v>
      </c>
      <c r="J38219" s="28" t="s">
        <v>157998</v>
      </c>
      <c r="K38219" s="18" t="s">
        <v>157999</v>
      </c>
      <c r="L38219" s="28" t="s">
        <v>3242</v>
      </c>
      <c r="M38219" s="19" t="s">
        <v>16</v>
      </c>
      <c r="N38219" s="28" t="s">
        <v>24</v>
      </c>
    </row>
    <row r="38220" spans="1:14" x14ac:dyDescent="0.3">
      <c r="A38220" s="26">
        <v>43430</v>
      </c>
      <c r="B38220" s="26">
        <v>43430</v>
      </c>
      <c r="C38220" s="16" t="s">
        <v>158000</v>
      </c>
      <c r="D38220" s="16" t="s">
        <v>16</v>
      </c>
      <c r="E38220" s="28" t="s">
        <v>17</v>
      </c>
      <c r="F38220" s="28" t="s">
        <v>18</v>
      </c>
      <c r="G38220" s="17">
        <v>147.09</v>
      </c>
      <c r="H38220" s="16" t="s">
        <v>89115</v>
      </c>
      <c r="I38220" s="16" t="s">
        <v>16</v>
      </c>
      <c r="J38220" s="28" t="s">
        <v>158001</v>
      </c>
      <c r="K38220" s="18" t="s">
        <v>158002</v>
      </c>
      <c r="L38220" s="28" t="s">
        <v>16</v>
      </c>
      <c r="M38220" s="19" t="s">
        <v>16</v>
      </c>
      <c r="N38220" s="28" t="s">
        <v>146</v>
      </c>
    </row>
    <row r="38221" spans="1:14" x14ac:dyDescent="0.3">
      <c r="A38221" s="26">
        <v>45237</v>
      </c>
      <c r="B38221" s="26">
        <v>45237</v>
      </c>
      <c r="C38221" s="16" t="s">
        <v>158003</v>
      </c>
      <c r="D38221" s="16" t="s">
        <v>158004</v>
      </c>
      <c r="E38221" s="28" t="s">
        <v>17</v>
      </c>
      <c r="F38221" s="28" t="s">
        <v>141</v>
      </c>
      <c r="G38221" s="17">
        <v>147.03</v>
      </c>
      <c r="H38221" s="16" t="s">
        <v>29263</v>
      </c>
      <c r="I38221" s="16" t="s">
        <v>16</v>
      </c>
      <c r="J38221" s="28" t="s">
        <v>158005</v>
      </c>
      <c r="K38221" s="18" t="s">
        <v>158006</v>
      </c>
      <c r="L38221" s="28" t="s">
        <v>8127</v>
      </c>
      <c r="M38221" s="19" t="s">
        <v>16</v>
      </c>
      <c r="N38221" s="28" t="s">
        <v>24</v>
      </c>
    </row>
    <row r="38222" spans="1:14" x14ac:dyDescent="0.3">
      <c r="A38222" s="26">
        <v>45782</v>
      </c>
      <c r="B38222" s="26">
        <v>45782</v>
      </c>
      <c r="C38222" s="16" t="s">
        <v>158007</v>
      </c>
      <c r="D38222" s="16" t="s">
        <v>158008</v>
      </c>
      <c r="E38222" s="28" t="s">
        <v>17</v>
      </c>
      <c r="F38222" s="28" t="s">
        <v>141</v>
      </c>
      <c r="G38222" s="17">
        <v>147.01</v>
      </c>
      <c r="H38222" s="16" t="s">
        <v>85358</v>
      </c>
      <c r="I38222" s="16" t="s">
        <v>16</v>
      </c>
      <c r="J38222" s="28" t="s">
        <v>158009</v>
      </c>
      <c r="K38222" s="18" t="s">
        <v>158010</v>
      </c>
      <c r="L38222" s="28" t="s">
        <v>973</v>
      </c>
      <c r="M38222" s="19" t="s">
        <v>16</v>
      </c>
      <c r="N38222" s="28" t="s">
        <v>24</v>
      </c>
    </row>
    <row r="38223" spans="1:14" x14ac:dyDescent="0.3">
      <c r="A38223" s="26">
        <v>45245</v>
      </c>
      <c r="B38223" s="26">
        <v>45245</v>
      </c>
      <c r="C38223" s="16" t="s">
        <v>158011</v>
      </c>
      <c r="D38223" s="16" t="s">
        <v>16</v>
      </c>
      <c r="E38223" s="28" t="s">
        <v>17</v>
      </c>
      <c r="F38223" s="28" t="s">
        <v>18</v>
      </c>
      <c r="G38223" s="17">
        <v>147.01</v>
      </c>
      <c r="H38223" s="16" t="s">
        <v>158012</v>
      </c>
      <c r="I38223" s="16" t="s">
        <v>16</v>
      </c>
      <c r="J38223" s="28" t="s">
        <v>158013</v>
      </c>
      <c r="K38223" s="18" t="s">
        <v>158014</v>
      </c>
      <c r="L38223" s="28" t="s">
        <v>321</v>
      </c>
      <c r="M38223" s="19" t="s">
        <v>16</v>
      </c>
      <c r="N38223" s="28" t="s">
        <v>24</v>
      </c>
    </row>
    <row r="38224" spans="1:14" x14ac:dyDescent="0.3">
      <c r="A38224" s="26">
        <v>43123</v>
      </c>
      <c r="B38224" s="26">
        <v>43123</v>
      </c>
      <c r="C38224" s="16" t="s">
        <v>158015</v>
      </c>
      <c r="D38224" s="16" t="s">
        <v>16</v>
      </c>
      <c r="E38224" s="28" t="s">
        <v>17</v>
      </c>
      <c r="F38224" s="28" t="s">
        <v>18</v>
      </c>
      <c r="G38224" s="17">
        <v>147</v>
      </c>
      <c r="H38224" s="16" t="s">
        <v>24536</v>
      </c>
      <c r="I38224" s="16" t="s">
        <v>16</v>
      </c>
      <c r="J38224" s="28" t="s">
        <v>158016</v>
      </c>
      <c r="K38224" s="18" t="s">
        <v>158017</v>
      </c>
      <c r="L38224" s="28" t="s">
        <v>23</v>
      </c>
      <c r="M38224" s="19" t="s">
        <v>16</v>
      </c>
      <c r="N38224" s="28" t="s">
        <v>24</v>
      </c>
    </row>
    <row r="38225" spans="1:14" x14ac:dyDescent="0.3">
      <c r="A38225" s="26">
        <v>43133</v>
      </c>
      <c r="B38225" s="26">
        <v>43133</v>
      </c>
      <c r="C38225" s="16" t="s">
        <v>158018</v>
      </c>
      <c r="D38225" s="16" t="s">
        <v>16</v>
      </c>
      <c r="E38225" s="28" t="s">
        <v>17</v>
      </c>
      <c r="F38225" s="28" t="s">
        <v>18</v>
      </c>
      <c r="G38225" s="17">
        <v>147</v>
      </c>
      <c r="H38225" s="16" t="s">
        <v>158019</v>
      </c>
      <c r="I38225" s="16" t="s">
        <v>158020</v>
      </c>
      <c r="J38225" s="28" t="s">
        <v>158021</v>
      </c>
      <c r="K38225" s="18" t="s">
        <v>158022</v>
      </c>
      <c r="L38225" s="28" t="s">
        <v>16</v>
      </c>
      <c r="M38225" s="19" t="s">
        <v>158023</v>
      </c>
      <c r="N38225" s="28" t="s">
        <v>146</v>
      </c>
    </row>
    <row r="38226" spans="1:14" x14ac:dyDescent="0.3">
      <c r="A38226" s="26">
        <v>43852</v>
      </c>
      <c r="B38226" s="26">
        <v>43851</v>
      </c>
      <c r="C38226" s="16" t="s">
        <v>158024</v>
      </c>
      <c r="D38226" s="16" t="s">
        <v>16</v>
      </c>
      <c r="E38226" s="28" t="s">
        <v>17</v>
      </c>
      <c r="F38226" s="28" t="s">
        <v>18</v>
      </c>
      <c r="G38226" s="17">
        <v>147</v>
      </c>
      <c r="H38226" s="16" t="s">
        <v>22065</v>
      </c>
      <c r="I38226" s="16" t="s">
        <v>135082</v>
      </c>
      <c r="J38226" s="28" t="s">
        <v>158025</v>
      </c>
      <c r="K38226" s="18" t="s">
        <v>158026</v>
      </c>
      <c r="L38226" s="28" t="s">
        <v>23</v>
      </c>
      <c r="M38226" s="19" t="s">
        <v>23</v>
      </c>
      <c r="N38226" s="28" t="s">
        <v>24</v>
      </c>
    </row>
    <row r="38227" spans="1:14" x14ac:dyDescent="0.3">
      <c r="A38227" s="26">
        <v>43878</v>
      </c>
      <c r="B38227" s="26">
        <v>43878</v>
      </c>
      <c r="C38227" s="16" t="s">
        <v>158027</v>
      </c>
      <c r="D38227" s="16" t="s">
        <v>16</v>
      </c>
      <c r="E38227" s="28" t="s">
        <v>17</v>
      </c>
      <c r="F38227" s="28" t="s">
        <v>18</v>
      </c>
      <c r="G38227" s="17">
        <v>147</v>
      </c>
      <c r="H38227" s="16" t="s">
        <v>158028</v>
      </c>
      <c r="I38227" s="16" t="s">
        <v>158029</v>
      </c>
      <c r="J38227" s="28" t="s">
        <v>158030</v>
      </c>
      <c r="K38227" s="18" t="s">
        <v>158031</v>
      </c>
      <c r="L38227" s="28" t="s">
        <v>16</v>
      </c>
      <c r="M38227" s="19" t="s">
        <v>158032</v>
      </c>
      <c r="N38227" s="28" t="s">
        <v>146</v>
      </c>
    </row>
    <row r="38228" spans="1:14" x14ac:dyDescent="0.3">
      <c r="A38228" s="26">
        <v>44495</v>
      </c>
      <c r="B38228" s="26">
        <v>44495</v>
      </c>
      <c r="C38228" s="16" t="s">
        <v>158033</v>
      </c>
      <c r="D38228" s="16" t="s">
        <v>16</v>
      </c>
      <c r="E38228" s="28" t="s">
        <v>17</v>
      </c>
      <c r="F38228" s="28" t="s">
        <v>18</v>
      </c>
      <c r="G38228" s="17">
        <v>147</v>
      </c>
      <c r="H38228" s="16" t="s">
        <v>21261</v>
      </c>
      <c r="I38228" s="16" t="s">
        <v>16</v>
      </c>
      <c r="J38228" s="28" t="s">
        <v>158034</v>
      </c>
      <c r="K38228" s="18" t="s">
        <v>158035</v>
      </c>
      <c r="L38228" s="28" t="s">
        <v>23</v>
      </c>
      <c r="M38228" s="19" t="s">
        <v>16</v>
      </c>
      <c r="N38228" s="28" t="s">
        <v>24</v>
      </c>
    </row>
    <row r="38229" spans="1:14" x14ac:dyDescent="0.3">
      <c r="A38229" s="26">
        <v>44530</v>
      </c>
      <c r="B38229" s="26">
        <v>44524</v>
      </c>
      <c r="C38229" s="16" t="s">
        <v>158036</v>
      </c>
      <c r="D38229" s="16" t="s">
        <v>16</v>
      </c>
      <c r="E38229" s="28" t="s">
        <v>17</v>
      </c>
      <c r="F38229" s="28" t="s">
        <v>18</v>
      </c>
      <c r="G38229" s="17">
        <v>147</v>
      </c>
      <c r="H38229" s="16" t="s">
        <v>158037</v>
      </c>
      <c r="I38229" s="16" t="s">
        <v>16</v>
      </c>
      <c r="J38229" s="28" t="s">
        <v>158038</v>
      </c>
      <c r="K38229" s="18" t="s">
        <v>158039</v>
      </c>
      <c r="L38229" s="28" t="s">
        <v>23</v>
      </c>
      <c r="M38229" s="19" t="s">
        <v>16</v>
      </c>
      <c r="N38229" s="28" t="s">
        <v>24</v>
      </c>
    </row>
    <row r="38230" spans="1:14" x14ac:dyDescent="0.3">
      <c r="A38230" s="26">
        <v>44543</v>
      </c>
      <c r="B38230" s="26">
        <v>44543</v>
      </c>
      <c r="C38230" s="16" t="s">
        <v>158040</v>
      </c>
      <c r="D38230" s="16" t="s">
        <v>16</v>
      </c>
      <c r="E38230" s="28" t="s">
        <v>17</v>
      </c>
      <c r="F38230" s="28" t="s">
        <v>18</v>
      </c>
      <c r="G38230" s="17">
        <v>147</v>
      </c>
      <c r="H38230" s="16" t="s">
        <v>28049</v>
      </c>
      <c r="I38230" s="16" t="s">
        <v>16</v>
      </c>
      <c r="J38230" s="28" t="s">
        <v>158041</v>
      </c>
      <c r="K38230" s="18" t="s">
        <v>158042</v>
      </c>
      <c r="L38230" s="28" t="s">
        <v>23</v>
      </c>
      <c r="M38230" s="19" t="s">
        <v>16</v>
      </c>
      <c r="N38230" s="28" t="s">
        <v>24</v>
      </c>
    </row>
    <row r="38231" spans="1:14" x14ac:dyDescent="0.3">
      <c r="A38231" s="26">
        <v>44593</v>
      </c>
      <c r="B38231" s="26">
        <v>44593</v>
      </c>
      <c r="C38231" s="16" t="s">
        <v>158043</v>
      </c>
      <c r="D38231" s="16" t="s">
        <v>16</v>
      </c>
      <c r="E38231" s="28" t="s">
        <v>17</v>
      </c>
      <c r="F38231" s="28" t="s">
        <v>18</v>
      </c>
      <c r="G38231" s="17">
        <v>147</v>
      </c>
      <c r="H38231" s="16" t="s">
        <v>158044</v>
      </c>
      <c r="I38231" s="16" t="s">
        <v>27162</v>
      </c>
      <c r="J38231" s="28" t="s">
        <v>158045</v>
      </c>
      <c r="K38231" s="18" t="s">
        <v>158046</v>
      </c>
      <c r="L38231" s="28" t="s">
        <v>16</v>
      </c>
      <c r="M38231" s="19" t="s">
        <v>23</v>
      </c>
      <c r="N38231" s="28" t="s">
        <v>146</v>
      </c>
    </row>
    <row r="38232" spans="1:14" x14ac:dyDescent="0.3">
      <c r="A38232" s="26">
        <v>45519</v>
      </c>
      <c r="B38232" s="26">
        <v>45519</v>
      </c>
      <c r="C38232" s="16" t="s">
        <v>158047</v>
      </c>
      <c r="D38232" s="16" t="s">
        <v>16</v>
      </c>
      <c r="E38232" s="28" t="s">
        <v>17</v>
      </c>
      <c r="F38232" s="28" t="s">
        <v>18</v>
      </c>
      <c r="G38232" s="17">
        <v>147</v>
      </c>
      <c r="H38232" s="16" t="s">
        <v>710</v>
      </c>
      <c r="I38232" s="16" t="s">
        <v>16</v>
      </c>
      <c r="J38232" s="28" t="s">
        <v>158048</v>
      </c>
      <c r="K38232" s="18" t="s">
        <v>158049</v>
      </c>
      <c r="L38232" s="28" t="s">
        <v>23</v>
      </c>
      <c r="M38232" s="19" t="s">
        <v>16</v>
      </c>
      <c r="N38232" s="28" t="s">
        <v>24</v>
      </c>
    </row>
    <row r="38233" spans="1:14" x14ac:dyDescent="0.3">
      <c r="A38233" s="26">
        <v>45663</v>
      </c>
      <c r="B38233" s="26">
        <v>45659</v>
      </c>
      <c r="C38233" s="16" t="s">
        <v>158050</v>
      </c>
      <c r="D38233" s="16" t="s">
        <v>16</v>
      </c>
      <c r="E38233" s="28" t="s">
        <v>17</v>
      </c>
      <c r="F38233" s="28" t="s">
        <v>18</v>
      </c>
      <c r="G38233" s="17">
        <v>147</v>
      </c>
      <c r="H38233" s="16" t="s">
        <v>48766</v>
      </c>
      <c r="I38233" s="16" t="s">
        <v>20126</v>
      </c>
      <c r="J38233" s="28" t="s">
        <v>158051</v>
      </c>
      <c r="K38233" s="18" t="s">
        <v>158052</v>
      </c>
      <c r="L38233" s="28" t="s">
        <v>16</v>
      </c>
      <c r="M38233" s="19" t="s">
        <v>23</v>
      </c>
      <c r="N38233" s="28" t="s">
        <v>146</v>
      </c>
    </row>
    <row r="38234" spans="1:14" x14ac:dyDescent="0.3">
      <c r="A38234" s="26">
        <v>45677</v>
      </c>
      <c r="B38234" s="26">
        <v>45677</v>
      </c>
      <c r="C38234" s="16" t="s">
        <v>158053</v>
      </c>
      <c r="D38234" s="16" t="s">
        <v>16</v>
      </c>
      <c r="E38234" s="28" t="s">
        <v>17</v>
      </c>
      <c r="F38234" s="28" t="s">
        <v>18</v>
      </c>
      <c r="G38234" s="17">
        <v>147</v>
      </c>
      <c r="H38234" s="16" t="s">
        <v>158054</v>
      </c>
      <c r="I38234" s="16" t="s">
        <v>158055</v>
      </c>
      <c r="J38234" s="28" t="s">
        <v>158056</v>
      </c>
      <c r="K38234" s="18" t="s">
        <v>158057</v>
      </c>
      <c r="L38234" s="28" t="s">
        <v>667</v>
      </c>
      <c r="M38234" s="19" t="s">
        <v>158058</v>
      </c>
      <c r="N38234" s="28" t="s">
        <v>24</v>
      </c>
    </row>
    <row r="38235" spans="1:14" x14ac:dyDescent="0.3">
      <c r="A38235" s="26">
        <v>43983</v>
      </c>
      <c r="B38235" s="26">
        <v>43983</v>
      </c>
      <c r="C38235" s="16" t="s">
        <v>158059</v>
      </c>
      <c r="D38235" s="16" t="s">
        <v>16</v>
      </c>
      <c r="E38235" s="28" t="s">
        <v>17</v>
      </c>
      <c r="F38235" s="28" t="s">
        <v>18</v>
      </c>
      <c r="G38235" s="17">
        <v>146.97999999999999</v>
      </c>
      <c r="H38235" s="16" t="s">
        <v>158060</v>
      </c>
      <c r="I38235" s="16" t="s">
        <v>18162</v>
      </c>
      <c r="J38235" s="28" t="s">
        <v>158061</v>
      </c>
      <c r="K38235" s="18" t="s">
        <v>158062</v>
      </c>
      <c r="L38235" s="28" t="s">
        <v>16</v>
      </c>
      <c r="M38235" s="19" t="s">
        <v>2108</v>
      </c>
      <c r="N38235" s="28" t="s">
        <v>146</v>
      </c>
    </row>
    <row r="38236" spans="1:14" x14ac:dyDescent="0.3">
      <c r="A38236" s="26">
        <v>45775</v>
      </c>
      <c r="B38236" s="26">
        <v>45775</v>
      </c>
      <c r="C38236" s="16" t="s">
        <v>158063</v>
      </c>
      <c r="D38236" s="16" t="s">
        <v>158064</v>
      </c>
      <c r="E38236" s="28" t="s">
        <v>17</v>
      </c>
      <c r="F38236" s="28" t="s">
        <v>141</v>
      </c>
      <c r="G38236" s="17">
        <v>146.97</v>
      </c>
      <c r="H38236" s="16" t="s">
        <v>158065</v>
      </c>
      <c r="I38236" s="16" t="s">
        <v>16</v>
      </c>
      <c r="J38236" s="28" t="s">
        <v>158066</v>
      </c>
      <c r="K38236" s="18" t="s">
        <v>158067</v>
      </c>
      <c r="L38236" s="28" t="s">
        <v>321</v>
      </c>
      <c r="M38236" s="19" t="s">
        <v>16</v>
      </c>
      <c r="N38236" s="28" t="s">
        <v>68</v>
      </c>
    </row>
    <row r="38237" spans="1:14" x14ac:dyDescent="0.3">
      <c r="A38237" s="26">
        <v>44161</v>
      </c>
      <c r="B38237" s="26">
        <v>44161</v>
      </c>
      <c r="C38237" s="16" t="s">
        <v>139347</v>
      </c>
      <c r="D38237" s="16" t="s">
        <v>16</v>
      </c>
      <c r="E38237" s="28" t="s">
        <v>17</v>
      </c>
      <c r="F38237" s="28" t="s">
        <v>141</v>
      </c>
      <c r="G38237" s="17">
        <v>146.93</v>
      </c>
      <c r="H38237" s="16" t="s">
        <v>30036</v>
      </c>
      <c r="I38237" s="16" t="s">
        <v>16</v>
      </c>
      <c r="J38237" s="28" t="s">
        <v>158068</v>
      </c>
      <c r="K38237" s="18" t="s">
        <v>158069</v>
      </c>
      <c r="L38237" s="28" t="s">
        <v>153</v>
      </c>
      <c r="M38237" s="19" t="s">
        <v>16</v>
      </c>
      <c r="N38237" s="28" t="s">
        <v>24</v>
      </c>
    </row>
    <row r="38238" spans="1:14" x14ac:dyDescent="0.3">
      <c r="A38238" s="26">
        <v>43503</v>
      </c>
      <c r="B38238" s="26">
        <v>43503</v>
      </c>
      <c r="C38238" s="16" t="s">
        <v>158070</v>
      </c>
      <c r="D38238" s="16" t="s">
        <v>16</v>
      </c>
      <c r="E38238" s="28" t="s">
        <v>17</v>
      </c>
      <c r="F38238" s="28" t="s">
        <v>18</v>
      </c>
      <c r="G38238" s="17">
        <v>146.91999999999999</v>
      </c>
      <c r="H38238" s="16" t="s">
        <v>146433</v>
      </c>
      <c r="I38238" s="16" t="s">
        <v>158071</v>
      </c>
      <c r="J38238" s="28" t="s">
        <v>158072</v>
      </c>
      <c r="K38238" s="18" t="s">
        <v>158073</v>
      </c>
      <c r="L38238" s="28" t="s">
        <v>53</v>
      </c>
      <c r="M38238" s="19" t="s">
        <v>2510</v>
      </c>
      <c r="N38238" s="28" t="s">
        <v>61</v>
      </c>
    </row>
    <row r="38239" spans="1:14" x14ac:dyDescent="0.3">
      <c r="A38239" s="26">
        <v>43522</v>
      </c>
      <c r="B38239" s="26">
        <v>43518</v>
      </c>
      <c r="C38239" s="16" t="s">
        <v>158074</v>
      </c>
      <c r="D38239" s="16" t="s">
        <v>16</v>
      </c>
      <c r="E38239" s="28" t="s">
        <v>17</v>
      </c>
      <c r="F38239" s="28" t="s">
        <v>18</v>
      </c>
      <c r="G38239" s="17">
        <v>146.91</v>
      </c>
      <c r="H38239" s="16" t="s">
        <v>125318</v>
      </c>
      <c r="I38239" s="16" t="s">
        <v>158075</v>
      </c>
      <c r="J38239" s="28" t="s">
        <v>158076</v>
      </c>
      <c r="K38239" s="18" t="s">
        <v>158077</v>
      </c>
      <c r="L38239" s="28" t="s">
        <v>23</v>
      </c>
      <c r="M38239" s="19" t="s">
        <v>158078</v>
      </c>
      <c r="N38239" s="28" t="s">
        <v>24</v>
      </c>
    </row>
    <row r="38240" spans="1:14" x14ac:dyDescent="0.3">
      <c r="A38240" s="26">
        <v>43768</v>
      </c>
      <c r="B38240" s="26">
        <v>43738</v>
      </c>
      <c r="C38240" s="16" t="s">
        <v>158079</v>
      </c>
      <c r="D38240" s="16" t="s">
        <v>16</v>
      </c>
      <c r="E38240" s="28" t="s">
        <v>17</v>
      </c>
      <c r="F38240" s="28" t="s">
        <v>18</v>
      </c>
      <c r="G38240" s="17">
        <v>146.9</v>
      </c>
      <c r="H38240" s="16" t="s">
        <v>817</v>
      </c>
      <c r="I38240" s="16" t="s">
        <v>16</v>
      </c>
      <c r="J38240" s="28" t="s">
        <v>158080</v>
      </c>
      <c r="K38240" s="18" t="s">
        <v>158081</v>
      </c>
      <c r="L38240" s="28" t="s">
        <v>16</v>
      </c>
      <c r="M38240" s="19" t="s">
        <v>16</v>
      </c>
      <c r="N38240" s="28" t="s">
        <v>146</v>
      </c>
    </row>
    <row r="38241" spans="1:14" x14ac:dyDescent="0.3">
      <c r="A38241" s="26">
        <v>44249</v>
      </c>
      <c r="B38241" s="26">
        <v>44196</v>
      </c>
      <c r="C38241" s="16" t="s">
        <v>158082</v>
      </c>
      <c r="D38241" s="16" t="s">
        <v>16</v>
      </c>
      <c r="E38241" s="28" t="s">
        <v>17</v>
      </c>
      <c r="F38241" s="28" t="s">
        <v>18</v>
      </c>
      <c r="G38241" s="17">
        <v>146.9</v>
      </c>
      <c r="H38241" s="16" t="s">
        <v>818</v>
      </c>
      <c r="I38241" s="16" t="s">
        <v>16</v>
      </c>
      <c r="J38241" s="28" t="s">
        <v>158083</v>
      </c>
      <c r="K38241" s="18" t="s">
        <v>158084</v>
      </c>
      <c r="L38241" s="28" t="s">
        <v>16</v>
      </c>
      <c r="M38241" s="19" t="s">
        <v>16</v>
      </c>
      <c r="N38241" s="28" t="s">
        <v>146</v>
      </c>
    </row>
    <row r="38242" spans="1:14" x14ac:dyDescent="0.3">
      <c r="A38242" s="26">
        <v>44558</v>
      </c>
      <c r="B38242" s="26">
        <v>44557</v>
      </c>
      <c r="C38242" s="16" t="s">
        <v>34326</v>
      </c>
      <c r="D38242" s="16" t="s">
        <v>16</v>
      </c>
      <c r="E38242" s="28" t="s">
        <v>17</v>
      </c>
      <c r="F38242" s="28" t="s">
        <v>18</v>
      </c>
      <c r="G38242" s="17">
        <v>146.88999999999999</v>
      </c>
      <c r="H38242" s="16" t="s">
        <v>158085</v>
      </c>
      <c r="I38242" s="16" t="s">
        <v>34327</v>
      </c>
      <c r="J38242" s="28" t="s">
        <v>158086</v>
      </c>
      <c r="K38242" s="18" t="s">
        <v>158087</v>
      </c>
      <c r="L38242" s="28" t="s">
        <v>350</v>
      </c>
      <c r="M38242" s="19" t="s">
        <v>158088</v>
      </c>
      <c r="N38242" s="28" t="s">
        <v>24</v>
      </c>
    </row>
    <row r="38243" spans="1:14" x14ac:dyDescent="0.3">
      <c r="A38243" s="26">
        <v>44270</v>
      </c>
      <c r="B38243" s="26">
        <v>44270</v>
      </c>
      <c r="C38243" s="16" t="s">
        <v>158089</v>
      </c>
      <c r="D38243" s="16" t="s">
        <v>16</v>
      </c>
      <c r="E38243" s="28" t="s">
        <v>17</v>
      </c>
      <c r="F38243" s="28" t="s">
        <v>18</v>
      </c>
      <c r="G38243" s="17">
        <v>146.88999999999999</v>
      </c>
      <c r="H38243" s="16" t="s">
        <v>4290</v>
      </c>
      <c r="I38243" s="16" t="s">
        <v>16</v>
      </c>
      <c r="J38243" s="28" t="s">
        <v>158090</v>
      </c>
      <c r="K38243" s="18" t="s">
        <v>158091</v>
      </c>
      <c r="L38243" s="28" t="s">
        <v>16</v>
      </c>
      <c r="M38243" s="19" t="s">
        <v>16</v>
      </c>
      <c r="N38243" s="28" t="s">
        <v>146</v>
      </c>
    </row>
    <row r="38244" spans="1:14" x14ac:dyDescent="0.3">
      <c r="A38244" s="26">
        <v>43112</v>
      </c>
      <c r="B38244" s="26">
        <v>43112</v>
      </c>
      <c r="C38244" s="16" t="s">
        <v>158092</v>
      </c>
      <c r="D38244" s="16" t="s">
        <v>16</v>
      </c>
      <c r="E38244" s="28" t="s">
        <v>17</v>
      </c>
      <c r="F38244" s="28" t="s">
        <v>18</v>
      </c>
      <c r="G38244" s="17">
        <v>146.83000000000001</v>
      </c>
      <c r="H38244" s="16" t="s">
        <v>144563</v>
      </c>
      <c r="I38244" s="16" t="s">
        <v>36997</v>
      </c>
      <c r="J38244" s="28" t="s">
        <v>158093</v>
      </c>
      <c r="K38244" s="18" t="s">
        <v>158094</v>
      </c>
      <c r="L38244" s="28" t="s">
        <v>16</v>
      </c>
      <c r="M38244" s="19" t="s">
        <v>973</v>
      </c>
      <c r="N38244" s="28" t="s">
        <v>146</v>
      </c>
    </row>
    <row r="38245" spans="1:14" x14ac:dyDescent="0.3">
      <c r="A38245" s="26">
        <v>45072</v>
      </c>
      <c r="B38245" s="26">
        <v>45072</v>
      </c>
      <c r="C38245" s="16" t="s">
        <v>121981</v>
      </c>
      <c r="D38245" s="16" t="s">
        <v>16</v>
      </c>
      <c r="E38245" s="28" t="s">
        <v>17</v>
      </c>
      <c r="F38245" s="28" t="s">
        <v>141</v>
      </c>
      <c r="G38245" s="17">
        <v>146.83000000000001</v>
      </c>
      <c r="H38245" s="16" t="s">
        <v>121982</v>
      </c>
      <c r="I38245" s="16" t="s">
        <v>16</v>
      </c>
      <c r="J38245" s="28" t="s">
        <v>158095</v>
      </c>
      <c r="K38245" s="18" t="s">
        <v>158096</v>
      </c>
      <c r="L38245" s="28" t="s">
        <v>334</v>
      </c>
      <c r="M38245" s="19" t="s">
        <v>16</v>
      </c>
      <c r="N38245" s="28" t="s">
        <v>24</v>
      </c>
    </row>
    <row r="38246" spans="1:14" x14ac:dyDescent="0.3">
      <c r="A38246" s="26">
        <v>44399</v>
      </c>
      <c r="B38246" s="26">
        <v>44398</v>
      </c>
      <c r="C38246" s="16" t="s">
        <v>158097</v>
      </c>
      <c r="D38246" s="16" t="s">
        <v>16</v>
      </c>
      <c r="E38246" s="28" t="s">
        <v>17</v>
      </c>
      <c r="F38246" s="28" t="s">
        <v>18</v>
      </c>
      <c r="G38246" s="17">
        <v>146.82</v>
      </c>
      <c r="H38246" s="16" t="s">
        <v>158098</v>
      </c>
      <c r="I38246" s="16" t="s">
        <v>60472</v>
      </c>
      <c r="J38246" s="28" t="s">
        <v>158099</v>
      </c>
      <c r="K38246" s="18" t="s">
        <v>158100</v>
      </c>
      <c r="L38246" s="28" t="s">
        <v>350</v>
      </c>
      <c r="M38246" s="19" t="s">
        <v>350</v>
      </c>
      <c r="N38246" s="28" t="s">
        <v>24</v>
      </c>
    </row>
    <row r="38247" spans="1:14" x14ac:dyDescent="0.3">
      <c r="A38247" s="26">
        <v>43641</v>
      </c>
      <c r="B38247" s="26">
        <v>43641</v>
      </c>
      <c r="C38247" s="16" t="s">
        <v>158101</v>
      </c>
      <c r="D38247" s="16" t="s">
        <v>16</v>
      </c>
      <c r="E38247" s="28" t="s">
        <v>17</v>
      </c>
      <c r="F38247" s="28" t="s">
        <v>18</v>
      </c>
      <c r="G38247" s="17">
        <v>146.81</v>
      </c>
      <c r="H38247" s="16" t="s">
        <v>158102</v>
      </c>
      <c r="I38247" s="16" t="s">
        <v>158103</v>
      </c>
      <c r="J38247" s="28" t="s">
        <v>158104</v>
      </c>
      <c r="K38247" s="18" t="s">
        <v>158105</v>
      </c>
      <c r="L38247" s="28" t="s">
        <v>16</v>
      </c>
      <c r="M38247" s="19" t="s">
        <v>350</v>
      </c>
      <c r="N38247" s="28" t="s">
        <v>24</v>
      </c>
    </row>
    <row r="38248" spans="1:14" x14ac:dyDescent="0.3">
      <c r="A38248" s="26">
        <v>44509</v>
      </c>
      <c r="B38248" s="26">
        <v>44470</v>
      </c>
      <c r="C38248" s="16" t="s">
        <v>158106</v>
      </c>
      <c r="D38248" s="16" t="s">
        <v>16</v>
      </c>
      <c r="E38248" s="28" t="s">
        <v>17</v>
      </c>
      <c r="F38248" s="28" t="s">
        <v>18</v>
      </c>
      <c r="G38248" s="17">
        <v>146.79</v>
      </c>
      <c r="H38248" s="16" t="s">
        <v>15014</v>
      </c>
      <c r="I38248" s="16" t="s">
        <v>16</v>
      </c>
      <c r="J38248" s="28" t="s">
        <v>158107</v>
      </c>
      <c r="K38248" s="18" t="s">
        <v>158108</v>
      </c>
      <c r="L38248" s="28" t="s">
        <v>1593</v>
      </c>
      <c r="M38248" s="19" t="s">
        <v>16</v>
      </c>
      <c r="N38248" s="28" t="s">
        <v>24</v>
      </c>
    </row>
    <row r="38249" spans="1:14" x14ac:dyDescent="0.3">
      <c r="A38249" s="26">
        <v>45231</v>
      </c>
      <c r="B38249" s="26">
        <v>45230</v>
      </c>
      <c r="C38249" s="16" t="s">
        <v>158109</v>
      </c>
      <c r="D38249" s="16" t="s">
        <v>16</v>
      </c>
      <c r="E38249" s="28" t="s">
        <v>17</v>
      </c>
      <c r="F38249" s="28" t="s">
        <v>18</v>
      </c>
      <c r="G38249" s="17">
        <v>146.79</v>
      </c>
      <c r="H38249" s="16" t="s">
        <v>59803</v>
      </c>
      <c r="I38249" s="16" t="s">
        <v>16</v>
      </c>
      <c r="J38249" s="28" t="s">
        <v>158110</v>
      </c>
      <c r="K38249" s="18" t="s">
        <v>158111</v>
      </c>
      <c r="L38249" s="28" t="s">
        <v>23</v>
      </c>
      <c r="M38249" s="19" t="s">
        <v>16</v>
      </c>
      <c r="N38249" s="28" t="s">
        <v>24</v>
      </c>
    </row>
    <row r="38250" spans="1:14" x14ac:dyDescent="0.3">
      <c r="A38250" s="26">
        <v>44103</v>
      </c>
      <c r="B38250" s="26">
        <v>44101</v>
      </c>
      <c r="C38250" s="16" t="s">
        <v>53704</v>
      </c>
      <c r="D38250" s="16" t="s">
        <v>16</v>
      </c>
      <c r="E38250" s="28" t="s">
        <v>17</v>
      </c>
      <c r="F38250" s="28" t="s">
        <v>141</v>
      </c>
      <c r="G38250" s="17">
        <v>146.79</v>
      </c>
      <c r="H38250" s="16" t="s">
        <v>46799</v>
      </c>
      <c r="I38250" s="16" t="s">
        <v>38419</v>
      </c>
      <c r="J38250" s="28" t="s">
        <v>158112</v>
      </c>
      <c r="K38250" s="18" t="s">
        <v>158113</v>
      </c>
      <c r="L38250" s="28" t="s">
        <v>350</v>
      </c>
      <c r="M38250" s="19" t="s">
        <v>350</v>
      </c>
      <c r="N38250" s="28" t="s">
        <v>24</v>
      </c>
    </row>
    <row r="38251" spans="1:14" x14ac:dyDescent="0.3">
      <c r="A38251" s="26">
        <v>43711</v>
      </c>
      <c r="B38251" s="26">
        <v>43711</v>
      </c>
      <c r="C38251" s="16" t="s">
        <v>158114</v>
      </c>
      <c r="D38251" s="16" t="s">
        <v>16</v>
      </c>
      <c r="E38251" s="28" t="s">
        <v>17</v>
      </c>
      <c r="F38251" s="28" t="s">
        <v>141</v>
      </c>
      <c r="G38251" s="17">
        <v>146.78</v>
      </c>
      <c r="H38251" s="16" t="s">
        <v>158115</v>
      </c>
      <c r="I38251" s="16" t="s">
        <v>156539</v>
      </c>
      <c r="J38251" s="28" t="s">
        <v>158116</v>
      </c>
      <c r="K38251" s="18" t="s">
        <v>158117</v>
      </c>
      <c r="L38251" s="28" t="s">
        <v>16</v>
      </c>
      <c r="M38251" s="19" t="s">
        <v>16</v>
      </c>
      <c r="N38251" s="28" t="s">
        <v>146</v>
      </c>
    </row>
    <row r="38252" spans="1:14" x14ac:dyDescent="0.3">
      <c r="A38252" s="26">
        <v>44334</v>
      </c>
      <c r="B38252" s="26">
        <v>44333</v>
      </c>
      <c r="C38252" s="16" t="s">
        <v>158118</v>
      </c>
      <c r="D38252" s="16" t="s">
        <v>158119</v>
      </c>
      <c r="E38252" s="28" t="s">
        <v>17</v>
      </c>
      <c r="F38252" s="28" t="s">
        <v>18</v>
      </c>
      <c r="G38252" s="17">
        <v>146.76</v>
      </c>
      <c r="H38252" s="16" t="s">
        <v>158120</v>
      </c>
      <c r="I38252" s="16" t="s">
        <v>16</v>
      </c>
      <c r="J38252" s="28" t="s">
        <v>158121</v>
      </c>
      <c r="K38252" s="18" t="s">
        <v>158122</v>
      </c>
      <c r="L38252" s="28" t="s">
        <v>2897</v>
      </c>
      <c r="M38252" s="19" t="s">
        <v>16</v>
      </c>
      <c r="N38252" s="28" t="s">
        <v>24</v>
      </c>
    </row>
    <row r="38253" spans="1:14" x14ac:dyDescent="0.3">
      <c r="A38253" s="26">
        <v>44183</v>
      </c>
      <c r="B38253" s="26">
        <v>44183</v>
      </c>
      <c r="C38253" s="16" t="s">
        <v>158123</v>
      </c>
      <c r="D38253" s="16" t="s">
        <v>16</v>
      </c>
      <c r="E38253" s="28" t="s">
        <v>17</v>
      </c>
      <c r="F38253" s="28" t="s">
        <v>18</v>
      </c>
      <c r="G38253" s="17">
        <v>146.75</v>
      </c>
      <c r="H38253" s="16" t="s">
        <v>59550</v>
      </c>
      <c r="I38253" s="16" t="s">
        <v>16</v>
      </c>
      <c r="J38253" s="28" t="s">
        <v>158124</v>
      </c>
      <c r="K38253" s="18" t="s">
        <v>158125</v>
      </c>
      <c r="L38253" s="28" t="s">
        <v>1088</v>
      </c>
      <c r="M38253" s="19" t="s">
        <v>16</v>
      </c>
      <c r="N38253" s="28" t="s">
        <v>24</v>
      </c>
    </row>
    <row r="38254" spans="1:14" x14ac:dyDescent="0.3">
      <c r="A38254" s="26">
        <v>44369</v>
      </c>
      <c r="B38254" s="26">
        <v>44369</v>
      </c>
      <c r="C38254" s="16" t="s">
        <v>158126</v>
      </c>
      <c r="D38254" s="16" t="s">
        <v>16</v>
      </c>
      <c r="E38254" s="28" t="s">
        <v>17</v>
      </c>
      <c r="F38254" s="28" t="s">
        <v>18</v>
      </c>
      <c r="G38254" s="17">
        <v>146.75</v>
      </c>
      <c r="H38254" s="16" t="s">
        <v>61302</v>
      </c>
      <c r="I38254" s="16" t="s">
        <v>41554</v>
      </c>
      <c r="J38254" s="28" t="s">
        <v>158127</v>
      </c>
      <c r="K38254" s="18" t="s">
        <v>158128</v>
      </c>
      <c r="L38254" s="28" t="s">
        <v>16</v>
      </c>
      <c r="M38254" s="19" t="s">
        <v>321</v>
      </c>
      <c r="N38254" s="28" t="s">
        <v>146</v>
      </c>
    </row>
    <row r="38255" spans="1:14" x14ac:dyDescent="0.3">
      <c r="A38255" s="26">
        <v>45240</v>
      </c>
      <c r="B38255" s="26">
        <v>45240</v>
      </c>
      <c r="C38255" s="16" t="s">
        <v>134713</v>
      </c>
      <c r="D38255" s="16" t="s">
        <v>16</v>
      </c>
      <c r="E38255" s="28" t="s">
        <v>17</v>
      </c>
      <c r="F38255" s="28" t="s">
        <v>18</v>
      </c>
      <c r="G38255" s="17">
        <v>146.71</v>
      </c>
      <c r="H38255" s="16" t="s">
        <v>134714</v>
      </c>
      <c r="I38255" s="16" t="s">
        <v>36629</v>
      </c>
      <c r="J38255" s="28" t="s">
        <v>158129</v>
      </c>
      <c r="K38255" s="18" t="s">
        <v>158130</v>
      </c>
      <c r="L38255" s="28" t="s">
        <v>98</v>
      </c>
      <c r="M38255" s="19" t="s">
        <v>98</v>
      </c>
      <c r="N38255" s="28" t="s">
        <v>24</v>
      </c>
    </row>
    <row r="38256" spans="1:14" x14ac:dyDescent="0.3">
      <c r="A38256" s="26">
        <v>43724</v>
      </c>
      <c r="B38256" s="26">
        <v>43724</v>
      </c>
      <c r="C38256" s="16" t="s">
        <v>158131</v>
      </c>
      <c r="D38256" s="16" t="s">
        <v>16</v>
      </c>
      <c r="E38256" s="28" t="s">
        <v>17</v>
      </c>
      <c r="F38256" s="28" t="s">
        <v>18</v>
      </c>
      <c r="G38256" s="17">
        <v>146.69999999999999</v>
      </c>
      <c r="H38256" s="16" t="s">
        <v>45980</v>
      </c>
      <c r="I38256" s="16" t="s">
        <v>158132</v>
      </c>
      <c r="J38256" s="28" t="s">
        <v>158133</v>
      </c>
      <c r="K38256" s="18" t="s">
        <v>158134</v>
      </c>
      <c r="L38256" s="28" t="s">
        <v>555</v>
      </c>
      <c r="M38256" s="19" t="s">
        <v>158135</v>
      </c>
      <c r="N38256" s="28" t="s">
        <v>24</v>
      </c>
    </row>
    <row r="38257" spans="1:14" x14ac:dyDescent="0.3">
      <c r="A38257" s="26">
        <v>44420</v>
      </c>
      <c r="B38257" s="26">
        <v>44419</v>
      </c>
      <c r="C38257" s="16" t="s">
        <v>158136</v>
      </c>
      <c r="D38257" s="16" t="s">
        <v>16</v>
      </c>
      <c r="E38257" s="28" t="s">
        <v>17</v>
      </c>
      <c r="F38257" s="28" t="s">
        <v>18</v>
      </c>
      <c r="G38257" s="17">
        <v>146.66</v>
      </c>
      <c r="H38257" s="16" t="s">
        <v>61262</v>
      </c>
      <c r="I38257" s="16" t="s">
        <v>158137</v>
      </c>
      <c r="J38257" s="28" t="s">
        <v>158138</v>
      </c>
      <c r="K38257" s="18" t="s">
        <v>158139</v>
      </c>
      <c r="L38257" s="28" t="s">
        <v>334</v>
      </c>
      <c r="M38257" s="19" t="s">
        <v>158140</v>
      </c>
      <c r="N38257" s="28" t="s">
        <v>24</v>
      </c>
    </row>
    <row r="38258" spans="1:14" x14ac:dyDescent="0.3">
      <c r="A38258" s="26">
        <v>44259</v>
      </c>
      <c r="B38258" s="26">
        <v>44259</v>
      </c>
      <c r="C38258" s="16" t="s">
        <v>27685</v>
      </c>
      <c r="D38258" s="16" t="s">
        <v>158141</v>
      </c>
      <c r="E38258" s="28" t="s">
        <v>17</v>
      </c>
      <c r="F38258" s="28" t="s">
        <v>18</v>
      </c>
      <c r="G38258" s="17">
        <v>146.65</v>
      </c>
      <c r="H38258" s="16" t="s">
        <v>11727</v>
      </c>
      <c r="I38258" s="16" t="s">
        <v>16</v>
      </c>
      <c r="J38258" s="28" t="s">
        <v>158142</v>
      </c>
      <c r="K38258" s="18" t="s">
        <v>158143</v>
      </c>
      <c r="L38258" s="28" t="s">
        <v>2108</v>
      </c>
      <c r="M38258" s="19" t="s">
        <v>16</v>
      </c>
      <c r="N38258" s="28" t="s">
        <v>24</v>
      </c>
    </row>
    <row r="38259" spans="1:14" x14ac:dyDescent="0.3">
      <c r="A38259" s="26">
        <v>43612</v>
      </c>
      <c r="B38259" s="26">
        <v>43612</v>
      </c>
      <c r="C38259" s="16" t="s">
        <v>158144</v>
      </c>
      <c r="D38259" s="16" t="s">
        <v>16</v>
      </c>
      <c r="E38259" s="28" t="s">
        <v>17</v>
      </c>
      <c r="F38259" s="28" t="s">
        <v>18</v>
      </c>
      <c r="G38259" s="17">
        <v>146.65</v>
      </c>
      <c r="H38259" s="16" t="s">
        <v>31176</v>
      </c>
      <c r="I38259" s="16" t="s">
        <v>16</v>
      </c>
      <c r="J38259" s="28" t="s">
        <v>158145</v>
      </c>
      <c r="K38259" s="18" t="s">
        <v>158146</v>
      </c>
      <c r="L38259" s="28" t="s">
        <v>16</v>
      </c>
      <c r="M38259" s="19" t="s">
        <v>16</v>
      </c>
      <c r="N38259" s="28" t="s">
        <v>146</v>
      </c>
    </row>
    <row r="38260" spans="1:14" x14ac:dyDescent="0.3">
      <c r="A38260" s="26">
        <v>43434</v>
      </c>
      <c r="B38260" s="26">
        <v>43434</v>
      </c>
      <c r="C38260" s="16" t="s">
        <v>158147</v>
      </c>
      <c r="D38260" s="16" t="s">
        <v>16</v>
      </c>
      <c r="E38260" s="28" t="s">
        <v>17</v>
      </c>
      <c r="F38260" s="28" t="s">
        <v>18</v>
      </c>
      <c r="G38260" s="17">
        <v>146.63</v>
      </c>
      <c r="H38260" s="16" t="s">
        <v>47096</v>
      </c>
      <c r="I38260" s="16" t="s">
        <v>158148</v>
      </c>
      <c r="J38260" s="28" t="s">
        <v>158149</v>
      </c>
      <c r="K38260" s="18" t="s">
        <v>158150</v>
      </c>
      <c r="L38260" s="28" t="s">
        <v>16</v>
      </c>
      <c r="M38260" s="19" t="s">
        <v>1150</v>
      </c>
      <c r="N38260" s="28" t="s">
        <v>146</v>
      </c>
    </row>
    <row r="38261" spans="1:14" x14ac:dyDescent="0.3">
      <c r="A38261" s="26">
        <v>44439</v>
      </c>
      <c r="B38261" s="26">
        <v>44435</v>
      </c>
      <c r="C38261" s="16" t="s">
        <v>158151</v>
      </c>
      <c r="D38261" s="16" t="s">
        <v>16</v>
      </c>
      <c r="E38261" s="28" t="s">
        <v>17</v>
      </c>
      <c r="F38261" s="28" t="s">
        <v>18</v>
      </c>
      <c r="G38261" s="17">
        <v>146.62</v>
      </c>
      <c r="H38261" s="16" t="s">
        <v>18531</v>
      </c>
      <c r="I38261" s="16" t="s">
        <v>16</v>
      </c>
      <c r="J38261" s="28" t="s">
        <v>158152</v>
      </c>
      <c r="K38261" s="18" t="s">
        <v>158153</v>
      </c>
      <c r="L38261" s="28" t="s">
        <v>92</v>
      </c>
      <c r="M38261" s="19" t="s">
        <v>16</v>
      </c>
      <c r="N38261" s="28" t="s">
        <v>24</v>
      </c>
    </row>
    <row r="38262" spans="1:14" x14ac:dyDescent="0.3">
      <c r="A38262" s="26">
        <v>43319</v>
      </c>
      <c r="B38262" s="26">
        <v>43314</v>
      </c>
      <c r="C38262" s="16" t="s">
        <v>158154</v>
      </c>
      <c r="D38262" s="16" t="s">
        <v>16</v>
      </c>
      <c r="E38262" s="28" t="s">
        <v>17</v>
      </c>
      <c r="F38262" s="28" t="s">
        <v>18</v>
      </c>
      <c r="G38262" s="17">
        <v>146.6</v>
      </c>
      <c r="H38262" s="16" t="s">
        <v>613</v>
      </c>
      <c r="I38262" s="16" t="s">
        <v>155004</v>
      </c>
      <c r="J38262" s="28" t="s">
        <v>158155</v>
      </c>
      <c r="K38262" s="18" t="s">
        <v>158156</v>
      </c>
      <c r="L38262" s="28" t="s">
        <v>16</v>
      </c>
      <c r="M38262" s="19" t="s">
        <v>155007</v>
      </c>
      <c r="N38262" s="28" t="s">
        <v>146</v>
      </c>
    </row>
    <row r="38263" spans="1:14" x14ac:dyDescent="0.3">
      <c r="A38263" s="26">
        <v>43521</v>
      </c>
      <c r="B38263" s="26">
        <v>43521</v>
      </c>
      <c r="C38263" s="16" t="s">
        <v>158157</v>
      </c>
      <c r="D38263" s="16" t="s">
        <v>16</v>
      </c>
      <c r="E38263" s="28" t="s">
        <v>17</v>
      </c>
      <c r="F38263" s="28" t="s">
        <v>557</v>
      </c>
      <c r="G38263" s="17">
        <v>146.6</v>
      </c>
      <c r="H38263" s="16" t="s">
        <v>51127</v>
      </c>
      <c r="I38263" s="16" t="s">
        <v>16</v>
      </c>
      <c r="J38263" s="28" t="s">
        <v>158158</v>
      </c>
      <c r="K38263" s="18" t="s">
        <v>158159</v>
      </c>
      <c r="L38263" s="28" t="s">
        <v>16</v>
      </c>
      <c r="M38263" s="19" t="s">
        <v>16</v>
      </c>
      <c r="N38263" s="28" t="s">
        <v>146</v>
      </c>
    </row>
    <row r="38264" spans="1:14" x14ac:dyDescent="0.3">
      <c r="A38264" s="26">
        <v>45778</v>
      </c>
      <c r="B38264" s="26">
        <v>45777</v>
      </c>
      <c r="C38264" s="16" t="s">
        <v>158160</v>
      </c>
      <c r="D38264" s="16" t="s">
        <v>16</v>
      </c>
      <c r="E38264" s="28" t="s">
        <v>17</v>
      </c>
      <c r="F38264" s="28" t="s">
        <v>141</v>
      </c>
      <c r="G38264" s="17">
        <v>146.53</v>
      </c>
      <c r="H38264" s="16" t="s">
        <v>158161</v>
      </c>
      <c r="I38264" s="16" t="s">
        <v>158162</v>
      </c>
      <c r="J38264" s="28" t="s">
        <v>158163</v>
      </c>
      <c r="K38264" s="18" t="s">
        <v>158164</v>
      </c>
      <c r="L38264" s="28" t="s">
        <v>16</v>
      </c>
      <c r="M38264" s="19" t="s">
        <v>158165</v>
      </c>
      <c r="N38264" s="28" t="s">
        <v>146</v>
      </c>
    </row>
    <row r="38265" spans="1:14" x14ac:dyDescent="0.3">
      <c r="A38265" s="26">
        <v>44002</v>
      </c>
      <c r="B38265" s="26">
        <v>43971</v>
      </c>
      <c r="C38265" s="16" t="s">
        <v>158166</v>
      </c>
      <c r="D38265" s="16" t="s">
        <v>16</v>
      </c>
      <c r="E38265" s="28" t="s">
        <v>17</v>
      </c>
      <c r="F38265" s="28" t="s">
        <v>18</v>
      </c>
      <c r="G38265" s="17">
        <v>146.52000000000001</v>
      </c>
      <c r="H38265" s="16" t="s">
        <v>158167</v>
      </c>
      <c r="I38265" s="16" t="s">
        <v>158168</v>
      </c>
      <c r="J38265" s="28" t="s">
        <v>158169</v>
      </c>
      <c r="K38265" s="18" t="s">
        <v>158170</v>
      </c>
      <c r="L38265" s="28" t="s">
        <v>16</v>
      </c>
      <c r="M38265" s="19" t="s">
        <v>350</v>
      </c>
      <c r="N38265" s="28" t="s">
        <v>24</v>
      </c>
    </row>
    <row r="38266" spans="1:14" x14ac:dyDescent="0.3">
      <c r="A38266" s="26">
        <v>44454</v>
      </c>
      <c r="B38266" s="26">
        <v>44454</v>
      </c>
      <c r="C38266" s="16" t="s">
        <v>158171</v>
      </c>
      <c r="D38266" s="16" t="s">
        <v>16</v>
      </c>
      <c r="E38266" s="28" t="s">
        <v>17</v>
      </c>
      <c r="F38266" s="28" t="s">
        <v>18</v>
      </c>
      <c r="G38266" s="17">
        <v>146.5</v>
      </c>
      <c r="H38266" s="16" t="s">
        <v>46539</v>
      </c>
      <c r="I38266" s="16" t="s">
        <v>51640</v>
      </c>
      <c r="J38266" s="28" t="s">
        <v>158172</v>
      </c>
      <c r="K38266" s="18" t="s">
        <v>158173</v>
      </c>
      <c r="L38266" s="28" t="s">
        <v>16</v>
      </c>
      <c r="M38266" s="19" t="s">
        <v>23</v>
      </c>
      <c r="N38266" s="28" t="s">
        <v>146</v>
      </c>
    </row>
    <row r="38267" spans="1:14" x14ac:dyDescent="0.3">
      <c r="A38267" s="26">
        <v>45425</v>
      </c>
      <c r="B38267" s="26">
        <v>45425</v>
      </c>
      <c r="C38267" s="16" t="s">
        <v>158174</v>
      </c>
      <c r="D38267" s="16" t="s">
        <v>16</v>
      </c>
      <c r="E38267" s="28" t="s">
        <v>17</v>
      </c>
      <c r="F38267" s="28" t="s">
        <v>18</v>
      </c>
      <c r="G38267" s="17">
        <v>146.5</v>
      </c>
      <c r="H38267" s="16" t="s">
        <v>11202</v>
      </c>
      <c r="I38267" s="16" t="s">
        <v>71345</v>
      </c>
      <c r="J38267" s="28" t="s">
        <v>158175</v>
      </c>
      <c r="K38267" s="18" t="s">
        <v>158176</v>
      </c>
      <c r="L38267" s="28" t="s">
        <v>16</v>
      </c>
      <c r="M38267" s="19" t="s">
        <v>23</v>
      </c>
      <c r="N38267" s="28" t="s">
        <v>146</v>
      </c>
    </row>
    <row r="38268" spans="1:14" x14ac:dyDescent="0.3">
      <c r="A38268" s="26">
        <v>43374</v>
      </c>
      <c r="B38268" s="26">
        <v>43374</v>
      </c>
      <c r="C38268" s="16" t="s">
        <v>158177</v>
      </c>
      <c r="D38268" s="16" t="s">
        <v>158178</v>
      </c>
      <c r="E38268" s="28" t="s">
        <v>17</v>
      </c>
      <c r="F38268" s="28" t="s">
        <v>18</v>
      </c>
      <c r="G38268" s="17">
        <v>146.44999999999999</v>
      </c>
      <c r="H38268" s="16" t="s">
        <v>17958</v>
      </c>
      <c r="I38268" s="16" t="s">
        <v>16</v>
      </c>
      <c r="J38268" s="28" t="s">
        <v>158179</v>
      </c>
      <c r="K38268" s="18" t="s">
        <v>158180</v>
      </c>
      <c r="L38268" s="28" t="s">
        <v>7003</v>
      </c>
      <c r="M38268" s="19" t="s">
        <v>16</v>
      </c>
      <c r="N38268" s="28" t="s">
        <v>24</v>
      </c>
    </row>
    <row r="38269" spans="1:14" x14ac:dyDescent="0.3">
      <c r="A38269" s="26">
        <v>43311</v>
      </c>
      <c r="B38269" s="26">
        <v>43311</v>
      </c>
      <c r="C38269" s="16" t="s">
        <v>158181</v>
      </c>
      <c r="D38269" s="16" t="s">
        <v>16</v>
      </c>
      <c r="E38269" s="28" t="s">
        <v>17</v>
      </c>
      <c r="F38269" s="28" t="s">
        <v>18</v>
      </c>
      <c r="G38269" s="17">
        <v>146.41999999999999</v>
      </c>
      <c r="H38269" s="16" t="s">
        <v>158182</v>
      </c>
      <c r="I38269" s="16" t="s">
        <v>43821</v>
      </c>
      <c r="J38269" s="28" t="s">
        <v>158183</v>
      </c>
      <c r="K38269" s="18" t="s">
        <v>158184</v>
      </c>
      <c r="L38269" s="28" t="s">
        <v>334</v>
      </c>
      <c r="M38269" s="19" t="s">
        <v>16</v>
      </c>
      <c r="N38269" s="28" t="s">
        <v>24</v>
      </c>
    </row>
    <row r="38270" spans="1:14" x14ac:dyDescent="0.3">
      <c r="A38270" s="26">
        <v>44013</v>
      </c>
      <c r="B38270" s="26">
        <v>44013</v>
      </c>
      <c r="C38270" s="16" t="s">
        <v>158185</v>
      </c>
      <c r="D38270" s="16" t="s">
        <v>16</v>
      </c>
      <c r="E38270" s="28" t="s">
        <v>17</v>
      </c>
      <c r="F38270" s="28" t="s">
        <v>18</v>
      </c>
      <c r="G38270" s="17">
        <v>146.41</v>
      </c>
      <c r="H38270" s="16" t="s">
        <v>33446</v>
      </c>
      <c r="I38270" s="16" t="s">
        <v>158186</v>
      </c>
      <c r="J38270" s="28" t="s">
        <v>158187</v>
      </c>
      <c r="K38270" s="18" t="s">
        <v>158188</v>
      </c>
      <c r="L38270" s="28" t="s">
        <v>16</v>
      </c>
      <c r="M38270" s="19" t="s">
        <v>189</v>
      </c>
      <c r="N38270" s="28" t="s">
        <v>146</v>
      </c>
    </row>
    <row r="38271" spans="1:14" x14ac:dyDescent="0.3">
      <c r="A38271" s="26">
        <v>44354</v>
      </c>
      <c r="B38271" s="26">
        <v>44246</v>
      </c>
      <c r="C38271" s="16" t="s">
        <v>158189</v>
      </c>
      <c r="D38271" s="16" t="s">
        <v>16</v>
      </c>
      <c r="E38271" s="28" t="s">
        <v>17</v>
      </c>
      <c r="F38271" s="28" t="s">
        <v>18</v>
      </c>
      <c r="G38271" s="17">
        <v>146.38999999999999</v>
      </c>
      <c r="H38271" s="16" t="s">
        <v>85633</v>
      </c>
      <c r="I38271" s="16" t="s">
        <v>16</v>
      </c>
      <c r="J38271" s="28" t="s">
        <v>158190</v>
      </c>
      <c r="K38271" s="18" t="s">
        <v>158191</v>
      </c>
      <c r="L38271" s="28" t="s">
        <v>23</v>
      </c>
      <c r="M38271" s="19" t="s">
        <v>16</v>
      </c>
      <c r="N38271" s="28" t="s">
        <v>68</v>
      </c>
    </row>
    <row r="38272" spans="1:14" x14ac:dyDescent="0.3">
      <c r="A38272" s="26">
        <v>44508</v>
      </c>
      <c r="B38272" s="26">
        <v>44508</v>
      </c>
      <c r="C38272" s="16" t="s">
        <v>158192</v>
      </c>
      <c r="D38272" s="16" t="s">
        <v>16</v>
      </c>
      <c r="E38272" s="28" t="s">
        <v>17</v>
      </c>
      <c r="F38272" s="28" t="s">
        <v>18</v>
      </c>
      <c r="G38272" s="17">
        <v>146.36000000000001</v>
      </c>
      <c r="H38272" s="16" t="s">
        <v>158193</v>
      </c>
      <c r="I38272" s="16" t="s">
        <v>158194</v>
      </c>
      <c r="J38272" s="28" t="s">
        <v>158195</v>
      </c>
      <c r="K38272" s="18" t="s">
        <v>158196</v>
      </c>
      <c r="L38272" s="28" t="s">
        <v>153</v>
      </c>
      <c r="M38272" s="19" t="s">
        <v>158197</v>
      </c>
      <c r="N38272" s="28" t="s">
        <v>24</v>
      </c>
    </row>
    <row r="38273" spans="1:14" x14ac:dyDescent="0.3">
      <c r="A38273" s="26">
        <v>44421</v>
      </c>
      <c r="B38273" s="26">
        <v>44421</v>
      </c>
      <c r="C38273" s="16" t="s">
        <v>158198</v>
      </c>
      <c r="D38273" s="16" t="s">
        <v>16</v>
      </c>
      <c r="E38273" s="28" t="s">
        <v>17</v>
      </c>
      <c r="F38273" s="28" t="s">
        <v>18</v>
      </c>
      <c r="G38273" s="17">
        <v>146.35</v>
      </c>
      <c r="H38273" s="16" t="s">
        <v>90392</v>
      </c>
      <c r="I38273" s="16" t="s">
        <v>1289</v>
      </c>
      <c r="J38273" s="28" t="s">
        <v>158199</v>
      </c>
      <c r="K38273" s="18" t="s">
        <v>158200</v>
      </c>
      <c r="L38273" s="28" t="s">
        <v>16</v>
      </c>
      <c r="M38273" s="19" t="s">
        <v>92</v>
      </c>
      <c r="N38273" s="28" t="s">
        <v>146</v>
      </c>
    </row>
    <row r="38274" spans="1:14" x14ac:dyDescent="0.3">
      <c r="A38274" s="26">
        <v>44602</v>
      </c>
      <c r="B38274" s="26">
        <v>44602</v>
      </c>
      <c r="C38274" s="16" t="s">
        <v>43380</v>
      </c>
      <c r="D38274" s="16" t="s">
        <v>16</v>
      </c>
      <c r="E38274" s="28" t="s">
        <v>17</v>
      </c>
      <c r="F38274" s="28" t="s">
        <v>18</v>
      </c>
      <c r="G38274" s="17">
        <v>146.33000000000001</v>
      </c>
      <c r="H38274" s="16" t="s">
        <v>43381</v>
      </c>
      <c r="I38274" s="16" t="s">
        <v>158201</v>
      </c>
      <c r="J38274" s="28" t="s">
        <v>158202</v>
      </c>
      <c r="K38274" s="18" t="s">
        <v>158203</v>
      </c>
      <c r="L38274" s="28" t="s">
        <v>153</v>
      </c>
      <c r="M38274" s="19" t="s">
        <v>158204</v>
      </c>
      <c r="N38274" s="28" t="s">
        <v>24</v>
      </c>
    </row>
    <row r="38275" spans="1:14" x14ac:dyDescent="0.3">
      <c r="A38275" s="26">
        <v>45012</v>
      </c>
      <c r="B38275" s="26">
        <v>45010</v>
      </c>
      <c r="C38275" s="16" t="s">
        <v>158205</v>
      </c>
      <c r="D38275" s="16" t="s">
        <v>16</v>
      </c>
      <c r="E38275" s="28" t="s">
        <v>17</v>
      </c>
      <c r="F38275" s="28" t="s">
        <v>18</v>
      </c>
      <c r="G38275" s="17">
        <v>146.33000000000001</v>
      </c>
      <c r="H38275" s="16" t="s">
        <v>158206</v>
      </c>
      <c r="I38275" s="16" t="s">
        <v>158207</v>
      </c>
      <c r="J38275" s="28" t="s">
        <v>158208</v>
      </c>
      <c r="K38275" s="18" t="s">
        <v>158209</v>
      </c>
      <c r="L38275" s="28" t="s">
        <v>16</v>
      </c>
      <c r="M38275" s="19" t="s">
        <v>158210</v>
      </c>
      <c r="N38275" s="28" t="s">
        <v>24</v>
      </c>
    </row>
    <row r="38276" spans="1:14" x14ac:dyDescent="0.3">
      <c r="A38276" s="26">
        <v>44939</v>
      </c>
      <c r="B38276" s="26">
        <v>44939</v>
      </c>
      <c r="C38276" s="16" t="s">
        <v>48090</v>
      </c>
      <c r="D38276" s="16" t="s">
        <v>16</v>
      </c>
      <c r="E38276" s="28" t="s">
        <v>17</v>
      </c>
      <c r="F38276" s="28" t="s">
        <v>18</v>
      </c>
      <c r="G38276" s="17">
        <v>146.33000000000001</v>
      </c>
      <c r="H38276" s="16" t="s">
        <v>158211</v>
      </c>
      <c r="I38276" s="16" t="s">
        <v>158212</v>
      </c>
      <c r="J38276" s="28" t="s">
        <v>158213</v>
      </c>
      <c r="K38276" s="18" t="s">
        <v>158214</v>
      </c>
      <c r="L38276" s="28" t="s">
        <v>667</v>
      </c>
      <c r="M38276" s="19" t="s">
        <v>16</v>
      </c>
      <c r="N38276" s="28" t="s">
        <v>24</v>
      </c>
    </row>
    <row r="38277" spans="1:14" x14ac:dyDescent="0.3">
      <c r="A38277" s="26">
        <v>45188</v>
      </c>
      <c r="B38277" s="26">
        <v>45187</v>
      </c>
      <c r="C38277" s="16" t="s">
        <v>77788</v>
      </c>
      <c r="D38277" s="16" t="s">
        <v>16</v>
      </c>
      <c r="E38277" s="28" t="s">
        <v>17</v>
      </c>
      <c r="F38277" s="28" t="s">
        <v>18</v>
      </c>
      <c r="G38277" s="17">
        <v>146.32</v>
      </c>
      <c r="H38277" s="16" t="s">
        <v>158215</v>
      </c>
      <c r="I38277" s="16" t="s">
        <v>16</v>
      </c>
      <c r="J38277" s="28" t="s">
        <v>158216</v>
      </c>
      <c r="K38277" s="18" t="s">
        <v>158217</v>
      </c>
      <c r="L38277" s="28" t="s">
        <v>1050</v>
      </c>
      <c r="M38277" s="19" t="s">
        <v>16</v>
      </c>
      <c r="N38277" s="28" t="s">
        <v>24</v>
      </c>
    </row>
    <row r="38278" spans="1:14" x14ac:dyDescent="0.3">
      <c r="A38278" s="26">
        <v>43843</v>
      </c>
      <c r="B38278" s="26">
        <v>43822</v>
      </c>
      <c r="C38278" s="16" t="s">
        <v>158218</v>
      </c>
      <c r="D38278" s="16" t="s">
        <v>16</v>
      </c>
      <c r="E38278" s="28" t="s">
        <v>17</v>
      </c>
      <c r="F38278" s="28" t="s">
        <v>18</v>
      </c>
      <c r="G38278" s="17">
        <v>146.30000000000001</v>
      </c>
      <c r="H38278" s="16" t="s">
        <v>35604</v>
      </c>
      <c r="I38278" s="16" t="s">
        <v>19902</v>
      </c>
      <c r="J38278" s="28" t="s">
        <v>158219</v>
      </c>
      <c r="K38278" s="18" t="s">
        <v>158220</v>
      </c>
      <c r="L38278" s="28" t="s">
        <v>16</v>
      </c>
      <c r="M38278" s="19" t="s">
        <v>23</v>
      </c>
      <c r="N38278" s="28" t="s">
        <v>146</v>
      </c>
    </row>
    <row r="38279" spans="1:14" x14ac:dyDescent="0.3">
      <c r="A38279" s="26">
        <v>44258</v>
      </c>
      <c r="B38279" s="26">
        <v>44258</v>
      </c>
      <c r="C38279" s="16" t="s">
        <v>158221</v>
      </c>
      <c r="D38279" s="16" t="s">
        <v>16</v>
      </c>
      <c r="E38279" s="28" t="s">
        <v>17</v>
      </c>
      <c r="F38279" s="28" t="s">
        <v>18</v>
      </c>
      <c r="G38279" s="17">
        <v>146.30000000000001</v>
      </c>
      <c r="H38279" s="16" t="s">
        <v>132929</v>
      </c>
      <c r="I38279" s="16" t="s">
        <v>16</v>
      </c>
      <c r="J38279" s="28" t="s">
        <v>158222</v>
      </c>
      <c r="K38279" s="18" t="s">
        <v>158223</v>
      </c>
      <c r="L38279" s="28" t="s">
        <v>23</v>
      </c>
      <c r="M38279" s="19" t="s">
        <v>16</v>
      </c>
      <c r="N38279" s="28" t="s">
        <v>68</v>
      </c>
    </row>
    <row r="38280" spans="1:14" x14ac:dyDescent="0.3">
      <c r="A38280" s="26">
        <v>44664</v>
      </c>
      <c r="B38280" s="26">
        <v>44664</v>
      </c>
      <c r="C38280" s="16" t="s">
        <v>158224</v>
      </c>
      <c r="D38280" s="16" t="s">
        <v>16</v>
      </c>
      <c r="E38280" s="28" t="s">
        <v>17</v>
      </c>
      <c r="F38280" s="28" t="s">
        <v>18</v>
      </c>
      <c r="G38280" s="17">
        <v>146.30000000000001</v>
      </c>
      <c r="H38280" s="16" t="s">
        <v>4107</v>
      </c>
      <c r="I38280" s="16" t="s">
        <v>158225</v>
      </c>
      <c r="J38280" s="28" t="s">
        <v>158226</v>
      </c>
      <c r="K38280" s="18" t="s">
        <v>158227</v>
      </c>
      <c r="L38280" s="28" t="s">
        <v>16</v>
      </c>
      <c r="M38280" s="19" t="s">
        <v>23</v>
      </c>
      <c r="N38280" s="28" t="s">
        <v>24</v>
      </c>
    </row>
    <row r="38281" spans="1:14" x14ac:dyDescent="0.3">
      <c r="A38281" s="26">
        <v>43587</v>
      </c>
      <c r="B38281" s="26">
        <v>43587</v>
      </c>
      <c r="C38281" s="16" t="s">
        <v>158228</v>
      </c>
      <c r="D38281" s="16" t="s">
        <v>16</v>
      </c>
      <c r="E38281" s="28" t="s">
        <v>17</v>
      </c>
      <c r="F38281" s="28" t="s">
        <v>18</v>
      </c>
      <c r="G38281" s="17">
        <v>146.24</v>
      </c>
      <c r="H38281" s="16" t="s">
        <v>57495</v>
      </c>
      <c r="I38281" s="16" t="s">
        <v>131942</v>
      </c>
      <c r="J38281" s="28" t="s">
        <v>158229</v>
      </c>
      <c r="K38281" s="18" t="s">
        <v>158230</v>
      </c>
      <c r="L38281" s="28" t="s">
        <v>16</v>
      </c>
      <c r="M38281" s="19" t="s">
        <v>121</v>
      </c>
      <c r="N38281" s="28" t="s">
        <v>146</v>
      </c>
    </row>
    <row r="38282" spans="1:14" x14ac:dyDescent="0.3">
      <c r="A38282" s="26">
        <v>44189</v>
      </c>
      <c r="B38282" s="26">
        <v>44188</v>
      </c>
      <c r="C38282" s="16" t="s">
        <v>158231</v>
      </c>
      <c r="D38282" s="16" t="s">
        <v>16</v>
      </c>
      <c r="E38282" s="28" t="s">
        <v>17</v>
      </c>
      <c r="F38282" s="28" t="s">
        <v>18</v>
      </c>
      <c r="G38282" s="17">
        <v>146.22999999999999</v>
      </c>
      <c r="H38282" s="16" t="s">
        <v>158232</v>
      </c>
      <c r="I38282" s="16" t="s">
        <v>158233</v>
      </c>
      <c r="J38282" s="28" t="s">
        <v>158234</v>
      </c>
      <c r="K38282" s="18" t="s">
        <v>158235</v>
      </c>
      <c r="L38282" s="28" t="s">
        <v>1150</v>
      </c>
      <c r="M38282" s="19" t="s">
        <v>1150</v>
      </c>
      <c r="N38282" s="28" t="s">
        <v>24</v>
      </c>
    </row>
    <row r="38283" spans="1:14" x14ac:dyDescent="0.3">
      <c r="A38283" s="26">
        <v>44356</v>
      </c>
      <c r="B38283" s="26">
        <v>44356</v>
      </c>
      <c r="C38283" s="16" t="s">
        <v>158236</v>
      </c>
      <c r="D38283" s="16" t="s">
        <v>16</v>
      </c>
      <c r="E38283" s="28" t="s">
        <v>17</v>
      </c>
      <c r="F38283" s="28" t="s">
        <v>18</v>
      </c>
      <c r="G38283" s="17">
        <v>146.22999999999999</v>
      </c>
      <c r="H38283" s="16" t="s">
        <v>41571</v>
      </c>
      <c r="I38283" s="16" t="s">
        <v>158237</v>
      </c>
      <c r="J38283" s="28" t="s">
        <v>158238</v>
      </c>
      <c r="K38283" s="18" t="s">
        <v>158239</v>
      </c>
      <c r="L38283" s="28" t="s">
        <v>5061</v>
      </c>
      <c r="M38283" s="19" t="s">
        <v>158240</v>
      </c>
      <c r="N38283" s="28" t="s">
        <v>24</v>
      </c>
    </row>
    <row r="38284" spans="1:14" x14ac:dyDescent="0.3">
      <c r="A38284" s="26">
        <v>43819</v>
      </c>
      <c r="B38284" s="26">
        <v>43818</v>
      </c>
      <c r="C38284" s="16" t="s">
        <v>158241</v>
      </c>
      <c r="D38284" s="16" t="s">
        <v>16</v>
      </c>
      <c r="E38284" s="28" t="s">
        <v>17</v>
      </c>
      <c r="F38284" s="28" t="s">
        <v>18</v>
      </c>
      <c r="G38284" s="17">
        <v>146.21</v>
      </c>
      <c r="H38284" s="16" t="s">
        <v>7140</v>
      </c>
      <c r="I38284" s="16" t="s">
        <v>62755</v>
      </c>
      <c r="J38284" s="28" t="s">
        <v>158242</v>
      </c>
      <c r="K38284" s="18" t="s">
        <v>158243</v>
      </c>
      <c r="L38284" s="28" t="s">
        <v>16</v>
      </c>
      <c r="M38284" s="19" t="s">
        <v>1088</v>
      </c>
      <c r="N38284" s="28" t="s">
        <v>146</v>
      </c>
    </row>
    <row r="38285" spans="1:14" x14ac:dyDescent="0.3">
      <c r="A38285" s="26">
        <v>43941</v>
      </c>
      <c r="B38285" s="26">
        <v>43921</v>
      </c>
      <c r="C38285" s="16" t="s">
        <v>158244</v>
      </c>
      <c r="D38285" s="16" t="s">
        <v>16</v>
      </c>
      <c r="E38285" s="28" t="s">
        <v>17</v>
      </c>
      <c r="F38285" s="28" t="s">
        <v>18</v>
      </c>
      <c r="G38285" s="17">
        <v>146.19999999999999</v>
      </c>
      <c r="H38285" s="16" t="s">
        <v>612</v>
      </c>
      <c r="I38285" s="16" t="s">
        <v>16</v>
      </c>
      <c r="J38285" s="28" t="s">
        <v>158245</v>
      </c>
      <c r="K38285" s="18" t="s">
        <v>158246</v>
      </c>
      <c r="L38285" s="28" t="s">
        <v>16</v>
      </c>
      <c r="M38285" s="19" t="s">
        <v>16</v>
      </c>
      <c r="N38285" s="28" t="s">
        <v>146</v>
      </c>
    </row>
    <row r="38286" spans="1:14" x14ac:dyDescent="0.3">
      <c r="A38286" s="26">
        <v>43497</v>
      </c>
      <c r="B38286" s="26">
        <v>43497</v>
      </c>
      <c r="C38286" s="16" t="s">
        <v>158247</v>
      </c>
      <c r="D38286" s="16" t="s">
        <v>16</v>
      </c>
      <c r="E38286" s="28" t="s">
        <v>17</v>
      </c>
      <c r="F38286" s="28" t="s">
        <v>18</v>
      </c>
      <c r="G38286" s="17">
        <v>146.16</v>
      </c>
      <c r="H38286" s="16" t="s">
        <v>59477</v>
      </c>
      <c r="I38286" s="16" t="s">
        <v>158248</v>
      </c>
      <c r="J38286" s="28" t="s">
        <v>158249</v>
      </c>
      <c r="K38286" s="18" t="s">
        <v>158250</v>
      </c>
      <c r="L38286" s="28" t="s">
        <v>16</v>
      </c>
      <c r="M38286" s="19" t="s">
        <v>158251</v>
      </c>
      <c r="N38286" s="28" t="s">
        <v>146</v>
      </c>
    </row>
    <row r="38287" spans="1:14" x14ac:dyDescent="0.3">
      <c r="A38287" s="26">
        <v>45128</v>
      </c>
      <c r="B38287" s="26">
        <v>45105</v>
      </c>
      <c r="C38287" s="16" t="s">
        <v>63570</v>
      </c>
      <c r="D38287" s="16" t="s">
        <v>16</v>
      </c>
      <c r="E38287" s="28" t="s">
        <v>17</v>
      </c>
      <c r="F38287" s="28" t="s">
        <v>18</v>
      </c>
      <c r="G38287" s="17">
        <v>146.16</v>
      </c>
      <c r="H38287" s="16" t="s">
        <v>158252</v>
      </c>
      <c r="I38287" s="16" t="s">
        <v>63571</v>
      </c>
      <c r="J38287" s="28" t="s">
        <v>158253</v>
      </c>
      <c r="K38287" s="18" t="s">
        <v>158254</v>
      </c>
      <c r="L38287" s="28" t="s">
        <v>4253</v>
      </c>
      <c r="M38287" s="19" t="s">
        <v>16</v>
      </c>
      <c r="N38287" s="28" t="s">
        <v>24</v>
      </c>
    </row>
    <row r="38288" spans="1:14" x14ac:dyDescent="0.3">
      <c r="A38288" s="26">
        <v>44371</v>
      </c>
      <c r="B38288" s="26">
        <v>44371</v>
      </c>
      <c r="C38288" s="16" t="s">
        <v>158255</v>
      </c>
      <c r="D38288" s="16" t="s">
        <v>16</v>
      </c>
      <c r="E38288" s="28" t="s">
        <v>17</v>
      </c>
      <c r="F38288" s="28" t="s">
        <v>18</v>
      </c>
      <c r="G38288" s="17">
        <v>146.09</v>
      </c>
      <c r="H38288" s="16" t="s">
        <v>51320</v>
      </c>
      <c r="I38288" s="16" t="s">
        <v>51069</v>
      </c>
      <c r="J38288" s="28" t="s">
        <v>158256</v>
      </c>
      <c r="K38288" s="18" t="s">
        <v>158257</v>
      </c>
      <c r="L38288" s="28" t="s">
        <v>16</v>
      </c>
      <c r="M38288" s="19" t="s">
        <v>23</v>
      </c>
      <c r="N38288" s="28" t="s">
        <v>146</v>
      </c>
    </row>
    <row r="38289" spans="1:14" x14ac:dyDescent="0.3">
      <c r="A38289" s="26">
        <v>44342</v>
      </c>
      <c r="B38289" s="26">
        <v>44342</v>
      </c>
      <c r="C38289" s="16" t="s">
        <v>13087</v>
      </c>
      <c r="D38289" s="16" t="s">
        <v>16</v>
      </c>
      <c r="E38289" s="28" t="s">
        <v>17</v>
      </c>
      <c r="F38289" s="28" t="s">
        <v>18</v>
      </c>
      <c r="G38289" s="17">
        <v>146.08000000000001</v>
      </c>
      <c r="H38289" s="16" t="s">
        <v>31545</v>
      </c>
      <c r="I38289" s="16" t="s">
        <v>16</v>
      </c>
      <c r="J38289" s="28" t="s">
        <v>158258</v>
      </c>
      <c r="K38289" s="18" t="s">
        <v>158259</v>
      </c>
      <c r="L38289" s="28" t="s">
        <v>53</v>
      </c>
      <c r="M38289" s="19" t="s">
        <v>16</v>
      </c>
      <c r="N38289" s="28" t="s">
        <v>24</v>
      </c>
    </row>
    <row r="38290" spans="1:14" x14ac:dyDescent="0.3">
      <c r="A38290" s="26">
        <v>44148</v>
      </c>
      <c r="B38290" s="26">
        <v>44148</v>
      </c>
      <c r="C38290" s="16" t="s">
        <v>158260</v>
      </c>
      <c r="D38290" s="16" t="s">
        <v>16</v>
      </c>
      <c r="E38290" s="28" t="s">
        <v>17</v>
      </c>
      <c r="F38290" s="28" t="s">
        <v>18</v>
      </c>
      <c r="G38290" s="17">
        <v>146.05000000000001</v>
      </c>
      <c r="H38290" s="16" t="s">
        <v>158261</v>
      </c>
      <c r="I38290" s="16" t="s">
        <v>104767</v>
      </c>
      <c r="J38290" s="28" t="s">
        <v>158262</v>
      </c>
      <c r="K38290" s="18" t="s">
        <v>158263</v>
      </c>
      <c r="L38290" s="28" t="s">
        <v>16</v>
      </c>
      <c r="M38290" s="19" t="s">
        <v>46</v>
      </c>
      <c r="N38290" s="28" t="s">
        <v>146</v>
      </c>
    </row>
    <row r="38291" spans="1:14" x14ac:dyDescent="0.3">
      <c r="A38291" s="26">
        <v>44589</v>
      </c>
      <c r="B38291" s="26">
        <v>44589</v>
      </c>
      <c r="C38291" s="16" t="s">
        <v>155586</v>
      </c>
      <c r="D38291" s="16" t="s">
        <v>16</v>
      </c>
      <c r="E38291" s="28" t="s">
        <v>17</v>
      </c>
      <c r="F38291" s="28" t="s">
        <v>18</v>
      </c>
      <c r="G38291" s="17">
        <v>146.03</v>
      </c>
      <c r="H38291" s="16" t="s">
        <v>25818</v>
      </c>
      <c r="I38291" s="16" t="s">
        <v>19090</v>
      </c>
      <c r="J38291" s="28" t="s">
        <v>158264</v>
      </c>
      <c r="K38291" s="18" t="s">
        <v>158265</v>
      </c>
      <c r="L38291" s="28" t="s">
        <v>153</v>
      </c>
      <c r="M38291" s="19" t="s">
        <v>16</v>
      </c>
      <c r="N38291" s="28" t="s">
        <v>24</v>
      </c>
    </row>
    <row r="38292" spans="1:14" x14ac:dyDescent="0.3">
      <c r="A38292" s="26">
        <v>43164</v>
      </c>
      <c r="B38292" s="26">
        <v>43164</v>
      </c>
      <c r="C38292" s="16" t="s">
        <v>158266</v>
      </c>
      <c r="D38292" s="16" t="s">
        <v>16</v>
      </c>
      <c r="E38292" s="28" t="s">
        <v>17</v>
      </c>
      <c r="F38292" s="28" t="s">
        <v>18</v>
      </c>
      <c r="G38292" s="17">
        <v>146.03</v>
      </c>
      <c r="H38292" s="16" t="s">
        <v>695</v>
      </c>
      <c r="I38292" s="16" t="s">
        <v>158267</v>
      </c>
      <c r="J38292" s="28" t="s">
        <v>158268</v>
      </c>
      <c r="K38292" s="18" t="s">
        <v>158269</v>
      </c>
      <c r="L38292" s="28" t="s">
        <v>16</v>
      </c>
      <c r="M38292" s="19" t="s">
        <v>158270</v>
      </c>
      <c r="N38292" s="28" t="s">
        <v>24</v>
      </c>
    </row>
    <row r="38293" spans="1:14" x14ac:dyDescent="0.3">
      <c r="A38293" s="26">
        <v>44131</v>
      </c>
      <c r="B38293" s="26">
        <v>44131</v>
      </c>
      <c r="C38293" s="16" t="s">
        <v>158271</v>
      </c>
      <c r="D38293" s="16" t="s">
        <v>16</v>
      </c>
      <c r="E38293" s="28" t="s">
        <v>17</v>
      </c>
      <c r="F38293" s="28" t="s">
        <v>18</v>
      </c>
      <c r="G38293" s="17">
        <v>146.03</v>
      </c>
      <c r="H38293" s="16" t="s">
        <v>16</v>
      </c>
      <c r="I38293" s="16" t="s">
        <v>158272</v>
      </c>
      <c r="J38293" s="28" t="s">
        <v>158273</v>
      </c>
      <c r="K38293" s="18" t="s">
        <v>158274</v>
      </c>
      <c r="L38293" s="28" t="s">
        <v>16</v>
      </c>
      <c r="M38293" s="19" t="s">
        <v>350</v>
      </c>
      <c r="N38293" s="28" t="s">
        <v>146</v>
      </c>
    </row>
    <row r="38294" spans="1:14" x14ac:dyDescent="0.3">
      <c r="A38294" s="26">
        <v>45586</v>
      </c>
      <c r="B38294" s="26">
        <v>45586</v>
      </c>
      <c r="C38294" s="16" t="s">
        <v>158275</v>
      </c>
      <c r="D38294" s="16" t="s">
        <v>158276</v>
      </c>
      <c r="E38294" s="28" t="s">
        <v>17</v>
      </c>
      <c r="F38294" s="28" t="s">
        <v>18</v>
      </c>
      <c r="G38294" s="17">
        <v>146</v>
      </c>
      <c r="H38294" s="16" t="s">
        <v>158277</v>
      </c>
      <c r="I38294" s="16" t="s">
        <v>16</v>
      </c>
      <c r="J38294" s="28" t="s">
        <v>158278</v>
      </c>
      <c r="K38294" s="18" t="s">
        <v>158279</v>
      </c>
      <c r="L38294" s="28" t="s">
        <v>111</v>
      </c>
      <c r="M38294" s="19" t="s">
        <v>16</v>
      </c>
      <c r="N38294" s="28" t="s">
        <v>24</v>
      </c>
    </row>
    <row r="38295" spans="1:14" x14ac:dyDescent="0.3">
      <c r="A38295" s="26">
        <v>43227</v>
      </c>
      <c r="B38295" s="26">
        <v>43227</v>
      </c>
      <c r="C38295" s="16" t="s">
        <v>158280</v>
      </c>
      <c r="D38295" s="16" t="s">
        <v>16</v>
      </c>
      <c r="E38295" s="28" t="s">
        <v>17</v>
      </c>
      <c r="F38295" s="28" t="s">
        <v>18</v>
      </c>
      <c r="G38295" s="17">
        <v>146</v>
      </c>
      <c r="H38295" s="16" t="s">
        <v>20126</v>
      </c>
      <c r="I38295" s="16" t="s">
        <v>16</v>
      </c>
      <c r="J38295" s="28" t="s">
        <v>158281</v>
      </c>
      <c r="K38295" s="18" t="s">
        <v>158282</v>
      </c>
      <c r="L38295" s="28" t="s">
        <v>16</v>
      </c>
      <c r="M38295" s="19" t="s">
        <v>16</v>
      </c>
      <c r="N38295" s="28" t="s">
        <v>146</v>
      </c>
    </row>
    <row r="38296" spans="1:14" x14ac:dyDescent="0.3">
      <c r="A38296" s="26">
        <v>43279</v>
      </c>
      <c r="B38296" s="26">
        <v>43279</v>
      </c>
      <c r="C38296" s="16" t="s">
        <v>158283</v>
      </c>
      <c r="D38296" s="16" t="s">
        <v>16</v>
      </c>
      <c r="E38296" s="28" t="s">
        <v>17</v>
      </c>
      <c r="F38296" s="28" t="s">
        <v>18</v>
      </c>
      <c r="G38296" s="17">
        <v>146</v>
      </c>
      <c r="H38296" s="16" t="s">
        <v>158284</v>
      </c>
      <c r="I38296" s="16" t="s">
        <v>158285</v>
      </c>
      <c r="J38296" s="28" t="s">
        <v>158286</v>
      </c>
      <c r="K38296" s="18" t="s">
        <v>158287</v>
      </c>
      <c r="L38296" s="28" t="s">
        <v>16</v>
      </c>
      <c r="M38296" s="19" t="s">
        <v>158288</v>
      </c>
      <c r="N38296" s="28" t="s">
        <v>146</v>
      </c>
    </row>
    <row r="38297" spans="1:14" x14ac:dyDescent="0.3">
      <c r="A38297" s="26">
        <v>43299</v>
      </c>
      <c r="B38297" s="26">
        <v>43299</v>
      </c>
      <c r="C38297" s="16" t="s">
        <v>158289</v>
      </c>
      <c r="D38297" s="16" t="s">
        <v>16</v>
      </c>
      <c r="E38297" s="28" t="s">
        <v>17</v>
      </c>
      <c r="F38297" s="28" t="s">
        <v>18</v>
      </c>
      <c r="G38297" s="17">
        <v>146</v>
      </c>
      <c r="H38297" s="16" t="s">
        <v>7641</v>
      </c>
      <c r="I38297" s="16" t="s">
        <v>16</v>
      </c>
      <c r="J38297" s="28" t="s">
        <v>158290</v>
      </c>
      <c r="K38297" s="18" t="s">
        <v>158291</v>
      </c>
      <c r="L38297" s="28" t="s">
        <v>92</v>
      </c>
      <c r="M38297" s="19" t="s">
        <v>16</v>
      </c>
      <c r="N38297" s="28" t="s">
        <v>24</v>
      </c>
    </row>
    <row r="38298" spans="1:14" x14ac:dyDescent="0.3">
      <c r="A38298" s="26">
        <v>43677</v>
      </c>
      <c r="B38298" s="26">
        <v>43676</v>
      </c>
      <c r="C38298" s="16" t="s">
        <v>158292</v>
      </c>
      <c r="D38298" s="16" t="s">
        <v>16</v>
      </c>
      <c r="E38298" s="28" t="s">
        <v>17</v>
      </c>
      <c r="F38298" s="28" t="s">
        <v>18</v>
      </c>
      <c r="G38298" s="17">
        <v>146</v>
      </c>
      <c r="H38298" s="16" t="s">
        <v>16</v>
      </c>
      <c r="I38298" s="16" t="s">
        <v>158293</v>
      </c>
      <c r="J38298" s="28" t="s">
        <v>158294</v>
      </c>
      <c r="K38298" s="18" t="s">
        <v>158295</v>
      </c>
      <c r="L38298" s="28" t="s">
        <v>16</v>
      </c>
      <c r="M38298" s="19" t="s">
        <v>23</v>
      </c>
      <c r="N38298" s="28" t="s">
        <v>146</v>
      </c>
    </row>
    <row r="38299" spans="1:14" x14ac:dyDescent="0.3">
      <c r="A38299" s="26">
        <v>43524</v>
      </c>
      <c r="B38299" s="26">
        <v>43453</v>
      </c>
      <c r="C38299" s="16" t="s">
        <v>158296</v>
      </c>
      <c r="D38299" s="16" t="s">
        <v>16</v>
      </c>
      <c r="E38299" s="28" t="s">
        <v>17</v>
      </c>
      <c r="F38299" s="28" t="s">
        <v>18</v>
      </c>
      <c r="G38299" s="17">
        <v>146</v>
      </c>
      <c r="H38299" s="16" t="s">
        <v>36002</v>
      </c>
      <c r="I38299" s="16" t="s">
        <v>16</v>
      </c>
      <c r="J38299" s="28" t="s">
        <v>158297</v>
      </c>
      <c r="K38299" s="18" t="s">
        <v>158298</v>
      </c>
      <c r="L38299" s="28" t="s">
        <v>23</v>
      </c>
      <c r="M38299" s="19" t="s">
        <v>16</v>
      </c>
      <c r="N38299" s="28" t="s">
        <v>24</v>
      </c>
    </row>
    <row r="38300" spans="1:14" x14ac:dyDescent="0.3">
      <c r="A38300" s="26">
        <v>44013</v>
      </c>
      <c r="B38300" s="26">
        <v>44012</v>
      </c>
      <c r="C38300" s="16" t="s">
        <v>158299</v>
      </c>
      <c r="D38300" s="16" t="s">
        <v>16</v>
      </c>
      <c r="E38300" s="28" t="s">
        <v>17</v>
      </c>
      <c r="F38300" s="28" t="s">
        <v>18</v>
      </c>
      <c r="G38300" s="17">
        <v>146</v>
      </c>
      <c r="H38300" s="16" t="s">
        <v>158300</v>
      </c>
      <c r="I38300" s="16" t="s">
        <v>158301</v>
      </c>
      <c r="J38300" s="28" t="s">
        <v>158302</v>
      </c>
      <c r="K38300" s="18" t="s">
        <v>158303</v>
      </c>
      <c r="L38300" s="28" t="s">
        <v>23</v>
      </c>
      <c r="M38300" s="19" t="s">
        <v>23</v>
      </c>
      <c r="N38300" s="28" t="s">
        <v>24</v>
      </c>
    </row>
    <row r="38301" spans="1:14" x14ac:dyDescent="0.3">
      <c r="A38301" s="26">
        <v>44081</v>
      </c>
      <c r="B38301" s="26">
        <v>44076</v>
      </c>
      <c r="C38301" s="16" t="s">
        <v>158304</v>
      </c>
      <c r="D38301" s="16" t="s">
        <v>16</v>
      </c>
      <c r="E38301" s="28" t="s">
        <v>17</v>
      </c>
      <c r="F38301" s="28" t="s">
        <v>18</v>
      </c>
      <c r="G38301" s="17">
        <v>146</v>
      </c>
      <c r="H38301" s="16" t="s">
        <v>10526</v>
      </c>
      <c r="I38301" s="16" t="s">
        <v>16</v>
      </c>
      <c r="J38301" s="28" t="s">
        <v>158305</v>
      </c>
      <c r="K38301" s="18" t="s">
        <v>158306</v>
      </c>
      <c r="L38301" s="28" t="s">
        <v>23</v>
      </c>
      <c r="M38301" s="19" t="s">
        <v>16</v>
      </c>
      <c r="N38301" s="28" t="s">
        <v>24</v>
      </c>
    </row>
    <row r="38302" spans="1:14" x14ac:dyDescent="0.3">
      <c r="A38302" s="26">
        <v>44053</v>
      </c>
      <c r="B38302" s="26">
        <v>44012</v>
      </c>
      <c r="C38302" s="16" t="s">
        <v>158307</v>
      </c>
      <c r="D38302" s="16" t="s">
        <v>16</v>
      </c>
      <c r="E38302" s="28" t="s">
        <v>17</v>
      </c>
      <c r="F38302" s="28" t="s">
        <v>18</v>
      </c>
      <c r="G38302" s="17">
        <v>146</v>
      </c>
      <c r="H38302" s="16" t="s">
        <v>16</v>
      </c>
      <c r="I38302" s="16" t="s">
        <v>158308</v>
      </c>
      <c r="J38302" s="28" t="s">
        <v>158309</v>
      </c>
      <c r="K38302" s="18" t="s">
        <v>158310</v>
      </c>
      <c r="L38302" s="28" t="s">
        <v>16</v>
      </c>
      <c r="M38302" s="19" t="s">
        <v>158311</v>
      </c>
      <c r="N38302" s="28" t="s">
        <v>146</v>
      </c>
    </row>
    <row r="38303" spans="1:14" x14ac:dyDescent="0.3">
      <c r="A38303" s="26">
        <v>44228</v>
      </c>
      <c r="B38303" s="26">
        <v>44228</v>
      </c>
      <c r="C38303" s="16" t="s">
        <v>158312</v>
      </c>
      <c r="D38303" s="16" t="s">
        <v>16</v>
      </c>
      <c r="E38303" s="28" t="s">
        <v>17</v>
      </c>
      <c r="F38303" s="28" t="s">
        <v>18</v>
      </c>
      <c r="G38303" s="17">
        <v>146</v>
      </c>
      <c r="H38303" s="16" t="s">
        <v>6550</v>
      </c>
      <c r="I38303" s="16" t="s">
        <v>16</v>
      </c>
      <c r="J38303" s="28" t="s">
        <v>158313</v>
      </c>
      <c r="K38303" s="18" t="s">
        <v>158314</v>
      </c>
      <c r="L38303" s="28" t="s">
        <v>16</v>
      </c>
      <c r="M38303" s="19" t="s">
        <v>16</v>
      </c>
      <c r="N38303" s="28" t="s">
        <v>146</v>
      </c>
    </row>
    <row r="38304" spans="1:14" x14ac:dyDescent="0.3">
      <c r="A38304" s="26">
        <v>44374</v>
      </c>
      <c r="B38304" s="26">
        <v>44321</v>
      </c>
      <c r="C38304" s="16" t="s">
        <v>158315</v>
      </c>
      <c r="D38304" s="16" t="s">
        <v>16</v>
      </c>
      <c r="E38304" s="28" t="s">
        <v>17</v>
      </c>
      <c r="F38304" s="28" t="s">
        <v>18</v>
      </c>
      <c r="G38304" s="17">
        <v>146</v>
      </c>
      <c r="H38304" s="16" t="s">
        <v>52108</v>
      </c>
      <c r="I38304" s="16" t="s">
        <v>16</v>
      </c>
      <c r="J38304" s="28" t="s">
        <v>158316</v>
      </c>
      <c r="K38304" s="18" t="s">
        <v>158317</v>
      </c>
      <c r="L38304" s="28" t="s">
        <v>16</v>
      </c>
      <c r="M38304" s="19" t="s">
        <v>16</v>
      </c>
      <c r="N38304" s="28" t="s">
        <v>146</v>
      </c>
    </row>
    <row r="38305" spans="1:14" x14ac:dyDescent="0.3">
      <c r="A38305" s="26">
        <v>44658</v>
      </c>
      <c r="B38305" s="26">
        <v>44658</v>
      </c>
      <c r="C38305" s="16" t="s">
        <v>158318</v>
      </c>
      <c r="D38305" s="16" t="s">
        <v>16</v>
      </c>
      <c r="E38305" s="28" t="s">
        <v>17</v>
      </c>
      <c r="F38305" s="28" t="s">
        <v>18</v>
      </c>
      <c r="G38305" s="17">
        <v>146</v>
      </c>
      <c r="H38305" s="16" t="s">
        <v>36206</v>
      </c>
      <c r="I38305" s="16" t="s">
        <v>158319</v>
      </c>
      <c r="J38305" s="28" t="s">
        <v>158320</v>
      </c>
      <c r="K38305" s="18" t="s">
        <v>158321</v>
      </c>
      <c r="L38305" s="28" t="s">
        <v>16</v>
      </c>
      <c r="M38305" s="19" t="s">
        <v>158322</v>
      </c>
      <c r="N38305" s="28" t="s">
        <v>146</v>
      </c>
    </row>
    <row r="38306" spans="1:14" x14ac:dyDescent="0.3">
      <c r="A38306" s="26">
        <v>44979</v>
      </c>
      <c r="B38306" s="26">
        <v>44979</v>
      </c>
      <c r="C38306" s="16" t="s">
        <v>158323</v>
      </c>
      <c r="D38306" s="16" t="s">
        <v>16</v>
      </c>
      <c r="E38306" s="28" t="s">
        <v>17</v>
      </c>
      <c r="F38306" s="28" t="s">
        <v>18</v>
      </c>
      <c r="G38306" s="17">
        <v>146</v>
      </c>
      <c r="H38306" s="16" t="s">
        <v>158324</v>
      </c>
      <c r="I38306" s="16" t="s">
        <v>158325</v>
      </c>
      <c r="J38306" s="28" t="s">
        <v>158326</v>
      </c>
      <c r="K38306" s="18" t="s">
        <v>158327</v>
      </c>
      <c r="L38306" s="28" t="s">
        <v>16</v>
      </c>
      <c r="M38306" s="19" t="s">
        <v>321</v>
      </c>
      <c r="N38306" s="28" t="s">
        <v>146</v>
      </c>
    </row>
    <row r="38307" spans="1:14" x14ac:dyDescent="0.3">
      <c r="A38307" s="26">
        <v>45149</v>
      </c>
      <c r="B38307" s="26">
        <v>45149</v>
      </c>
      <c r="C38307" s="16" t="s">
        <v>158328</v>
      </c>
      <c r="D38307" s="16" t="s">
        <v>16</v>
      </c>
      <c r="E38307" s="28" t="s">
        <v>17</v>
      </c>
      <c r="F38307" s="28" t="s">
        <v>18</v>
      </c>
      <c r="G38307" s="17">
        <v>146</v>
      </c>
      <c r="H38307" s="16" t="s">
        <v>158329</v>
      </c>
      <c r="I38307" s="16" t="s">
        <v>92052</v>
      </c>
      <c r="J38307" s="28" t="s">
        <v>158330</v>
      </c>
      <c r="K38307" s="18" t="s">
        <v>158331</v>
      </c>
      <c r="L38307" s="28" t="s">
        <v>16</v>
      </c>
      <c r="M38307" s="19" t="s">
        <v>16</v>
      </c>
      <c r="N38307" s="28" t="s">
        <v>24</v>
      </c>
    </row>
    <row r="38308" spans="1:14" x14ac:dyDescent="0.3">
      <c r="A38308" s="26">
        <v>45181</v>
      </c>
      <c r="B38308" s="26">
        <v>45181</v>
      </c>
      <c r="C38308" s="16" t="s">
        <v>158332</v>
      </c>
      <c r="D38308" s="16" t="s">
        <v>16</v>
      </c>
      <c r="E38308" s="28" t="s">
        <v>17</v>
      </c>
      <c r="F38308" s="28" t="s">
        <v>18</v>
      </c>
      <c r="G38308" s="17">
        <v>146</v>
      </c>
      <c r="H38308" s="16" t="s">
        <v>158333</v>
      </c>
      <c r="I38308" s="16" t="s">
        <v>158334</v>
      </c>
      <c r="J38308" s="28" t="s">
        <v>158335</v>
      </c>
      <c r="K38308" s="18" t="s">
        <v>158336</v>
      </c>
      <c r="L38308" s="28" t="s">
        <v>16</v>
      </c>
      <c r="M38308" s="19" t="s">
        <v>23</v>
      </c>
      <c r="N38308" s="28" t="s">
        <v>146</v>
      </c>
    </row>
    <row r="38309" spans="1:14" x14ac:dyDescent="0.3">
      <c r="A38309" s="26">
        <v>45810</v>
      </c>
      <c r="B38309" s="26">
        <v>45810</v>
      </c>
      <c r="C38309" s="16" t="s">
        <v>158337</v>
      </c>
      <c r="D38309" s="16" t="s">
        <v>16</v>
      </c>
      <c r="E38309" s="28" t="s">
        <v>17</v>
      </c>
      <c r="F38309" s="28" t="s">
        <v>18</v>
      </c>
      <c r="G38309" s="17">
        <v>146</v>
      </c>
      <c r="H38309" s="16" t="s">
        <v>22888</v>
      </c>
      <c r="I38309" s="16" t="s">
        <v>16</v>
      </c>
      <c r="J38309" s="28" t="s">
        <v>158338</v>
      </c>
      <c r="K38309" s="18" t="s">
        <v>158339</v>
      </c>
      <c r="L38309" s="28" t="s">
        <v>16</v>
      </c>
      <c r="M38309" s="19" t="s">
        <v>16</v>
      </c>
      <c r="N38309" s="28" t="s">
        <v>146</v>
      </c>
    </row>
    <row r="38310" spans="1:14" x14ac:dyDescent="0.3">
      <c r="A38310" s="26">
        <v>43927</v>
      </c>
      <c r="B38310" s="26">
        <v>43826</v>
      </c>
      <c r="C38310" s="16" t="s">
        <v>158340</v>
      </c>
      <c r="D38310" s="16" t="s">
        <v>16</v>
      </c>
      <c r="E38310" s="28" t="s">
        <v>17</v>
      </c>
      <c r="F38310" s="28" t="s">
        <v>18</v>
      </c>
      <c r="G38310" s="17">
        <v>145.99</v>
      </c>
      <c r="H38310" s="16" t="s">
        <v>158341</v>
      </c>
      <c r="I38310" s="16" t="s">
        <v>158342</v>
      </c>
      <c r="J38310" s="28" t="s">
        <v>158343</v>
      </c>
      <c r="K38310" s="18" t="s">
        <v>158344</v>
      </c>
      <c r="L38310" s="28" t="s">
        <v>16</v>
      </c>
      <c r="M38310" s="19" t="s">
        <v>23</v>
      </c>
      <c r="N38310" s="28" t="s">
        <v>24</v>
      </c>
    </row>
    <row r="38311" spans="1:14" x14ac:dyDescent="0.3">
      <c r="A38311" s="26">
        <v>43256</v>
      </c>
      <c r="B38311" s="26">
        <v>43255</v>
      </c>
      <c r="C38311" s="16" t="s">
        <v>158345</v>
      </c>
      <c r="D38311" s="16" t="s">
        <v>16</v>
      </c>
      <c r="E38311" s="28" t="s">
        <v>17</v>
      </c>
      <c r="F38311" s="28" t="s">
        <v>18</v>
      </c>
      <c r="G38311" s="17">
        <v>145.97</v>
      </c>
      <c r="H38311" s="16" t="s">
        <v>17966</v>
      </c>
      <c r="I38311" s="16" t="s">
        <v>158346</v>
      </c>
      <c r="J38311" s="28" t="s">
        <v>158347</v>
      </c>
      <c r="K38311" s="18" t="s">
        <v>158348</v>
      </c>
      <c r="L38311" s="28" t="s">
        <v>16</v>
      </c>
      <c r="M38311" s="19" t="s">
        <v>121</v>
      </c>
      <c r="N38311" s="28" t="s">
        <v>146</v>
      </c>
    </row>
    <row r="38312" spans="1:14" x14ac:dyDescent="0.3">
      <c r="A38312" s="26">
        <v>44050</v>
      </c>
      <c r="B38312" s="26">
        <v>44012</v>
      </c>
      <c r="C38312" s="16" t="s">
        <v>158349</v>
      </c>
      <c r="D38312" s="16" t="s">
        <v>16</v>
      </c>
      <c r="E38312" s="28" t="s">
        <v>17</v>
      </c>
      <c r="F38312" s="28" t="s">
        <v>557</v>
      </c>
      <c r="G38312" s="17">
        <v>145.96</v>
      </c>
      <c r="H38312" s="16" t="s">
        <v>16</v>
      </c>
      <c r="I38312" s="16" t="s">
        <v>158350</v>
      </c>
      <c r="J38312" s="28" t="s">
        <v>158351</v>
      </c>
      <c r="K38312" s="18" t="s">
        <v>158352</v>
      </c>
      <c r="L38312" s="28" t="s">
        <v>16</v>
      </c>
      <c r="M38312" s="19" t="s">
        <v>350</v>
      </c>
      <c r="N38312" s="28" t="s">
        <v>24</v>
      </c>
    </row>
    <row r="38313" spans="1:14" x14ac:dyDescent="0.3">
      <c r="A38313" s="26">
        <v>44326</v>
      </c>
      <c r="B38313" s="26">
        <v>44326</v>
      </c>
      <c r="C38313" s="16" t="s">
        <v>158353</v>
      </c>
      <c r="D38313" s="16" t="s">
        <v>16</v>
      </c>
      <c r="E38313" s="28" t="s">
        <v>17</v>
      </c>
      <c r="F38313" s="28" t="s">
        <v>18</v>
      </c>
      <c r="G38313" s="17">
        <v>145.93</v>
      </c>
      <c r="H38313" s="16" t="s">
        <v>104249</v>
      </c>
      <c r="I38313" s="16" t="s">
        <v>50146</v>
      </c>
      <c r="J38313" s="28" t="s">
        <v>158354</v>
      </c>
      <c r="K38313" s="18" t="s">
        <v>158355</v>
      </c>
      <c r="L38313" s="28" t="s">
        <v>14386</v>
      </c>
      <c r="M38313" s="19" t="s">
        <v>1150</v>
      </c>
      <c r="N38313" s="28" t="s">
        <v>24</v>
      </c>
    </row>
    <row r="38314" spans="1:14" x14ac:dyDescent="0.3">
      <c r="A38314" s="26">
        <v>45086</v>
      </c>
      <c r="B38314" s="26">
        <v>45085</v>
      </c>
      <c r="C38314" s="16" t="s">
        <v>34779</v>
      </c>
      <c r="D38314" s="16" t="s">
        <v>16</v>
      </c>
      <c r="E38314" s="28" t="s">
        <v>17</v>
      </c>
      <c r="F38314" s="28" t="s">
        <v>557</v>
      </c>
      <c r="G38314" s="17">
        <v>145.93</v>
      </c>
      <c r="H38314" s="16" t="s">
        <v>34780</v>
      </c>
      <c r="I38314" s="16" t="s">
        <v>16</v>
      </c>
      <c r="J38314" s="28" t="s">
        <v>158356</v>
      </c>
      <c r="K38314" s="18" t="s">
        <v>158357</v>
      </c>
      <c r="L38314" s="28" t="s">
        <v>2108</v>
      </c>
      <c r="M38314" s="19" t="s">
        <v>16</v>
      </c>
      <c r="N38314" s="28" t="s">
        <v>24</v>
      </c>
    </row>
    <row r="38315" spans="1:14" x14ac:dyDescent="0.3">
      <c r="A38315" s="26">
        <v>44038</v>
      </c>
      <c r="B38315" s="26">
        <v>44038</v>
      </c>
      <c r="C38315" s="16" t="s">
        <v>158358</v>
      </c>
      <c r="D38315" s="16" t="s">
        <v>16</v>
      </c>
      <c r="E38315" s="28" t="s">
        <v>17</v>
      </c>
      <c r="F38315" s="28" t="s">
        <v>18</v>
      </c>
      <c r="G38315" s="17">
        <v>145.91999999999999</v>
      </c>
      <c r="H38315" s="16" t="s">
        <v>1373</v>
      </c>
      <c r="I38315" s="16" t="s">
        <v>47482</v>
      </c>
      <c r="J38315" s="28" t="s">
        <v>158359</v>
      </c>
      <c r="K38315" s="18" t="s">
        <v>158360</v>
      </c>
      <c r="L38315" s="28" t="s">
        <v>16</v>
      </c>
      <c r="M38315" s="19" t="s">
        <v>23</v>
      </c>
      <c r="N38315" s="28" t="s">
        <v>146</v>
      </c>
    </row>
    <row r="38316" spans="1:14" x14ac:dyDescent="0.3">
      <c r="A38316" s="26">
        <v>45117</v>
      </c>
      <c r="B38316" s="26">
        <v>45107</v>
      </c>
      <c r="C38316" s="16" t="s">
        <v>158361</v>
      </c>
      <c r="D38316" s="16" t="s">
        <v>16</v>
      </c>
      <c r="E38316" s="28" t="s">
        <v>17</v>
      </c>
      <c r="F38316" s="28" t="s">
        <v>18</v>
      </c>
      <c r="G38316" s="17">
        <v>145.9</v>
      </c>
      <c r="H38316" s="16" t="s">
        <v>158362</v>
      </c>
      <c r="I38316" s="16" t="s">
        <v>16</v>
      </c>
      <c r="J38316" s="28" t="s">
        <v>158363</v>
      </c>
      <c r="K38316" s="18" t="s">
        <v>158364</v>
      </c>
      <c r="L38316" s="28" t="s">
        <v>16</v>
      </c>
      <c r="M38316" s="19" t="s">
        <v>16</v>
      </c>
      <c r="N38316" s="28" t="s">
        <v>146</v>
      </c>
    </row>
    <row r="38317" spans="1:14" x14ac:dyDescent="0.3">
      <c r="A38317" s="26">
        <v>45087</v>
      </c>
      <c r="B38317" s="26">
        <v>45086</v>
      </c>
      <c r="C38317" s="16" t="s">
        <v>45277</v>
      </c>
      <c r="D38317" s="16" t="s">
        <v>16</v>
      </c>
      <c r="E38317" s="28" t="s">
        <v>17</v>
      </c>
      <c r="F38317" s="28" t="s">
        <v>557</v>
      </c>
      <c r="G38317" s="17">
        <v>145.88999999999999</v>
      </c>
      <c r="H38317" s="16" t="s">
        <v>45278</v>
      </c>
      <c r="I38317" s="16" t="s">
        <v>13827</v>
      </c>
      <c r="J38317" s="28" t="s">
        <v>158365</v>
      </c>
      <c r="K38317" s="18" t="s">
        <v>158366</v>
      </c>
      <c r="L38317" s="28" t="s">
        <v>350</v>
      </c>
      <c r="M38317" s="19" t="s">
        <v>134</v>
      </c>
      <c r="N38317" s="28" t="s">
        <v>24</v>
      </c>
    </row>
    <row r="38318" spans="1:14" x14ac:dyDescent="0.3">
      <c r="A38318" s="26">
        <v>44407</v>
      </c>
      <c r="B38318" s="26">
        <v>44279</v>
      </c>
      <c r="C38318" s="16" t="s">
        <v>56222</v>
      </c>
      <c r="D38318" s="16" t="s">
        <v>16</v>
      </c>
      <c r="E38318" s="28" t="s">
        <v>17</v>
      </c>
      <c r="F38318" s="28" t="s">
        <v>18</v>
      </c>
      <c r="G38318" s="17">
        <v>145.88</v>
      </c>
      <c r="H38318" s="16" t="s">
        <v>16</v>
      </c>
      <c r="I38318" s="16" t="s">
        <v>16136</v>
      </c>
      <c r="J38318" s="28" t="s">
        <v>158367</v>
      </c>
      <c r="K38318" s="18" t="s">
        <v>158368</v>
      </c>
      <c r="L38318" s="28" t="s">
        <v>2108</v>
      </c>
      <c r="M38318" s="19" t="s">
        <v>2108</v>
      </c>
      <c r="N38318" s="28" t="s">
        <v>24</v>
      </c>
    </row>
    <row r="38319" spans="1:14" x14ac:dyDescent="0.3">
      <c r="A38319" s="26">
        <v>45177</v>
      </c>
      <c r="B38319" s="26">
        <v>45176</v>
      </c>
      <c r="C38319" s="16" t="s">
        <v>158369</v>
      </c>
      <c r="D38319" s="16" t="s">
        <v>16</v>
      </c>
      <c r="E38319" s="28" t="s">
        <v>17</v>
      </c>
      <c r="F38319" s="28" t="s">
        <v>18</v>
      </c>
      <c r="G38319" s="17">
        <v>145.87</v>
      </c>
      <c r="H38319" s="16" t="s">
        <v>158370</v>
      </c>
      <c r="I38319" s="16" t="s">
        <v>29951</v>
      </c>
      <c r="J38319" s="28" t="s">
        <v>158371</v>
      </c>
      <c r="K38319" s="18" t="s">
        <v>158372</v>
      </c>
      <c r="L38319" s="28" t="s">
        <v>92</v>
      </c>
      <c r="M38319" s="19" t="s">
        <v>16</v>
      </c>
      <c r="N38319" s="28" t="s">
        <v>61</v>
      </c>
    </row>
    <row r="38320" spans="1:14" x14ac:dyDescent="0.3">
      <c r="A38320" s="26">
        <v>44841</v>
      </c>
      <c r="B38320" s="26">
        <v>44841</v>
      </c>
      <c r="C38320" s="16" t="s">
        <v>158373</v>
      </c>
      <c r="D38320" s="16" t="s">
        <v>16</v>
      </c>
      <c r="E38320" s="28" t="s">
        <v>17</v>
      </c>
      <c r="F38320" s="28" t="s">
        <v>18</v>
      </c>
      <c r="G38320" s="17">
        <v>145.86000000000001</v>
      </c>
      <c r="H38320" s="16" t="s">
        <v>16</v>
      </c>
      <c r="I38320" s="16" t="s">
        <v>86712</v>
      </c>
      <c r="J38320" s="28" t="s">
        <v>158374</v>
      </c>
      <c r="K38320" s="18" t="s">
        <v>158375</v>
      </c>
      <c r="L38320" s="28" t="s">
        <v>16</v>
      </c>
      <c r="M38320" s="19" t="s">
        <v>189</v>
      </c>
      <c r="N38320" s="28" t="s">
        <v>146</v>
      </c>
    </row>
    <row r="38321" spans="1:14" x14ac:dyDescent="0.3">
      <c r="A38321" s="26">
        <v>44209</v>
      </c>
      <c r="B38321" s="26">
        <v>44209</v>
      </c>
      <c r="C38321" s="16" t="s">
        <v>158376</v>
      </c>
      <c r="D38321" s="16" t="s">
        <v>16</v>
      </c>
      <c r="E38321" s="28" t="s">
        <v>17</v>
      </c>
      <c r="F38321" s="28" t="s">
        <v>18</v>
      </c>
      <c r="G38321" s="17">
        <v>145.84</v>
      </c>
      <c r="H38321" s="16" t="s">
        <v>61240</v>
      </c>
      <c r="I38321" s="16" t="s">
        <v>23888</v>
      </c>
      <c r="J38321" s="28" t="s">
        <v>158377</v>
      </c>
      <c r="K38321" s="18" t="s">
        <v>158378</v>
      </c>
      <c r="L38321" s="28" t="s">
        <v>16</v>
      </c>
      <c r="M38321" s="19" t="s">
        <v>315</v>
      </c>
      <c r="N38321" s="28" t="s">
        <v>146</v>
      </c>
    </row>
    <row r="38322" spans="1:14" x14ac:dyDescent="0.3">
      <c r="A38322" s="26">
        <v>45806</v>
      </c>
      <c r="B38322" s="26">
        <v>45806</v>
      </c>
      <c r="C38322" s="16" t="s">
        <v>158379</v>
      </c>
      <c r="D38322" s="16" t="s">
        <v>16</v>
      </c>
      <c r="E38322" s="28" t="s">
        <v>17</v>
      </c>
      <c r="F38322" s="28" t="s">
        <v>141</v>
      </c>
      <c r="G38322" s="17">
        <v>145.83000000000001</v>
      </c>
      <c r="H38322" s="16" t="s">
        <v>158380</v>
      </c>
      <c r="I38322" s="16" t="s">
        <v>158381</v>
      </c>
      <c r="J38322" s="28" t="s">
        <v>158382</v>
      </c>
      <c r="K38322" s="18" t="s">
        <v>158383</v>
      </c>
      <c r="L38322" s="28" t="s">
        <v>2108</v>
      </c>
      <c r="M38322" s="19" t="s">
        <v>2108</v>
      </c>
      <c r="N38322" s="28" t="s">
        <v>24</v>
      </c>
    </row>
    <row r="38323" spans="1:14" x14ac:dyDescent="0.3">
      <c r="A38323" s="26">
        <v>45731</v>
      </c>
      <c r="B38323" s="26">
        <v>45730</v>
      </c>
      <c r="C38323" s="16" t="s">
        <v>134303</v>
      </c>
      <c r="D38323" s="16" t="s">
        <v>142428</v>
      </c>
      <c r="E38323" s="28" t="s">
        <v>17</v>
      </c>
      <c r="F38323" s="28" t="s">
        <v>18</v>
      </c>
      <c r="G38323" s="17">
        <v>145.83000000000001</v>
      </c>
      <c r="H38323" s="16" t="s">
        <v>142429</v>
      </c>
      <c r="I38323" s="16" t="s">
        <v>134304</v>
      </c>
      <c r="J38323" s="28" t="s">
        <v>158384</v>
      </c>
      <c r="K38323" s="18" t="s">
        <v>158385</v>
      </c>
      <c r="L38323" s="28" t="s">
        <v>350</v>
      </c>
      <c r="M38323" s="19" t="s">
        <v>350</v>
      </c>
      <c r="N38323" s="28" t="s">
        <v>24</v>
      </c>
    </row>
    <row r="38324" spans="1:14" x14ac:dyDescent="0.3">
      <c r="A38324" s="26">
        <v>44937</v>
      </c>
      <c r="B38324" s="26">
        <v>44936</v>
      </c>
      <c r="C38324" s="16" t="s">
        <v>158386</v>
      </c>
      <c r="D38324" s="16" t="s">
        <v>16</v>
      </c>
      <c r="E38324" s="28" t="s">
        <v>17</v>
      </c>
      <c r="F38324" s="28" t="s">
        <v>18</v>
      </c>
      <c r="G38324" s="17">
        <v>145.80000000000001</v>
      </c>
      <c r="H38324" s="16" t="s">
        <v>31098</v>
      </c>
      <c r="I38324" s="16" t="s">
        <v>46322</v>
      </c>
      <c r="J38324" s="28" t="s">
        <v>158387</v>
      </c>
      <c r="K38324" s="18" t="s">
        <v>158388</v>
      </c>
      <c r="L38324" s="28" t="s">
        <v>16</v>
      </c>
      <c r="M38324" s="19" t="s">
        <v>53</v>
      </c>
      <c r="N38324" s="28" t="s">
        <v>146</v>
      </c>
    </row>
    <row r="38325" spans="1:14" x14ac:dyDescent="0.3">
      <c r="A38325" s="26">
        <v>43144</v>
      </c>
      <c r="B38325" s="26">
        <v>43143</v>
      </c>
      <c r="C38325" s="16" t="s">
        <v>158389</v>
      </c>
      <c r="D38325" s="16" t="s">
        <v>16</v>
      </c>
      <c r="E38325" s="28" t="s">
        <v>17</v>
      </c>
      <c r="F38325" s="28" t="s">
        <v>18</v>
      </c>
      <c r="G38325" s="17">
        <v>145.80000000000001</v>
      </c>
      <c r="H38325" s="16" t="s">
        <v>13328</v>
      </c>
      <c r="I38325" s="16" t="s">
        <v>158390</v>
      </c>
      <c r="J38325" s="28" t="s">
        <v>158391</v>
      </c>
      <c r="K38325" s="18" t="s">
        <v>158392</v>
      </c>
      <c r="L38325" s="28" t="s">
        <v>16</v>
      </c>
      <c r="M38325" s="19" t="s">
        <v>23</v>
      </c>
      <c r="N38325" s="28" t="s">
        <v>146</v>
      </c>
    </row>
    <row r="38326" spans="1:14" x14ac:dyDescent="0.3">
      <c r="A38326" s="26">
        <v>43847</v>
      </c>
      <c r="B38326" s="26">
        <v>43847</v>
      </c>
      <c r="C38326" s="16" t="s">
        <v>86644</v>
      </c>
      <c r="D38326" s="16" t="s">
        <v>16</v>
      </c>
      <c r="E38326" s="28" t="s">
        <v>17</v>
      </c>
      <c r="F38326" s="28" t="s">
        <v>18</v>
      </c>
      <c r="G38326" s="17">
        <v>145.79</v>
      </c>
      <c r="H38326" s="16" t="s">
        <v>86645</v>
      </c>
      <c r="I38326" s="16" t="s">
        <v>28524</v>
      </c>
      <c r="J38326" s="28" t="s">
        <v>158393</v>
      </c>
      <c r="K38326" s="18" t="s">
        <v>158394</v>
      </c>
      <c r="L38326" s="28" t="s">
        <v>350</v>
      </c>
      <c r="M38326" s="19" t="s">
        <v>350</v>
      </c>
      <c r="N38326" s="28" t="s">
        <v>24</v>
      </c>
    </row>
    <row r="38327" spans="1:14" x14ac:dyDescent="0.3">
      <c r="A38327" s="26">
        <v>44084</v>
      </c>
      <c r="B38327" s="26">
        <v>44084</v>
      </c>
      <c r="C38327" s="16" t="s">
        <v>158395</v>
      </c>
      <c r="D38327" s="16" t="s">
        <v>16</v>
      </c>
      <c r="E38327" s="28" t="s">
        <v>17</v>
      </c>
      <c r="F38327" s="28" t="s">
        <v>18</v>
      </c>
      <c r="G38327" s="17">
        <v>145.78</v>
      </c>
      <c r="H38327" s="16" t="s">
        <v>158396</v>
      </c>
      <c r="I38327" s="16" t="s">
        <v>16</v>
      </c>
      <c r="J38327" s="28" t="s">
        <v>158397</v>
      </c>
      <c r="K38327" s="18" t="s">
        <v>158398</v>
      </c>
      <c r="L38327" s="28" t="s">
        <v>16</v>
      </c>
      <c r="M38327" s="19" t="s">
        <v>16</v>
      </c>
      <c r="N38327" s="28" t="s">
        <v>24</v>
      </c>
    </row>
    <row r="38328" spans="1:14" x14ac:dyDescent="0.3">
      <c r="A38328" s="26">
        <v>44435</v>
      </c>
      <c r="B38328" s="26">
        <v>44434</v>
      </c>
      <c r="C38328" s="16" t="s">
        <v>158399</v>
      </c>
      <c r="D38328" s="16" t="s">
        <v>16</v>
      </c>
      <c r="E38328" s="28" t="s">
        <v>17</v>
      </c>
      <c r="F38328" s="28" t="s">
        <v>18</v>
      </c>
      <c r="G38328" s="17">
        <v>145.76</v>
      </c>
      <c r="H38328" s="16" t="s">
        <v>158400</v>
      </c>
      <c r="I38328" s="16" t="s">
        <v>158401</v>
      </c>
      <c r="J38328" s="28" t="s">
        <v>158402</v>
      </c>
      <c r="K38328" s="18" t="s">
        <v>158403</v>
      </c>
      <c r="L38328" s="28" t="s">
        <v>23</v>
      </c>
      <c r="M38328" s="19" t="s">
        <v>16</v>
      </c>
      <c r="N38328" s="28" t="s">
        <v>24</v>
      </c>
    </row>
    <row r="38329" spans="1:14" x14ac:dyDescent="0.3">
      <c r="A38329" s="26">
        <v>43145</v>
      </c>
      <c r="B38329" s="26">
        <v>43145</v>
      </c>
      <c r="C38329" s="16" t="s">
        <v>158404</v>
      </c>
      <c r="D38329" s="16" t="s">
        <v>16</v>
      </c>
      <c r="E38329" s="28" t="s">
        <v>17</v>
      </c>
      <c r="F38329" s="28" t="s">
        <v>18</v>
      </c>
      <c r="G38329" s="17">
        <v>145.76</v>
      </c>
      <c r="H38329" s="16" t="s">
        <v>39894</v>
      </c>
      <c r="I38329" s="16" t="s">
        <v>158405</v>
      </c>
      <c r="J38329" s="28" t="s">
        <v>158406</v>
      </c>
      <c r="K38329" s="18" t="s">
        <v>158407</v>
      </c>
      <c r="L38329" s="28" t="s">
        <v>121</v>
      </c>
      <c r="M38329" s="19" t="s">
        <v>158408</v>
      </c>
      <c r="N38329" s="28" t="s">
        <v>24</v>
      </c>
    </row>
    <row r="38330" spans="1:14" x14ac:dyDescent="0.3">
      <c r="A38330" s="26">
        <v>44525</v>
      </c>
      <c r="B38330" s="26">
        <v>44525</v>
      </c>
      <c r="C38330" s="16" t="s">
        <v>158409</v>
      </c>
      <c r="D38330" s="16" t="s">
        <v>16</v>
      </c>
      <c r="E38330" s="28" t="s">
        <v>17</v>
      </c>
      <c r="F38330" s="28" t="s">
        <v>18</v>
      </c>
      <c r="G38330" s="17">
        <v>145.76</v>
      </c>
      <c r="H38330" s="16" t="s">
        <v>128783</v>
      </c>
      <c r="I38330" s="16" t="s">
        <v>121650</v>
      </c>
      <c r="J38330" s="28" t="s">
        <v>158410</v>
      </c>
      <c r="K38330" s="18" t="s">
        <v>158411</v>
      </c>
      <c r="L38330" s="28" t="s">
        <v>334</v>
      </c>
      <c r="M38330" s="19" t="s">
        <v>334</v>
      </c>
      <c r="N38330" s="28" t="s">
        <v>24</v>
      </c>
    </row>
    <row r="38331" spans="1:14" x14ac:dyDescent="0.3">
      <c r="A38331" s="26">
        <v>45057</v>
      </c>
      <c r="B38331" s="26">
        <v>45057</v>
      </c>
      <c r="C38331" s="16" t="s">
        <v>158412</v>
      </c>
      <c r="D38331" s="16" t="s">
        <v>16</v>
      </c>
      <c r="E38331" s="28" t="s">
        <v>17</v>
      </c>
      <c r="F38331" s="28" t="s">
        <v>18</v>
      </c>
      <c r="G38331" s="17">
        <v>145.74</v>
      </c>
      <c r="H38331" s="16" t="s">
        <v>11026</v>
      </c>
      <c r="I38331" s="16" t="s">
        <v>6112</v>
      </c>
      <c r="J38331" s="28" t="s">
        <v>158413</v>
      </c>
      <c r="K38331" s="18" t="s">
        <v>158414</v>
      </c>
      <c r="L38331" s="28" t="s">
        <v>1088</v>
      </c>
      <c r="M38331" s="19" t="s">
        <v>23</v>
      </c>
      <c r="N38331" s="28" t="s">
        <v>24</v>
      </c>
    </row>
    <row r="38332" spans="1:14" x14ac:dyDescent="0.3">
      <c r="A38332" s="26">
        <v>45667</v>
      </c>
      <c r="B38332" s="26">
        <v>45666</v>
      </c>
      <c r="C38332" s="16" t="s">
        <v>154681</v>
      </c>
      <c r="D38332" s="16" t="s">
        <v>16</v>
      </c>
      <c r="E38332" s="28" t="s">
        <v>17</v>
      </c>
      <c r="F38332" s="28" t="s">
        <v>18</v>
      </c>
      <c r="G38332" s="17">
        <v>145.71</v>
      </c>
      <c r="H38332" s="16" t="s">
        <v>53573</v>
      </c>
      <c r="I38332" s="16" t="s">
        <v>154682</v>
      </c>
      <c r="J38332" s="28" t="s">
        <v>158415</v>
      </c>
      <c r="K38332" s="18" t="s">
        <v>158416</v>
      </c>
      <c r="L38332" s="28" t="s">
        <v>23</v>
      </c>
      <c r="M38332" s="19" t="s">
        <v>154685</v>
      </c>
      <c r="N38332" s="28" t="s">
        <v>24</v>
      </c>
    </row>
    <row r="38333" spans="1:14" x14ac:dyDescent="0.3">
      <c r="A38333" s="26">
        <v>45674</v>
      </c>
      <c r="B38333" s="26">
        <v>45673</v>
      </c>
      <c r="C38333" s="16" t="s">
        <v>158417</v>
      </c>
      <c r="D38333" s="16" t="s">
        <v>158418</v>
      </c>
      <c r="E38333" s="28" t="s">
        <v>17</v>
      </c>
      <c r="F38333" s="28" t="s">
        <v>18</v>
      </c>
      <c r="G38333" s="17">
        <v>145.71</v>
      </c>
      <c r="H38333" s="16" t="s">
        <v>912</v>
      </c>
      <c r="I38333" s="16" t="s">
        <v>93565</v>
      </c>
      <c r="J38333" s="28" t="s">
        <v>158419</v>
      </c>
      <c r="K38333" s="18" t="s">
        <v>158420</v>
      </c>
      <c r="L38333" s="28" t="s">
        <v>350</v>
      </c>
      <c r="M38333" s="19" t="s">
        <v>350</v>
      </c>
      <c r="N38333" s="28" t="s">
        <v>24</v>
      </c>
    </row>
    <row r="38334" spans="1:14" x14ac:dyDescent="0.3">
      <c r="A38334" s="26">
        <v>44470</v>
      </c>
      <c r="B38334" s="26">
        <v>44469</v>
      </c>
      <c r="C38334" s="16" t="s">
        <v>91407</v>
      </c>
      <c r="D38334" s="16" t="s">
        <v>91408</v>
      </c>
      <c r="E38334" s="28" t="s">
        <v>17</v>
      </c>
      <c r="F38334" s="28" t="s">
        <v>141</v>
      </c>
      <c r="G38334" s="17">
        <v>145.69999999999999</v>
      </c>
      <c r="H38334" s="16" t="s">
        <v>158421</v>
      </c>
      <c r="I38334" s="16" t="s">
        <v>19502</v>
      </c>
      <c r="J38334" s="28" t="s">
        <v>158422</v>
      </c>
      <c r="K38334" s="18" t="s">
        <v>158423</v>
      </c>
      <c r="L38334" s="28" t="s">
        <v>334</v>
      </c>
      <c r="M38334" s="19" t="s">
        <v>23</v>
      </c>
      <c r="N38334" s="28" t="s">
        <v>595</v>
      </c>
    </row>
    <row r="38335" spans="1:14" x14ac:dyDescent="0.3">
      <c r="A38335" s="26">
        <v>44655</v>
      </c>
      <c r="B38335" s="26">
        <v>44655</v>
      </c>
      <c r="C38335" s="16" t="s">
        <v>158424</v>
      </c>
      <c r="D38335" s="16" t="s">
        <v>16</v>
      </c>
      <c r="E38335" s="28" t="s">
        <v>17</v>
      </c>
      <c r="F38335" s="28" t="s">
        <v>18</v>
      </c>
      <c r="G38335" s="17">
        <v>145.66999999999999</v>
      </c>
      <c r="H38335" s="16" t="s">
        <v>111502</v>
      </c>
      <c r="I38335" s="16" t="s">
        <v>158425</v>
      </c>
      <c r="J38335" s="28" t="s">
        <v>158426</v>
      </c>
      <c r="K38335" s="18" t="s">
        <v>158427</v>
      </c>
      <c r="L38335" s="28" t="s">
        <v>23</v>
      </c>
      <c r="M38335" s="19" t="s">
        <v>158428</v>
      </c>
      <c r="N38335" s="28" t="s">
        <v>24</v>
      </c>
    </row>
    <row r="38336" spans="1:14" x14ac:dyDescent="0.3">
      <c r="A38336" s="26">
        <v>44753</v>
      </c>
      <c r="B38336" s="26">
        <v>44753</v>
      </c>
      <c r="C38336" s="16" t="s">
        <v>158429</v>
      </c>
      <c r="D38336" s="16" t="s">
        <v>16</v>
      </c>
      <c r="E38336" s="28" t="s">
        <v>17</v>
      </c>
      <c r="F38336" s="28" t="s">
        <v>141</v>
      </c>
      <c r="G38336" s="17">
        <v>145.66</v>
      </c>
      <c r="H38336" s="16" t="s">
        <v>83748</v>
      </c>
      <c r="I38336" s="16" t="s">
        <v>158430</v>
      </c>
      <c r="J38336" s="28" t="s">
        <v>158431</v>
      </c>
      <c r="K38336" s="18" t="s">
        <v>158432</v>
      </c>
      <c r="L38336" s="28" t="s">
        <v>16</v>
      </c>
      <c r="M38336" s="19" t="s">
        <v>973</v>
      </c>
      <c r="N38336" s="28" t="s">
        <v>146</v>
      </c>
    </row>
    <row r="38337" spans="1:14" x14ac:dyDescent="0.3">
      <c r="A38337" s="26">
        <v>45308</v>
      </c>
      <c r="B38337" s="26">
        <v>45308</v>
      </c>
      <c r="C38337" s="16" t="s">
        <v>158433</v>
      </c>
      <c r="D38337" s="16" t="s">
        <v>16</v>
      </c>
      <c r="E38337" s="28" t="s">
        <v>17</v>
      </c>
      <c r="F38337" s="28" t="s">
        <v>18</v>
      </c>
      <c r="G38337" s="17">
        <v>145.66</v>
      </c>
      <c r="H38337" s="16" t="s">
        <v>158434</v>
      </c>
      <c r="I38337" s="16" t="s">
        <v>158435</v>
      </c>
      <c r="J38337" s="28" t="s">
        <v>158436</v>
      </c>
      <c r="K38337" s="18" t="s">
        <v>158437</v>
      </c>
      <c r="L38337" s="28" t="s">
        <v>16</v>
      </c>
      <c r="M38337" s="19" t="s">
        <v>158438</v>
      </c>
      <c r="N38337" s="28" t="s">
        <v>146</v>
      </c>
    </row>
    <row r="38338" spans="1:14" x14ac:dyDescent="0.3">
      <c r="A38338" s="26">
        <v>45756</v>
      </c>
      <c r="B38338" s="26">
        <v>45470</v>
      </c>
      <c r="C38338" s="16" t="s">
        <v>158439</v>
      </c>
      <c r="D38338" s="16" t="s">
        <v>16</v>
      </c>
      <c r="E38338" s="28" t="s">
        <v>17</v>
      </c>
      <c r="F38338" s="28" t="s">
        <v>18</v>
      </c>
      <c r="G38338" s="17">
        <v>145.66</v>
      </c>
      <c r="H38338" s="16" t="s">
        <v>56877</v>
      </c>
      <c r="I38338" s="16" t="s">
        <v>16</v>
      </c>
      <c r="J38338" s="28" t="s">
        <v>158440</v>
      </c>
      <c r="K38338" s="18" t="s">
        <v>158441</v>
      </c>
      <c r="L38338" s="28" t="s">
        <v>1050</v>
      </c>
      <c r="M38338" s="19" t="s">
        <v>16</v>
      </c>
      <c r="N38338" s="28" t="s">
        <v>24</v>
      </c>
    </row>
    <row r="38339" spans="1:14" x14ac:dyDescent="0.3">
      <c r="A38339" s="26">
        <v>44390</v>
      </c>
      <c r="B38339" s="26">
        <v>44390</v>
      </c>
      <c r="C38339" s="16" t="s">
        <v>155810</v>
      </c>
      <c r="D38339" s="16" t="s">
        <v>16</v>
      </c>
      <c r="E38339" s="28" t="s">
        <v>17</v>
      </c>
      <c r="F38339" s="28" t="s">
        <v>18</v>
      </c>
      <c r="G38339" s="17">
        <v>145.65</v>
      </c>
      <c r="H38339" s="16" t="s">
        <v>158442</v>
      </c>
      <c r="I38339" s="16" t="s">
        <v>158443</v>
      </c>
      <c r="J38339" s="28" t="s">
        <v>158444</v>
      </c>
      <c r="K38339" s="18" t="s">
        <v>158445</v>
      </c>
      <c r="L38339" s="28" t="s">
        <v>321</v>
      </c>
      <c r="M38339" s="19" t="s">
        <v>158446</v>
      </c>
      <c r="N38339" s="28" t="s">
        <v>24</v>
      </c>
    </row>
    <row r="38340" spans="1:14" x14ac:dyDescent="0.3">
      <c r="A38340" s="26">
        <v>44932</v>
      </c>
      <c r="B38340" s="26">
        <v>44932</v>
      </c>
      <c r="C38340" s="16" t="s">
        <v>158447</v>
      </c>
      <c r="D38340" s="16" t="s">
        <v>16</v>
      </c>
      <c r="E38340" s="28" t="s">
        <v>17</v>
      </c>
      <c r="F38340" s="28" t="s">
        <v>141</v>
      </c>
      <c r="G38340" s="17">
        <v>145.65</v>
      </c>
      <c r="H38340" s="16" t="s">
        <v>158448</v>
      </c>
      <c r="I38340" s="16" t="s">
        <v>81647</v>
      </c>
      <c r="J38340" s="28" t="s">
        <v>158449</v>
      </c>
      <c r="K38340" s="18" t="s">
        <v>158450</v>
      </c>
      <c r="L38340" s="28" t="s">
        <v>955</v>
      </c>
      <c r="M38340" s="19" t="s">
        <v>955</v>
      </c>
      <c r="N38340" s="28" t="s">
        <v>24</v>
      </c>
    </row>
    <row r="38341" spans="1:14" x14ac:dyDescent="0.3">
      <c r="A38341" s="26">
        <v>44502</v>
      </c>
      <c r="B38341" s="26">
        <v>44502</v>
      </c>
      <c r="C38341" s="16" t="s">
        <v>158451</v>
      </c>
      <c r="D38341" s="16" t="s">
        <v>16</v>
      </c>
      <c r="E38341" s="28" t="s">
        <v>17</v>
      </c>
      <c r="F38341" s="28" t="s">
        <v>18</v>
      </c>
      <c r="G38341" s="17">
        <v>145.63999999999999</v>
      </c>
      <c r="H38341" s="16" t="s">
        <v>91755</v>
      </c>
      <c r="I38341" s="16" t="s">
        <v>25651</v>
      </c>
      <c r="J38341" s="28" t="s">
        <v>158452</v>
      </c>
      <c r="K38341" s="18" t="s">
        <v>158453</v>
      </c>
      <c r="L38341" s="28" t="s">
        <v>16</v>
      </c>
      <c r="M38341" s="19" t="s">
        <v>16</v>
      </c>
      <c r="N38341" s="28" t="s">
        <v>24</v>
      </c>
    </row>
    <row r="38342" spans="1:14" x14ac:dyDescent="0.3">
      <c r="A38342" s="26">
        <v>43859</v>
      </c>
      <c r="B38342" s="26">
        <v>43859</v>
      </c>
      <c r="C38342" s="16" t="s">
        <v>158454</v>
      </c>
      <c r="D38342" s="16" t="s">
        <v>16</v>
      </c>
      <c r="E38342" s="28" t="s">
        <v>17</v>
      </c>
      <c r="F38342" s="28" t="s">
        <v>18</v>
      </c>
      <c r="G38342" s="17">
        <v>145.63</v>
      </c>
      <c r="H38342" s="16" t="s">
        <v>44640</v>
      </c>
      <c r="I38342" s="16" t="s">
        <v>48191</v>
      </c>
      <c r="J38342" s="28" t="s">
        <v>158455</v>
      </c>
      <c r="K38342" s="18" t="s">
        <v>158456</v>
      </c>
      <c r="L38342" s="28" t="s">
        <v>23</v>
      </c>
      <c r="M38342" s="19" t="s">
        <v>153</v>
      </c>
      <c r="N38342" s="28" t="s">
        <v>24</v>
      </c>
    </row>
    <row r="38343" spans="1:14" x14ac:dyDescent="0.3">
      <c r="A38343" s="26">
        <v>45336</v>
      </c>
      <c r="B38343" s="26">
        <v>45336</v>
      </c>
      <c r="C38343" s="16" t="s">
        <v>4571</v>
      </c>
      <c r="D38343" s="16" t="s">
        <v>16</v>
      </c>
      <c r="E38343" s="28" t="s">
        <v>17</v>
      </c>
      <c r="F38343" s="28" t="s">
        <v>18</v>
      </c>
      <c r="G38343" s="17">
        <v>145.63</v>
      </c>
      <c r="H38343" s="16" t="s">
        <v>158457</v>
      </c>
      <c r="I38343" s="16" t="s">
        <v>158458</v>
      </c>
      <c r="J38343" s="28" t="s">
        <v>158459</v>
      </c>
      <c r="K38343" s="18" t="s">
        <v>158460</v>
      </c>
      <c r="L38343" s="28" t="s">
        <v>4574</v>
      </c>
      <c r="M38343" s="19" t="s">
        <v>4574</v>
      </c>
      <c r="N38343" s="28" t="s">
        <v>24</v>
      </c>
    </row>
    <row r="38344" spans="1:14" x14ac:dyDescent="0.3">
      <c r="A38344" s="26">
        <v>43598</v>
      </c>
      <c r="B38344" s="26">
        <v>43594</v>
      </c>
      <c r="C38344" s="16" t="s">
        <v>158461</v>
      </c>
      <c r="D38344" s="16" t="s">
        <v>16</v>
      </c>
      <c r="E38344" s="28" t="s">
        <v>17</v>
      </c>
      <c r="F38344" s="28" t="s">
        <v>18</v>
      </c>
      <c r="G38344" s="17">
        <v>145.63</v>
      </c>
      <c r="H38344" s="16" t="s">
        <v>158462</v>
      </c>
      <c r="I38344" s="16" t="s">
        <v>158463</v>
      </c>
      <c r="J38344" s="28" t="s">
        <v>158464</v>
      </c>
      <c r="K38344" s="18" t="s">
        <v>158465</v>
      </c>
      <c r="L38344" s="28" t="s">
        <v>16</v>
      </c>
      <c r="M38344" s="19" t="s">
        <v>158466</v>
      </c>
      <c r="N38344" s="28" t="s">
        <v>24</v>
      </c>
    </row>
    <row r="38345" spans="1:14" x14ac:dyDescent="0.3">
      <c r="A38345" s="26">
        <v>44102</v>
      </c>
      <c r="B38345" s="26">
        <v>44098</v>
      </c>
      <c r="C38345" s="16" t="s">
        <v>158467</v>
      </c>
      <c r="D38345" s="16" t="s">
        <v>16</v>
      </c>
      <c r="E38345" s="28" t="s">
        <v>17</v>
      </c>
      <c r="F38345" s="28" t="s">
        <v>18</v>
      </c>
      <c r="G38345" s="17">
        <v>145.63</v>
      </c>
      <c r="H38345" s="16" t="s">
        <v>158468</v>
      </c>
      <c r="I38345" s="16" t="s">
        <v>158469</v>
      </c>
      <c r="J38345" s="28" t="s">
        <v>158470</v>
      </c>
      <c r="K38345" s="18" t="s">
        <v>158471</v>
      </c>
      <c r="L38345" s="28" t="s">
        <v>16</v>
      </c>
      <c r="M38345" s="19" t="s">
        <v>16</v>
      </c>
      <c r="N38345" s="28" t="s">
        <v>146</v>
      </c>
    </row>
    <row r="38346" spans="1:14" x14ac:dyDescent="0.3">
      <c r="A38346" s="26">
        <v>43634</v>
      </c>
      <c r="B38346" s="26">
        <v>43634</v>
      </c>
      <c r="C38346" s="16" t="s">
        <v>158472</v>
      </c>
      <c r="D38346" s="16" t="s">
        <v>16</v>
      </c>
      <c r="E38346" s="28" t="s">
        <v>17</v>
      </c>
      <c r="F38346" s="28" t="s">
        <v>18</v>
      </c>
      <c r="G38346" s="17">
        <v>145.63</v>
      </c>
      <c r="H38346" s="16" t="s">
        <v>31613</v>
      </c>
      <c r="I38346" s="16" t="s">
        <v>763</v>
      </c>
      <c r="J38346" s="28" t="s">
        <v>158473</v>
      </c>
      <c r="K38346" s="18" t="s">
        <v>158474</v>
      </c>
      <c r="L38346" s="28" t="s">
        <v>16</v>
      </c>
      <c r="M38346" s="19" t="s">
        <v>23</v>
      </c>
      <c r="N38346" s="28" t="s">
        <v>146</v>
      </c>
    </row>
    <row r="38347" spans="1:14" x14ac:dyDescent="0.3">
      <c r="A38347" s="26">
        <v>44154</v>
      </c>
      <c r="B38347" s="26">
        <v>44154</v>
      </c>
      <c r="C38347" s="16" t="s">
        <v>119802</v>
      </c>
      <c r="D38347" s="16" t="s">
        <v>16</v>
      </c>
      <c r="E38347" s="28" t="s">
        <v>17</v>
      </c>
      <c r="F38347" s="28" t="s">
        <v>18</v>
      </c>
      <c r="G38347" s="17">
        <v>145.61000000000001</v>
      </c>
      <c r="H38347" s="16" t="s">
        <v>68549</v>
      </c>
      <c r="I38347" s="16" t="s">
        <v>158475</v>
      </c>
      <c r="J38347" s="28" t="s">
        <v>158476</v>
      </c>
      <c r="K38347" s="18" t="s">
        <v>158477</v>
      </c>
      <c r="L38347" s="28" t="s">
        <v>350</v>
      </c>
      <c r="M38347" s="19" t="s">
        <v>350</v>
      </c>
      <c r="N38347" s="28" t="s">
        <v>24</v>
      </c>
    </row>
    <row r="38348" spans="1:14" x14ac:dyDescent="0.3">
      <c r="A38348" s="26">
        <v>43762</v>
      </c>
      <c r="B38348" s="26">
        <v>43762</v>
      </c>
      <c r="C38348" s="16" t="s">
        <v>158478</v>
      </c>
      <c r="D38348" s="16" t="s">
        <v>16</v>
      </c>
      <c r="E38348" s="28" t="s">
        <v>17</v>
      </c>
      <c r="F38348" s="28" t="s">
        <v>18</v>
      </c>
      <c r="G38348" s="17">
        <v>145.6</v>
      </c>
      <c r="H38348" s="16" t="s">
        <v>57505</v>
      </c>
      <c r="I38348" s="16" t="s">
        <v>16</v>
      </c>
      <c r="J38348" s="28" t="s">
        <v>158479</v>
      </c>
      <c r="K38348" s="18" t="s">
        <v>158480</v>
      </c>
      <c r="L38348" s="28" t="s">
        <v>16</v>
      </c>
      <c r="M38348" s="19" t="s">
        <v>16</v>
      </c>
      <c r="N38348" s="28" t="s">
        <v>146</v>
      </c>
    </row>
    <row r="38349" spans="1:14" x14ac:dyDescent="0.3">
      <c r="A38349" s="26">
        <v>45294</v>
      </c>
      <c r="B38349" s="26">
        <v>45293</v>
      </c>
      <c r="C38349" s="16" t="s">
        <v>158481</v>
      </c>
      <c r="D38349" s="16" t="s">
        <v>16</v>
      </c>
      <c r="E38349" s="28" t="s">
        <v>17</v>
      </c>
      <c r="F38349" s="28" t="s">
        <v>18</v>
      </c>
      <c r="G38349" s="17">
        <v>145.6</v>
      </c>
      <c r="H38349" s="16" t="s">
        <v>16943</v>
      </c>
      <c r="I38349" s="16" t="s">
        <v>16</v>
      </c>
      <c r="J38349" s="28" t="s">
        <v>158482</v>
      </c>
      <c r="K38349" s="18" t="s">
        <v>158483</v>
      </c>
      <c r="L38349" s="28" t="s">
        <v>23</v>
      </c>
      <c r="M38349" s="19" t="s">
        <v>16</v>
      </c>
      <c r="N38349" s="28" t="s">
        <v>24</v>
      </c>
    </row>
    <row r="38350" spans="1:14" x14ac:dyDescent="0.3">
      <c r="A38350" s="26">
        <v>45016</v>
      </c>
      <c r="B38350" s="26">
        <v>45015</v>
      </c>
      <c r="C38350" s="16" t="s">
        <v>123183</v>
      </c>
      <c r="D38350" s="16" t="s">
        <v>16</v>
      </c>
      <c r="E38350" s="28" t="s">
        <v>17</v>
      </c>
      <c r="F38350" s="28" t="s">
        <v>18</v>
      </c>
      <c r="G38350" s="17">
        <v>145.58000000000001</v>
      </c>
      <c r="H38350" s="16" t="s">
        <v>158484</v>
      </c>
      <c r="I38350" s="16" t="s">
        <v>123184</v>
      </c>
      <c r="J38350" s="28" t="s">
        <v>158485</v>
      </c>
      <c r="K38350" s="18" t="s">
        <v>158486</v>
      </c>
      <c r="L38350" s="28" t="s">
        <v>350</v>
      </c>
      <c r="M38350" s="19" t="s">
        <v>350</v>
      </c>
      <c r="N38350" s="28" t="s">
        <v>24</v>
      </c>
    </row>
    <row r="38351" spans="1:14" x14ac:dyDescent="0.3">
      <c r="A38351" s="26">
        <v>45674</v>
      </c>
      <c r="B38351" s="26">
        <v>45674</v>
      </c>
      <c r="C38351" s="16" t="s">
        <v>66725</v>
      </c>
      <c r="D38351" s="16" t="s">
        <v>158487</v>
      </c>
      <c r="E38351" s="28" t="s">
        <v>17</v>
      </c>
      <c r="F38351" s="28" t="s">
        <v>141</v>
      </c>
      <c r="G38351" s="17">
        <v>145.57</v>
      </c>
      <c r="H38351" s="16" t="s">
        <v>158488</v>
      </c>
      <c r="I38351" s="16" t="s">
        <v>16</v>
      </c>
      <c r="J38351" s="28" t="s">
        <v>158489</v>
      </c>
      <c r="K38351" s="18" t="s">
        <v>158490</v>
      </c>
      <c r="L38351" s="28" t="s">
        <v>1050</v>
      </c>
      <c r="M38351" s="19" t="s">
        <v>16</v>
      </c>
      <c r="N38351" s="28" t="s">
        <v>24</v>
      </c>
    </row>
    <row r="38352" spans="1:14" x14ac:dyDescent="0.3">
      <c r="A38352" s="26">
        <v>45496</v>
      </c>
      <c r="B38352" s="26">
        <v>45496</v>
      </c>
      <c r="C38352" s="16" t="s">
        <v>158491</v>
      </c>
      <c r="D38352" s="16" t="s">
        <v>16</v>
      </c>
      <c r="E38352" s="28" t="s">
        <v>17</v>
      </c>
      <c r="F38352" s="28" t="s">
        <v>18</v>
      </c>
      <c r="G38352" s="17">
        <v>145.54</v>
      </c>
      <c r="H38352" s="16" t="s">
        <v>158492</v>
      </c>
      <c r="I38352" s="16" t="s">
        <v>158493</v>
      </c>
      <c r="J38352" s="28" t="s">
        <v>158494</v>
      </c>
      <c r="K38352" s="18" t="s">
        <v>158495</v>
      </c>
      <c r="L38352" s="28" t="s">
        <v>16</v>
      </c>
      <c r="M38352" s="19" t="s">
        <v>4253</v>
      </c>
      <c r="N38352" s="28" t="s">
        <v>146</v>
      </c>
    </row>
    <row r="38353" spans="1:14" x14ac:dyDescent="0.3">
      <c r="A38353" s="26">
        <v>44005</v>
      </c>
      <c r="B38353" s="26">
        <v>44005</v>
      </c>
      <c r="C38353" s="16" t="s">
        <v>158496</v>
      </c>
      <c r="D38353" s="16" t="s">
        <v>16</v>
      </c>
      <c r="E38353" s="28" t="s">
        <v>17</v>
      </c>
      <c r="F38353" s="28" t="s">
        <v>18</v>
      </c>
      <c r="G38353" s="17">
        <v>145.53</v>
      </c>
      <c r="H38353" s="16" t="s">
        <v>158497</v>
      </c>
      <c r="I38353" s="16" t="s">
        <v>16</v>
      </c>
      <c r="J38353" s="28" t="s">
        <v>158498</v>
      </c>
      <c r="K38353" s="18" t="s">
        <v>158499</v>
      </c>
      <c r="L38353" s="28" t="s">
        <v>315</v>
      </c>
      <c r="M38353" s="19" t="s">
        <v>16</v>
      </c>
      <c r="N38353" s="28" t="s">
        <v>24</v>
      </c>
    </row>
    <row r="38354" spans="1:14" x14ac:dyDescent="0.3">
      <c r="A38354" s="26">
        <v>44418</v>
      </c>
      <c r="B38354" s="26">
        <v>44417</v>
      </c>
      <c r="C38354" s="16" t="s">
        <v>158500</v>
      </c>
      <c r="D38354" s="16" t="s">
        <v>16</v>
      </c>
      <c r="E38354" s="28" t="s">
        <v>17</v>
      </c>
      <c r="F38354" s="28" t="s">
        <v>18</v>
      </c>
      <c r="G38354" s="17">
        <v>145.52000000000001</v>
      </c>
      <c r="H38354" s="16" t="s">
        <v>158501</v>
      </c>
      <c r="I38354" s="16" t="s">
        <v>158502</v>
      </c>
      <c r="J38354" s="28" t="s">
        <v>158503</v>
      </c>
      <c r="K38354" s="18" t="s">
        <v>158504</v>
      </c>
      <c r="L38354" s="28" t="s">
        <v>23</v>
      </c>
      <c r="M38354" s="19" t="s">
        <v>158505</v>
      </c>
      <c r="N38354" s="28" t="s">
        <v>24</v>
      </c>
    </row>
    <row r="38355" spans="1:14" x14ac:dyDescent="0.3">
      <c r="A38355" s="26">
        <v>43846</v>
      </c>
      <c r="B38355" s="26">
        <v>43846</v>
      </c>
      <c r="C38355" s="16" t="s">
        <v>158506</v>
      </c>
      <c r="D38355" s="16" t="s">
        <v>16</v>
      </c>
      <c r="E38355" s="28" t="s">
        <v>17</v>
      </c>
      <c r="F38355" s="28" t="s">
        <v>18</v>
      </c>
      <c r="G38355" s="17">
        <v>145.5</v>
      </c>
      <c r="H38355" s="16" t="s">
        <v>46539</v>
      </c>
      <c r="I38355" s="16" t="s">
        <v>99676</v>
      </c>
      <c r="J38355" s="28" t="s">
        <v>158507</v>
      </c>
      <c r="K38355" s="18" t="s">
        <v>158508</v>
      </c>
      <c r="L38355" s="28" t="s">
        <v>16</v>
      </c>
      <c r="M38355" s="19" t="s">
        <v>23</v>
      </c>
      <c r="N38355" s="28" t="s">
        <v>146</v>
      </c>
    </row>
    <row r="38356" spans="1:14" x14ac:dyDescent="0.3">
      <c r="A38356" s="26">
        <v>45379</v>
      </c>
      <c r="B38356" s="26">
        <v>45013</v>
      </c>
      <c r="C38356" s="16" t="s">
        <v>158509</v>
      </c>
      <c r="D38356" s="16" t="s">
        <v>16</v>
      </c>
      <c r="E38356" s="28" t="s">
        <v>17</v>
      </c>
      <c r="F38356" s="28" t="s">
        <v>18</v>
      </c>
      <c r="G38356" s="17">
        <v>145.5</v>
      </c>
      <c r="H38356" s="16" t="s">
        <v>33866</v>
      </c>
      <c r="I38356" s="16" t="s">
        <v>16</v>
      </c>
      <c r="J38356" s="28" t="s">
        <v>158510</v>
      </c>
      <c r="K38356" s="18" t="s">
        <v>158511</v>
      </c>
      <c r="L38356" s="28" t="s">
        <v>16</v>
      </c>
      <c r="M38356" s="19" t="s">
        <v>16</v>
      </c>
      <c r="N38356" s="28" t="s">
        <v>146</v>
      </c>
    </row>
    <row r="38357" spans="1:14" x14ac:dyDescent="0.3">
      <c r="A38357" s="26">
        <v>43406</v>
      </c>
      <c r="B38357" s="26">
        <v>43406</v>
      </c>
      <c r="C38357" s="16" t="s">
        <v>143181</v>
      </c>
      <c r="D38357" s="16" t="s">
        <v>16</v>
      </c>
      <c r="E38357" s="28" t="s">
        <v>17</v>
      </c>
      <c r="F38357" s="28" t="s">
        <v>18</v>
      </c>
      <c r="G38357" s="17">
        <v>145.5</v>
      </c>
      <c r="H38357" s="16" t="s">
        <v>143182</v>
      </c>
      <c r="I38357" s="16" t="s">
        <v>158512</v>
      </c>
      <c r="J38357" s="28" t="s">
        <v>158513</v>
      </c>
      <c r="K38357" s="18" t="s">
        <v>158514</v>
      </c>
      <c r="L38357" s="28" t="s">
        <v>16</v>
      </c>
      <c r="M38357" s="19" t="s">
        <v>63381</v>
      </c>
      <c r="N38357" s="28" t="s">
        <v>146</v>
      </c>
    </row>
    <row r="38358" spans="1:14" x14ac:dyDescent="0.3">
      <c r="A38358" s="26">
        <v>43441</v>
      </c>
      <c r="B38358" s="26">
        <v>43441</v>
      </c>
      <c r="C38358" s="16" t="s">
        <v>124547</v>
      </c>
      <c r="D38358" s="16" t="s">
        <v>158515</v>
      </c>
      <c r="E38358" s="28" t="s">
        <v>17</v>
      </c>
      <c r="F38358" s="28" t="s">
        <v>18</v>
      </c>
      <c r="G38358" s="17">
        <v>145.47999999999999</v>
      </c>
      <c r="H38358" s="16" t="s">
        <v>158516</v>
      </c>
      <c r="I38358" s="16" t="s">
        <v>158517</v>
      </c>
      <c r="J38358" s="28" t="s">
        <v>158518</v>
      </c>
      <c r="K38358" s="18" t="s">
        <v>158519</v>
      </c>
      <c r="L38358" s="28" t="s">
        <v>350</v>
      </c>
      <c r="M38358" s="19" t="s">
        <v>350</v>
      </c>
      <c r="N38358" s="28" t="s">
        <v>24</v>
      </c>
    </row>
    <row r="38359" spans="1:14" x14ac:dyDescent="0.3">
      <c r="A38359" s="26">
        <v>44572</v>
      </c>
      <c r="B38359" s="26">
        <v>44572</v>
      </c>
      <c r="C38359" s="16" t="s">
        <v>158520</v>
      </c>
      <c r="D38359" s="16" t="s">
        <v>16</v>
      </c>
      <c r="E38359" s="28" t="s">
        <v>17</v>
      </c>
      <c r="F38359" s="28" t="s">
        <v>141</v>
      </c>
      <c r="G38359" s="17">
        <v>145.44</v>
      </c>
      <c r="H38359" s="16" t="s">
        <v>158521</v>
      </c>
      <c r="I38359" s="16" t="s">
        <v>32179</v>
      </c>
      <c r="J38359" s="28" t="s">
        <v>158522</v>
      </c>
      <c r="K38359" s="18" t="s">
        <v>158523</v>
      </c>
      <c r="L38359" s="28" t="s">
        <v>53</v>
      </c>
      <c r="M38359" s="19" t="s">
        <v>23</v>
      </c>
      <c r="N38359" s="28" t="s">
        <v>24</v>
      </c>
    </row>
    <row r="38360" spans="1:14" x14ac:dyDescent="0.3">
      <c r="A38360" s="26">
        <v>44929</v>
      </c>
      <c r="B38360" s="26">
        <v>44845</v>
      </c>
      <c r="C38360" s="16" t="s">
        <v>158524</v>
      </c>
      <c r="D38360" s="16" t="s">
        <v>16</v>
      </c>
      <c r="E38360" s="28" t="s">
        <v>17</v>
      </c>
      <c r="F38360" s="28" t="s">
        <v>18</v>
      </c>
      <c r="G38360" s="17">
        <v>145.44</v>
      </c>
      <c r="H38360" s="16" t="s">
        <v>158525</v>
      </c>
      <c r="I38360" s="16" t="s">
        <v>158526</v>
      </c>
      <c r="J38360" s="28" t="s">
        <v>158527</v>
      </c>
      <c r="K38360" s="18" t="s">
        <v>158528</v>
      </c>
      <c r="L38360" s="28" t="s">
        <v>23</v>
      </c>
      <c r="M38360" s="25" t="s">
        <v>158529</v>
      </c>
      <c r="N38360" s="28" t="s">
        <v>24</v>
      </c>
    </row>
    <row r="38361" spans="1:14" x14ac:dyDescent="0.3">
      <c r="A38361" s="26">
        <v>43252</v>
      </c>
      <c r="B38361" s="26">
        <v>43251</v>
      </c>
      <c r="C38361" s="16" t="s">
        <v>158530</v>
      </c>
      <c r="D38361" s="16" t="s">
        <v>16</v>
      </c>
      <c r="E38361" s="28" t="s">
        <v>17</v>
      </c>
      <c r="F38361" s="28" t="s">
        <v>18</v>
      </c>
      <c r="G38361" s="17">
        <v>145.41999999999999</v>
      </c>
      <c r="H38361" s="16" t="s">
        <v>46803</v>
      </c>
      <c r="I38361" s="16" t="s">
        <v>125558</v>
      </c>
      <c r="J38361" s="28" t="s">
        <v>158531</v>
      </c>
      <c r="K38361" s="18" t="s">
        <v>158532</v>
      </c>
      <c r="L38361" s="28" t="s">
        <v>73904</v>
      </c>
      <c r="M38361" s="19" t="s">
        <v>334</v>
      </c>
      <c r="N38361" s="28" t="s">
        <v>24</v>
      </c>
    </row>
    <row r="38362" spans="1:14" x14ac:dyDescent="0.3">
      <c r="A38362" s="26">
        <v>44797</v>
      </c>
      <c r="B38362" s="26">
        <v>44797</v>
      </c>
      <c r="C38362" s="16" t="s">
        <v>158533</v>
      </c>
      <c r="D38362" s="16" t="s">
        <v>16</v>
      </c>
      <c r="E38362" s="28" t="s">
        <v>17</v>
      </c>
      <c r="F38362" s="28" t="s">
        <v>18</v>
      </c>
      <c r="G38362" s="17">
        <v>145.41999999999999</v>
      </c>
      <c r="H38362" s="16" t="s">
        <v>108643</v>
      </c>
      <c r="I38362" s="16" t="s">
        <v>107509</v>
      </c>
      <c r="J38362" s="28" t="s">
        <v>158534</v>
      </c>
      <c r="K38362" s="18" t="s">
        <v>158535</v>
      </c>
      <c r="L38362" s="28" t="s">
        <v>321</v>
      </c>
      <c r="M38362" s="19" t="s">
        <v>555</v>
      </c>
      <c r="N38362" s="28" t="s">
        <v>24</v>
      </c>
    </row>
    <row r="38363" spans="1:14" x14ac:dyDescent="0.3">
      <c r="A38363" s="26">
        <v>43810</v>
      </c>
      <c r="B38363" s="26">
        <v>43810</v>
      </c>
      <c r="C38363" s="16" t="s">
        <v>158536</v>
      </c>
      <c r="D38363" s="16" t="s">
        <v>16</v>
      </c>
      <c r="E38363" s="28" t="s">
        <v>17</v>
      </c>
      <c r="F38363" s="28" t="s">
        <v>18</v>
      </c>
      <c r="G38363" s="17">
        <v>145.41999999999999</v>
      </c>
      <c r="H38363" s="16" t="s">
        <v>66446</v>
      </c>
      <c r="I38363" s="16" t="s">
        <v>158537</v>
      </c>
      <c r="J38363" s="28" t="s">
        <v>158538</v>
      </c>
      <c r="K38363" s="18" t="s">
        <v>158539</v>
      </c>
      <c r="L38363" s="28" t="s">
        <v>16</v>
      </c>
      <c r="M38363" s="19" t="s">
        <v>321</v>
      </c>
      <c r="N38363" s="28" t="s">
        <v>146</v>
      </c>
    </row>
    <row r="38364" spans="1:14" x14ac:dyDescent="0.3">
      <c r="A38364" s="26">
        <v>44145</v>
      </c>
      <c r="B38364" s="26">
        <v>44144</v>
      </c>
      <c r="C38364" s="16" t="s">
        <v>158540</v>
      </c>
      <c r="D38364" s="16" t="s">
        <v>16</v>
      </c>
      <c r="E38364" s="28" t="s">
        <v>17</v>
      </c>
      <c r="F38364" s="28" t="s">
        <v>18</v>
      </c>
      <c r="G38364" s="17">
        <v>145.41999999999999</v>
      </c>
      <c r="H38364" s="16" t="s">
        <v>3111</v>
      </c>
      <c r="I38364" s="16" t="s">
        <v>16</v>
      </c>
      <c r="J38364" s="28" t="s">
        <v>158541</v>
      </c>
      <c r="K38364" s="18" t="s">
        <v>158542</v>
      </c>
      <c r="L38364" s="28" t="s">
        <v>23</v>
      </c>
      <c r="M38364" s="19" t="s">
        <v>16</v>
      </c>
      <c r="N38364" s="28" t="s">
        <v>24</v>
      </c>
    </row>
    <row r="38365" spans="1:14" x14ac:dyDescent="0.3">
      <c r="A38365" s="26">
        <v>44732</v>
      </c>
      <c r="B38365" s="26">
        <v>44729</v>
      </c>
      <c r="C38365" s="16" t="s">
        <v>158543</v>
      </c>
      <c r="D38365" s="16" t="s">
        <v>16</v>
      </c>
      <c r="E38365" s="28" t="s">
        <v>17</v>
      </c>
      <c r="F38365" s="28" t="s">
        <v>18</v>
      </c>
      <c r="G38365" s="17">
        <v>145.41</v>
      </c>
      <c r="H38365" s="16" t="s">
        <v>85831</v>
      </c>
      <c r="I38365" s="16" t="s">
        <v>158544</v>
      </c>
      <c r="J38365" s="28" t="s">
        <v>158545</v>
      </c>
      <c r="K38365" s="18" t="s">
        <v>158546</v>
      </c>
      <c r="L38365" s="28" t="s">
        <v>350</v>
      </c>
      <c r="M38365" s="19" t="s">
        <v>158547</v>
      </c>
      <c r="N38365" s="28" t="s">
        <v>24</v>
      </c>
    </row>
    <row r="38366" spans="1:14" x14ac:dyDescent="0.3">
      <c r="A38366" s="26">
        <v>45458</v>
      </c>
      <c r="B38366" s="26">
        <v>45457</v>
      </c>
      <c r="C38366" s="16" t="s">
        <v>158548</v>
      </c>
      <c r="D38366" s="16" t="s">
        <v>16</v>
      </c>
      <c r="E38366" s="28" t="s">
        <v>17</v>
      </c>
      <c r="F38366" s="28" t="s">
        <v>141</v>
      </c>
      <c r="G38366" s="17">
        <v>145.41</v>
      </c>
      <c r="H38366" s="16" t="s">
        <v>84571</v>
      </c>
      <c r="I38366" s="16" t="s">
        <v>158549</v>
      </c>
      <c r="J38366" s="28" t="s">
        <v>158550</v>
      </c>
      <c r="K38366" s="18" t="s">
        <v>158551</v>
      </c>
      <c r="L38366" s="28" t="s">
        <v>350</v>
      </c>
      <c r="M38366" s="19" t="s">
        <v>158552</v>
      </c>
      <c r="N38366" s="28" t="s">
        <v>24</v>
      </c>
    </row>
    <row r="38367" spans="1:14" x14ac:dyDescent="0.3">
      <c r="A38367" s="26">
        <v>43865</v>
      </c>
      <c r="B38367" s="26">
        <v>43784</v>
      </c>
      <c r="C38367" s="16" t="s">
        <v>158553</v>
      </c>
      <c r="D38367" s="16" t="s">
        <v>16</v>
      </c>
      <c r="E38367" s="28" t="s">
        <v>17</v>
      </c>
      <c r="F38367" s="28" t="s">
        <v>18</v>
      </c>
      <c r="G38367" s="17">
        <v>145.4</v>
      </c>
      <c r="H38367" s="16" t="s">
        <v>24006</v>
      </c>
      <c r="I38367" s="16" t="s">
        <v>16</v>
      </c>
      <c r="J38367" s="28" t="s">
        <v>158554</v>
      </c>
      <c r="K38367" s="18" t="s">
        <v>158555</v>
      </c>
      <c r="L38367" s="28" t="s">
        <v>16</v>
      </c>
      <c r="M38367" s="19" t="s">
        <v>16</v>
      </c>
      <c r="N38367" s="28" t="s">
        <v>146</v>
      </c>
    </row>
    <row r="38368" spans="1:14" x14ac:dyDescent="0.3">
      <c r="A38368" s="26">
        <v>44392</v>
      </c>
      <c r="B38368" s="26">
        <v>44392</v>
      </c>
      <c r="C38368" s="16" t="s">
        <v>158556</v>
      </c>
      <c r="D38368" s="16" t="s">
        <v>16</v>
      </c>
      <c r="E38368" s="28" t="s">
        <v>17</v>
      </c>
      <c r="F38368" s="28" t="s">
        <v>18</v>
      </c>
      <c r="G38368" s="17">
        <v>145.4</v>
      </c>
      <c r="H38368" s="16" t="s">
        <v>62070</v>
      </c>
      <c r="I38368" s="16" t="s">
        <v>16</v>
      </c>
      <c r="J38368" s="28" t="s">
        <v>158557</v>
      </c>
      <c r="K38368" s="18" t="s">
        <v>158558</v>
      </c>
      <c r="L38368" s="28" t="s">
        <v>16</v>
      </c>
      <c r="M38368" s="19" t="s">
        <v>16</v>
      </c>
      <c r="N38368" s="28" t="s">
        <v>146</v>
      </c>
    </row>
    <row r="38369" spans="1:14" x14ac:dyDescent="0.3">
      <c r="A38369" s="26">
        <v>43369</v>
      </c>
      <c r="B38369" s="26">
        <v>43368</v>
      </c>
      <c r="C38369" s="16" t="s">
        <v>158559</v>
      </c>
      <c r="D38369" s="16" t="s">
        <v>158560</v>
      </c>
      <c r="E38369" s="28" t="s">
        <v>17</v>
      </c>
      <c r="F38369" s="28" t="s">
        <v>18</v>
      </c>
      <c r="G38369" s="17">
        <v>145.38</v>
      </c>
      <c r="H38369" s="16" t="s">
        <v>158561</v>
      </c>
      <c r="I38369" s="16" t="s">
        <v>145485</v>
      </c>
      <c r="J38369" s="28" t="s">
        <v>158562</v>
      </c>
      <c r="K38369" s="18" t="s">
        <v>158563</v>
      </c>
      <c r="L38369" s="28" t="s">
        <v>350</v>
      </c>
      <c r="M38369" s="19" t="s">
        <v>350</v>
      </c>
      <c r="N38369" s="28" t="s">
        <v>24</v>
      </c>
    </row>
    <row r="38370" spans="1:14" x14ac:dyDescent="0.3">
      <c r="A38370" s="26">
        <v>43537</v>
      </c>
      <c r="B38370" s="26">
        <v>43537</v>
      </c>
      <c r="C38370" s="16" t="s">
        <v>158564</v>
      </c>
      <c r="D38370" s="16" t="s">
        <v>16</v>
      </c>
      <c r="E38370" s="28" t="s">
        <v>17</v>
      </c>
      <c r="F38370" s="28" t="s">
        <v>18</v>
      </c>
      <c r="G38370" s="17">
        <v>145.37</v>
      </c>
      <c r="H38370" s="16" t="s">
        <v>142022</v>
      </c>
      <c r="I38370" s="16" t="s">
        <v>16</v>
      </c>
      <c r="J38370" s="28" t="s">
        <v>158565</v>
      </c>
      <c r="K38370" s="18" t="s">
        <v>158566</v>
      </c>
      <c r="L38370" s="28" t="s">
        <v>1587</v>
      </c>
      <c r="M38370" s="19" t="s">
        <v>16</v>
      </c>
      <c r="N38370" s="28" t="s">
        <v>24</v>
      </c>
    </row>
    <row r="38371" spans="1:14" x14ac:dyDescent="0.3">
      <c r="A38371" s="26">
        <v>43509</v>
      </c>
      <c r="B38371" s="26">
        <v>43509</v>
      </c>
      <c r="C38371" s="16" t="s">
        <v>158567</v>
      </c>
      <c r="D38371" s="16" t="s">
        <v>16</v>
      </c>
      <c r="E38371" s="28" t="s">
        <v>17</v>
      </c>
      <c r="F38371" s="28" t="s">
        <v>18</v>
      </c>
      <c r="G38371" s="17">
        <v>145.37</v>
      </c>
      <c r="H38371" s="16" t="s">
        <v>158568</v>
      </c>
      <c r="I38371" s="16" t="s">
        <v>16</v>
      </c>
      <c r="J38371" s="28" t="s">
        <v>158569</v>
      </c>
      <c r="K38371" s="18" t="s">
        <v>158570</v>
      </c>
      <c r="L38371" s="28" t="s">
        <v>16</v>
      </c>
      <c r="M38371" s="19" t="s">
        <v>16</v>
      </c>
      <c r="N38371" s="28" t="s">
        <v>24</v>
      </c>
    </row>
    <row r="38372" spans="1:14" x14ac:dyDescent="0.3">
      <c r="A38372" s="26">
        <v>43661</v>
      </c>
      <c r="B38372" s="26">
        <v>43626</v>
      </c>
      <c r="C38372" s="16" t="s">
        <v>158571</v>
      </c>
      <c r="D38372" s="16" t="s">
        <v>16</v>
      </c>
      <c r="E38372" s="28" t="s">
        <v>17</v>
      </c>
      <c r="F38372" s="28" t="s">
        <v>18</v>
      </c>
      <c r="G38372" s="17">
        <v>145.37</v>
      </c>
      <c r="H38372" s="16" t="s">
        <v>10465</v>
      </c>
      <c r="I38372" s="16" t="s">
        <v>158572</v>
      </c>
      <c r="J38372" s="28" t="s">
        <v>158573</v>
      </c>
      <c r="K38372" s="18" t="s">
        <v>158574</v>
      </c>
      <c r="L38372" s="28" t="s">
        <v>16</v>
      </c>
      <c r="M38372" s="19" t="s">
        <v>23</v>
      </c>
      <c r="N38372" s="28" t="s">
        <v>146</v>
      </c>
    </row>
    <row r="38373" spans="1:14" x14ac:dyDescent="0.3">
      <c r="A38373" s="26">
        <v>45309</v>
      </c>
      <c r="B38373" s="26">
        <v>45258</v>
      </c>
      <c r="C38373" s="16" t="s">
        <v>158575</v>
      </c>
      <c r="D38373" s="16" t="s">
        <v>16</v>
      </c>
      <c r="E38373" s="28" t="s">
        <v>17</v>
      </c>
      <c r="F38373" s="28" t="s">
        <v>557</v>
      </c>
      <c r="G38373" s="17">
        <v>145.36000000000001</v>
      </c>
      <c r="H38373" s="16" t="s">
        <v>158576</v>
      </c>
      <c r="I38373" s="16" t="s">
        <v>157930</v>
      </c>
      <c r="J38373" s="28" t="s">
        <v>158577</v>
      </c>
      <c r="K38373" s="18" t="s">
        <v>158578</v>
      </c>
      <c r="L38373" s="28" t="s">
        <v>16</v>
      </c>
      <c r="M38373" s="19" t="s">
        <v>350</v>
      </c>
      <c r="N38373" s="28" t="s">
        <v>24</v>
      </c>
    </row>
    <row r="38374" spans="1:14" x14ac:dyDescent="0.3">
      <c r="A38374" s="26">
        <v>45160</v>
      </c>
      <c r="B38374" s="26">
        <v>45160</v>
      </c>
      <c r="C38374" s="16" t="s">
        <v>158579</v>
      </c>
      <c r="D38374" s="16" t="s">
        <v>16</v>
      </c>
      <c r="E38374" s="28" t="s">
        <v>17</v>
      </c>
      <c r="F38374" s="28" t="s">
        <v>18</v>
      </c>
      <c r="G38374" s="17">
        <v>145.33000000000001</v>
      </c>
      <c r="H38374" s="16" t="s">
        <v>87371</v>
      </c>
      <c r="I38374" s="16" t="s">
        <v>39009</v>
      </c>
      <c r="J38374" s="28" t="s">
        <v>158580</v>
      </c>
      <c r="K38374" s="18" t="s">
        <v>158581</v>
      </c>
      <c r="L38374" s="28" t="s">
        <v>16</v>
      </c>
      <c r="M38374" s="19" t="s">
        <v>23</v>
      </c>
      <c r="N38374" s="28" t="s">
        <v>146</v>
      </c>
    </row>
    <row r="38375" spans="1:14" x14ac:dyDescent="0.3">
      <c r="A38375" s="26">
        <v>44889</v>
      </c>
      <c r="B38375" s="26">
        <v>44889</v>
      </c>
      <c r="C38375" s="16" t="s">
        <v>158582</v>
      </c>
      <c r="D38375" s="16" t="s">
        <v>16</v>
      </c>
      <c r="E38375" s="28" t="s">
        <v>17</v>
      </c>
      <c r="F38375" s="28" t="s">
        <v>141</v>
      </c>
      <c r="G38375" s="17">
        <v>145.33000000000001</v>
      </c>
      <c r="H38375" s="16" t="s">
        <v>158583</v>
      </c>
      <c r="I38375" s="16" t="s">
        <v>158584</v>
      </c>
      <c r="J38375" s="28" t="s">
        <v>158585</v>
      </c>
      <c r="K38375" s="18" t="s">
        <v>158586</v>
      </c>
      <c r="L38375" s="28" t="s">
        <v>16</v>
      </c>
      <c r="M38375" s="19" t="s">
        <v>517</v>
      </c>
      <c r="N38375" s="28" t="s">
        <v>24</v>
      </c>
    </row>
    <row r="38376" spans="1:14" x14ac:dyDescent="0.3">
      <c r="A38376" s="26">
        <v>44041</v>
      </c>
      <c r="B38376" s="26">
        <v>44039</v>
      </c>
      <c r="C38376" s="16" t="s">
        <v>158587</v>
      </c>
      <c r="D38376" s="16" t="s">
        <v>16</v>
      </c>
      <c r="E38376" s="28" t="s">
        <v>17</v>
      </c>
      <c r="F38376" s="28" t="s">
        <v>18</v>
      </c>
      <c r="G38376" s="17">
        <v>145.31</v>
      </c>
      <c r="H38376" s="16" t="s">
        <v>5354</v>
      </c>
      <c r="I38376" s="16" t="s">
        <v>122516</v>
      </c>
      <c r="J38376" s="28" t="s">
        <v>158588</v>
      </c>
      <c r="K38376" s="18" t="s">
        <v>158589</v>
      </c>
      <c r="L38376" s="28" t="s">
        <v>350</v>
      </c>
      <c r="M38376" s="19" t="s">
        <v>350</v>
      </c>
      <c r="N38376" s="28" t="s">
        <v>24</v>
      </c>
    </row>
    <row r="38377" spans="1:14" x14ac:dyDescent="0.3">
      <c r="A38377" s="26">
        <v>45561</v>
      </c>
      <c r="B38377" s="26">
        <v>45561</v>
      </c>
      <c r="C38377" s="16" t="s">
        <v>158590</v>
      </c>
      <c r="D38377" s="16" t="s">
        <v>16</v>
      </c>
      <c r="E38377" s="28" t="s">
        <v>17</v>
      </c>
      <c r="F38377" s="28" t="s">
        <v>18</v>
      </c>
      <c r="G38377" s="17">
        <v>145.30000000000001</v>
      </c>
      <c r="H38377" s="16" t="s">
        <v>158591</v>
      </c>
      <c r="I38377" s="16" t="s">
        <v>38657</v>
      </c>
      <c r="J38377" s="28" t="s">
        <v>158592</v>
      </c>
      <c r="K38377" s="18" t="s">
        <v>158593</v>
      </c>
      <c r="L38377" s="28" t="s">
        <v>16</v>
      </c>
      <c r="M38377" s="19" t="s">
        <v>23</v>
      </c>
      <c r="N38377" s="28" t="s">
        <v>146</v>
      </c>
    </row>
    <row r="38378" spans="1:14" x14ac:dyDescent="0.3">
      <c r="A38378" s="26">
        <v>43222</v>
      </c>
      <c r="B38378" s="26">
        <v>43190</v>
      </c>
      <c r="C38378" s="16" t="s">
        <v>158594</v>
      </c>
      <c r="D38378" s="16" t="s">
        <v>16</v>
      </c>
      <c r="E38378" s="28" t="s">
        <v>17</v>
      </c>
      <c r="F38378" s="28" t="s">
        <v>18</v>
      </c>
      <c r="G38378" s="17">
        <v>145.30000000000001</v>
      </c>
      <c r="H38378" s="16" t="s">
        <v>51127</v>
      </c>
      <c r="I38378" s="16" t="s">
        <v>16</v>
      </c>
      <c r="J38378" s="28" t="s">
        <v>158595</v>
      </c>
      <c r="K38378" s="18" t="s">
        <v>158596</v>
      </c>
      <c r="L38378" s="28" t="s">
        <v>16</v>
      </c>
      <c r="M38378" s="19" t="s">
        <v>16</v>
      </c>
      <c r="N38378" s="28" t="s">
        <v>146</v>
      </c>
    </row>
    <row r="38379" spans="1:14" x14ac:dyDescent="0.3">
      <c r="A38379" s="26">
        <v>45225</v>
      </c>
      <c r="B38379" s="26">
        <v>45225</v>
      </c>
      <c r="C38379" s="16" t="s">
        <v>158597</v>
      </c>
      <c r="D38379" s="16" t="s">
        <v>16</v>
      </c>
      <c r="E38379" s="28" t="s">
        <v>17</v>
      </c>
      <c r="F38379" s="28" t="s">
        <v>18</v>
      </c>
      <c r="G38379" s="17">
        <v>145.29</v>
      </c>
      <c r="H38379" s="16" t="s">
        <v>158598</v>
      </c>
      <c r="I38379" s="16" t="s">
        <v>16</v>
      </c>
      <c r="J38379" s="28" t="s">
        <v>158599</v>
      </c>
      <c r="K38379" s="18" t="s">
        <v>158600</v>
      </c>
      <c r="L38379" s="28" t="s">
        <v>53</v>
      </c>
      <c r="M38379" s="19" t="s">
        <v>16</v>
      </c>
      <c r="N38379" s="28" t="s">
        <v>24</v>
      </c>
    </row>
    <row r="38380" spans="1:14" x14ac:dyDescent="0.3">
      <c r="A38380" s="26">
        <v>44981</v>
      </c>
      <c r="B38380" s="26">
        <v>44981</v>
      </c>
      <c r="C38380" s="16" t="s">
        <v>158601</v>
      </c>
      <c r="D38380" s="16" t="s">
        <v>16</v>
      </c>
      <c r="E38380" s="28" t="s">
        <v>17</v>
      </c>
      <c r="F38380" s="28" t="s">
        <v>18</v>
      </c>
      <c r="G38380" s="17">
        <v>145.28</v>
      </c>
      <c r="H38380" s="16" t="s">
        <v>44270</v>
      </c>
      <c r="I38380" s="16" t="s">
        <v>158602</v>
      </c>
      <c r="J38380" s="28" t="s">
        <v>158603</v>
      </c>
      <c r="K38380" s="18" t="s">
        <v>158604</v>
      </c>
      <c r="L38380" s="28" t="s">
        <v>321</v>
      </c>
      <c r="M38380" s="25" t="s">
        <v>158605</v>
      </c>
      <c r="N38380" s="28" t="s">
        <v>68</v>
      </c>
    </row>
    <row r="38381" spans="1:14" x14ac:dyDescent="0.3">
      <c r="A38381" s="26">
        <v>44382</v>
      </c>
      <c r="B38381" s="26">
        <v>44382</v>
      </c>
      <c r="C38381" s="16" t="s">
        <v>158606</v>
      </c>
      <c r="D38381" s="16" t="s">
        <v>158607</v>
      </c>
      <c r="E38381" s="28" t="s">
        <v>17</v>
      </c>
      <c r="F38381" s="28" t="s">
        <v>18</v>
      </c>
      <c r="G38381" s="17">
        <v>145.28</v>
      </c>
      <c r="H38381" s="16" t="s">
        <v>59423</v>
      </c>
      <c r="I38381" s="16" t="s">
        <v>16</v>
      </c>
      <c r="J38381" s="28" t="s">
        <v>158608</v>
      </c>
      <c r="K38381" s="18" t="s">
        <v>158609</v>
      </c>
      <c r="L38381" s="28" t="s">
        <v>350</v>
      </c>
      <c r="M38381" s="19" t="s">
        <v>16</v>
      </c>
      <c r="N38381" s="28" t="s">
        <v>24</v>
      </c>
    </row>
    <row r="38382" spans="1:14" x14ac:dyDescent="0.3">
      <c r="A38382" s="26">
        <v>44133</v>
      </c>
      <c r="B38382" s="26">
        <v>44133</v>
      </c>
      <c r="C38382" s="16" t="s">
        <v>158610</v>
      </c>
      <c r="D38382" s="16" t="s">
        <v>16</v>
      </c>
      <c r="E38382" s="28" t="s">
        <v>17</v>
      </c>
      <c r="F38382" s="28" t="s">
        <v>141</v>
      </c>
      <c r="G38382" s="17">
        <v>145.28</v>
      </c>
      <c r="H38382" s="16" t="s">
        <v>158611</v>
      </c>
      <c r="I38382" s="16" t="s">
        <v>41642</v>
      </c>
      <c r="J38382" s="28" t="s">
        <v>158612</v>
      </c>
      <c r="K38382" s="18" t="s">
        <v>158613</v>
      </c>
      <c r="L38382" s="28" t="s">
        <v>350</v>
      </c>
      <c r="M38382" s="19" t="s">
        <v>555</v>
      </c>
      <c r="N38382" s="28" t="s">
        <v>24</v>
      </c>
    </row>
    <row r="38383" spans="1:14" x14ac:dyDescent="0.3">
      <c r="A38383" s="26">
        <v>43746</v>
      </c>
      <c r="B38383" s="26">
        <v>43746</v>
      </c>
      <c r="C38383" s="16" t="s">
        <v>158614</v>
      </c>
      <c r="D38383" s="16" t="s">
        <v>158615</v>
      </c>
      <c r="E38383" s="28" t="s">
        <v>17</v>
      </c>
      <c r="F38383" s="28" t="s">
        <v>18</v>
      </c>
      <c r="G38383" s="17">
        <v>145.28</v>
      </c>
      <c r="H38383" s="16" t="s">
        <v>158616</v>
      </c>
      <c r="I38383" s="16" t="s">
        <v>158617</v>
      </c>
      <c r="J38383" s="28" t="s">
        <v>158618</v>
      </c>
      <c r="K38383" s="18" t="s">
        <v>158619</v>
      </c>
      <c r="L38383" s="28" t="s">
        <v>92</v>
      </c>
      <c r="M38383" s="19" t="s">
        <v>517</v>
      </c>
      <c r="N38383" s="28" t="s">
        <v>24</v>
      </c>
    </row>
    <row r="38384" spans="1:14" x14ac:dyDescent="0.3">
      <c r="A38384" s="26">
        <v>43279</v>
      </c>
      <c r="B38384" s="26">
        <v>43279</v>
      </c>
      <c r="C38384" s="16" t="s">
        <v>158620</v>
      </c>
      <c r="D38384" s="16" t="s">
        <v>16</v>
      </c>
      <c r="E38384" s="28" t="s">
        <v>17</v>
      </c>
      <c r="F38384" s="28" t="s">
        <v>18</v>
      </c>
      <c r="G38384" s="17">
        <v>145.27000000000001</v>
      </c>
      <c r="H38384" s="16" t="s">
        <v>103667</v>
      </c>
      <c r="I38384" s="16" t="s">
        <v>16</v>
      </c>
      <c r="J38384" s="28" t="s">
        <v>158621</v>
      </c>
      <c r="K38384" s="18" t="s">
        <v>158622</v>
      </c>
      <c r="L38384" s="28" t="s">
        <v>16</v>
      </c>
      <c r="M38384" s="19" t="s">
        <v>16</v>
      </c>
      <c r="N38384" s="28" t="s">
        <v>24</v>
      </c>
    </row>
    <row r="38385" spans="1:14" x14ac:dyDescent="0.3">
      <c r="A38385" s="26">
        <v>44209</v>
      </c>
      <c r="B38385" s="26">
        <v>44209</v>
      </c>
      <c r="C38385" s="16" t="s">
        <v>158623</v>
      </c>
      <c r="D38385" s="16" t="s">
        <v>16</v>
      </c>
      <c r="E38385" s="28" t="s">
        <v>17</v>
      </c>
      <c r="F38385" s="28" t="s">
        <v>18</v>
      </c>
      <c r="G38385" s="17">
        <v>145.25</v>
      </c>
      <c r="H38385" s="16" t="s">
        <v>46559</v>
      </c>
      <c r="I38385" s="16" t="s">
        <v>52911</v>
      </c>
      <c r="J38385" s="28" t="s">
        <v>158624</v>
      </c>
      <c r="K38385" s="18" t="s">
        <v>158625</v>
      </c>
      <c r="L38385" s="28" t="s">
        <v>16</v>
      </c>
      <c r="M38385" s="19" t="s">
        <v>23</v>
      </c>
      <c r="N38385" s="28" t="s">
        <v>146</v>
      </c>
    </row>
    <row r="38386" spans="1:14" x14ac:dyDescent="0.3">
      <c r="A38386" s="26">
        <v>44412</v>
      </c>
      <c r="B38386" s="26">
        <v>44412</v>
      </c>
      <c r="C38386" s="16" t="s">
        <v>158626</v>
      </c>
      <c r="D38386" s="16" t="s">
        <v>16</v>
      </c>
      <c r="E38386" s="28" t="s">
        <v>17</v>
      </c>
      <c r="F38386" s="28" t="s">
        <v>18</v>
      </c>
      <c r="G38386" s="17">
        <v>145.25</v>
      </c>
      <c r="H38386" s="16" t="s">
        <v>48389</v>
      </c>
      <c r="I38386" s="16" t="s">
        <v>46480</v>
      </c>
      <c r="J38386" s="28" t="s">
        <v>158627</v>
      </c>
      <c r="K38386" s="18" t="s">
        <v>158628</v>
      </c>
      <c r="L38386" s="28" t="s">
        <v>16</v>
      </c>
      <c r="M38386" s="19" t="s">
        <v>16</v>
      </c>
      <c r="N38386" s="28" t="s">
        <v>146</v>
      </c>
    </row>
    <row r="38387" spans="1:14" x14ac:dyDescent="0.3">
      <c r="A38387" s="26">
        <v>45505</v>
      </c>
      <c r="B38387" s="26">
        <v>45504</v>
      </c>
      <c r="C38387" s="16" t="s">
        <v>158629</v>
      </c>
      <c r="D38387" s="16" t="s">
        <v>16</v>
      </c>
      <c r="E38387" s="28" t="s">
        <v>17</v>
      </c>
      <c r="F38387" s="28" t="s">
        <v>18</v>
      </c>
      <c r="G38387" s="17">
        <v>145.24</v>
      </c>
      <c r="H38387" s="16" t="s">
        <v>32314</v>
      </c>
      <c r="I38387" s="16" t="s">
        <v>16</v>
      </c>
      <c r="J38387" s="28" t="s">
        <v>158630</v>
      </c>
      <c r="K38387" s="18" t="s">
        <v>158631</v>
      </c>
      <c r="L38387" s="28" t="s">
        <v>16</v>
      </c>
      <c r="M38387" s="19" t="s">
        <v>16</v>
      </c>
      <c r="N38387" s="28" t="s">
        <v>146</v>
      </c>
    </row>
    <row r="38388" spans="1:14" x14ac:dyDescent="0.3">
      <c r="A38388" s="26">
        <v>43577</v>
      </c>
      <c r="B38388" s="26">
        <v>43577</v>
      </c>
      <c r="C38388" s="16" t="s">
        <v>158632</v>
      </c>
      <c r="D38388" s="16" t="s">
        <v>16</v>
      </c>
      <c r="E38388" s="28" t="s">
        <v>17</v>
      </c>
      <c r="F38388" s="28" t="s">
        <v>557</v>
      </c>
      <c r="G38388" s="17">
        <v>145.24</v>
      </c>
      <c r="H38388" s="16" t="s">
        <v>136482</v>
      </c>
      <c r="I38388" s="16" t="s">
        <v>46803</v>
      </c>
      <c r="J38388" s="28" t="s">
        <v>158633</v>
      </c>
      <c r="K38388" s="18" t="s">
        <v>158634</v>
      </c>
      <c r="L38388" s="28" t="s">
        <v>16</v>
      </c>
      <c r="M38388" s="19" t="s">
        <v>121</v>
      </c>
      <c r="N38388" s="28" t="s">
        <v>146</v>
      </c>
    </row>
    <row r="38389" spans="1:14" x14ac:dyDescent="0.3">
      <c r="A38389" s="26">
        <v>44175</v>
      </c>
      <c r="B38389" s="26">
        <v>44174</v>
      </c>
      <c r="C38389" s="16" t="s">
        <v>47813</v>
      </c>
      <c r="D38389" s="16" t="s">
        <v>16</v>
      </c>
      <c r="E38389" s="28" t="s">
        <v>17</v>
      </c>
      <c r="F38389" s="28" t="s">
        <v>18</v>
      </c>
      <c r="G38389" s="17">
        <v>145.21</v>
      </c>
      <c r="H38389" s="16" t="s">
        <v>47814</v>
      </c>
      <c r="I38389" s="16" t="s">
        <v>16</v>
      </c>
      <c r="J38389" s="28" t="s">
        <v>158635</v>
      </c>
      <c r="K38389" s="18" t="s">
        <v>158636</v>
      </c>
      <c r="L38389" s="28" t="s">
        <v>23</v>
      </c>
      <c r="M38389" s="19" t="s">
        <v>16</v>
      </c>
      <c r="N38389" s="28" t="s">
        <v>24</v>
      </c>
    </row>
    <row r="38390" spans="1:14" x14ac:dyDescent="0.3">
      <c r="A38390" s="26">
        <v>44515</v>
      </c>
      <c r="B38390" s="26">
        <v>44515</v>
      </c>
      <c r="C38390" s="16" t="s">
        <v>158637</v>
      </c>
      <c r="D38390" s="16" t="s">
        <v>16</v>
      </c>
      <c r="E38390" s="28" t="s">
        <v>17</v>
      </c>
      <c r="F38390" s="28" t="s">
        <v>18</v>
      </c>
      <c r="G38390" s="17">
        <v>145.19999999999999</v>
      </c>
      <c r="H38390" s="16" t="s">
        <v>27934</v>
      </c>
      <c r="I38390" s="16" t="s">
        <v>40649</v>
      </c>
      <c r="J38390" s="28" t="s">
        <v>158638</v>
      </c>
      <c r="K38390" s="18" t="s">
        <v>158639</v>
      </c>
      <c r="L38390" s="28" t="s">
        <v>23</v>
      </c>
      <c r="M38390" s="19" t="s">
        <v>23</v>
      </c>
      <c r="N38390" s="28" t="s">
        <v>24</v>
      </c>
    </row>
    <row r="38391" spans="1:14" x14ac:dyDescent="0.3">
      <c r="A38391" s="26">
        <v>44907</v>
      </c>
      <c r="B38391" s="26">
        <v>44907</v>
      </c>
      <c r="C38391" s="16" t="s">
        <v>158640</v>
      </c>
      <c r="D38391" s="16" t="s">
        <v>16</v>
      </c>
      <c r="E38391" s="28" t="s">
        <v>17</v>
      </c>
      <c r="F38391" s="28" t="s">
        <v>18</v>
      </c>
      <c r="G38391" s="17">
        <v>145.16999999999999</v>
      </c>
      <c r="H38391" s="16" t="s">
        <v>158641</v>
      </c>
      <c r="I38391" s="16" t="s">
        <v>16</v>
      </c>
      <c r="J38391" s="28" t="s">
        <v>158642</v>
      </c>
      <c r="K38391" s="18" t="s">
        <v>158643</v>
      </c>
      <c r="L38391" s="28" t="s">
        <v>16</v>
      </c>
      <c r="M38391" s="19" t="s">
        <v>16</v>
      </c>
      <c r="N38391" s="28" t="s">
        <v>24</v>
      </c>
    </row>
    <row r="38392" spans="1:14" x14ac:dyDescent="0.3">
      <c r="A38392" s="26">
        <v>43651</v>
      </c>
      <c r="B38392" s="26">
        <v>43649</v>
      </c>
      <c r="C38392" s="16" t="s">
        <v>158644</v>
      </c>
      <c r="D38392" s="16" t="s">
        <v>16</v>
      </c>
      <c r="E38392" s="28" t="s">
        <v>17</v>
      </c>
      <c r="F38392" s="28" t="s">
        <v>18</v>
      </c>
      <c r="G38392" s="17">
        <v>145.16999999999999</v>
      </c>
      <c r="H38392" s="16" t="s">
        <v>45229</v>
      </c>
      <c r="I38392" s="16" t="s">
        <v>16</v>
      </c>
      <c r="J38392" s="28" t="s">
        <v>158645</v>
      </c>
      <c r="K38392" s="18" t="s">
        <v>158646</v>
      </c>
      <c r="L38392" s="28" t="s">
        <v>350</v>
      </c>
      <c r="M38392" s="19" t="s">
        <v>16</v>
      </c>
      <c r="N38392" s="28" t="s">
        <v>24</v>
      </c>
    </row>
    <row r="38393" spans="1:14" x14ac:dyDescent="0.3">
      <c r="A38393" s="26">
        <v>44726</v>
      </c>
      <c r="B38393" s="26">
        <v>44726</v>
      </c>
      <c r="C38393" s="16" t="s">
        <v>158647</v>
      </c>
      <c r="D38393" s="16" t="s">
        <v>16</v>
      </c>
      <c r="E38393" s="28" t="s">
        <v>17</v>
      </c>
      <c r="F38393" s="28" t="s">
        <v>18</v>
      </c>
      <c r="G38393" s="17">
        <v>145.13</v>
      </c>
      <c r="H38393" s="16" t="s">
        <v>2629</v>
      </c>
      <c r="I38393" s="16" t="s">
        <v>99440</v>
      </c>
      <c r="J38393" s="28" t="s">
        <v>158648</v>
      </c>
      <c r="K38393" s="18" t="s">
        <v>158649</v>
      </c>
      <c r="L38393" s="28" t="s">
        <v>16</v>
      </c>
      <c r="M38393" s="19" t="s">
        <v>1050</v>
      </c>
      <c r="N38393" s="28" t="s">
        <v>146</v>
      </c>
    </row>
    <row r="38394" spans="1:14" x14ac:dyDescent="0.3">
      <c r="A38394" s="26">
        <v>44925</v>
      </c>
      <c r="B38394" s="26">
        <v>44925</v>
      </c>
      <c r="C38394" s="16" t="s">
        <v>158650</v>
      </c>
      <c r="D38394" s="16" t="s">
        <v>16</v>
      </c>
      <c r="E38394" s="28" t="s">
        <v>17</v>
      </c>
      <c r="F38394" s="28" t="s">
        <v>141</v>
      </c>
      <c r="G38394" s="17">
        <v>145.13</v>
      </c>
      <c r="H38394" s="16" t="s">
        <v>158651</v>
      </c>
      <c r="I38394" s="16" t="s">
        <v>158652</v>
      </c>
      <c r="J38394" s="28" t="s">
        <v>158653</v>
      </c>
      <c r="K38394" s="18" t="s">
        <v>158654</v>
      </c>
      <c r="L38394" s="28" t="s">
        <v>350</v>
      </c>
      <c r="M38394" s="19" t="s">
        <v>134</v>
      </c>
      <c r="N38394" s="28" t="s">
        <v>24</v>
      </c>
    </row>
    <row r="38395" spans="1:14" x14ac:dyDescent="0.3">
      <c r="A38395" s="26">
        <v>44180</v>
      </c>
      <c r="B38395" s="26">
        <v>44180</v>
      </c>
      <c r="C38395" s="16" t="s">
        <v>158655</v>
      </c>
      <c r="D38395" s="16" t="s">
        <v>16</v>
      </c>
      <c r="E38395" s="28" t="s">
        <v>17</v>
      </c>
      <c r="F38395" s="28" t="s">
        <v>18</v>
      </c>
      <c r="G38395" s="17">
        <v>145.12</v>
      </c>
      <c r="H38395" s="16" t="s">
        <v>15928</v>
      </c>
      <c r="I38395" s="16" t="s">
        <v>158656</v>
      </c>
      <c r="J38395" s="28" t="s">
        <v>158657</v>
      </c>
      <c r="K38395" s="18" t="s">
        <v>158658</v>
      </c>
      <c r="L38395" s="28" t="s">
        <v>16</v>
      </c>
      <c r="M38395" s="19" t="s">
        <v>16</v>
      </c>
      <c r="N38395" s="28" t="s">
        <v>146</v>
      </c>
    </row>
    <row r="38396" spans="1:14" x14ac:dyDescent="0.3">
      <c r="A38396" s="26">
        <v>45089</v>
      </c>
      <c r="B38396" s="26">
        <v>45086</v>
      </c>
      <c r="C38396" s="16" t="s">
        <v>158659</v>
      </c>
      <c r="D38396" s="16" t="s">
        <v>16</v>
      </c>
      <c r="E38396" s="28" t="s">
        <v>17</v>
      </c>
      <c r="F38396" s="28" t="s">
        <v>18</v>
      </c>
      <c r="G38396" s="17">
        <v>145.11000000000001</v>
      </c>
      <c r="H38396" s="16" t="s">
        <v>158660</v>
      </c>
      <c r="I38396" s="16" t="s">
        <v>16</v>
      </c>
      <c r="J38396" s="28" t="s">
        <v>158661</v>
      </c>
      <c r="K38396" s="18" t="s">
        <v>158662</v>
      </c>
      <c r="L38396" s="28" t="s">
        <v>35</v>
      </c>
      <c r="M38396" s="19" t="s">
        <v>16</v>
      </c>
      <c r="N38396" s="28" t="s">
        <v>24</v>
      </c>
    </row>
    <row r="38397" spans="1:14" x14ac:dyDescent="0.3">
      <c r="A38397" s="26">
        <v>44133</v>
      </c>
      <c r="B38397" s="26">
        <v>44133</v>
      </c>
      <c r="C38397" s="16" t="s">
        <v>158663</v>
      </c>
      <c r="D38397" s="16" t="s">
        <v>16</v>
      </c>
      <c r="E38397" s="28" t="s">
        <v>17</v>
      </c>
      <c r="F38397" s="28" t="s">
        <v>557</v>
      </c>
      <c r="G38397" s="17">
        <v>145.08000000000001</v>
      </c>
      <c r="H38397" s="16" t="s">
        <v>98205</v>
      </c>
      <c r="I38397" s="16" t="s">
        <v>45135</v>
      </c>
      <c r="J38397" s="28" t="s">
        <v>158664</v>
      </c>
      <c r="K38397" s="18" t="s">
        <v>158665</v>
      </c>
      <c r="L38397" s="28" t="s">
        <v>16</v>
      </c>
      <c r="M38397" s="19" t="s">
        <v>23</v>
      </c>
      <c r="N38397" s="28" t="s">
        <v>146</v>
      </c>
    </row>
    <row r="38398" spans="1:14" x14ac:dyDescent="0.3">
      <c r="A38398" s="26">
        <v>43671</v>
      </c>
      <c r="B38398" s="26">
        <v>43671</v>
      </c>
      <c r="C38398" s="16" t="s">
        <v>158666</v>
      </c>
      <c r="D38398" s="16" t="s">
        <v>16</v>
      </c>
      <c r="E38398" s="28" t="s">
        <v>17</v>
      </c>
      <c r="F38398" s="28" t="s">
        <v>18</v>
      </c>
      <c r="G38398" s="17">
        <v>145.06</v>
      </c>
      <c r="H38398" s="16" t="s">
        <v>27864</v>
      </c>
      <c r="I38398" s="16" t="s">
        <v>85486</v>
      </c>
      <c r="J38398" s="28" t="s">
        <v>158667</v>
      </c>
      <c r="K38398" s="18" t="s">
        <v>158668</v>
      </c>
      <c r="L38398" s="28" t="s">
        <v>1088</v>
      </c>
      <c r="M38398" s="19" t="s">
        <v>16</v>
      </c>
      <c r="N38398" s="28" t="s">
        <v>24</v>
      </c>
    </row>
    <row r="38399" spans="1:14" x14ac:dyDescent="0.3">
      <c r="A38399" s="26">
        <v>43921</v>
      </c>
      <c r="B38399" s="26">
        <v>43917</v>
      </c>
      <c r="C38399" s="16" t="s">
        <v>158669</v>
      </c>
      <c r="D38399" s="16" t="s">
        <v>16</v>
      </c>
      <c r="E38399" s="28" t="s">
        <v>17</v>
      </c>
      <c r="F38399" s="28" t="s">
        <v>141</v>
      </c>
      <c r="G38399" s="17">
        <v>145.05000000000001</v>
      </c>
      <c r="H38399" s="16" t="s">
        <v>30331</v>
      </c>
      <c r="I38399" s="16" t="s">
        <v>158670</v>
      </c>
      <c r="J38399" s="28" t="s">
        <v>158671</v>
      </c>
      <c r="K38399" s="18" t="s">
        <v>158672</v>
      </c>
      <c r="L38399" s="28" t="s">
        <v>16</v>
      </c>
      <c r="M38399" s="19" t="s">
        <v>16</v>
      </c>
      <c r="N38399" s="28" t="s">
        <v>146</v>
      </c>
    </row>
    <row r="38400" spans="1:14" x14ac:dyDescent="0.3">
      <c r="A38400" s="26">
        <v>43439</v>
      </c>
      <c r="B38400" s="26">
        <v>43439</v>
      </c>
      <c r="C38400" s="16" t="s">
        <v>158673</v>
      </c>
      <c r="D38400" s="16" t="s">
        <v>16</v>
      </c>
      <c r="E38400" s="28" t="s">
        <v>17</v>
      </c>
      <c r="F38400" s="28" t="s">
        <v>18</v>
      </c>
      <c r="G38400" s="17">
        <v>145.05000000000001</v>
      </c>
      <c r="H38400" s="16" t="s">
        <v>16</v>
      </c>
      <c r="I38400" s="16" t="s">
        <v>122871</v>
      </c>
      <c r="J38400" s="28" t="s">
        <v>158674</v>
      </c>
      <c r="K38400" s="18" t="s">
        <v>158675</v>
      </c>
      <c r="L38400" s="28" t="s">
        <v>16</v>
      </c>
      <c r="M38400" s="19" t="s">
        <v>23</v>
      </c>
      <c r="N38400" s="28" t="s">
        <v>146</v>
      </c>
    </row>
    <row r="38401" spans="1:14" x14ac:dyDescent="0.3">
      <c r="A38401" s="26">
        <v>45033</v>
      </c>
      <c r="B38401" s="26">
        <v>45033</v>
      </c>
      <c r="C38401" s="16" t="s">
        <v>158676</v>
      </c>
      <c r="D38401" s="16" t="s">
        <v>16</v>
      </c>
      <c r="E38401" s="28" t="s">
        <v>17</v>
      </c>
      <c r="F38401" s="28" t="s">
        <v>18</v>
      </c>
      <c r="G38401" s="17">
        <v>145.02000000000001</v>
      </c>
      <c r="H38401" s="16" t="s">
        <v>158677</v>
      </c>
      <c r="I38401" s="16" t="s">
        <v>16</v>
      </c>
      <c r="J38401" s="28" t="s">
        <v>158678</v>
      </c>
      <c r="K38401" s="18" t="s">
        <v>158679</v>
      </c>
      <c r="L38401" s="28" t="s">
        <v>16</v>
      </c>
      <c r="M38401" s="19" t="s">
        <v>16</v>
      </c>
      <c r="N38401" s="28" t="s">
        <v>146</v>
      </c>
    </row>
    <row r="38402" spans="1:14" x14ac:dyDescent="0.3">
      <c r="A38402" s="26">
        <v>45846</v>
      </c>
      <c r="B38402" s="26">
        <v>45841</v>
      </c>
      <c r="C38402" s="16" t="s">
        <v>158680</v>
      </c>
      <c r="D38402" s="16" t="s">
        <v>16</v>
      </c>
      <c r="E38402" s="28" t="s">
        <v>17</v>
      </c>
      <c r="F38402" s="28" t="s">
        <v>18</v>
      </c>
      <c r="G38402" s="17">
        <v>145.02000000000001</v>
      </c>
      <c r="H38402" s="16" t="s">
        <v>158681</v>
      </c>
      <c r="I38402" s="16" t="s">
        <v>158682</v>
      </c>
      <c r="J38402" s="28" t="s">
        <v>158683</v>
      </c>
      <c r="K38402" s="18" t="s">
        <v>158684</v>
      </c>
      <c r="L38402" s="28" t="s">
        <v>16</v>
      </c>
      <c r="M38402" s="19" t="s">
        <v>158685</v>
      </c>
      <c r="N38402" s="28" t="s">
        <v>24</v>
      </c>
    </row>
    <row r="38403" spans="1:14" x14ac:dyDescent="0.3">
      <c r="A38403" s="26">
        <v>44923</v>
      </c>
      <c r="B38403" s="26">
        <v>44923</v>
      </c>
      <c r="C38403" s="16" t="s">
        <v>158686</v>
      </c>
      <c r="D38403" s="16" t="s">
        <v>16</v>
      </c>
      <c r="E38403" s="28" t="s">
        <v>17</v>
      </c>
      <c r="F38403" s="28" t="s">
        <v>18</v>
      </c>
      <c r="G38403" s="17">
        <v>145.01</v>
      </c>
      <c r="H38403" s="16" t="s">
        <v>130425</v>
      </c>
      <c r="I38403" s="16" t="s">
        <v>158687</v>
      </c>
      <c r="J38403" s="28" t="s">
        <v>158688</v>
      </c>
      <c r="K38403" s="18" t="s">
        <v>158689</v>
      </c>
      <c r="L38403" s="28" t="s">
        <v>5346</v>
      </c>
      <c r="M38403" s="19" t="s">
        <v>5346</v>
      </c>
      <c r="N38403" s="28" t="s">
        <v>24</v>
      </c>
    </row>
    <row r="38404" spans="1:14" x14ac:dyDescent="0.3">
      <c r="A38404" s="26">
        <v>43259</v>
      </c>
      <c r="B38404" s="26">
        <v>43259</v>
      </c>
      <c r="C38404" s="16" t="s">
        <v>158690</v>
      </c>
      <c r="D38404" s="16" t="s">
        <v>16</v>
      </c>
      <c r="E38404" s="28" t="s">
        <v>17</v>
      </c>
      <c r="F38404" s="28" t="s">
        <v>18</v>
      </c>
      <c r="G38404" s="17">
        <v>145</v>
      </c>
      <c r="H38404" s="16" t="s">
        <v>48817</v>
      </c>
      <c r="I38404" s="16" t="s">
        <v>16</v>
      </c>
      <c r="J38404" s="28" t="s">
        <v>158691</v>
      </c>
      <c r="K38404" s="18" t="s">
        <v>158692</v>
      </c>
      <c r="L38404" s="28" t="s">
        <v>23</v>
      </c>
      <c r="M38404" s="19" t="s">
        <v>16</v>
      </c>
      <c r="N38404" s="28" t="s">
        <v>24</v>
      </c>
    </row>
    <row r="38405" spans="1:14" x14ac:dyDescent="0.3">
      <c r="A38405" s="26">
        <v>43306</v>
      </c>
      <c r="B38405" s="26">
        <v>43306</v>
      </c>
      <c r="C38405" s="16" t="s">
        <v>158693</v>
      </c>
      <c r="D38405" s="16" t="s">
        <v>16</v>
      </c>
      <c r="E38405" s="28" t="s">
        <v>17</v>
      </c>
      <c r="F38405" s="28" t="s">
        <v>18</v>
      </c>
      <c r="G38405" s="17">
        <v>145</v>
      </c>
      <c r="H38405" s="16" t="s">
        <v>158694</v>
      </c>
      <c r="I38405" s="16" t="s">
        <v>158695</v>
      </c>
      <c r="J38405" s="28" t="s">
        <v>158696</v>
      </c>
      <c r="K38405" s="18" t="s">
        <v>158697</v>
      </c>
      <c r="L38405" s="28" t="s">
        <v>16</v>
      </c>
      <c r="M38405" s="19" t="s">
        <v>158698</v>
      </c>
      <c r="N38405" s="28" t="s">
        <v>24</v>
      </c>
    </row>
    <row r="38406" spans="1:14" x14ac:dyDescent="0.3">
      <c r="A38406" s="26">
        <v>43321</v>
      </c>
      <c r="B38406" s="26">
        <v>43321</v>
      </c>
      <c r="C38406" s="16" t="s">
        <v>158699</v>
      </c>
      <c r="D38406" s="16" t="s">
        <v>16</v>
      </c>
      <c r="E38406" s="28" t="s">
        <v>17</v>
      </c>
      <c r="F38406" s="28" t="s">
        <v>18</v>
      </c>
      <c r="G38406" s="17">
        <v>145</v>
      </c>
      <c r="H38406" s="16" t="s">
        <v>16055</v>
      </c>
      <c r="I38406" s="16" t="s">
        <v>16</v>
      </c>
      <c r="J38406" s="28" t="s">
        <v>158700</v>
      </c>
      <c r="K38406" s="18" t="s">
        <v>158701</v>
      </c>
      <c r="L38406" s="28" t="s">
        <v>16</v>
      </c>
      <c r="M38406" s="19" t="s">
        <v>16</v>
      </c>
      <c r="N38406" s="28" t="s">
        <v>24</v>
      </c>
    </row>
    <row r="38407" spans="1:14" x14ac:dyDescent="0.3">
      <c r="A38407" s="26">
        <v>43397</v>
      </c>
      <c r="B38407" s="26">
        <v>43395</v>
      </c>
      <c r="C38407" s="16" t="s">
        <v>158702</v>
      </c>
      <c r="D38407" s="16" t="s">
        <v>16</v>
      </c>
      <c r="E38407" s="28" t="s">
        <v>17</v>
      </c>
      <c r="F38407" s="28" t="s">
        <v>18</v>
      </c>
      <c r="G38407" s="17">
        <v>145</v>
      </c>
      <c r="H38407" s="16" t="s">
        <v>158703</v>
      </c>
      <c r="I38407" s="16" t="s">
        <v>158704</v>
      </c>
      <c r="J38407" s="28" t="s">
        <v>158705</v>
      </c>
      <c r="K38407" s="18" t="s">
        <v>158706</v>
      </c>
      <c r="L38407" s="28" t="s">
        <v>23</v>
      </c>
      <c r="M38407" s="19" t="s">
        <v>23</v>
      </c>
      <c r="N38407" s="28" t="s">
        <v>24</v>
      </c>
    </row>
    <row r="38408" spans="1:14" x14ac:dyDescent="0.3">
      <c r="A38408" s="26">
        <v>43453</v>
      </c>
      <c r="B38408" s="26">
        <v>43451</v>
      </c>
      <c r="C38408" s="16" t="s">
        <v>158707</v>
      </c>
      <c r="D38408" s="16" t="s">
        <v>16</v>
      </c>
      <c r="E38408" s="28" t="s">
        <v>17</v>
      </c>
      <c r="F38408" s="28" t="s">
        <v>18</v>
      </c>
      <c r="G38408" s="17">
        <v>145</v>
      </c>
      <c r="H38408" s="16" t="s">
        <v>36002</v>
      </c>
      <c r="I38408" s="16" t="s">
        <v>16</v>
      </c>
      <c r="J38408" s="28" t="s">
        <v>158708</v>
      </c>
      <c r="K38408" s="18" t="s">
        <v>158709</v>
      </c>
      <c r="L38408" s="28" t="s">
        <v>23</v>
      </c>
      <c r="M38408" s="19" t="s">
        <v>16</v>
      </c>
      <c r="N38408" s="28" t="s">
        <v>24</v>
      </c>
    </row>
    <row r="38409" spans="1:14" x14ac:dyDescent="0.3">
      <c r="A38409" s="26">
        <v>43473</v>
      </c>
      <c r="B38409" s="26">
        <v>43465</v>
      </c>
      <c r="C38409" s="16" t="s">
        <v>158710</v>
      </c>
      <c r="D38409" s="16" t="s">
        <v>16</v>
      </c>
      <c r="E38409" s="28" t="s">
        <v>17</v>
      </c>
      <c r="F38409" s="28" t="s">
        <v>18</v>
      </c>
      <c r="G38409" s="17">
        <v>145</v>
      </c>
      <c r="H38409" s="16" t="s">
        <v>37988</v>
      </c>
      <c r="I38409" s="16" t="s">
        <v>95564</v>
      </c>
      <c r="J38409" s="28" t="s">
        <v>158711</v>
      </c>
      <c r="K38409" s="18" t="s">
        <v>158712</v>
      </c>
      <c r="L38409" s="28" t="s">
        <v>16</v>
      </c>
      <c r="M38409" s="19" t="s">
        <v>23</v>
      </c>
      <c r="N38409" s="28" t="s">
        <v>146</v>
      </c>
    </row>
    <row r="38410" spans="1:14" x14ac:dyDescent="0.3">
      <c r="A38410" s="26">
        <v>43640</v>
      </c>
      <c r="B38410" s="26">
        <v>43637</v>
      </c>
      <c r="C38410" s="16" t="s">
        <v>158713</v>
      </c>
      <c r="D38410" s="16" t="s">
        <v>16</v>
      </c>
      <c r="E38410" s="28" t="s">
        <v>17</v>
      </c>
      <c r="F38410" s="28" t="s">
        <v>18</v>
      </c>
      <c r="G38410" s="17">
        <v>145</v>
      </c>
      <c r="H38410" s="16" t="s">
        <v>158714</v>
      </c>
      <c r="I38410" s="16" t="s">
        <v>158715</v>
      </c>
      <c r="J38410" s="28" t="s">
        <v>158716</v>
      </c>
      <c r="K38410" s="18" t="s">
        <v>158717</v>
      </c>
      <c r="L38410" s="28" t="s">
        <v>16</v>
      </c>
      <c r="M38410" s="19" t="s">
        <v>23</v>
      </c>
      <c r="N38410" s="28" t="s">
        <v>146</v>
      </c>
    </row>
    <row r="38411" spans="1:14" x14ac:dyDescent="0.3">
      <c r="A38411" s="26">
        <v>43735</v>
      </c>
      <c r="B38411" s="26">
        <v>43735</v>
      </c>
      <c r="C38411" s="16" t="s">
        <v>158718</v>
      </c>
      <c r="D38411" s="16" t="s">
        <v>16</v>
      </c>
      <c r="E38411" s="28" t="s">
        <v>17</v>
      </c>
      <c r="F38411" s="28" t="s">
        <v>18</v>
      </c>
      <c r="G38411" s="17">
        <v>145</v>
      </c>
      <c r="H38411" s="16" t="s">
        <v>16</v>
      </c>
      <c r="I38411" s="16" t="s">
        <v>10910</v>
      </c>
      <c r="J38411" s="28" t="s">
        <v>158719</v>
      </c>
      <c r="K38411" s="18" t="s">
        <v>158720</v>
      </c>
      <c r="L38411" s="28" t="s">
        <v>16</v>
      </c>
      <c r="M38411" s="19" t="s">
        <v>23</v>
      </c>
      <c r="N38411" s="28" t="s">
        <v>146</v>
      </c>
    </row>
    <row r="38412" spans="1:14" x14ac:dyDescent="0.3">
      <c r="A38412" s="26">
        <v>43755</v>
      </c>
      <c r="B38412" s="26">
        <v>43720</v>
      </c>
      <c r="C38412" s="16" t="s">
        <v>158721</v>
      </c>
      <c r="D38412" s="16" t="s">
        <v>16</v>
      </c>
      <c r="E38412" s="28" t="s">
        <v>17</v>
      </c>
      <c r="F38412" s="28" t="s">
        <v>18</v>
      </c>
      <c r="G38412" s="17">
        <v>145</v>
      </c>
      <c r="H38412" s="16" t="s">
        <v>16</v>
      </c>
      <c r="I38412" s="16" t="s">
        <v>6847</v>
      </c>
      <c r="J38412" s="28" t="s">
        <v>158722</v>
      </c>
      <c r="K38412" s="18" t="s">
        <v>158723</v>
      </c>
      <c r="L38412" s="28" t="s">
        <v>23</v>
      </c>
      <c r="M38412" s="19" t="s">
        <v>23</v>
      </c>
      <c r="N38412" s="28" t="s">
        <v>24</v>
      </c>
    </row>
    <row r="38413" spans="1:14" x14ac:dyDescent="0.3">
      <c r="A38413" s="26">
        <v>43784</v>
      </c>
      <c r="B38413" s="26">
        <v>43783</v>
      </c>
      <c r="C38413" s="16" t="s">
        <v>158724</v>
      </c>
      <c r="D38413" s="16" t="s">
        <v>16</v>
      </c>
      <c r="E38413" s="28" t="s">
        <v>17</v>
      </c>
      <c r="F38413" s="28" t="s">
        <v>18</v>
      </c>
      <c r="G38413" s="17">
        <v>145</v>
      </c>
      <c r="H38413" s="16" t="s">
        <v>34313</v>
      </c>
      <c r="I38413" s="16" t="s">
        <v>158725</v>
      </c>
      <c r="J38413" s="28" t="s">
        <v>158726</v>
      </c>
      <c r="K38413" s="18" t="s">
        <v>158727</v>
      </c>
      <c r="L38413" s="28" t="s">
        <v>16</v>
      </c>
      <c r="M38413" s="19" t="s">
        <v>16</v>
      </c>
      <c r="N38413" s="28" t="s">
        <v>146</v>
      </c>
    </row>
    <row r="38414" spans="1:14" x14ac:dyDescent="0.3">
      <c r="A38414" s="26">
        <v>43816</v>
      </c>
      <c r="B38414" s="26">
        <v>43815</v>
      </c>
      <c r="C38414" s="16" t="s">
        <v>158728</v>
      </c>
      <c r="D38414" s="16" t="s">
        <v>16</v>
      </c>
      <c r="E38414" s="28" t="s">
        <v>17</v>
      </c>
      <c r="F38414" s="28" t="s">
        <v>18</v>
      </c>
      <c r="G38414" s="17">
        <v>145</v>
      </c>
      <c r="H38414" s="16" t="s">
        <v>158729</v>
      </c>
      <c r="I38414" s="16" t="s">
        <v>43298</v>
      </c>
      <c r="J38414" s="28" t="s">
        <v>158730</v>
      </c>
      <c r="K38414" s="18" t="s">
        <v>158731</v>
      </c>
      <c r="L38414" s="28" t="s">
        <v>16</v>
      </c>
      <c r="M38414" s="19" t="s">
        <v>23</v>
      </c>
      <c r="N38414" s="28" t="s">
        <v>146</v>
      </c>
    </row>
    <row r="38415" spans="1:14" x14ac:dyDescent="0.3">
      <c r="A38415" s="26">
        <v>43817</v>
      </c>
      <c r="B38415" s="26">
        <v>43817</v>
      </c>
      <c r="C38415" s="16" t="s">
        <v>158732</v>
      </c>
      <c r="D38415" s="16" t="s">
        <v>16</v>
      </c>
      <c r="E38415" s="28" t="s">
        <v>17</v>
      </c>
      <c r="F38415" s="28" t="s">
        <v>18</v>
      </c>
      <c r="G38415" s="17">
        <v>145</v>
      </c>
      <c r="H38415" s="16" t="s">
        <v>30446</v>
      </c>
      <c r="I38415" s="16" t="s">
        <v>158733</v>
      </c>
      <c r="J38415" s="28" t="s">
        <v>158734</v>
      </c>
      <c r="K38415" s="18" t="s">
        <v>158735</v>
      </c>
      <c r="L38415" s="28" t="s">
        <v>16</v>
      </c>
      <c r="M38415" s="19" t="s">
        <v>158736</v>
      </c>
      <c r="N38415" s="28" t="s">
        <v>24</v>
      </c>
    </row>
    <row r="38416" spans="1:14" x14ac:dyDescent="0.3">
      <c r="A38416" s="26">
        <v>43879</v>
      </c>
      <c r="B38416" s="26">
        <v>43873</v>
      </c>
      <c r="C38416" s="16" t="s">
        <v>158737</v>
      </c>
      <c r="D38416" s="16" t="s">
        <v>16</v>
      </c>
      <c r="E38416" s="28" t="s">
        <v>17</v>
      </c>
      <c r="F38416" s="28" t="s">
        <v>18</v>
      </c>
      <c r="G38416" s="17">
        <v>145</v>
      </c>
      <c r="H38416" s="16" t="s">
        <v>39178</v>
      </c>
      <c r="I38416" s="16" t="s">
        <v>30108</v>
      </c>
      <c r="J38416" s="28" t="s">
        <v>158738</v>
      </c>
      <c r="K38416" s="18" t="s">
        <v>158739</v>
      </c>
      <c r="L38416" s="28" t="s">
        <v>16</v>
      </c>
      <c r="M38416" s="19" t="s">
        <v>16</v>
      </c>
      <c r="N38416" s="28" t="s">
        <v>146</v>
      </c>
    </row>
    <row r="38417" spans="1:14" x14ac:dyDescent="0.3">
      <c r="A38417" s="26">
        <v>43962</v>
      </c>
      <c r="B38417" s="26">
        <v>43962</v>
      </c>
      <c r="C38417" s="16" t="s">
        <v>158740</v>
      </c>
      <c r="D38417" s="16" t="s">
        <v>16</v>
      </c>
      <c r="E38417" s="28" t="s">
        <v>17</v>
      </c>
      <c r="F38417" s="28" t="s">
        <v>18</v>
      </c>
      <c r="G38417" s="17">
        <v>145</v>
      </c>
      <c r="H38417" s="16" t="s">
        <v>40324</v>
      </c>
      <c r="I38417" s="16" t="s">
        <v>779</v>
      </c>
      <c r="J38417" s="28" t="s">
        <v>158741</v>
      </c>
      <c r="K38417" s="18" t="s">
        <v>158742</v>
      </c>
      <c r="L38417" s="28" t="s">
        <v>16</v>
      </c>
      <c r="M38417" s="19" t="s">
        <v>23</v>
      </c>
      <c r="N38417" s="28" t="s">
        <v>146</v>
      </c>
    </row>
    <row r="38418" spans="1:14" x14ac:dyDescent="0.3">
      <c r="A38418" s="26">
        <v>43881</v>
      </c>
      <c r="B38418" s="26">
        <v>43874</v>
      </c>
      <c r="C38418" s="16" t="s">
        <v>158743</v>
      </c>
      <c r="D38418" s="16" t="s">
        <v>16</v>
      </c>
      <c r="E38418" s="28" t="s">
        <v>17</v>
      </c>
      <c r="F38418" s="28" t="s">
        <v>18</v>
      </c>
      <c r="G38418" s="17">
        <v>145</v>
      </c>
      <c r="H38418" s="16" t="s">
        <v>86678</v>
      </c>
      <c r="I38418" s="16" t="s">
        <v>158744</v>
      </c>
      <c r="J38418" s="28" t="s">
        <v>158745</v>
      </c>
      <c r="K38418" s="18" t="s">
        <v>158746</v>
      </c>
      <c r="L38418" s="28" t="s">
        <v>16</v>
      </c>
      <c r="M38418" s="19" t="s">
        <v>23</v>
      </c>
      <c r="N38418" s="28" t="s">
        <v>146</v>
      </c>
    </row>
    <row r="38419" spans="1:14" x14ac:dyDescent="0.3">
      <c r="A38419" s="26">
        <v>44138</v>
      </c>
      <c r="B38419" s="26">
        <v>44138</v>
      </c>
      <c r="C38419" s="16" t="s">
        <v>158747</v>
      </c>
      <c r="D38419" s="16" t="s">
        <v>16</v>
      </c>
      <c r="E38419" s="28" t="s">
        <v>17</v>
      </c>
      <c r="F38419" s="28" t="s">
        <v>18</v>
      </c>
      <c r="G38419" s="17">
        <v>145</v>
      </c>
      <c r="H38419" s="16" t="s">
        <v>7852</v>
      </c>
      <c r="I38419" s="16" t="s">
        <v>16</v>
      </c>
      <c r="J38419" s="28" t="s">
        <v>158748</v>
      </c>
      <c r="K38419" s="18" t="s">
        <v>158749</v>
      </c>
      <c r="L38419" s="28" t="s">
        <v>23</v>
      </c>
      <c r="M38419" s="19" t="s">
        <v>16</v>
      </c>
      <c r="N38419" s="28" t="s">
        <v>24</v>
      </c>
    </row>
    <row r="38420" spans="1:14" x14ac:dyDescent="0.3">
      <c r="A38420" s="26">
        <v>44186</v>
      </c>
      <c r="B38420" s="26">
        <v>44186</v>
      </c>
      <c r="C38420" s="16" t="s">
        <v>158750</v>
      </c>
      <c r="D38420" s="16" t="s">
        <v>16</v>
      </c>
      <c r="E38420" s="28" t="s">
        <v>17</v>
      </c>
      <c r="F38420" s="28" t="s">
        <v>18</v>
      </c>
      <c r="G38420" s="17">
        <v>145</v>
      </c>
      <c r="H38420" s="16" t="s">
        <v>158751</v>
      </c>
      <c r="I38420" s="16" t="s">
        <v>86220</v>
      </c>
      <c r="J38420" s="28" t="s">
        <v>158752</v>
      </c>
      <c r="K38420" s="18" t="s">
        <v>158753</v>
      </c>
      <c r="L38420" s="28" t="s">
        <v>86485</v>
      </c>
      <c r="M38420" s="19" t="s">
        <v>165</v>
      </c>
      <c r="N38420" s="28" t="s">
        <v>24</v>
      </c>
    </row>
    <row r="38421" spans="1:14" x14ac:dyDescent="0.3">
      <c r="A38421" s="26">
        <v>44270</v>
      </c>
      <c r="B38421" s="26">
        <v>44267</v>
      </c>
      <c r="C38421" s="16" t="s">
        <v>158754</v>
      </c>
      <c r="D38421" s="16" t="s">
        <v>16</v>
      </c>
      <c r="E38421" s="28" t="s">
        <v>17</v>
      </c>
      <c r="F38421" s="28" t="s">
        <v>18</v>
      </c>
      <c r="G38421" s="17">
        <v>145</v>
      </c>
      <c r="H38421" s="16" t="s">
        <v>84107</v>
      </c>
      <c r="I38421" s="16" t="s">
        <v>158755</v>
      </c>
      <c r="J38421" s="28" t="s">
        <v>158756</v>
      </c>
      <c r="K38421" s="18" t="s">
        <v>158757</v>
      </c>
      <c r="L38421" s="28" t="s">
        <v>23</v>
      </c>
      <c r="M38421" s="19" t="s">
        <v>158758</v>
      </c>
      <c r="N38421" s="28" t="s">
        <v>24</v>
      </c>
    </row>
    <row r="38422" spans="1:14" x14ac:dyDescent="0.3">
      <c r="A38422" s="26">
        <v>44354</v>
      </c>
      <c r="B38422" s="26">
        <v>44255</v>
      </c>
      <c r="C38422" s="16" t="s">
        <v>158759</v>
      </c>
      <c r="D38422" s="16" t="s">
        <v>16</v>
      </c>
      <c r="E38422" s="28" t="s">
        <v>17</v>
      </c>
      <c r="F38422" s="28" t="s">
        <v>18</v>
      </c>
      <c r="G38422" s="17">
        <v>145</v>
      </c>
      <c r="H38422" s="16" t="s">
        <v>48712</v>
      </c>
      <c r="I38422" s="16" t="s">
        <v>763</v>
      </c>
      <c r="J38422" s="28" t="s">
        <v>158760</v>
      </c>
      <c r="K38422" s="18" t="s">
        <v>158761</v>
      </c>
      <c r="L38422" s="28" t="s">
        <v>16</v>
      </c>
      <c r="M38422" s="19" t="s">
        <v>23</v>
      </c>
      <c r="N38422" s="28" t="s">
        <v>146</v>
      </c>
    </row>
    <row r="38423" spans="1:14" x14ac:dyDescent="0.3">
      <c r="A38423" s="26">
        <v>44393</v>
      </c>
      <c r="B38423" s="26">
        <v>44392</v>
      </c>
      <c r="C38423" s="16" t="s">
        <v>158762</v>
      </c>
      <c r="D38423" s="16" t="s">
        <v>16</v>
      </c>
      <c r="E38423" s="28" t="s">
        <v>17</v>
      </c>
      <c r="F38423" s="28" t="s">
        <v>18</v>
      </c>
      <c r="G38423" s="17">
        <v>145</v>
      </c>
      <c r="H38423" s="16" t="s">
        <v>11677</v>
      </c>
      <c r="I38423" s="16" t="s">
        <v>158763</v>
      </c>
      <c r="J38423" s="28" t="s">
        <v>158764</v>
      </c>
      <c r="K38423" s="18" t="s">
        <v>158765</v>
      </c>
      <c r="L38423" s="28" t="s">
        <v>92</v>
      </c>
      <c r="M38423" s="19" t="s">
        <v>1150</v>
      </c>
      <c r="N38423" s="28" t="s">
        <v>24</v>
      </c>
    </row>
    <row r="38424" spans="1:14" x14ac:dyDescent="0.3">
      <c r="A38424" s="26">
        <v>44404</v>
      </c>
      <c r="B38424" s="26">
        <v>44400</v>
      </c>
      <c r="C38424" s="16" t="s">
        <v>158766</v>
      </c>
      <c r="D38424" s="16" t="s">
        <v>16</v>
      </c>
      <c r="E38424" s="28" t="s">
        <v>17</v>
      </c>
      <c r="F38424" s="28" t="s">
        <v>18</v>
      </c>
      <c r="G38424" s="17">
        <v>145</v>
      </c>
      <c r="H38424" s="16" t="s">
        <v>158767</v>
      </c>
      <c r="I38424" s="16" t="s">
        <v>158768</v>
      </c>
      <c r="J38424" s="28" t="s">
        <v>158769</v>
      </c>
      <c r="K38424" s="18" t="s">
        <v>158770</v>
      </c>
      <c r="L38424" s="28" t="s">
        <v>16</v>
      </c>
      <c r="M38424" s="19" t="s">
        <v>23</v>
      </c>
      <c r="N38424" s="28" t="s">
        <v>146</v>
      </c>
    </row>
    <row r="38425" spans="1:14" x14ac:dyDescent="0.3">
      <c r="A38425" s="26">
        <v>44438</v>
      </c>
      <c r="B38425" s="26">
        <v>44438</v>
      </c>
      <c r="C38425" s="16" t="s">
        <v>158771</v>
      </c>
      <c r="D38425" s="16" t="s">
        <v>16</v>
      </c>
      <c r="E38425" s="28" t="s">
        <v>17</v>
      </c>
      <c r="F38425" s="28" t="s">
        <v>18</v>
      </c>
      <c r="G38425" s="17">
        <v>145</v>
      </c>
      <c r="H38425" s="16" t="s">
        <v>32046</v>
      </c>
      <c r="I38425" s="16" t="s">
        <v>3797</v>
      </c>
      <c r="J38425" s="28" t="s">
        <v>158772</v>
      </c>
      <c r="K38425" s="18" t="s">
        <v>158773</v>
      </c>
      <c r="L38425" s="28" t="s">
        <v>23</v>
      </c>
      <c r="M38425" s="19" t="s">
        <v>23</v>
      </c>
      <c r="N38425" s="28" t="s">
        <v>24</v>
      </c>
    </row>
    <row r="38426" spans="1:14" x14ac:dyDescent="0.3">
      <c r="A38426" s="26">
        <v>44448</v>
      </c>
      <c r="B38426" s="26">
        <v>44447</v>
      </c>
      <c r="C38426" s="16" t="s">
        <v>158774</v>
      </c>
      <c r="D38426" s="16" t="s">
        <v>16</v>
      </c>
      <c r="E38426" s="28" t="s">
        <v>17</v>
      </c>
      <c r="F38426" s="28" t="s">
        <v>18</v>
      </c>
      <c r="G38426" s="17">
        <v>145</v>
      </c>
      <c r="H38426" s="16" t="s">
        <v>158775</v>
      </c>
      <c r="I38426" s="16" t="s">
        <v>158776</v>
      </c>
      <c r="J38426" s="28" t="s">
        <v>158777</v>
      </c>
      <c r="K38426" s="18" t="s">
        <v>158778</v>
      </c>
      <c r="L38426" s="28" t="s">
        <v>555</v>
      </c>
      <c r="M38426" s="19" t="s">
        <v>16</v>
      </c>
      <c r="N38426" s="28" t="s">
        <v>24</v>
      </c>
    </row>
    <row r="38427" spans="1:14" x14ac:dyDescent="0.3">
      <c r="A38427" s="26">
        <v>44595</v>
      </c>
      <c r="B38427" s="26">
        <v>44532</v>
      </c>
      <c r="C38427" s="16" t="s">
        <v>158779</v>
      </c>
      <c r="D38427" s="16" t="s">
        <v>16</v>
      </c>
      <c r="E38427" s="28" t="s">
        <v>17</v>
      </c>
      <c r="F38427" s="28" t="s">
        <v>18</v>
      </c>
      <c r="G38427" s="17">
        <v>145</v>
      </c>
      <c r="H38427" s="16" t="s">
        <v>16</v>
      </c>
      <c r="I38427" s="16" t="s">
        <v>47588</v>
      </c>
      <c r="J38427" s="28" t="s">
        <v>158780</v>
      </c>
      <c r="K38427" s="18" t="s">
        <v>158781</v>
      </c>
      <c r="L38427" s="28" t="s">
        <v>16</v>
      </c>
      <c r="M38427" s="19" t="s">
        <v>23</v>
      </c>
      <c r="N38427" s="28" t="s">
        <v>146</v>
      </c>
    </row>
    <row r="38428" spans="1:14" x14ac:dyDescent="0.3">
      <c r="A38428" s="26">
        <v>44652</v>
      </c>
      <c r="B38428" s="26">
        <v>44652</v>
      </c>
      <c r="C38428" s="16" t="s">
        <v>158782</v>
      </c>
      <c r="D38428" s="16" t="s">
        <v>16</v>
      </c>
      <c r="E38428" s="28" t="s">
        <v>17</v>
      </c>
      <c r="F38428" s="28" t="s">
        <v>18</v>
      </c>
      <c r="G38428" s="17">
        <v>145</v>
      </c>
      <c r="H38428" s="16" t="s">
        <v>16</v>
      </c>
      <c r="I38428" s="16" t="s">
        <v>149794</v>
      </c>
      <c r="J38428" s="28" t="s">
        <v>158783</v>
      </c>
      <c r="K38428" s="18" t="s">
        <v>158784</v>
      </c>
      <c r="L38428" s="28" t="s">
        <v>16</v>
      </c>
      <c r="M38428" s="19" t="s">
        <v>23</v>
      </c>
      <c r="N38428" s="28" t="s">
        <v>146</v>
      </c>
    </row>
    <row r="38429" spans="1:14" x14ac:dyDescent="0.3">
      <c r="A38429" s="26">
        <v>44847</v>
      </c>
      <c r="B38429" s="26">
        <v>44847</v>
      </c>
      <c r="C38429" s="16" t="s">
        <v>158785</v>
      </c>
      <c r="D38429" s="16" t="s">
        <v>16</v>
      </c>
      <c r="E38429" s="28" t="s">
        <v>17</v>
      </c>
      <c r="F38429" s="28" t="s">
        <v>18</v>
      </c>
      <c r="G38429" s="17">
        <v>145</v>
      </c>
      <c r="H38429" s="16" t="s">
        <v>158786</v>
      </c>
      <c r="I38429" s="16" t="s">
        <v>16</v>
      </c>
      <c r="J38429" s="28" t="s">
        <v>158787</v>
      </c>
      <c r="K38429" s="18" t="s">
        <v>158788</v>
      </c>
      <c r="L38429" s="28" t="s">
        <v>16</v>
      </c>
      <c r="M38429" s="19" t="s">
        <v>16</v>
      </c>
      <c r="N38429" s="28" t="s">
        <v>146</v>
      </c>
    </row>
    <row r="38430" spans="1:14" x14ac:dyDescent="0.3">
      <c r="A38430" s="26">
        <v>44853</v>
      </c>
      <c r="B38430" s="26">
        <v>44749</v>
      </c>
      <c r="C38430" s="16" t="s">
        <v>158789</v>
      </c>
      <c r="D38430" s="16" t="s">
        <v>16</v>
      </c>
      <c r="E38430" s="28" t="s">
        <v>17</v>
      </c>
      <c r="F38430" s="28" t="s">
        <v>18</v>
      </c>
      <c r="G38430" s="17">
        <v>145</v>
      </c>
      <c r="H38430" s="16" t="s">
        <v>151493</v>
      </c>
      <c r="I38430" s="16" t="s">
        <v>16</v>
      </c>
      <c r="J38430" s="28" t="s">
        <v>158790</v>
      </c>
      <c r="K38430" s="18" t="s">
        <v>158791</v>
      </c>
      <c r="L38430" s="28" t="s">
        <v>16</v>
      </c>
      <c r="M38430" s="19" t="s">
        <v>16</v>
      </c>
      <c r="N38430" s="28" t="s">
        <v>146</v>
      </c>
    </row>
    <row r="38431" spans="1:14" x14ac:dyDescent="0.3">
      <c r="A38431" s="26">
        <v>45120</v>
      </c>
      <c r="B38431" s="26">
        <v>45120</v>
      </c>
      <c r="C38431" s="16" t="s">
        <v>158792</v>
      </c>
      <c r="D38431" s="16" t="s">
        <v>16</v>
      </c>
      <c r="E38431" s="28" t="s">
        <v>17</v>
      </c>
      <c r="F38431" s="28" t="s">
        <v>18</v>
      </c>
      <c r="G38431" s="17">
        <v>145</v>
      </c>
      <c r="H38431" s="16" t="s">
        <v>158793</v>
      </c>
      <c r="I38431" s="16" t="s">
        <v>158794</v>
      </c>
      <c r="J38431" s="28" t="s">
        <v>158795</v>
      </c>
      <c r="K38431" s="18" t="s">
        <v>158796</v>
      </c>
      <c r="L38431" s="28" t="s">
        <v>23</v>
      </c>
      <c r="M38431" s="19" t="s">
        <v>23</v>
      </c>
      <c r="N38431" s="28" t="s">
        <v>24</v>
      </c>
    </row>
    <row r="38432" spans="1:14" x14ac:dyDescent="0.3">
      <c r="A38432" s="26">
        <v>45145</v>
      </c>
      <c r="B38432" s="26">
        <v>45068</v>
      </c>
      <c r="C38432" s="16" t="s">
        <v>158797</v>
      </c>
      <c r="D38432" s="16" t="s">
        <v>16</v>
      </c>
      <c r="E38432" s="28" t="s">
        <v>17</v>
      </c>
      <c r="F38432" s="28" t="s">
        <v>141</v>
      </c>
      <c r="G38432" s="17">
        <v>145</v>
      </c>
      <c r="H38432" s="16" t="s">
        <v>132042</v>
      </c>
      <c r="I38432" s="16" t="s">
        <v>158798</v>
      </c>
      <c r="J38432" s="28" t="s">
        <v>158799</v>
      </c>
      <c r="K38432" s="18" t="s">
        <v>158800</v>
      </c>
      <c r="L38432" s="28" t="s">
        <v>16</v>
      </c>
      <c r="M38432" s="19" t="s">
        <v>23</v>
      </c>
      <c r="N38432" s="28" t="s">
        <v>146</v>
      </c>
    </row>
    <row r="38433" spans="1:14" x14ac:dyDescent="0.3">
      <c r="A38433" s="26">
        <v>45342</v>
      </c>
      <c r="B38433" s="26">
        <v>45338</v>
      </c>
      <c r="C38433" s="16" t="s">
        <v>158801</v>
      </c>
      <c r="D38433" s="16" t="s">
        <v>16</v>
      </c>
      <c r="E38433" s="28" t="s">
        <v>17</v>
      </c>
      <c r="F38433" s="28" t="s">
        <v>141</v>
      </c>
      <c r="G38433" s="17">
        <v>145</v>
      </c>
      <c r="H38433" s="16" t="s">
        <v>158802</v>
      </c>
      <c r="I38433" s="16" t="s">
        <v>158803</v>
      </c>
      <c r="J38433" s="28" t="s">
        <v>158804</v>
      </c>
      <c r="K38433" s="18" t="s">
        <v>158805</v>
      </c>
      <c r="L38433" s="28" t="s">
        <v>16</v>
      </c>
      <c r="M38433" s="19" t="s">
        <v>158806</v>
      </c>
      <c r="N38433" s="28" t="s">
        <v>146</v>
      </c>
    </row>
    <row r="38434" spans="1:14" x14ac:dyDescent="0.3">
      <c r="A38434" s="26">
        <v>45378</v>
      </c>
      <c r="B38434" s="26">
        <v>45378</v>
      </c>
      <c r="C38434" s="16" t="s">
        <v>158807</v>
      </c>
      <c r="D38434" s="16" t="s">
        <v>16</v>
      </c>
      <c r="E38434" s="28" t="s">
        <v>17</v>
      </c>
      <c r="F38434" s="28" t="s">
        <v>18</v>
      </c>
      <c r="G38434" s="17">
        <v>145</v>
      </c>
      <c r="H38434" s="16" t="s">
        <v>158808</v>
      </c>
      <c r="I38434" s="16" t="s">
        <v>16</v>
      </c>
      <c r="J38434" s="28" t="s">
        <v>158809</v>
      </c>
      <c r="K38434" s="18" t="s">
        <v>158810</v>
      </c>
      <c r="L38434" s="28" t="s">
        <v>16</v>
      </c>
      <c r="M38434" s="19" t="s">
        <v>16</v>
      </c>
      <c r="N38434" s="28" t="s">
        <v>146</v>
      </c>
    </row>
    <row r="38435" spans="1:14" x14ac:dyDescent="0.3">
      <c r="A38435" s="26">
        <v>45385</v>
      </c>
      <c r="B38435" s="26">
        <v>45384</v>
      </c>
      <c r="C38435" s="16" t="s">
        <v>158811</v>
      </c>
      <c r="D38435" s="16" t="s">
        <v>16</v>
      </c>
      <c r="E38435" s="28" t="s">
        <v>17</v>
      </c>
      <c r="F38435" s="28" t="s">
        <v>18</v>
      </c>
      <c r="G38435" s="17">
        <v>145</v>
      </c>
      <c r="H38435" s="16" t="s">
        <v>158812</v>
      </c>
      <c r="I38435" s="16" t="s">
        <v>158813</v>
      </c>
      <c r="J38435" s="28" t="s">
        <v>158814</v>
      </c>
      <c r="K38435" s="18" t="s">
        <v>158815</v>
      </c>
      <c r="L38435" s="28" t="s">
        <v>16</v>
      </c>
      <c r="M38435" s="19" t="s">
        <v>23</v>
      </c>
      <c r="N38435" s="28" t="s">
        <v>146</v>
      </c>
    </row>
    <row r="38436" spans="1:14" x14ac:dyDescent="0.3">
      <c r="A38436" s="26">
        <v>45499</v>
      </c>
      <c r="B38436" s="26">
        <v>45499</v>
      </c>
      <c r="C38436" s="16" t="s">
        <v>158816</v>
      </c>
      <c r="D38436" s="16" t="s">
        <v>16</v>
      </c>
      <c r="E38436" s="28" t="s">
        <v>17</v>
      </c>
      <c r="F38436" s="28" t="s">
        <v>18</v>
      </c>
      <c r="G38436" s="17">
        <v>145</v>
      </c>
      <c r="H38436" s="16" t="s">
        <v>158817</v>
      </c>
      <c r="I38436" s="16" t="s">
        <v>158818</v>
      </c>
      <c r="J38436" s="28" t="s">
        <v>158819</v>
      </c>
      <c r="K38436" s="18" t="s">
        <v>158820</v>
      </c>
      <c r="L38436" s="28" t="s">
        <v>16</v>
      </c>
      <c r="M38436" s="19" t="s">
        <v>16</v>
      </c>
      <c r="N38436" s="28" t="s">
        <v>24</v>
      </c>
    </row>
    <row r="38437" spans="1:14" x14ac:dyDescent="0.3">
      <c r="A38437" s="26">
        <v>45748</v>
      </c>
      <c r="B38437" s="26">
        <v>45748</v>
      </c>
      <c r="C38437" s="16" t="s">
        <v>158821</v>
      </c>
      <c r="D38437" s="16" t="s">
        <v>16</v>
      </c>
      <c r="E38437" s="28" t="s">
        <v>17</v>
      </c>
      <c r="F38437" s="28" t="s">
        <v>18</v>
      </c>
      <c r="G38437" s="17">
        <v>145</v>
      </c>
      <c r="H38437" s="16" t="s">
        <v>89</v>
      </c>
      <c r="I38437" s="16" t="s">
        <v>16</v>
      </c>
      <c r="J38437" s="28" t="s">
        <v>158822</v>
      </c>
      <c r="K38437" s="18" t="s">
        <v>158823</v>
      </c>
      <c r="L38437" s="28" t="s">
        <v>23</v>
      </c>
      <c r="M38437" s="19" t="s">
        <v>16</v>
      </c>
      <c r="N38437" s="28" t="s">
        <v>24</v>
      </c>
    </row>
    <row r="38438" spans="1:14" x14ac:dyDescent="0.3">
      <c r="A38438" s="26">
        <v>43833</v>
      </c>
      <c r="B38438" s="26">
        <v>43830</v>
      </c>
      <c r="C38438" s="16" t="s">
        <v>158824</v>
      </c>
      <c r="D38438" s="16" t="s">
        <v>16</v>
      </c>
      <c r="E38438" s="28" t="s">
        <v>17</v>
      </c>
      <c r="F38438" s="28" t="s">
        <v>18</v>
      </c>
      <c r="G38438" s="17">
        <v>145</v>
      </c>
      <c r="H38438" s="16" t="s">
        <v>158825</v>
      </c>
      <c r="I38438" s="16" t="s">
        <v>47105</v>
      </c>
      <c r="J38438" s="28" t="s">
        <v>158826</v>
      </c>
      <c r="K38438" s="18" t="s">
        <v>158827</v>
      </c>
      <c r="L38438" s="28" t="s">
        <v>16</v>
      </c>
      <c r="M38438" s="19" t="s">
        <v>23</v>
      </c>
      <c r="N38438" s="28" t="s">
        <v>146</v>
      </c>
    </row>
    <row r="38439" spans="1:14" x14ac:dyDescent="0.3">
      <c r="A38439" s="26">
        <v>43763</v>
      </c>
      <c r="B38439" s="26">
        <v>43763</v>
      </c>
      <c r="C38439" s="16" t="s">
        <v>158828</v>
      </c>
      <c r="D38439" s="16" t="s">
        <v>16</v>
      </c>
      <c r="E38439" s="28" t="s">
        <v>17</v>
      </c>
      <c r="F38439" s="28" t="s">
        <v>18</v>
      </c>
      <c r="G38439" s="17">
        <v>144.97</v>
      </c>
      <c r="H38439" s="16" t="s">
        <v>16</v>
      </c>
      <c r="I38439" s="16" t="s">
        <v>158829</v>
      </c>
      <c r="J38439" s="28" t="s">
        <v>158830</v>
      </c>
      <c r="K38439" s="18" t="s">
        <v>158831</v>
      </c>
      <c r="L38439" s="28" t="s">
        <v>5346</v>
      </c>
      <c r="M38439" s="19" t="s">
        <v>158832</v>
      </c>
      <c r="N38439" s="28" t="s">
        <v>24</v>
      </c>
    </row>
    <row r="38440" spans="1:14" x14ac:dyDescent="0.3">
      <c r="A38440" s="26">
        <v>43125</v>
      </c>
      <c r="B38440" s="26">
        <v>43125</v>
      </c>
      <c r="C38440" s="16" t="s">
        <v>158833</v>
      </c>
      <c r="D38440" s="16" t="s">
        <v>16</v>
      </c>
      <c r="E38440" s="28" t="s">
        <v>17</v>
      </c>
      <c r="F38440" s="28" t="s">
        <v>18</v>
      </c>
      <c r="G38440" s="17">
        <v>144.96</v>
      </c>
      <c r="H38440" s="16" t="s">
        <v>135235</v>
      </c>
      <c r="I38440" s="16" t="s">
        <v>24011</v>
      </c>
      <c r="J38440" s="28" t="s">
        <v>158834</v>
      </c>
      <c r="K38440" s="18" t="s">
        <v>158835</v>
      </c>
      <c r="L38440" s="28" t="s">
        <v>16</v>
      </c>
      <c r="M38440" s="19" t="s">
        <v>16</v>
      </c>
      <c r="N38440" s="28" t="s">
        <v>146</v>
      </c>
    </row>
    <row r="38441" spans="1:14" x14ac:dyDescent="0.3">
      <c r="A38441" s="26">
        <v>43298</v>
      </c>
      <c r="B38441" s="26">
        <v>43298</v>
      </c>
      <c r="C38441" s="16" t="s">
        <v>158836</v>
      </c>
      <c r="D38441" s="16" t="s">
        <v>16</v>
      </c>
      <c r="E38441" s="28" t="s">
        <v>17</v>
      </c>
      <c r="F38441" s="28" t="s">
        <v>18</v>
      </c>
      <c r="G38441" s="17">
        <v>144.96</v>
      </c>
      <c r="H38441" s="16" t="s">
        <v>158837</v>
      </c>
      <c r="I38441" s="16" t="s">
        <v>158838</v>
      </c>
      <c r="J38441" s="28" t="s">
        <v>158839</v>
      </c>
      <c r="K38441" s="18" t="s">
        <v>158840</v>
      </c>
      <c r="L38441" s="28" t="s">
        <v>16</v>
      </c>
      <c r="M38441" s="19" t="s">
        <v>158841</v>
      </c>
      <c r="N38441" s="28" t="s">
        <v>146</v>
      </c>
    </row>
    <row r="38442" spans="1:14" x14ac:dyDescent="0.3">
      <c r="A38442" s="26">
        <v>44306</v>
      </c>
      <c r="B38442" s="26">
        <v>44306</v>
      </c>
      <c r="C38442" s="16" t="s">
        <v>158842</v>
      </c>
      <c r="D38442" s="16" t="s">
        <v>16</v>
      </c>
      <c r="E38442" s="28" t="s">
        <v>17</v>
      </c>
      <c r="F38442" s="28" t="s">
        <v>18</v>
      </c>
      <c r="G38442" s="17">
        <v>144.93</v>
      </c>
      <c r="H38442" s="16" t="s">
        <v>158843</v>
      </c>
      <c r="I38442" s="16" t="s">
        <v>8753</v>
      </c>
      <c r="J38442" s="28" t="s">
        <v>158844</v>
      </c>
      <c r="K38442" s="18" t="s">
        <v>158845</v>
      </c>
      <c r="L38442" s="28" t="s">
        <v>16</v>
      </c>
      <c r="M38442" s="19" t="s">
        <v>334</v>
      </c>
      <c r="N38442" s="28" t="s">
        <v>146</v>
      </c>
    </row>
    <row r="38443" spans="1:14" x14ac:dyDescent="0.3">
      <c r="A38443" s="26">
        <v>45313</v>
      </c>
      <c r="B38443" s="26">
        <v>45198</v>
      </c>
      <c r="C38443" s="16" t="s">
        <v>158846</v>
      </c>
      <c r="D38443" s="16" t="s">
        <v>16</v>
      </c>
      <c r="E38443" s="28" t="s">
        <v>17</v>
      </c>
      <c r="F38443" s="28" t="s">
        <v>18</v>
      </c>
      <c r="G38443" s="17">
        <v>144.91999999999999</v>
      </c>
      <c r="H38443" s="16" t="s">
        <v>158847</v>
      </c>
      <c r="I38443" s="16" t="s">
        <v>158848</v>
      </c>
      <c r="J38443" s="28" t="s">
        <v>158849</v>
      </c>
      <c r="K38443" s="18" t="s">
        <v>158850</v>
      </c>
      <c r="L38443" s="28" t="s">
        <v>16</v>
      </c>
      <c r="M38443" s="19" t="s">
        <v>158851</v>
      </c>
      <c r="N38443" s="28" t="s">
        <v>146</v>
      </c>
    </row>
    <row r="38444" spans="1:14" x14ac:dyDescent="0.3">
      <c r="A38444" s="26">
        <v>45832</v>
      </c>
      <c r="B38444" s="26">
        <v>45832</v>
      </c>
      <c r="C38444" s="16" t="s">
        <v>158852</v>
      </c>
      <c r="D38444" s="16" t="s">
        <v>16</v>
      </c>
      <c r="E38444" s="28" t="s">
        <v>17</v>
      </c>
      <c r="F38444" s="28" t="s">
        <v>141</v>
      </c>
      <c r="G38444" s="17">
        <v>144.91</v>
      </c>
      <c r="H38444" s="16" t="s">
        <v>61331</v>
      </c>
      <c r="I38444" s="16" t="s">
        <v>16</v>
      </c>
      <c r="J38444" s="28" t="s">
        <v>158853</v>
      </c>
      <c r="K38444" s="18" t="s">
        <v>158854</v>
      </c>
      <c r="L38444" s="28" t="s">
        <v>165</v>
      </c>
      <c r="M38444" s="19" t="s">
        <v>16</v>
      </c>
      <c r="N38444" s="28" t="s">
        <v>24</v>
      </c>
    </row>
    <row r="38445" spans="1:14" x14ac:dyDescent="0.3">
      <c r="A38445" s="26">
        <v>45467</v>
      </c>
      <c r="B38445" s="26">
        <v>45467</v>
      </c>
      <c r="C38445" s="16" t="s">
        <v>158855</v>
      </c>
      <c r="D38445" s="16" t="s">
        <v>16</v>
      </c>
      <c r="E38445" s="28" t="s">
        <v>17</v>
      </c>
      <c r="F38445" s="28" t="s">
        <v>141</v>
      </c>
      <c r="G38445" s="17">
        <v>144.83000000000001</v>
      </c>
      <c r="H38445" s="16" t="s">
        <v>2871</v>
      </c>
      <c r="I38445" s="16" t="s">
        <v>37298</v>
      </c>
      <c r="J38445" s="28" t="s">
        <v>158856</v>
      </c>
      <c r="K38445" s="18" t="s">
        <v>158857</v>
      </c>
      <c r="L38445" s="28" t="s">
        <v>1872</v>
      </c>
      <c r="M38445" s="19" t="s">
        <v>973</v>
      </c>
      <c r="N38445" s="28" t="s">
        <v>24</v>
      </c>
    </row>
    <row r="38446" spans="1:14" x14ac:dyDescent="0.3">
      <c r="A38446" s="26">
        <v>44637</v>
      </c>
      <c r="B38446" s="26">
        <v>44637</v>
      </c>
      <c r="C38446" s="16" t="s">
        <v>158858</v>
      </c>
      <c r="D38446" s="16" t="s">
        <v>16</v>
      </c>
      <c r="E38446" s="28" t="s">
        <v>17</v>
      </c>
      <c r="F38446" s="28" t="s">
        <v>18</v>
      </c>
      <c r="G38446" s="17">
        <v>144.80000000000001</v>
      </c>
      <c r="H38446" s="16" t="s">
        <v>1289</v>
      </c>
      <c r="I38446" s="16" t="s">
        <v>33043</v>
      </c>
      <c r="J38446" s="28" t="s">
        <v>158859</v>
      </c>
      <c r="K38446" s="18" t="s">
        <v>158860</v>
      </c>
      <c r="L38446" s="28" t="s">
        <v>16</v>
      </c>
      <c r="M38446" s="19" t="s">
        <v>111</v>
      </c>
      <c r="N38446" s="28" t="s">
        <v>146</v>
      </c>
    </row>
    <row r="38447" spans="1:14" x14ac:dyDescent="0.3">
      <c r="A38447" s="26">
        <v>44473</v>
      </c>
      <c r="B38447" s="26">
        <v>44470</v>
      </c>
      <c r="C38447" s="16" t="s">
        <v>158861</v>
      </c>
      <c r="D38447" s="16" t="s">
        <v>16</v>
      </c>
      <c r="E38447" s="28" t="s">
        <v>17</v>
      </c>
      <c r="F38447" s="28" t="s">
        <v>18</v>
      </c>
      <c r="G38447" s="17">
        <v>144.80000000000001</v>
      </c>
      <c r="H38447" s="16" t="s">
        <v>8323</v>
      </c>
      <c r="I38447" s="16" t="s">
        <v>16</v>
      </c>
      <c r="J38447" s="28" t="s">
        <v>158862</v>
      </c>
      <c r="K38447" s="18" t="s">
        <v>158863</v>
      </c>
      <c r="L38447" s="28" t="s">
        <v>16</v>
      </c>
      <c r="M38447" s="19" t="s">
        <v>16</v>
      </c>
      <c r="N38447" s="28" t="s">
        <v>146</v>
      </c>
    </row>
    <row r="38448" spans="1:14" x14ac:dyDescent="0.3">
      <c r="A38448" s="26">
        <v>45573</v>
      </c>
      <c r="B38448" s="26">
        <v>45572</v>
      </c>
      <c r="C38448" s="16" t="s">
        <v>158864</v>
      </c>
      <c r="D38448" s="16" t="s">
        <v>16</v>
      </c>
      <c r="E38448" s="28" t="s">
        <v>17</v>
      </c>
      <c r="F38448" s="28" t="s">
        <v>18</v>
      </c>
      <c r="G38448" s="17">
        <v>144.80000000000001</v>
      </c>
      <c r="H38448" s="16" t="s">
        <v>16</v>
      </c>
      <c r="I38448" s="16" t="s">
        <v>158865</v>
      </c>
      <c r="J38448" s="28" t="s">
        <v>158866</v>
      </c>
      <c r="K38448" s="18" t="s">
        <v>158867</v>
      </c>
      <c r="L38448" s="28" t="s">
        <v>16</v>
      </c>
      <c r="M38448" s="19" t="s">
        <v>8127</v>
      </c>
      <c r="N38448" s="28" t="s">
        <v>24</v>
      </c>
    </row>
    <row r="38449" spans="1:14" x14ac:dyDescent="0.3">
      <c r="A38449" s="26">
        <v>44420</v>
      </c>
      <c r="B38449" s="26">
        <v>44420</v>
      </c>
      <c r="C38449" s="16" t="s">
        <v>126156</v>
      </c>
      <c r="D38449" s="16" t="s">
        <v>16</v>
      </c>
      <c r="E38449" s="28" t="s">
        <v>17</v>
      </c>
      <c r="F38449" s="28" t="s">
        <v>18</v>
      </c>
      <c r="G38449" s="17">
        <v>144.80000000000001</v>
      </c>
      <c r="H38449" s="16" t="s">
        <v>126157</v>
      </c>
      <c r="I38449" s="16" t="s">
        <v>3185</v>
      </c>
      <c r="J38449" s="28" t="s">
        <v>158868</v>
      </c>
      <c r="K38449" s="18" t="s">
        <v>158869</v>
      </c>
      <c r="L38449" s="28" t="s">
        <v>21730</v>
      </c>
      <c r="M38449" s="19" t="s">
        <v>23</v>
      </c>
      <c r="N38449" s="28" t="s">
        <v>24</v>
      </c>
    </row>
    <row r="38450" spans="1:14" x14ac:dyDescent="0.3">
      <c r="A38450" s="26">
        <v>44735</v>
      </c>
      <c r="B38450" s="26">
        <v>44735</v>
      </c>
      <c r="C38450" s="16" t="s">
        <v>158870</v>
      </c>
      <c r="D38450" s="16" t="s">
        <v>16</v>
      </c>
      <c r="E38450" s="28" t="s">
        <v>17</v>
      </c>
      <c r="F38450" s="28" t="s">
        <v>18</v>
      </c>
      <c r="G38450" s="17">
        <v>144.79</v>
      </c>
      <c r="H38450" s="16" t="s">
        <v>158871</v>
      </c>
      <c r="I38450" s="16" t="s">
        <v>16</v>
      </c>
      <c r="J38450" s="28" t="s">
        <v>158872</v>
      </c>
      <c r="K38450" s="18" t="s">
        <v>158873</v>
      </c>
      <c r="L38450" s="28" t="s">
        <v>153</v>
      </c>
      <c r="M38450" s="19" t="s">
        <v>16</v>
      </c>
      <c r="N38450" s="28" t="s">
        <v>24</v>
      </c>
    </row>
    <row r="38451" spans="1:14" x14ac:dyDescent="0.3">
      <c r="A38451" s="26">
        <v>43208</v>
      </c>
      <c r="B38451" s="26">
        <v>43208</v>
      </c>
      <c r="C38451" s="16" t="s">
        <v>158874</v>
      </c>
      <c r="D38451" s="16" t="s">
        <v>16</v>
      </c>
      <c r="E38451" s="28" t="s">
        <v>17</v>
      </c>
      <c r="F38451" s="28" t="s">
        <v>18</v>
      </c>
      <c r="G38451" s="17">
        <v>144.76</v>
      </c>
      <c r="H38451" s="16" t="s">
        <v>6780</v>
      </c>
      <c r="I38451" s="16" t="s">
        <v>16</v>
      </c>
      <c r="J38451" s="28" t="s">
        <v>158875</v>
      </c>
      <c r="K38451" s="18" t="s">
        <v>158876</v>
      </c>
      <c r="L38451" s="28" t="s">
        <v>23</v>
      </c>
      <c r="M38451" s="19" t="s">
        <v>16</v>
      </c>
      <c r="N38451" s="28" t="s">
        <v>24</v>
      </c>
    </row>
    <row r="38452" spans="1:14" x14ac:dyDescent="0.3">
      <c r="A38452" s="26">
        <v>44096</v>
      </c>
      <c r="B38452" s="26">
        <v>44096</v>
      </c>
      <c r="C38452" s="16" t="s">
        <v>158877</v>
      </c>
      <c r="D38452" s="16" t="s">
        <v>16</v>
      </c>
      <c r="E38452" s="28" t="s">
        <v>17</v>
      </c>
      <c r="F38452" s="28" t="s">
        <v>18</v>
      </c>
      <c r="G38452" s="17">
        <v>144.75</v>
      </c>
      <c r="H38452" s="16" t="s">
        <v>45731</v>
      </c>
      <c r="I38452" s="16" t="s">
        <v>16</v>
      </c>
      <c r="J38452" s="28" t="s">
        <v>158878</v>
      </c>
      <c r="K38452" s="18" t="s">
        <v>158879</v>
      </c>
      <c r="L38452" s="28" t="s">
        <v>16</v>
      </c>
      <c r="M38452" s="19" t="s">
        <v>16</v>
      </c>
      <c r="N38452" s="28" t="s">
        <v>146</v>
      </c>
    </row>
    <row r="38453" spans="1:14" x14ac:dyDescent="0.3">
      <c r="A38453" s="26">
        <v>44207</v>
      </c>
      <c r="B38453" s="26">
        <v>44207</v>
      </c>
      <c r="C38453" s="16" t="s">
        <v>158880</v>
      </c>
      <c r="D38453" s="16" t="s">
        <v>16</v>
      </c>
      <c r="E38453" s="28" t="s">
        <v>17</v>
      </c>
      <c r="F38453" s="28" t="s">
        <v>18</v>
      </c>
      <c r="G38453" s="17">
        <v>144.71</v>
      </c>
      <c r="H38453" s="16" t="s">
        <v>58709</v>
      </c>
      <c r="I38453" s="16" t="s">
        <v>63219</v>
      </c>
      <c r="J38453" s="28" t="s">
        <v>158881</v>
      </c>
      <c r="K38453" s="18" t="s">
        <v>158882</v>
      </c>
      <c r="L38453" s="28" t="s">
        <v>630</v>
      </c>
      <c r="M38453" s="19" t="s">
        <v>630</v>
      </c>
      <c r="N38453" s="28" t="s">
        <v>24</v>
      </c>
    </row>
    <row r="38454" spans="1:14" x14ac:dyDescent="0.3">
      <c r="A38454" s="26">
        <v>43441</v>
      </c>
      <c r="B38454" s="26">
        <v>43440</v>
      </c>
      <c r="C38454" s="16" t="s">
        <v>158883</v>
      </c>
      <c r="D38454" s="16" t="s">
        <v>16</v>
      </c>
      <c r="E38454" s="28" t="s">
        <v>17</v>
      </c>
      <c r="F38454" s="28" t="s">
        <v>18</v>
      </c>
      <c r="G38454" s="17">
        <v>144.66999999999999</v>
      </c>
      <c r="H38454" s="16" t="s">
        <v>158884</v>
      </c>
      <c r="I38454" s="16" t="s">
        <v>158885</v>
      </c>
      <c r="J38454" s="28" t="s">
        <v>158886</v>
      </c>
      <c r="K38454" s="18" t="s">
        <v>158887</v>
      </c>
      <c r="L38454" s="28" t="s">
        <v>16</v>
      </c>
      <c r="M38454" s="19" t="s">
        <v>16</v>
      </c>
      <c r="N38454" s="28" t="s">
        <v>24</v>
      </c>
    </row>
    <row r="38455" spans="1:14" x14ac:dyDescent="0.3">
      <c r="A38455" s="26">
        <v>43510</v>
      </c>
      <c r="B38455" s="26">
        <v>43510</v>
      </c>
      <c r="C38455" s="16" t="s">
        <v>158888</v>
      </c>
      <c r="D38455" s="16" t="s">
        <v>16</v>
      </c>
      <c r="E38455" s="28" t="s">
        <v>17</v>
      </c>
      <c r="F38455" s="28" t="s">
        <v>18</v>
      </c>
      <c r="G38455" s="17">
        <v>144.66</v>
      </c>
      <c r="H38455" s="16" t="s">
        <v>81473</v>
      </c>
      <c r="I38455" s="16" t="s">
        <v>158889</v>
      </c>
      <c r="J38455" s="28" t="s">
        <v>158890</v>
      </c>
      <c r="K38455" s="18" t="s">
        <v>158891</v>
      </c>
      <c r="L38455" s="28" t="s">
        <v>16</v>
      </c>
      <c r="M38455" s="19" t="s">
        <v>73904</v>
      </c>
      <c r="N38455" s="28" t="s">
        <v>146</v>
      </c>
    </row>
    <row r="38456" spans="1:14" x14ac:dyDescent="0.3">
      <c r="A38456" s="26">
        <v>45481</v>
      </c>
      <c r="B38456" s="26">
        <v>45481</v>
      </c>
      <c r="C38456" s="16" t="s">
        <v>28774</v>
      </c>
      <c r="D38456" s="16" t="s">
        <v>16</v>
      </c>
      <c r="E38456" s="28" t="s">
        <v>17</v>
      </c>
      <c r="F38456" s="28" t="s">
        <v>18</v>
      </c>
      <c r="G38456" s="17">
        <v>144.66</v>
      </c>
      <c r="H38456" s="16" t="s">
        <v>479</v>
      </c>
      <c r="I38456" s="16" t="s">
        <v>28776</v>
      </c>
      <c r="J38456" s="28" t="s">
        <v>158892</v>
      </c>
      <c r="K38456" s="18" t="s">
        <v>158893</v>
      </c>
      <c r="L38456" s="28" t="s">
        <v>2108</v>
      </c>
      <c r="M38456" s="19" t="s">
        <v>16</v>
      </c>
      <c r="N38456" s="28" t="s">
        <v>24</v>
      </c>
    </row>
    <row r="38457" spans="1:14" x14ac:dyDescent="0.3">
      <c r="A38457" s="26">
        <v>44676</v>
      </c>
      <c r="B38457" s="26">
        <v>44676</v>
      </c>
      <c r="C38457" s="16" t="s">
        <v>158894</v>
      </c>
      <c r="D38457" s="16" t="s">
        <v>16</v>
      </c>
      <c r="E38457" s="28" t="s">
        <v>17</v>
      </c>
      <c r="F38457" s="28" t="s">
        <v>18</v>
      </c>
      <c r="G38457" s="17">
        <v>144.65</v>
      </c>
      <c r="H38457" s="16" t="s">
        <v>124471</v>
      </c>
      <c r="I38457" s="16" t="s">
        <v>158895</v>
      </c>
      <c r="J38457" s="28" t="s">
        <v>158896</v>
      </c>
      <c r="K38457" s="18" t="s">
        <v>158897</v>
      </c>
      <c r="L38457" s="28" t="s">
        <v>1872</v>
      </c>
      <c r="M38457" s="19" t="s">
        <v>158898</v>
      </c>
      <c r="N38457" s="28" t="s">
        <v>24</v>
      </c>
    </row>
    <row r="38458" spans="1:14" x14ac:dyDescent="0.3">
      <c r="A38458" s="26">
        <v>43826</v>
      </c>
      <c r="B38458" s="26">
        <v>43826</v>
      </c>
      <c r="C38458" s="16" t="s">
        <v>158899</v>
      </c>
      <c r="D38458" s="16" t="s">
        <v>16</v>
      </c>
      <c r="E38458" s="28" t="s">
        <v>17</v>
      </c>
      <c r="F38458" s="28" t="s">
        <v>18</v>
      </c>
      <c r="G38458" s="17">
        <v>144.63999999999999</v>
      </c>
      <c r="H38458" s="16" t="s">
        <v>763</v>
      </c>
      <c r="I38458" s="16" t="s">
        <v>158900</v>
      </c>
      <c r="J38458" s="28" t="s">
        <v>158901</v>
      </c>
      <c r="K38458" s="18" t="s">
        <v>158902</v>
      </c>
      <c r="L38458" s="28" t="s">
        <v>16</v>
      </c>
      <c r="M38458" s="19" t="s">
        <v>158903</v>
      </c>
      <c r="N38458" s="28" t="s">
        <v>146</v>
      </c>
    </row>
    <row r="38459" spans="1:14" x14ac:dyDescent="0.3">
      <c r="A38459" s="26">
        <v>44565</v>
      </c>
      <c r="B38459" s="26">
        <v>44565</v>
      </c>
      <c r="C38459" s="16" t="s">
        <v>158904</v>
      </c>
      <c r="D38459" s="16" t="s">
        <v>16</v>
      </c>
      <c r="E38459" s="28" t="s">
        <v>17</v>
      </c>
      <c r="F38459" s="28" t="s">
        <v>141</v>
      </c>
      <c r="G38459" s="17">
        <v>144.63</v>
      </c>
      <c r="H38459" s="16" t="s">
        <v>108226</v>
      </c>
      <c r="I38459" s="16" t="s">
        <v>56649</v>
      </c>
      <c r="J38459" s="28" t="s">
        <v>158905</v>
      </c>
      <c r="K38459" s="18" t="s">
        <v>158906</v>
      </c>
      <c r="L38459" s="28" t="s">
        <v>16</v>
      </c>
      <c r="M38459" s="19" t="s">
        <v>630</v>
      </c>
      <c r="N38459" s="28" t="s">
        <v>146</v>
      </c>
    </row>
    <row r="38460" spans="1:14" x14ac:dyDescent="0.3">
      <c r="A38460" s="26">
        <v>44369</v>
      </c>
      <c r="B38460" s="26">
        <v>44369</v>
      </c>
      <c r="C38460" s="16" t="s">
        <v>149724</v>
      </c>
      <c r="D38460" s="16" t="s">
        <v>16</v>
      </c>
      <c r="E38460" s="28" t="s">
        <v>17</v>
      </c>
      <c r="F38460" s="28" t="s">
        <v>18</v>
      </c>
      <c r="G38460" s="17">
        <v>144.63</v>
      </c>
      <c r="H38460" s="16" t="s">
        <v>158907</v>
      </c>
      <c r="I38460" s="16" t="s">
        <v>158908</v>
      </c>
      <c r="J38460" s="28" t="s">
        <v>158909</v>
      </c>
      <c r="K38460" s="18" t="s">
        <v>158910</v>
      </c>
      <c r="L38460" s="28" t="s">
        <v>4253</v>
      </c>
      <c r="M38460" s="19" t="s">
        <v>4253</v>
      </c>
      <c r="N38460" s="28" t="s">
        <v>24</v>
      </c>
    </row>
    <row r="38461" spans="1:14" x14ac:dyDescent="0.3">
      <c r="A38461" s="26">
        <v>43812</v>
      </c>
      <c r="B38461" s="26">
        <v>43812</v>
      </c>
      <c r="C38461" s="16" t="s">
        <v>158911</v>
      </c>
      <c r="D38461" s="16" t="s">
        <v>16</v>
      </c>
      <c r="E38461" s="28" t="s">
        <v>17</v>
      </c>
      <c r="F38461" s="28" t="s">
        <v>18</v>
      </c>
      <c r="G38461" s="17">
        <v>144.61000000000001</v>
      </c>
      <c r="H38461" s="16" t="s">
        <v>158912</v>
      </c>
      <c r="I38461" s="16" t="s">
        <v>77361</v>
      </c>
      <c r="J38461" s="28" t="s">
        <v>158913</v>
      </c>
      <c r="K38461" s="18" t="s">
        <v>158914</v>
      </c>
      <c r="L38461" s="28" t="s">
        <v>1088</v>
      </c>
      <c r="M38461" s="19" t="s">
        <v>16</v>
      </c>
      <c r="N38461" s="28" t="s">
        <v>24</v>
      </c>
    </row>
    <row r="38462" spans="1:14" x14ac:dyDescent="0.3">
      <c r="A38462" s="26">
        <v>45267</v>
      </c>
      <c r="B38462" s="26">
        <v>45267</v>
      </c>
      <c r="C38462" s="16" t="s">
        <v>158915</v>
      </c>
      <c r="D38462" s="16" t="s">
        <v>16</v>
      </c>
      <c r="E38462" s="28" t="s">
        <v>17</v>
      </c>
      <c r="F38462" s="28" t="s">
        <v>18</v>
      </c>
      <c r="G38462" s="17">
        <v>144.6</v>
      </c>
      <c r="H38462" s="16" t="s">
        <v>158916</v>
      </c>
      <c r="I38462" s="16" t="s">
        <v>1322</v>
      </c>
      <c r="J38462" s="28" t="s">
        <v>158917</v>
      </c>
      <c r="K38462" s="18" t="s">
        <v>158918</v>
      </c>
      <c r="L38462" s="28" t="s">
        <v>16</v>
      </c>
      <c r="M38462" s="19" t="s">
        <v>53</v>
      </c>
      <c r="N38462" s="28" t="s">
        <v>146</v>
      </c>
    </row>
    <row r="38463" spans="1:14" x14ac:dyDescent="0.3">
      <c r="A38463" s="26">
        <v>44148</v>
      </c>
      <c r="B38463" s="26">
        <v>44147</v>
      </c>
      <c r="C38463" s="16" t="s">
        <v>158919</v>
      </c>
      <c r="D38463" s="16" t="s">
        <v>16</v>
      </c>
      <c r="E38463" s="28" t="s">
        <v>17</v>
      </c>
      <c r="F38463" s="28" t="s">
        <v>18</v>
      </c>
      <c r="G38463" s="17">
        <v>144.56</v>
      </c>
      <c r="H38463" s="16" t="s">
        <v>158920</v>
      </c>
      <c r="I38463" s="16" t="s">
        <v>158921</v>
      </c>
      <c r="J38463" s="28" t="s">
        <v>158922</v>
      </c>
      <c r="K38463" s="18" t="s">
        <v>158923</v>
      </c>
      <c r="L38463" s="28" t="s">
        <v>321</v>
      </c>
      <c r="M38463" s="19" t="s">
        <v>321</v>
      </c>
      <c r="N38463" s="28" t="s">
        <v>24</v>
      </c>
    </row>
    <row r="38464" spans="1:14" x14ac:dyDescent="0.3">
      <c r="A38464" s="26">
        <v>45036</v>
      </c>
      <c r="B38464" s="26">
        <v>45035</v>
      </c>
      <c r="C38464" s="16" t="s">
        <v>158924</v>
      </c>
      <c r="D38464" s="16" t="s">
        <v>16</v>
      </c>
      <c r="E38464" s="28" t="s">
        <v>17</v>
      </c>
      <c r="F38464" s="28" t="s">
        <v>18</v>
      </c>
      <c r="G38464" s="17">
        <v>144.55000000000001</v>
      </c>
      <c r="H38464" s="16" t="s">
        <v>7732</v>
      </c>
      <c r="I38464" s="16" t="s">
        <v>108212</v>
      </c>
      <c r="J38464" s="28" t="s">
        <v>158925</v>
      </c>
      <c r="K38464" s="18" t="s">
        <v>158926</v>
      </c>
      <c r="L38464" s="28" t="s">
        <v>16</v>
      </c>
      <c r="M38464" s="19" t="s">
        <v>14386</v>
      </c>
      <c r="N38464" s="28" t="s">
        <v>24</v>
      </c>
    </row>
    <row r="38465" spans="1:14" x14ac:dyDescent="0.3">
      <c r="A38465" s="26">
        <v>44564</v>
      </c>
      <c r="B38465" s="26">
        <v>44563</v>
      </c>
      <c r="C38465" s="16" t="s">
        <v>158927</v>
      </c>
      <c r="D38465" s="16" t="s">
        <v>16</v>
      </c>
      <c r="E38465" s="28" t="s">
        <v>17</v>
      </c>
      <c r="F38465" s="28" t="s">
        <v>18</v>
      </c>
      <c r="G38465" s="17">
        <v>144.53</v>
      </c>
      <c r="H38465" s="16" t="s">
        <v>128391</v>
      </c>
      <c r="I38465" s="16" t="s">
        <v>158928</v>
      </c>
      <c r="J38465" s="28" t="s">
        <v>158929</v>
      </c>
      <c r="K38465" s="18" t="s">
        <v>158930</v>
      </c>
      <c r="L38465" s="28" t="s">
        <v>16</v>
      </c>
      <c r="M38465" s="19" t="s">
        <v>98</v>
      </c>
      <c r="N38465" s="28" t="s">
        <v>146</v>
      </c>
    </row>
    <row r="38466" spans="1:14" x14ac:dyDescent="0.3">
      <c r="A38466" s="26">
        <v>44979</v>
      </c>
      <c r="B38466" s="26">
        <v>44979</v>
      </c>
      <c r="C38466" s="16" t="s">
        <v>158931</v>
      </c>
      <c r="D38466" s="16" t="s">
        <v>16</v>
      </c>
      <c r="E38466" s="28" t="s">
        <v>17</v>
      </c>
      <c r="F38466" s="28" t="s">
        <v>18</v>
      </c>
      <c r="G38466" s="17">
        <v>144.53</v>
      </c>
      <c r="H38466" s="16" t="s">
        <v>158932</v>
      </c>
      <c r="I38466" s="16" t="s">
        <v>158933</v>
      </c>
      <c r="J38466" s="28" t="s">
        <v>158934</v>
      </c>
      <c r="K38466" s="18" t="s">
        <v>158935</v>
      </c>
      <c r="L38466" s="28" t="s">
        <v>16</v>
      </c>
      <c r="M38466" s="19" t="s">
        <v>158936</v>
      </c>
      <c r="N38466" s="28" t="s">
        <v>24</v>
      </c>
    </row>
    <row r="38467" spans="1:14" x14ac:dyDescent="0.3">
      <c r="A38467" s="26">
        <v>44762</v>
      </c>
      <c r="B38467" s="26">
        <v>44762</v>
      </c>
      <c r="C38467" s="16" t="s">
        <v>158937</v>
      </c>
      <c r="D38467" s="16" t="s">
        <v>16</v>
      </c>
      <c r="E38467" s="28" t="s">
        <v>17</v>
      </c>
      <c r="F38467" s="28" t="s">
        <v>18</v>
      </c>
      <c r="G38467" s="17">
        <v>144.52000000000001</v>
      </c>
      <c r="H38467" s="16" t="s">
        <v>22065</v>
      </c>
      <c r="I38467" s="16" t="s">
        <v>16</v>
      </c>
      <c r="J38467" s="28" t="s">
        <v>158938</v>
      </c>
      <c r="K38467" s="18" t="s">
        <v>158939</v>
      </c>
      <c r="L38467" s="28" t="s">
        <v>92</v>
      </c>
      <c r="M38467" s="19" t="s">
        <v>16</v>
      </c>
      <c r="N38467" s="28" t="s">
        <v>24</v>
      </c>
    </row>
    <row r="38468" spans="1:14" x14ac:dyDescent="0.3">
      <c r="A38468" s="26">
        <v>43957</v>
      </c>
      <c r="B38468" s="26">
        <v>43949</v>
      </c>
      <c r="C38468" s="16" t="s">
        <v>158940</v>
      </c>
      <c r="D38468" s="16" t="s">
        <v>16</v>
      </c>
      <c r="E38468" s="28" t="s">
        <v>17</v>
      </c>
      <c r="F38468" s="28" t="s">
        <v>18</v>
      </c>
      <c r="G38468" s="17">
        <v>144.5</v>
      </c>
      <c r="H38468" s="16" t="s">
        <v>135020</v>
      </c>
      <c r="I38468" s="16" t="s">
        <v>158941</v>
      </c>
      <c r="J38468" s="28" t="s">
        <v>158942</v>
      </c>
      <c r="K38468" s="18" t="s">
        <v>158943</v>
      </c>
      <c r="L38468" s="28" t="s">
        <v>350</v>
      </c>
      <c r="M38468" s="19" t="s">
        <v>158944</v>
      </c>
      <c r="N38468" s="28" t="s">
        <v>24</v>
      </c>
    </row>
    <row r="38469" spans="1:14" x14ac:dyDescent="0.3">
      <c r="A38469" s="26">
        <v>43280</v>
      </c>
      <c r="B38469" s="26">
        <v>43252</v>
      </c>
      <c r="C38469" s="16" t="s">
        <v>158945</v>
      </c>
      <c r="D38469" s="16" t="s">
        <v>16</v>
      </c>
      <c r="E38469" s="28" t="s">
        <v>17</v>
      </c>
      <c r="F38469" s="28" t="s">
        <v>18</v>
      </c>
      <c r="G38469" s="17">
        <v>144.5</v>
      </c>
      <c r="H38469" s="16" t="s">
        <v>158946</v>
      </c>
      <c r="I38469" s="16" t="s">
        <v>87015</v>
      </c>
      <c r="J38469" s="28" t="s">
        <v>158947</v>
      </c>
      <c r="K38469" s="18" t="s">
        <v>158948</v>
      </c>
      <c r="L38469" s="28" t="s">
        <v>16</v>
      </c>
      <c r="M38469" s="19" t="s">
        <v>23</v>
      </c>
      <c r="N38469" s="28" t="s">
        <v>146</v>
      </c>
    </row>
    <row r="38470" spans="1:14" x14ac:dyDescent="0.3">
      <c r="A38470" s="26">
        <v>44655</v>
      </c>
      <c r="B38470" s="26">
        <v>44652</v>
      </c>
      <c r="C38470" s="16" t="s">
        <v>158949</v>
      </c>
      <c r="D38470" s="16" t="s">
        <v>16</v>
      </c>
      <c r="E38470" s="28" t="s">
        <v>17</v>
      </c>
      <c r="F38470" s="28" t="s">
        <v>18</v>
      </c>
      <c r="G38470" s="17">
        <v>144.5</v>
      </c>
      <c r="H38470" s="16" t="s">
        <v>158950</v>
      </c>
      <c r="I38470" s="16" t="s">
        <v>158951</v>
      </c>
      <c r="J38470" s="28" t="s">
        <v>158952</v>
      </c>
      <c r="K38470" s="18" t="s">
        <v>158953</v>
      </c>
      <c r="L38470" s="28" t="s">
        <v>16</v>
      </c>
      <c r="M38470" s="19" t="s">
        <v>23</v>
      </c>
      <c r="N38470" s="28" t="s">
        <v>24</v>
      </c>
    </row>
    <row r="38471" spans="1:14" x14ac:dyDescent="0.3">
      <c r="A38471" s="26">
        <v>44986</v>
      </c>
      <c r="B38471" s="26">
        <v>44985</v>
      </c>
      <c r="C38471" s="16" t="s">
        <v>158954</v>
      </c>
      <c r="D38471" s="16" t="s">
        <v>16</v>
      </c>
      <c r="E38471" s="28" t="s">
        <v>17</v>
      </c>
      <c r="F38471" s="28" t="s">
        <v>18</v>
      </c>
      <c r="G38471" s="17">
        <v>144.5</v>
      </c>
      <c r="H38471" s="16" t="s">
        <v>25390</v>
      </c>
      <c r="I38471" s="16" t="s">
        <v>16</v>
      </c>
      <c r="J38471" s="28" t="s">
        <v>158955</v>
      </c>
      <c r="K38471" s="18" t="s">
        <v>158956</v>
      </c>
      <c r="L38471" s="28" t="s">
        <v>23</v>
      </c>
      <c r="M38471" s="19" t="s">
        <v>16</v>
      </c>
      <c r="N38471" s="28" t="s">
        <v>24</v>
      </c>
    </row>
    <row r="38472" spans="1:14" x14ac:dyDescent="0.3">
      <c r="A38472" s="26">
        <v>45218</v>
      </c>
      <c r="B38472" s="26">
        <v>45218</v>
      </c>
      <c r="C38472" s="16" t="s">
        <v>158957</v>
      </c>
      <c r="D38472" s="16" t="s">
        <v>16</v>
      </c>
      <c r="E38472" s="28" t="s">
        <v>17</v>
      </c>
      <c r="F38472" s="28" t="s">
        <v>18</v>
      </c>
      <c r="G38472" s="17">
        <v>144.5</v>
      </c>
      <c r="H38472" s="16" t="s">
        <v>35701</v>
      </c>
      <c r="I38472" s="16" t="s">
        <v>158958</v>
      </c>
      <c r="J38472" s="28" t="s">
        <v>158959</v>
      </c>
      <c r="K38472" s="18" t="s">
        <v>158960</v>
      </c>
      <c r="L38472" s="28" t="s">
        <v>16</v>
      </c>
      <c r="M38472" s="19" t="s">
        <v>16</v>
      </c>
      <c r="N38472" s="28" t="s">
        <v>146</v>
      </c>
    </row>
    <row r="38473" spans="1:14" x14ac:dyDescent="0.3">
      <c r="A38473" s="26">
        <v>43457</v>
      </c>
      <c r="B38473" s="26">
        <v>43457</v>
      </c>
      <c r="C38473" s="16" t="s">
        <v>158961</v>
      </c>
      <c r="D38473" s="16" t="s">
        <v>16</v>
      </c>
      <c r="E38473" s="28" t="s">
        <v>17</v>
      </c>
      <c r="F38473" s="28" t="s">
        <v>18</v>
      </c>
      <c r="G38473" s="17">
        <v>144.47</v>
      </c>
      <c r="H38473" s="16" t="s">
        <v>158962</v>
      </c>
      <c r="I38473" s="16" t="s">
        <v>158963</v>
      </c>
      <c r="J38473" s="28" t="s">
        <v>158964</v>
      </c>
      <c r="K38473" s="18"